 <f t="shared" si="88"/>
        <v>0</v>
      </c>
      <c r="PO61" s="61">
        <f t="shared" si="88"/>
        <v>0</v>
      </c>
      <c r="PP61" s="61">
        <f t="shared" si="76"/>
        <v>0</v>
      </c>
      <c r="PQ61" s="61">
        <f t="shared" si="76"/>
        <v>0</v>
      </c>
      <c r="PR61" s="61">
        <f t="shared" si="76"/>
        <v>0</v>
      </c>
      <c r="PS61" s="61">
        <f t="shared" si="76"/>
        <v>0</v>
      </c>
      <c r="PT61" s="61">
        <f t="shared" si="76"/>
        <v>0</v>
      </c>
      <c r="PU61" s="61">
        <f t="shared" si="76"/>
        <v>0</v>
      </c>
      <c r="PV61" s="61">
        <f t="shared" si="76"/>
        <v>0</v>
      </c>
      <c r="PW61" s="61">
        <f t="shared" si="76"/>
        <v>0</v>
      </c>
    </row>
    <row r="62" spans="1:439" s="61" customFormat="1" ht="15" customHeight="1" x14ac:dyDescent="0.25">
      <c r="A62" s="73">
        <v>3818</v>
      </c>
      <c r="B62" s="56" t="s">
        <v>175</v>
      </c>
      <c r="C62" s="56" t="s">
        <v>335</v>
      </c>
      <c r="D62" s="56" t="s">
        <v>336</v>
      </c>
      <c r="E62" s="56" t="s">
        <v>178</v>
      </c>
      <c r="F62" s="56" t="s">
        <v>179</v>
      </c>
      <c r="G62" s="56" t="s">
        <v>179</v>
      </c>
      <c r="H62" s="57">
        <v>37215</v>
      </c>
      <c r="I62" s="58">
        <f t="shared" si="3"/>
        <v>2001</v>
      </c>
      <c r="J62" s="59" t="s">
        <v>337</v>
      </c>
      <c r="K62" s="59" t="s">
        <v>336</v>
      </c>
      <c r="L62" s="56" t="s">
        <v>181</v>
      </c>
      <c r="M62" s="56">
        <v>100</v>
      </c>
      <c r="N62" s="60" t="s">
        <v>182</v>
      </c>
      <c r="O62" s="60">
        <v>4868.3820877999897</v>
      </c>
      <c r="P62" s="60" t="b">
        <f t="shared" si="4"/>
        <v>1</v>
      </c>
      <c r="Q62" s="60">
        <f t="shared" si="5"/>
        <v>1</v>
      </c>
      <c r="R62" s="61">
        <v>1</v>
      </c>
      <c r="S62" s="62" t="s">
        <v>183</v>
      </c>
      <c r="T62" s="62">
        <v>0.239808153</v>
      </c>
      <c r="U62" s="60" t="b">
        <f t="shared" si="6"/>
        <v>1</v>
      </c>
      <c r="V62" s="60">
        <f t="shared" si="97"/>
        <v>1</v>
      </c>
      <c r="W62" s="60">
        <f t="shared" si="97"/>
        <v>1</v>
      </c>
      <c r="X62" s="63">
        <f t="shared" si="8"/>
        <v>4</v>
      </c>
      <c r="Y62" s="63" t="b">
        <f t="shared" si="9"/>
        <v>1</v>
      </c>
      <c r="Z62" s="63">
        <f t="shared" si="10"/>
        <v>0</v>
      </c>
      <c r="AA62" s="63">
        <v>1</v>
      </c>
      <c r="AB62" s="72">
        <f t="shared" si="11"/>
        <v>0</v>
      </c>
      <c r="AC62" s="65"/>
      <c r="AD62" s="66"/>
      <c r="AE62" s="67">
        <f t="shared" si="12"/>
        <v>4868.3820877999897</v>
      </c>
      <c r="AF62" s="68">
        <f t="shared" si="13"/>
        <v>0.78424411460386112</v>
      </c>
      <c r="AG62" s="59" t="s">
        <v>337</v>
      </c>
      <c r="AH62" s="69">
        <v>37215</v>
      </c>
      <c r="AI62">
        <f t="shared" si="33"/>
        <v>2</v>
      </c>
      <c r="AJ62" s="70" t="str">
        <f t="shared" si="14"/>
        <v>U</v>
      </c>
      <c r="AK62">
        <f t="shared" si="34"/>
        <v>2</v>
      </c>
      <c r="BV62" s="71">
        <v>30.006097835155799</v>
      </c>
      <c r="BW62" s="71">
        <v>5.7309941515041301</v>
      </c>
      <c r="BX62" s="71">
        <v>8.3544303805031408</v>
      </c>
      <c r="BY62" s="71">
        <v>-13.137905373561001</v>
      </c>
      <c r="BZ62" s="71">
        <v>16.923076921549601</v>
      </c>
      <c r="CA62" s="71">
        <v>-2.9473684230752699</v>
      </c>
      <c r="CB62" s="71">
        <v>-19.517294646289798</v>
      </c>
      <c r="CC62" s="71">
        <v>3.1034482756861199</v>
      </c>
      <c r="CD62" s="71">
        <v>-15.3846153835277</v>
      </c>
      <c r="CE62" s="71">
        <v>-14.925662562891</v>
      </c>
      <c r="CF62" s="71">
        <v>14.5411764690545</v>
      </c>
      <c r="CG62" s="71">
        <v>-0.57518488201901996</v>
      </c>
      <c r="CH62" s="71">
        <v>17.9860571727463</v>
      </c>
      <c r="CI62" s="71">
        <v>-0.42075736141555797</v>
      </c>
      <c r="CJ62" s="71">
        <v>-0.53956834453090496</v>
      </c>
      <c r="CK62" s="71">
        <v>18.388121036342699</v>
      </c>
      <c r="CL62" s="71">
        <v>7.3088685024555602</v>
      </c>
      <c r="CM62" s="71">
        <v>-3.8187517837413698</v>
      </c>
      <c r="CN62" s="71">
        <v>-19.1120944372054</v>
      </c>
      <c r="CO62" s="71">
        <v>-17.586837296247101</v>
      </c>
      <c r="CP62" s="71">
        <v>-2.3957409039529498</v>
      </c>
      <c r="CQ62" s="71">
        <v>1.7332853107071799</v>
      </c>
      <c r="CR62" s="71">
        <v>6.9351230415480902</v>
      </c>
      <c r="CS62" s="71">
        <v>5.0000000013067396</v>
      </c>
      <c r="CT62" s="71">
        <v>-4.9455081927595401</v>
      </c>
      <c r="CU62" s="71">
        <v>-10.6496710513625</v>
      </c>
      <c r="CV62" s="71">
        <v>3.3441709239568902</v>
      </c>
      <c r="CW62" s="71">
        <v>-7.0216517664875804</v>
      </c>
      <c r="CX62" s="71">
        <v>0.37950664078574298</v>
      </c>
      <c r="CY62" s="71">
        <v>17.580340265312699</v>
      </c>
      <c r="CZ62" s="71">
        <v>-6.0405212191384896</v>
      </c>
      <c r="DA62" s="71">
        <v>-4.6700942606073204</v>
      </c>
      <c r="DB62" s="71">
        <v>11.4606741574759</v>
      </c>
      <c r="DC62" s="71">
        <v>-3.2223820291685001</v>
      </c>
      <c r="DD62" s="71">
        <v>-6.0125260965451099</v>
      </c>
      <c r="DE62" s="71">
        <v>-2.050113893792</v>
      </c>
      <c r="DF62" s="71">
        <v>15.7204628724194</v>
      </c>
      <c r="DG62" s="71">
        <v>9.9476439788525308</v>
      </c>
      <c r="DH62" s="71">
        <v>5.7726783777917801</v>
      </c>
      <c r="DI62" s="71">
        <v>-5.6889116384836704</v>
      </c>
      <c r="DJ62" s="71">
        <v>-3.4065934087188499</v>
      </c>
      <c r="DK62" s="71">
        <v>-4.7023132357269199</v>
      </c>
      <c r="DL62" s="71">
        <v>5.6588255806070897</v>
      </c>
      <c r="DM62" s="71">
        <v>3.3962264146968302</v>
      </c>
      <c r="DN62" s="71">
        <v>1.75182481837726</v>
      </c>
      <c r="DO62" s="71">
        <v>14.7195876733541</v>
      </c>
      <c r="DP62" s="71">
        <v>-3.7520391520827499</v>
      </c>
      <c r="DQ62" s="71">
        <v>6.4406779662863096</v>
      </c>
      <c r="DR62" s="71">
        <v>5.6853644013552298</v>
      </c>
      <c r="FO62" s="52"/>
      <c r="FP62" s="53"/>
      <c r="FQ62" s="1" t="str">
        <f t="shared" si="77"/>
        <v/>
      </c>
      <c r="FR62" s="1" t="str">
        <f t="shared" si="77"/>
        <v/>
      </c>
      <c r="FS62" s="1" t="str">
        <f t="shared" si="77"/>
        <v/>
      </c>
      <c r="FT62" s="1" t="str">
        <f t="shared" si="77"/>
        <v/>
      </c>
      <c r="FU62" s="1" t="str">
        <f t="shared" si="77"/>
        <v/>
      </c>
      <c r="FV62" s="1" t="str">
        <f t="shared" si="77"/>
        <v/>
      </c>
      <c r="FW62" s="1" t="str">
        <f t="shared" si="77"/>
        <v/>
      </c>
      <c r="FX62" s="1" t="str">
        <f t="shared" si="77"/>
        <v/>
      </c>
      <c r="FY62" s="1" t="str">
        <f t="shared" si="77"/>
        <v/>
      </c>
      <c r="FZ62" s="1" t="str">
        <f t="shared" si="77"/>
        <v/>
      </c>
      <c r="GA62" s="1" t="str">
        <f t="shared" si="77"/>
        <v/>
      </c>
      <c r="GB62" s="1" t="str">
        <f t="shared" si="77"/>
        <v/>
      </c>
      <c r="GC62" s="1" t="str">
        <f t="shared" si="77"/>
        <v/>
      </c>
      <c r="GD62" s="1" t="str">
        <f t="shared" si="77"/>
        <v/>
      </c>
      <c r="GE62" s="1" t="str">
        <f t="shared" si="77"/>
        <v/>
      </c>
      <c r="GF62" s="1" t="str">
        <f t="shared" si="74"/>
        <v/>
      </c>
      <c r="GG62" s="1" t="str">
        <f t="shared" si="74"/>
        <v/>
      </c>
      <c r="GH62" s="1" t="str">
        <f t="shared" si="74"/>
        <v/>
      </c>
      <c r="GI62" s="1" t="str">
        <f t="shared" si="74"/>
        <v/>
      </c>
      <c r="GJ62" s="1" t="str">
        <f t="shared" si="74"/>
        <v/>
      </c>
      <c r="GK62" s="1" t="str">
        <f t="shared" si="74"/>
        <v/>
      </c>
      <c r="GL62" s="1" t="str">
        <f t="shared" si="74"/>
        <v/>
      </c>
      <c r="GM62" s="1" t="str">
        <f t="shared" si="74"/>
        <v/>
      </c>
      <c r="GN62" s="1" t="str">
        <f t="shared" si="74"/>
        <v/>
      </c>
      <c r="GO62" s="1" t="str">
        <f t="shared" si="74"/>
        <v/>
      </c>
      <c r="GP62" s="1" t="str">
        <f t="shared" si="74"/>
        <v/>
      </c>
      <c r="GQ62" s="1" t="str">
        <f t="shared" si="74"/>
        <v/>
      </c>
      <c r="GR62" s="1" t="str">
        <f t="shared" si="74"/>
        <v/>
      </c>
      <c r="GS62" s="1" t="str">
        <f t="shared" si="74"/>
        <v/>
      </c>
      <c r="GT62" s="1" t="str">
        <f t="shared" si="74"/>
        <v/>
      </c>
      <c r="GU62" s="1" t="str">
        <f t="shared" si="74"/>
        <v/>
      </c>
      <c r="GV62" s="1" t="str">
        <f t="shared" si="92"/>
        <v/>
      </c>
      <c r="GW62" s="1" t="str">
        <f t="shared" si="89"/>
        <v/>
      </c>
      <c r="GX62" s="1" t="str">
        <f t="shared" si="89"/>
        <v/>
      </c>
      <c r="GY62" s="1" t="str">
        <f t="shared" si="89"/>
        <v/>
      </c>
      <c r="GZ62" s="1" t="str">
        <f t="shared" si="89"/>
        <v/>
      </c>
      <c r="HA62" s="1" t="str">
        <f t="shared" si="89"/>
        <v/>
      </c>
      <c r="HB62" s="1" t="str">
        <f t="shared" si="89"/>
        <v/>
      </c>
      <c r="HC62" s="1" t="str">
        <f t="shared" si="89"/>
        <v/>
      </c>
      <c r="HD62" s="1" t="str">
        <f t="shared" si="89"/>
        <v/>
      </c>
      <c r="HE62" s="1" t="str">
        <f t="shared" si="89"/>
        <v/>
      </c>
      <c r="HF62" s="1" t="str">
        <f t="shared" si="89"/>
        <v/>
      </c>
      <c r="HG62" s="1" t="str">
        <f t="shared" si="89"/>
        <v/>
      </c>
      <c r="HH62" s="1" t="str">
        <f t="shared" si="78"/>
        <v/>
      </c>
      <c r="HI62" s="1" t="str">
        <f t="shared" si="78"/>
        <v/>
      </c>
      <c r="HJ62" s="1" t="str">
        <f t="shared" si="78"/>
        <v/>
      </c>
      <c r="HK62" s="1" t="str">
        <f t="shared" si="78"/>
        <v/>
      </c>
      <c r="HL62" s="1" t="str">
        <f t="shared" si="78"/>
        <v/>
      </c>
      <c r="HM62" s="1" t="str">
        <f t="shared" si="78"/>
        <v/>
      </c>
      <c r="HN62" s="1" t="str">
        <f t="shared" si="78"/>
        <v/>
      </c>
      <c r="HO62" s="1" t="str">
        <f t="shared" si="78"/>
        <v/>
      </c>
      <c r="HP62" s="1" t="str">
        <f t="shared" si="78"/>
        <v/>
      </c>
      <c r="HQ62" s="1" t="str">
        <f t="shared" si="78"/>
        <v/>
      </c>
      <c r="HR62" s="1" t="str">
        <f t="shared" si="78"/>
        <v/>
      </c>
      <c r="HS62" s="1" t="str">
        <f t="shared" si="78"/>
        <v/>
      </c>
      <c r="HT62" s="1" t="str">
        <f t="shared" si="78"/>
        <v/>
      </c>
      <c r="HU62" s="1" t="str">
        <f t="shared" si="78"/>
        <v/>
      </c>
      <c r="HV62" s="1" t="str">
        <f t="shared" si="78"/>
        <v/>
      </c>
      <c r="HW62" s="1" t="str">
        <f t="shared" si="78"/>
        <v/>
      </c>
      <c r="HX62" s="1" t="str">
        <f t="shared" si="79"/>
        <v/>
      </c>
      <c r="HY62" s="1" t="str">
        <f t="shared" si="79"/>
        <v/>
      </c>
      <c r="HZ62" s="1" t="str">
        <f t="shared" si="79"/>
        <v/>
      </c>
      <c r="IA62" s="1" t="str">
        <f t="shared" si="79"/>
        <v/>
      </c>
      <c r="IB62" s="1" t="str">
        <f t="shared" si="79"/>
        <v/>
      </c>
      <c r="IC62" s="1" t="str">
        <f t="shared" si="79"/>
        <v/>
      </c>
      <c r="ID62" s="1" t="str">
        <f t="shared" si="79"/>
        <v/>
      </c>
      <c r="IE62" s="1" t="str">
        <f t="shared" si="79"/>
        <v/>
      </c>
      <c r="IF62" s="1" t="str">
        <f t="shared" si="79"/>
        <v/>
      </c>
      <c r="IG62" s="1" t="str">
        <f t="shared" si="79"/>
        <v/>
      </c>
      <c r="IH62" s="1" t="str">
        <f t="shared" si="79"/>
        <v/>
      </c>
      <c r="II62" s="1" t="str">
        <f t="shared" si="79"/>
        <v/>
      </c>
      <c r="IJ62" s="1" t="str">
        <f t="shared" si="79"/>
        <v/>
      </c>
      <c r="IK62" s="1" t="str">
        <f t="shared" si="79"/>
        <v/>
      </c>
      <c r="IL62" s="1" t="str">
        <f t="shared" si="79"/>
        <v/>
      </c>
      <c r="IM62" s="1" t="str">
        <f t="shared" si="79"/>
        <v/>
      </c>
      <c r="IN62" s="1" t="str">
        <f t="shared" si="80"/>
        <v/>
      </c>
      <c r="IO62" s="1" t="str">
        <f t="shared" si="80"/>
        <v/>
      </c>
      <c r="IP62" s="1" t="str">
        <f t="shared" si="80"/>
        <v/>
      </c>
      <c r="IQ62" s="1" t="str">
        <f t="shared" si="80"/>
        <v/>
      </c>
      <c r="IR62" s="1" t="str">
        <f t="shared" si="80"/>
        <v/>
      </c>
      <c r="IS62" s="1" t="str">
        <f t="shared" si="80"/>
        <v/>
      </c>
      <c r="IT62" s="1" t="str">
        <f t="shared" si="80"/>
        <v/>
      </c>
      <c r="IU62" s="1" t="str">
        <f t="shared" si="80"/>
        <v/>
      </c>
      <c r="IV62" s="1" t="str">
        <f t="shared" si="80"/>
        <v/>
      </c>
      <c r="IW62" s="1" t="str">
        <f t="shared" si="80"/>
        <v/>
      </c>
      <c r="IX62" s="1" t="str">
        <f t="shared" si="80"/>
        <v/>
      </c>
      <c r="IY62" s="1" t="str">
        <f t="shared" si="80"/>
        <v/>
      </c>
      <c r="IZ62" s="1" t="str">
        <f t="shared" si="80"/>
        <v/>
      </c>
      <c r="JA62" s="1" t="str">
        <f t="shared" si="80"/>
        <v/>
      </c>
      <c r="JB62" s="1" t="str">
        <f t="shared" si="80"/>
        <v/>
      </c>
      <c r="JC62" s="1" t="str">
        <f t="shared" si="80"/>
        <v/>
      </c>
      <c r="JD62" s="1" t="str">
        <f t="shared" si="81"/>
        <v/>
      </c>
      <c r="JE62" s="1" t="str">
        <f t="shared" si="81"/>
        <v/>
      </c>
      <c r="JF62" s="1" t="str">
        <f t="shared" si="81"/>
        <v/>
      </c>
      <c r="JG62" s="1" t="str">
        <f t="shared" si="81"/>
        <v/>
      </c>
      <c r="JH62" s="1" t="str">
        <f t="shared" si="81"/>
        <v/>
      </c>
      <c r="JI62" s="1" t="str">
        <f t="shared" si="81"/>
        <v/>
      </c>
      <c r="JJ62" s="1" t="str">
        <f t="shared" si="81"/>
        <v/>
      </c>
      <c r="JK62" s="1" t="str">
        <f t="shared" si="81"/>
        <v/>
      </c>
      <c r="JL62" s="1" t="str">
        <f t="shared" si="81"/>
        <v/>
      </c>
      <c r="JM62" s="1" t="str">
        <f t="shared" si="81"/>
        <v/>
      </c>
      <c r="JN62" s="1" t="str">
        <f t="shared" si="81"/>
        <v/>
      </c>
      <c r="JO62" s="1" t="str">
        <f t="shared" si="81"/>
        <v/>
      </c>
      <c r="JP62" s="1" t="str">
        <f t="shared" si="81"/>
        <v/>
      </c>
      <c r="JQ62" s="1" t="str">
        <f t="shared" si="81"/>
        <v/>
      </c>
      <c r="JR62" s="1" t="str">
        <f t="shared" si="81"/>
        <v/>
      </c>
      <c r="JS62" s="1" t="str">
        <f t="shared" si="81"/>
        <v/>
      </c>
      <c r="JT62" s="1" t="str">
        <f t="shared" si="82"/>
        <v/>
      </c>
      <c r="JU62" s="1" t="str">
        <f t="shared" si="82"/>
        <v/>
      </c>
      <c r="JV62" s="1" t="str">
        <f t="shared" si="82"/>
        <v/>
      </c>
      <c r="JW62" s="1" t="str">
        <f t="shared" si="82"/>
        <v/>
      </c>
      <c r="JX62" s="1" t="str">
        <f t="shared" si="82"/>
        <v/>
      </c>
      <c r="JY62" s="1" t="str">
        <f t="shared" si="82"/>
        <v/>
      </c>
      <c r="JZ62" s="1" t="str">
        <f t="shared" si="82"/>
        <v/>
      </c>
      <c r="KA62" s="1" t="str">
        <f t="shared" si="82"/>
        <v/>
      </c>
      <c r="KB62" s="1" t="str">
        <f t="shared" si="82"/>
        <v/>
      </c>
      <c r="KC62" s="1" t="str">
        <f t="shared" si="82"/>
        <v/>
      </c>
      <c r="KD62" s="1" t="str">
        <f t="shared" si="82"/>
        <v/>
      </c>
      <c r="KE62" s="1" t="str">
        <f t="shared" si="82"/>
        <v/>
      </c>
      <c r="KF62" s="1" t="str">
        <f t="shared" si="82"/>
        <v/>
      </c>
      <c r="KG62" s="1" t="str">
        <f t="shared" si="82"/>
        <v/>
      </c>
      <c r="KH62" s="1" t="str">
        <f t="shared" si="82"/>
        <v/>
      </c>
      <c r="KI62" s="1" t="str">
        <f t="shared" si="82"/>
        <v/>
      </c>
      <c r="KJ62" s="1" t="str">
        <f t="shared" si="83"/>
        <v/>
      </c>
      <c r="KK62" s="1" t="str">
        <f t="shared" si="83"/>
        <v/>
      </c>
      <c r="KL62" s="1" t="str">
        <f t="shared" si="83"/>
        <v/>
      </c>
      <c r="KM62" s="1" t="str">
        <f t="shared" si="62"/>
        <v/>
      </c>
      <c r="KN62" s="1" t="str">
        <f t="shared" si="62"/>
        <v/>
      </c>
      <c r="KO62" s="1" t="str">
        <f t="shared" si="44"/>
        <v/>
      </c>
      <c r="KP62" s="1" t="str">
        <f t="shared" si="23"/>
        <v/>
      </c>
      <c r="KQ62" s="1" t="str">
        <f t="shared" si="23"/>
        <v/>
      </c>
      <c r="KR62" s="1" t="str">
        <f t="shared" si="23"/>
        <v/>
      </c>
      <c r="KS62" s="1" t="str">
        <f t="shared" si="23"/>
        <v/>
      </c>
      <c r="KT62" s="54"/>
      <c r="KU62" s="61">
        <f t="shared" si="84"/>
        <v>0</v>
      </c>
      <c r="KV62" s="61">
        <f t="shared" si="84"/>
        <v>0</v>
      </c>
      <c r="KW62" s="61">
        <f t="shared" si="84"/>
        <v>0</v>
      </c>
      <c r="KX62" s="61">
        <f t="shared" si="84"/>
        <v>0</v>
      </c>
      <c r="KY62" s="61">
        <f t="shared" si="84"/>
        <v>0</v>
      </c>
      <c r="KZ62" s="61">
        <f t="shared" si="84"/>
        <v>0</v>
      </c>
      <c r="LA62" s="61">
        <f t="shared" si="84"/>
        <v>0</v>
      </c>
      <c r="LB62" s="61">
        <f t="shared" si="84"/>
        <v>0</v>
      </c>
      <c r="LC62" s="61">
        <f t="shared" si="84"/>
        <v>0</v>
      </c>
      <c r="LD62" s="61">
        <f t="shared" si="84"/>
        <v>0</v>
      </c>
      <c r="LE62" s="61">
        <f t="shared" si="84"/>
        <v>0</v>
      </c>
      <c r="LF62" s="61">
        <f t="shared" si="84"/>
        <v>0</v>
      </c>
      <c r="LG62" s="61">
        <f t="shared" si="84"/>
        <v>0</v>
      </c>
      <c r="LH62" s="61">
        <f t="shared" si="84"/>
        <v>0</v>
      </c>
      <c r="LI62" s="61">
        <f t="shared" si="84"/>
        <v>0</v>
      </c>
      <c r="LJ62" s="61">
        <f t="shared" si="75"/>
        <v>0</v>
      </c>
      <c r="LK62" s="61">
        <f t="shared" si="75"/>
        <v>0</v>
      </c>
      <c r="LL62" s="61">
        <f t="shared" si="75"/>
        <v>0</v>
      </c>
      <c r="LM62" s="61">
        <f t="shared" si="75"/>
        <v>0</v>
      </c>
      <c r="LN62" s="61">
        <f t="shared" si="75"/>
        <v>0</v>
      </c>
      <c r="LO62" s="61">
        <f t="shared" si="75"/>
        <v>0</v>
      </c>
      <c r="LP62" s="61">
        <f t="shared" si="75"/>
        <v>0</v>
      </c>
      <c r="LQ62" s="61">
        <f t="shared" si="75"/>
        <v>0</v>
      </c>
      <c r="LR62" s="61">
        <f t="shared" si="75"/>
        <v>0</v>
      </c>
      <c r="LS62" s="61">
        <f t="shared" si="75"/>
        <v>0</v>
      </c>
      <c r="LT62" s="61">
        <f t="shared" si="75"/>
        <v>0</v>
      </c>
      <c r="LU62" s="61">
        <f t="shared" si="75"/>
        <v>0</v>
      </c>
      <c r="LV62" s="61">
        <f t="shared" si="75"/>
        <v>0</v>
      </c>
      <c r="LW62" s="61">
        <f t="shared" si="75"/>
        <v>0</v>
      </c>
      <c r="LX62" s="61">
        <f t="shared" si="75"/>
        <v>0</v>
      </c>
      <c r="LY62" s="61">
        <f t="shared" si="75"/>
        <v>0</v>
      </c>
      <c r="LZ62" s="61">
        <f t="shared" si="93"/>
        <v>0</v>
      </c>
      <c r="MA62" s="61">
        <f t="shared" si="90"/>
        <v>0</v>
      </c>
      <c r="MB62" s="61">
        <f t="shared" si="90"/>
        <v>0</v>
      </c>
      <c r="MC62" s="61">
        <f t="shared" si="90"/>
        <v>0</v>
      </c>
      <c r="MD62" s="61" t="str">
        <f t="shared" si="90"/>
        <v/>
      </c>
      <c r="ME62" s="61" t="str">
        <f t="shared" si="90"/>
        <v/>
      </c>
      <c r="MF62" s="61" t="str">
        <f t="shared" si="90"/>
        <v/>
      </c>
      <c r="MG62" s="61" t="str">
        <f t="shared" si="90"/>
        <v/>
      </c>
      <c r="MH62" s="61" t="str">
        <f t="shared" si="90"/>
        <v/>
      </c>
      <c r="MI62" s="61" t="str">
        <f t="shared" si="90"/>
        <v/>
      </c>
      <c r="MJ62" s="61" t="str">
        <f t="shared" si="90"/>
        <v/>
      </c>
      <c r="MK62" s="61" t="str">
        <f t="shared" si="90"/>
        <v/>
      </c>
      <c r="ML62" s="61" t="str">
        <f t="shared" si="85"/>
        <v/>
      </c>
      <c r="MM62" s="61" t="str">
        <f t="shared" si="85"/>
        <v/>
      </c>
      <c r="MN62" s="61" t="str">
        <f t="shared" si="85"/>
        <v/>
      </c>
      <c r="MO62" s="61" t="str">
        <f t="shared" si="85"/>
        <v/>
      </c>
      <c r="MP62" s="61" t="str">
        <f t="shared" si="85"/>
        <v/>
      </c>
      <c r="MQ62" s="61" t="str">
        <f t="shared" si="85"/>
        <v/>
      </c>
      <c r="MR62" s="61" t="str">
        <f t="shared" si="85"/>
        <v/>
      </c>
      <c r="MS62" s="61" t="str">
        <f t="shared" si="85"/>
        <v/>
      </c>
      <c r="MT62" s="61" t="str">
        <f t="shared" si="85"/>
        <v/>
      </c>
      <c r="MU62" s="61" t="str">
        <f t="shared" si="85"/>
        <v/>
      </c>
      <c r="MV62" s="61" t="str">
        <f t="shared" si="85"/>
        <v/>
      </c>
      <c r="MW62" s="61" t="str">
        <f t="shared" si="85"/>
        <v/>
      </c>
      <c r="MX62" s="61" t="str">
        <f t="shared" si="85"/>
        <v/>
      </c>
      <c r="MY62" s="61" t="str">
        <f t="shared" si="85"/>
        <v/>
      </c>
      <c r="MZ62" s="61" t="str">
        <f t="shared" si="85"/>
        <v/>
      </c>
      <c r="NA62" s="61" t="str">
        <f t="shared" si="85"/>
        <v/>
      </c>
      <c r="NB62" s="61" t="str">
        <f t="shared" si="86"/>
        <v/>
      </c>
      <c r="NC62" s="61" t="str">
        <f t="shared" si="86"/>
        <v/>
      </c>
      <c r="ND62" s="61" t="str">
        <f t="shared" si="86"/>
        <v/>
      </c>
      <c r="NE62" s="61" t="str">
        <f t="shared" si="86"/>
        <v/>
      </c>
      <c r="NF62" s="61" t="str">
        <f t="shared" si="86"/>
        <v/>
      </c>
      <c r="NG62" s="61" t="str">
        <f t="shared" si="86"/>
        <v/>
      </c>
      <c r="NH62" s="61" t="str">
        <f t="shared" si="86"/>
        <v/>
      </c>
      <c r="NI62" s="61" t="str">
        <f t="shared" si="86"/>
        <v/>
      </c>
      <c r="NJ62" s="61" t="str">
        <f t="shared" si="86"/>
        <v/>
      </c>
      <c r="NK62" s="61" t="str">
        <f t="shared" si="86"/>
        <v/>
      </c>
      <c r="NL62" s="61" t="str">
        <f t="shared" si="86"/>
        <v/>
      </c>
      <c r="NM62" s="61" t="str">
        <f t="shared" si="86"/>
        <v/>
      </c>
      <c r="NN62" s="61" t="str">
        <f t="shared" si="86"/>
        <v/>
      </c>
      <c r="NO62" s="61" t="str">
        <f t="shared" si="86"/>
        <v/>
      </c>
      <c r="NP62" s="61" t="str">
        <f t="shared" si="86"/>
        <v/>
      </c>
      <c r="NQ62" s="61" t="str">
        <f t="shared" si="86"/>
        <v/>
      </c>
      <c r="NR62" s="61" t="str">
        <f t="shared" si="87"/>
        <v/>
      </c>
      <c r="NS62" s="61" t="str">
        <f t="shared" si="87"/>
        <v/>
      </c>
      <c r="NT62" s="61" t="str">
        <f t="shared" si="87"/>
        <v/>
      </c>
      <c r="NU62" s="61" t="str">
        <f t="shared" si="87"/>
        <v/>
      </c>
      <c r="NV62" s="61" t="str">
        <f t="shared" si="87"/>
        <v/>
      </c>
      <c r="NW62" s="61" t="str">
        <f t="shared" si="87"/>
        <v/>
      </c>
      <c r="NX62" s="61" t="str">
        <f t="shared" si="96"/>
        <v/>
      </c>
      <c r="NY62" s="61" t="str">
        <f t="shared" si="96"/>
        <v/>
      </c>
      <c r="NZ62" s="61" t="str">
        <f t="shared" si="96"/>
        <v/>
      </c>
      <c r="OA62" s="61" t="str">
        <f t="shared" si="96"/>
        <v/>
      </c>
      <c r="OB62" s="61">
        <f t="shared" si="96"/>
        <v>0</v>
      </c>
      <c r="OC62" s="61">
        <f t="shared" si="96"/>
        <v>0</v>
      </c>
      <c r="OD62" s="61">
        <f t="shared" si="96"/>
        <v>0</v>
      </c>
      <c r="OE62" s="61">
        <f t="shared" si="96"/>
        <v>0</v>
      </c>
      <c r="OF62" s="61">
        <f t="shared" si="96"/>
        <v>0</v>
      </c>
      <c r="OG62" s="61">
        <f t="shared" si="96"/>
        <v>0</v>
      </c>
      <c r="OH62" s="61">
        <f t="shared" si="96"/>
        <v>0</v>
      </c>
      <c r="OI62" s="61">
        <f t="shared" si="96"/>
        <v>0</v>
      </c>
      <c r="OJ62" s="61">
        <f t="shared" si="96"/>
        <v>0</v>
      </c>
      <c r="OK62" s="61">
        <f t="shared" si="95"/>
        <v>0</v>
      </c>
      <c r="OL62" s="61">
        <f t="shared" si="95"/>
        <v>0</v>
      </c>
      <c r="OM62" s="61">
        <f t="shared" si="95"/>
        <v>0</v>
      </c>
      <c r="ON62" s="61">
        <f t="shared" si="94"/>
        <v>0</v>
      </c>
      <c r="OO62" s="61">
        <f t="shared" si="94"/>
        <v>0</v>
      </c>
      <c r="OP62" s="61">
        <f t="shared" si="94"/>
        <v>0</v>
      </c>
      <c r="OQ62" s="61">
        <f t="shared" si="94"/>
        <v>0</v>
      </c>
      <c r="OR62" s="61">
        <f t="shared" si="94"/>
        <v>0</v>
      </c>
      <c r="OS62" s="61">
        <f t="shared" si="94"/>
        <v>0</v>
      </c>
      <c r="OT62" s="61">
        <f t="shared" si="94"/>
        <v>0</v>
      </c>
      <c r="OU62" s="61">
        <f t="shared" si="94"/>
        <v>0</v>
      </c>
      <c r="OV62" s="61">
        <f t="shared" si="91"/>
        <v>0</v>
      </c>
      <c r="OW62" s="61">
        <f t="shared" si="91"/>
        <v>0</v>
      </c>
      <c r="OX62" s="61">
        <f t="shared" si="91"/>
        <v>0</v>
      </c>
      <c r="OY62" s="61">
        <f t="shared" si="91"/>
        <v>0</v>
      </c>
      <c r="OZ62" s="61">
        <f t="shared" si="91"/>
        <v>0</v>
      </c>
      <c r="PA62" s="61">
        <f t="shared" si="91"/>
        <v>0</v>
      </c>
      <c r="PB62" s="61">
        <f t="shared" si="91"/>
        <v>0</v>
      </c>
      <c r="PC62" s="61">
        <f t="shared" si="91"/>
        <v>0</v>
      </c>
      <c r="PD62" s="61">
        <f t="shared" si="91"/>
        <v>0</v>
      </c>
      <c r="PE62" s="61">
        <f t="shared" si="91"/>
        <v>0</v>
      </c>
      <c r="PF62" s="61">
        <f t="shared" si="91"/>
        <v>0</v>
      </c>
      <c r="PG62" s="61">
        <f t="shared" si="91"/>
        <v>0</v>
      </c>
      <c r="PH62" s="61">
        <f t="shared" si="91"/>
        <v>0</v>
      </c>
      <c r="PI62" s="61">
        <f t="shared" si="91"/>
        <v>0</v>
      </c>
      <c r="PJ62" s="61">
        <f t="shared" si="91"/>
        <v>0</v>
      </c>
      <c r="PK62" s="61">
        <f t="shared" si="91"/>
        <v>0</v>
      </c>
      <c r="PL62" s="61">
        <f t="shared" si="88"/>
        <v>0</v>
      </c>
      <c r="PM62" s="61">
        <f t="shared" si="88"/>
        <v>0</v>
      </c>
      <c r="PN62" s="61">
        <f t="shared" si="88"/>
        <v>0</v>
      </c>
      <c r="PO62" s="61">
        <f t="shared" si="88"/>
        <v>0</v>
      </c>
      <c r="PP62" s="61">
        <f t="shared" si="76"/>
        <v>0</v>
      </c>
      <c r="PQ62" s="61">
        <f t="shared" si="76"/>
        <v>0</v>
      </c>
      <c r="PR62" s="61">
        <f t="shared" si="76"/>
        <v>0</v>
      </c>
      <c r="PS62" s="61">
        <f t="shared" si="76"/>
        <v>0</v>
      </c>
      <c r="PT62" s="61">
        <f t="shared" si="76"/>
        <v>0</v>
      </c>
      <c r="PU62" s="61">
        <f t="shared" si="76"/>
        <v>0</v>
      </c>
      <c r="PV62" s="61">
        <f t="shared" si="76"/>
        <v>0</v>
      </c>
      <c r="PW62" s="61">
        <f t="shared" si="76"/>
        <v>0</v>
      </c>
    </row>
    <row r="63" spans="1:439" s="61" customFormat="1" ht="15" customHeight="1" x14ac:dyDescent="0.25">
      <c r="A63" s="73">
        <v>2175</v>
      </c>
      <c r="B63" s="56" t="s">
        <v>175</v>
      </c>
      <c r="C63" s="56" t="s">
        <v>338</v>
      </c>
      <c r="D63" s="56" t="s">
        <v>240</v>
      </c>
      <c r="E63" s="56" t="s">
        <v>178</v>
      </c>
      <c r="F63" s="56" t="s">
        <v>179</v>
      </c>
      <c r="G63" s="56" t="s">
        <v>179</v>
      </c>
      <c r="H63" s="57">
        <v>37232</v>
      </c>
      <c r="I63" s="58">
        <f t="shared" si="3"/>
        <v>2001</v>
      </c>
      <c r="J63" s="59" t="s">
        <v>241</v>
      </c>
      <c r="K63" s="59" t="s">
        <v>240</v>
      </c>
      <c r="L63" s="56" t="s">
        <v>181</v>
      </c>
      <c r="M63" s="56">
        <v>100</v>
      </c>
      <c r="N63" s="60" t="s">
        <v>182</v>
      </c>
      <c r="O63" s="60">
        <v>7440.4369162600005</v>
      </c>
      <c r="P63" s="60" t="b">
        <f t="shared" si="4"/>
        <v>1</v>
      </c>
      <c r="Q63" s="60">
        <f t="shared" si="5"/>
        <v>1</v>
      </c>
      <c r="R63" s="61">
        <v>1</v>
      </c>
      <c r="S63" s="62" t="s">
        <v>183</v>
      </c>
      <c r="T63" s="62">
        <v>1.118690314</v>
      </c>
      <c r="U63" s="60" t="b">
        <f t="shared" si="6"/>
        <v>1</v>
      </c>
      <c r="V63" s="60">
        <f t="shared" si="97"/>
        <v>1</v>
      </c>
      <c r="W63" s="60">
        <f t="shared" si="97"/>
        <v>1</v>
      </c>
      <c r="X63" s="63">
        <f t="shared" si="8"/>
        <v>3</v>
      </c>
      <c r="Y63" s="63" t="b">
        <f t="shared" si="9"/>
        <v>1</v>
      </c>
      <c r="Z63" s="63">
        <f t="shared" si="10"/>
        <v>0</v>
      </c>
      <c r="AA63" s="63">
        <v>1</v>
      </c>
      <c r="AB63" s="72">
        <f t="shared" si="11"/>
        <v>0</v>
      </c>
      <c r="AC63" s="65"/>
      <c r="AD63" s="66"/>
      <c r="AE63" s="67">
        <f t="shared" si="12"/>
        <v>7440.4369162600005</v>
      </c>
      <c r="AF63" s="68">
        <f t="shared" si="13"/>
        <v>0.29232154300600971</v>
      </c>
      <c r="AG63" s="59" t="s">
        <v>241</v>
      </c>
      <c r="AH63" s="69">
        <v>37232</v>
      </c>
      <c r="AI63">
        <f t="shared" si="33"/>
        <v>1</v>
      </c>
      <c r="AJ63" s="70" t="str">
        <f t="shared" si="14"/>
        <v>U</v>
      </c>
      <c r="AK63">
        <f t="shared" si="34"/>
        <v>1</v>
      </c>
      <c r="BV63" s="71">
        <v>24.1232771817964</v>
      </c>
      <c r="BW63" s="71">
        <v>-16.237623762519199</v>
      </c>
      <c r="BX63" s="71">
        <v>1.8470254976118201</v>
      </c>
      <c r="BY63" s="71">
        <v>-0.14872935322290901</v>
      </c>
      <c r="BZ63" s="71">
        <v>5.4972067015502102</v>
      </c>
      <c r="CA63" s="71">
        <v>3.57975005465847</v>
      </c>
      <c r="CB63" s="71">
        <v>-16.400134027241702</v>
      </c>
      <c r="CC63" s="71">
        <v>8.2603254077308499</v>
      </c>
      <c r="CD63" s="71">
        <v>-12.138728323119899</v>
      </c>
      <c r="CE63" s="71">
        <v>-8.5357532608276703</v>
      </c>
      <c r="CF63" s="71">
        <v>8.88629055847845</v>
      </c>
      <c r="CG63" s="71">
        <v>-5.6644295330273398</v>
      </c>
      <c r="CH63" s="71">
        <v>7.2273635045046101</v>
      </c>
      <c r="CI63" s="71">
        <v>-8.7906233338684707</v>
      </c>
      <c r="CJ63" s="71">
        <v>10.8554572250384</v>
      </c>
      <c r="CK63" s="71">
        <v>7.0520409929779104</v>
      </c>
      <c r="CL63" s="71">
        <v>10.825642308144101</v>
      </c>
      <c r="CM63" s="71">
        <v>-8.6203015973459909</v>
      </c>
      <c r="CN63" s="71">
        <v>-5.3051112160935601</v>
      </c>
      <c r="CO63" s="71">
        <v>-3.8157894746991698</v>
      </c>
      <c r="CP63" s="71">
        <v>5.2530779764836399</v>
      </c>
      <c r="CQ63" s="71">
        <v>9.0007069331866002E-2</v>
      </c>
      <c r="CR63" s="71">
        <v>7.4035453592984801</v>
      </c>
      <c r="CS63" s="71">
        <v>2.7317073171489601</v>
      </c>
      <c r="CT63" s="71">
        <v>1.59914233398608</v>
      </c>
      <c r="CU63" s="71">
        <v>3.39976553513499</v>
      </c>
      <c r="CV63" s="71">
        <v>8.5480093669778991</v>
      </c>
      <c r="CW63" s="71">
        <v>3.23824471150771</v>
      </c>
      <c r="CX63" s="71">
        <v>-3.03601339983171</v>
      </c>
      <c r="CY63" s="71">
        <v>15.0723385883487</v>
      </c>
      <c r="CZ63" s="71">
        <v>1.71506325374657</v>
      </c>
      <c r="DA63" s="71">
        <v>-14.6106898478219</v>
      </c>
      <c r="DB63" s="71">
        <v>4.8732943490259002</v>
      </c>
      <c r="DC63" s="71">
        <v>-0.14743382986901499</v>
      </c>
      <c r="DD63" s="71">
        <v>0.91286307187150595</v>
      </c>
      <c r="DE63" s="71">
        <v>5.7955742906243604</v>
      </c>
      <c r="DF63" s="71">
        <v>10.6246561174381</v>
      </c>
      <c r="DG63" s="71">
        <v>-1.1556518604917101</v>
      </c>
      <c r="DH63" s="71">
        <v>5.9164103491763402</v>
      </c>
      <c r="DI63" s="71">
        <v>8.9603210935421007</v>
      </c>
      <c r="DJ63" s="71">
        <v>8.0989876261993192</v>
      </c>
      <c r="DK63" s="71">
        <v>-0.49056042831090402</v>
      </c>
      <c r="DL63" s="71">
        <v>8.3335114368839207</v>
      </c>
      <c r="DM63" s="71">
        <v>5.5002763963337902</v>
      </c>
      <c r="DN63" s="71">
        <v>-5.0825255442621797</v>
      </c>
      <c r="DO63" s="71">
        <v>13.966480445840601</v>
      </c>
      <c r="DP63" s="71">
        <v>1.7156862751152</v>
      </c>
      <c r="DQ63" s="71">
        <v>11.8313253012792</v>
      </c>
      <c r="DR63" s="71">
        <v>-6.0795102744214997</v>
      </c>
      <c r="FO63" s="52"/>
      <c r="FP63" s="53"/>
      <c r="FQ63" s="1" t="str">
        <f t="shared" si="77"/>
        <v/>
      </c>
      <c r="FR63" s="1" t="str">
        <f t="shared" si="77"/>
        <v/>
      </c>
      <c r="FS63" s="1" t="str">
        <f t="shared" si="77"/>
        <v/>
      </c>
      <c r="FT63" s="1" t="str">
        <f t="shared" si="77"/>
        <v/>
      </c>
      <c r="FU63" s="1" t="str">
        <f t="shared" si="77"/>
        <v/>
      </c>
      <c r="FV63" s="1" t="str">
        <f t="shared" si="77"/>
        <v/>
      </c>
      <c r="FW63" s="1" t="str">
        <f t="shared" si="77"/>
        <v/>
      </c>
      <c r="FX63" s="1" t="str">
        <f t="shared" si="77"/>
        <v/>
      </c>
      <c r="FY63" s="1" t="str">
        <f t="shared" si="77"/>
        <v/>
      </c>
      <c r="FZ63" s="1" t="str">
        <f t="shared" si="77"/>
        <v/>
      </c>
      <c r="GA63" s="1" t="str">
        <f t="shared" si="77"/>
        <v/>
      </c>
      <c r="GB63" s="1" t="str">
        <f t="shared" si="77"/>
        <v/>
      </c>
      <c r="GC63" s="1" t="str">
        <f t="shared" si="77"/>
        <v/>
      </c>
      <c r="GD63" s="1" t="str">
        <f t="shared" si="77"/>
        <v/>
      </c>
      <c r="GE63" s="1" t="str">
        <f t="shared" si="77"/>
        <v/>
      </c>
      <c r="GF63" s="1" t="str">
        <f t="shared" si="74"/>
        <v/>
      </c>
      <c r="GG63" s="1" t="str">
        <f t="shared" si="74"/>
        <v/>
      </c>
      <c r="GH63" s="1" t="str">
        <f t="shared" si="74"/>
        <v/>
      </c>
      <c r="GI63" s="1" t="str">
        <f t="shared" si="74"/>
        <v/>
      </c>
      <c r="GJ63" s="1" t="str">
        <f t="shared" si="74"/>
        <v/>
      </c>
      <c r="GK63" s="1" t="str">
        <f t="shared" si="74"/>
        <v/>
      </c>
      <c r="GL63" s="1" t="str">
        <f t="shared" si="74"/>
        <v/>
      </c>
      <c r="GM63" s="1" t="str">
        <f t="shared" si="74"/>
        <v/>
      </c>
      <c r="GN63" s="1" t="str">
        <f t="shared" si="74"/>
        <v/>
      </c>
      <c r="GO63" s="1" t="str">
        <f t="shared" si="74"/>
        <v/>
      </c>
      <c r="GP63" s="1" t="str">
        <f t="shared" si="74"/>
        <v/>
      </c>
      <c r="GQ63" s="1" t="str">
        <f t="shared" si="74"/>
        <v/>
      </c>
      <c r="GR63" s="1" t="str">
        <f t="shared" si="74"/>
        <v/>
      </c>
      <c r="GS63" s="1" t="str">
        <f t="shared" si="74"/>
        <v/>
      </c>
      <c r="GT63" s="1" t="str">
        <f t="shared" si="74"/>
        <v/>
      </c>
      <c r="GU63" s="1" t="str">
        <f t="shared" si="74"/>
        <v/>
      </c>
      <c r="GV63" s="1" t="str">
        <f t="shared" si="92"/>
        <v/>
      </c>
      <c r="GW63" s="1" t="str">
        <f t="shared" si="89"/>
        <v/>
      </c>
      <c r="GX63" s="1" t="str">
        <f t="shared" si="89"/>
        <v/>
      </c>
      <c r="GY63" s="1" t="str">
        <f t="shared" si="89"/>
        <v/>
      </c>
      <c r="GZ63" s="1" t="str">
        <f t="shared" si="89"/>
        <v/>
      </c>
      <c r="HA63" s="1" t="str">
        <f t="shared" si="89"/>
        <v/>
      </c>
      <c r="HB63" s="1" t="str">
        <f t="shared" si="89"/>
        <v/>
      </c>
      <c r="HC63" s="1" t="str">
        <f t="shared" si="89"/>
        <v/>
      </c>
      <c r="HD63" s="1" t="str">
        <f t="shared" si="89"/>
        <v/>
      </c>
      <c r="HE63" s="1" t="str">
        <f t="shared" si="89"/>
        <v/>
      </c>
      <c r="HF63" s="1" t="str">
        <f t="shared" si="89"/>
        <v/>
      </c>
      <c r="HG63" s="1" t="str">
        <f t="shared" si="89"/>
        <v/>
      </c>
      <c r="HH63" s="1" t="str">
        <f t="shared" si="78"/>
        <v/>
      </c>
      <c r="HI63" s="1" t="str">
        <f t="shared" si="78"/>
        <v/>
      </c>
      <c r="HJ63" s="1" t="str">
        <f t="shared" si="78"/>
        <v/>
      </c>
      <c r="HK63" s="1" t="str">
        <f t="shared" si="78"/>
        <v/>
      </c>
      <c r="HL63" s="1" t="str">
        <f t="shared" si="78"/>
        <v/>
      </c>
      <c r="HM63" s="1" t="str">
        <f t="shared" si="78"/>
        <v/>
      </c>
      <c r="HN63" s="1" t="str">
        <f t="shared" si="78"/>
        <v/>
      </c>
      <c r="HO63" s="1" t="str">
        <f t="shared" si="78"/>
        <v/>
      </c>
      <c r="HP63" s="1" t="str">
        <f t="shared" si="78"/>
        <v/>
      </c>
      <c r="HQ63" s="1" t="str">
        <f t="shared" si="78"/>
        <v/>
      </c>
      <c r="HR63" s="1" t="str">
        <f t="shared" si="78"/>
        <v/>
      </c>
      <c r="HS63" s="1" t="str">
        <f t="shared" si="78"/>
        <v/>
      </c>
      <c r="HT63" s="1" t="str">
        <f t="shared" si="78"/>
        <v/>
      </c>
      <c r="HU63" s="1" t="str">
        <f t="shared" si="78"/>
        <v/>
      </c>
      <c r="HV63" s="1" t="str">
        <f t="shared" si="78"/>
        <v/>
      </c>
      <c r="HW63" s="1" t="str">
        <f t="shared" si="78"/>
        <v/>
      </c>
      <c r="HX63" s="1" t="str">
        <f t="shared" si="79"/>
        <v/>
      </c>
      <c r="HY63" s="1" t="str">
        <f t="shared" si="79"/>
        <v/>
      </c>
      <c r="HZ63" s="1" t="str">
        <f t="shared" si="79"/>
        <v/>
      </c>
      <c r="IA63" s="1" t="str">
        <f t="shared" si="79"/>
        <v/>
      </c>
      <c r="IB63" s="1" t="str">
        <f t="shared" si="79"/>
        <v/>
      </c>
      <c r="IC63" s="1" t="str">
        <f t="shared" si="79"/>
        <v/>
      </c>
      <c r="ID63" s="1" t="str">
        <f t="shared" si="79"/>
        <v/>
      </c>
      <c r="IE63" s="1" t="str">
        <f t="shared" si="79"/>
        <v/>
      </c>
      <c r="IF63" s="1" t="str">
        <f t="shared" si="79"/>
        <v/>
      </c>
      <c r="IG63" s="1" t="str">
        <f t="shared" si="79"/>
        <v/>
      </c>
      <c r="IH63" s="1" t="str">
        <f t="shared" si="79"/>
        <v/>
      </c>
      <c r="II63" s="1" t="str">
        <f t="shared" si="79"/>
        <v/>
      </c>
      <c r="IJ63" s="1" t="str">
        <f t="shared" si="79"/>
        <v/>
      </c>
      <c r="IK63" s="1" t="str">
        <f t="shared" si="79"/>
        <v/>
      </c>
      <c r="IL63" s="1" t="str">
        <f t="shared" si="79"/>
        <v/>
      </c>
      <c r="IM63" s="1" t="str">
        <f t="shared" si="79"/>
        <v/>
      </c>
      <c r="IN63" s="1" t="str">
        <f t="shared" si="80"/>
        <v/>
      </c>
      <c r="IO63" s="1" t="str">
        <f t="shared" si="80"/>
        <v/>
      </c>
      <c r="IP63" s="1" t="str">
        <f t="shared" si="80"/>
        <v/>
      </c>
      <c r="IQ63" s="1" t="str">
        <f t="shared" si="80"/>
        <v/>
      </c>
      <c r="IR63" s="1" t="str">
        <f t="shared" si="80"/>
        <v/>
      </c>
      <c r="IS63" s="1" t="str">
        <f t="shared" si="80"/>
        <v/>
      </c>
      <c r="IT63" s="1" t="str">
        <f t="shared" si="80"/>
        <v/>
      </c>
      <c r="IU63" s="1" t="str">
        <f t="shared" si="80"/>
        <v/>
      </c>
      <c r="IV63" s="1" t="str">
        <f t="shared" si="80"/>
        <v/>
      </c>
      <c r="IW63" s="1" t="str">
        <f t="shared" si="80"/>
        <v/>
      </c>
      <c r="IX63" s="1" t="str">
        <f t="shared" si="80"/>
        <v/>
      </c>
      <c r="IY63" s="1" t="str">
        <f t="shared" si="80"/>
        <v/>
      </c>
      <c r="IZ63" s="1" t="str">
        <f t="shared" si="80"/>
        <v/>
      </c>
      <c r="JA63" s="1" t="str">
        <f t="shared" si="80"/>
        <v/>
      </c>
      <c r="JB63" s="1" t="str">
        <f t="shared" si="80"/>
        <v/>
      </c>
      <c r="JC63" s="1" t="str">
        <f t="shared" si="80"/>
        <v/>
      </c>
      <c r="JD63" s="1" t="str">
        <f t="shared" si="81"/>
        <v/>
      </c>
      <c r="JE63" s="1" t="str">
        <f t="shared" si="81"/>
        <v/>
      </c>
      <c r="JF63" s="1" t="str">
        <f t="shared" si="81"/>
        <v/>
      </c>
      <c r="JG63" s="1" t="str">
        <f t="shared" si="81"/>
        <v/>
      </c>
      <c r="JH63" s="1" t="str">
        <f t="shared" si="81"/>
        <v/>
      </c>
      <c r="JI63" s="1" t="str">
        <f t="shared" si="81"/>
        <v/>
      </c>
      <c r="JJ63" s="1" t="str">
        <f t="shared" si="81"/>
        <v/>
      </c>
      <c r="JK63" s="1" t="str">
        <f t="shared" si="81"/>
        <v/>
      </c>
      <c r="JL63" s="1" t="str">
        <f t="shared" si="81"/>
        <v/>
      </c>
      <c r="JM63" s="1" t="str">
        <f t="shared" si="81"/>
        <v/>
      </c>
      <c r="JN63" s="1" t="str">
        <f t="shared" si="81"/>
        <v/>
      </c>
      <c r="JO63" s="1" t="str">
        <f t="shared" si="81"/>
        <v/>
      </c>
      <c r="JP63" s="1" t="str">
        <f t="shared" si="81"/>
        <v/>
      </c>
      <c r="JQ63" s="1" t="str">
        <f t="shared" si="81"/>
        <v/>
      </c>
      <c r="JR63" s="1" t="str">
        <f t="shared" si="81"/>
        <v/>
      </c>
      <c r="JS63" s="1" t="str">
        <f t="shared" si="81"/>
        <v/>
      </c>
      <c r="JT63" s="1" t="str">
        <f t="shared" si="82"/>
        <v/>
      </c>
      <c r="JU63" s="1" t="str">
        <f t="shared" si="82"/>
        <v/>
      </c>
      <c r="JV63" s="1" t="str">
        <f t="shared" si="82"/>
        <v/>
      </c>
      <c r="JW63" s="1" t="str">
        <f t="shared" si="82"/>
        <v/>
      </c>
      <c r="JX63" s="1" t="str">
        <f t="shared" si="82"/>
        <v/>
      </c>
      <c r="JY63" s="1" t="str">
        <f t="shared" si="82"/>
        <v/>
      </c>
      <c r="JZ63" s="1" t="str">
        <f t="shared" si="82"/>
        <v/>
      </c>
      <c r="KA63" s="1" t="str">
        <f t="shared" si="82"/>
        <v/>
      </c>
      <c r="KB63" s="1" t="str">
        <f t="shared" si="82"/>
        <v/>
      </c>
      <c r="KC63" s="1" t="str">
        <f t="shared" si="82"/>
        <v/>
      </c>
      <c r="KD63" s="1" t="str">
        <f t="shared" si="82"/>
        <v/>
      </c>
      <c r="KE63" s="1" t="str">
        <f t="shared" si="82"/>
        <v/>
      </c>
      <c r="KF63" s="1" t="str">
        <f t="shared" si="82"/>
        <v/>
      </c>
      <c r="KG63" s="1" t="str">
        <f t="shared" si="82"/>
        <v/>
      </c>
      <c r="KH63" s="1" t="str">
        <f t="shared" si="82"/>
        <v/>
      </c>
      <c r="KI63" s="1" t="str">
        <f t="shared" si="82"/>
        <v/>
      </c>
      <c r="KJ63" s="1" t="str">
        <f t="shared" si="83"/>
        <v/>
      </c>
      <c r="KK63" s="1" t="str">
        <f t="shared" si="83"/>
        <v/>
      </c>
      <c r="KL63" s="1" t="str">
        <f t="shared" si="83"/>
        <v/>
      </c>
      <c r="KM63" s="1" t="str">
        <f t="shared" si="62"/>
        <v/>
      </c>
      <c r="KN63" s="1" t="str">
        <f t="shared" si="62"/>
        <v/>
      </c>
      <c r="KO63" s="1" t="str">
        <f t="shared" si="44"/>
        <v/>
      </c>
      <c r="KP63" s="1" t="str">
        <f t="shared" si="23"/>
        <v/>
      </c>
      <c r="KQ63" s="1" t="str">
        <f t="shared" si="23"/>
        <v/>
      </c>
      <c r="KR63" s="1" t="str">
        <f t="shared" si="23"/>
        <v/>
      </c>
      <c r="KS63" s="1" t="str">
        <f t="shared" si="23"/>
        <v/>
      </c>
      <c r="KT63" s="54"/>
      <c r="KU63" s="61">
        <f t="shared" si="84"/>
        <v>0</v>
      </c>
      <c r="KV63" s="61">
        <f t="shared" si="84"/>
        <v>0</v>
      </c>
      <c r="KW63" s="61">
        <f t="shared" si="84"/>
        <v>0</v>
      </c>
      <c r="KX63" s="61">
        <f t="shared" si="84"/>
        <v>0</v>
      </c>
      <c r="KY63" s="61">
        <f t="shared" si="84"/>
        <v>0</v>
      </c>
      <c r="KZ63" s="61">
        <f t="shared" si="84"/>
        <v>0</v>
      </c>
      <c r="LA63" s="61">
        <f t="shared" si="84"/>
        <v>0</v>
      </c>
      <c r="LB63" s="61">
        <f t="shared" si="84"/>
        <v>0</v>
      </c>
      <c r="LC63" s="61">
        <f t="shared" si="84"/>
        <v>0</v>
      </c>
      <c r="LD63" s="61">
        <f t="shared" si="84"/>
        <v>0</v>
      </c>
      <c r="LE63" s="61">
        <f t="shared" si="84"/>
        <v>0</v>
      </c>
      <c r="LF63" s="61">
        <f t="shared" si="84"/>
        <v>0</v>
      </c>
      <c r="LG63" s="61">
        <f t="shared" si="84"/>
        <v>0</v>
      </c>
      <c r="LH63" s="61">
        <f t="shared" si="84"/>
        <v>0</v>
      </c>
      <c r="LI63" s="61">
        <f t="shared" si="84"/>
        <v>0</v>
      </c>
      <c r="LJ63" s="61">
        <f t="shared" si="75"/>
        <v>0</v>
      </c>
      <c r="LK63" s="61">
        <f t="shared" si="75"/>
        <v>0</v>
      </c>
      <c r="LL63" s="61">
        <f t="shared" si="75"/>
        <v>0</v>
      </c>
      <c r="LM63" s="61">
        <f t="shared" si="75"/>
        <v>0</v>
      </c>
      <c r="LN63" s="61">
        <f t="shared" si="75"/>
        <v>0</v>
      </c>
      <c r="LO63" s="61">
        <f t="shared" si="75"/>
        <v>0</v>
      </c>
      <c r="LP63" s="61">
        <f t="shared" si="75"/>
        <v>0</v>
      </c>
      <c r="LQ63" s="61">
        <f t="shared" si="75"/>
        <v>0</v>
      </c>
      <c r="LR63" s="61">
        <f t="shared" si="75"/>
        <v>0</v>
      </c>
      <c r="LS63" s="61">
        <f t="shared" si="75"/>
        <v>0</v>
      </c>
      <c r="LT63" s="61">
        <f t="shared" si="75"/>
        <v>0</v>
      </c>
      <c r="LU63" s="61">
        <f t="shared" si="75"/>
        <v>0</v>
      </c>
      <c r="LV63" s="61">
        <f t="shared" si="75"/>
        <v>0</v>
      </c>
      <c r="LW63" s="61">
        <f t="shared" si="75"/>
        <v>0</v>
      </c>
      <c r="LX63" s="61">
        <f t="shared" si="75"/>
        <v>0</v>
      </c>
      <c r="LY63" s="61">
        <f t="shared" si="75"/>
        <v>0</v>
      </c>
      <c r="LZ63" s="61">
        <f t="shared" si="93"/>
        <v>0</v>
      </c>
      <c r="MA63" s="61">
        <f t="shared" si="90"/>
        <v>0</v>
      </c>
      <c r="MB63" s="61">
        <f t="shared" si="90"/>
        <v>0</v>
      </c>
      <c r="MC63" s="61">
        <f t="shared" si="90"/>
        <v>0</v>
      </c>
      <c r="MD63" s="61" t="str">
        <f t="shared" si="90"/>
        <v/>
      </c>
      <c r="ME63" s="61" t="str">
        <f t="shared" si="90"/>
        <v/>
      </c>
      <c r="MF63" s="61" t="str">
        <f t="shared" si="90"/>
        <v/>
      </c>
      <c r="MG63" s="61" t="str">
        <f t="shared" si="90"/>
        <v/>
      </c>
      <c r="MH63" s="61" t="str">
        <f t="shared" si="90"/>
        <v/>
      </c>
      <c r="MI63" s="61" t="str">
        <f t="shared" si="90"/>
        <v/>
      </c>
      <c r="MJ63" s="61" t="str">
        <f t="shared" si="90"/>
        <v/>
      </c>
      <c r="MK63" s="61" t="str">
        <f t="shared" si="90"/>
        <v/>
      </c>
      <c r="ML63" s="61" t="str">
        <f t="shared" si="85"/>
        <v/>
      </c>
      <c r="MM63" s="61" t="str">
        <f t="shared" si="85"/>
        <v/>
      </c>
      <c r="MN63" s="61" t="str">
        <f t="shared" si="85"/>
        <v/>
      </c>
      <c r="MO63" s="61" t="str">
        <f t="shared" si="85"/>
        <v/>
      </c>
      <c r="MP63" s="61" t="str">
        <f t="shared" si="85"/>
        <v/>
      </c>
      <c r="MQ63" s="61" t="str">
        <f t="shared" si="85"/>
        <v/>
      </c>
      <c r="MR63" s="61" t="str">
        <f t="shared" si="85"/>
        <v/>
      </c>
      <c r="MS63" s="61" t="str">
        <f t="shared" si="85"/>
        <v/>
      </c>
      <c r="MT63" s="61" t="str">
        <f t="shared" si="85"/>
        <v/>
      </c>
      <c r="MU63" s="61" t="str">
        <f t="shared" si="85"/>
        <v/>
      </c>
      <c r="MV63" s="61" t="str">
        <f t="shared" si="85"/>
        <v/>
      </c>
      <c r="MW63" s="61" t="str">
        <f t="shared" si="85"/>
        <v/>
      </c>
      <c r="MX63" s="61" t="str">
        <f t="shared" si="85"/>
        <v/>
      </c>
      <c r="MY63" s="61" t="str">
        <f t="shared" si="85"/>
        <v/>
      </c>
      <c r="MZ63" s="61" t="str">
        <f t="shared" si="85"/>
        <v/>
      </c>
      <c r="NA63" s="61" t="str">
        <f t="shared" si="85"/>
        <v/>
      </c>
      <c r="NB63" s="61" t="str">
        <f t="shared" si="86"/>
        <v/>
      </c>
      <c r="NC63" s="61" t="str">
        <f t="shared" si="86"/>
        <v/>
      </c>
      <c r="ND63" s="61" t="str">
        <f t="shared" si="86"/>
        <v/>
      </c>
      <c r="NE63" s="61" t="str">
        <f t="shared" si="86"/>
        <v/>
      </c>
      <c r="NF63" s="61" t="str">
        <f t="shared" si="86"/>
        <v/>
      </c>
      <c r="NG63" s="61" t="str">
        <f t="shared" si="86"/>
        <v/>
      </c>
      <c r="NH63" s="61" t="str">
        <f t="shared" si="86"/>
        <v/>
      </c>
      <c r="NI63" s="61" t="str">
        <f t="shared" si="86"/>
        <v/>
      </c>
      <c r="NJ63" s="61" t="str">
        <f t="shared" si="86"/>
        <v/>
      </c>
      <c r="NK63" s="61" t="str">
        <f t="shared" si="86"/>
        <v/>
      </c>
      <c r="NL63" s="61" t="str">
        <f t="shared" si="86"/>
        <v/>
      </c>
      <c r="NM63" s="61" t="str">
        <f t="shared" si="86"/>
        <v/>
      </c>
      <c r="NN63" s="61" t="str">
        <f t="shared" si="86"/>
        <v/>
      </c>
      <c r="NO63" s="61" t="str">
        <f t="shared" si="86"/>
        <v/>
      </c>
      <c r="NP63" s="61" t="str">
        <f t="shared" si="86"/>
        <v/>
      </c>
      <c r="NQ63" s="61" t="str">
        <f t="shared" si="86"/>
        <v/>
      </c>
      <c r="NR63" s="61" t="str">
        <f t="shared" si="87"/>
        <v/>
      </c>
      <c r="NS63" s="61" t="str">
        <f t="shared" si="87"/>
        <v/>
      </c>
      <c r="NT63" s="61" t="str">
        <f t="shared" si="87"/>
        <v/>
      </c>
      <c r="NU63" s="61" t="str">
        <f t="shared" si="87"/>
        <v/>
      </c>
      <c r="NV63" s="61" t="str">
        <f t="shared" si="87"/>
        <v/>
      </c>
      <c r="NW63" s="61" t="str">
        <f t="shared" si="87"/>
        <v/>
      </c>
      <c r="NX63" s="61" t="str">
        <f t="shared" si="96"/>
        <v/>
      </c>
      <c r="NY63" s="61" t="str">
        <f t="shared" si="96"/>
        <v/>
      </c>
      <c r="NZ63" s="61" t="str">
        <f t="shared" si="96"/>
        <v/>
      </c>
      <c r="OA63" s="61" t="str">
        <f t="shared" si="96"/>
        <v/>
      </c>
      <c r="OB63" s="61">
        <f t="shared" si="96"/>
        <v>0</v>
      </c>
      <c r="OC63" s="61">
        <f t="shared" si="96"/>
        <v>0</v>
      </c>
      <c r="OD63" s="61">
        <f t="shared" si="96"/>
        <v>0</v>
      </c>
      <c r="OE63" s="61">
        <f t="shared" si="96"/>
        <v>0</v>
      </c>
      <c r="OF63" s="61">
        <f t="shared" si="96"/>
        <v>0</v>
      </c>
      <c r="OG63" s="61">
        <f t="shared" si="96"/>
        <v>0</v>
      </c>
      <c r="OH63" s="61">
        <f t="shared" si="96"/>
        <v>0</v>
      </c>
      <c r="OI63" s="61">
        <f t="shared" si="96"/>
        <v>0</v>
      </c>
      <c r="OJ63" s="61">
        <f t="shared" si="96"/>
        <v>0</v>
      </c>
      <c r="OK63" s="61">
        <f t="shared" si="95"/>
        <v>0</v>
      </c>
      <c r="OL63" s="61">
        <f t="shared" si="95"/>
        <v>0</v>
      </c>
      <c r="OM63" s="61">
        <f t="shared" si="95"/>
        <v>0</v>
      </c>
      <c r="ON63" s="61">
        <f t="shared" si="94"/>
        <v>0</v>
      </c>
      <c r="OO63" s="61">
        <f t="shared" si="94"/>
        <v>0</v>
      </c>
      <c r="OP63" s="61">
        <f t="shared" si="94"/>
        <v>0</v>
      </c>
      <c r="OQ63" s="61">
        <f t="shared" si="94"/>
        <v>0</v>
      </c>
      <c r="OR63" s="61">
        <f t="shared" si="94"/>
        <v>0</v>
      </c>
      <c r="OS63" s="61">
        <f t="shared" si="94"/>
        <v>0</v>
      </c>
      <c r="OT63" s="61">
        <f t="shared" si="94"/>
        <v>0</v>
      </c>
      <c r="OU63" s="61">
        <f t="shared" si="94"/>
        <v>0</v>
      </c>
      <c r="OV63" s="61">
        <f t="shared" si="91"/>
        <v>0</v>
      </c>
      <c r="OW63" s="61">
        <f t="shared" si="91"/>
        <v>0</v>
      </c>
      <c r="OX63" s="61">
        <f t="shared" si="91"/>
        <v>0</v>
      </c>
      <c r="OY63" s="61">
        <f t="shared" si="91"/>
        <v>0</v>
      </c>
      <c r="OZ63" s="61">
        <f t="shared" si="91"/>
        <v>0</v>
      </c>
      <c r="PA63" s="61">
        <f t="shared" si="91"/>
        <v>0</v>
      </c>
      <c r="PB63" s="61">
        <f t="shared" si="91"/>
        <v>0</v>
      </c>
      <c r="PC63" s="61">
        <f t="shared" si="91"/>
        <v>0</v>
      </c>
      <c r="PD63" s="61">
        <f t="shared" si="91"/>
        <v>0</v>
      </c>
      <c r="PE63" s="61">
        <f t="shared" si="91"/>
        <v>0</v>
      </c>
      <c r="PF63" s="61">
        <f t="shared" si="91"/>
        <v>0</v>
      </c>
      <c r="PG63" s="61">
        <f t="shared" si="91"/>
        <v>0</v>
      </c>
      <c r="PH63" s="61">
        <f t="shared" si="91"/>
        <v>0</v>
      </c>
      <c r="PI63" s="61">
        <f t="shared" si="91"/>
        <v>0</v>
      </c>
      <c r="PJ63" s="61">
        <f t="shared" si="91"/>
        <v>0</v>
      </c>
      <c r="PK63" s="61">
        <f t="shared" si="91"/>
        <v>0</v>
      </c>
      <c r="PL63" s="61">
        <f t="shared" si="88"/>
        <v>0</v>
      </c>
      <c r="PM63" s="61">
        <f t="shared" si="88"/>
        <v>0</v>
      </c>
      <c r="PN63" s="61">
        <f t="shared" si="88"/>
        <v>0</v>
      </c>
      <c r="PO63" s="61">
        <f t="shared" si="88"/>
        <v>0</v>
      </c>
      <c r="PP63" s="61">
        <f t="shared" si="76"/>
        <v>0</v>
      </c>
      <c r="PQ63" s="61">
        <f t="shared" si="76"/>
        <v>0</v>
      </c>
      <c r="PR63" s="61">
        <f t="shared" si="76"/>
        <v>0</v>
      </c>
      <c r="PS63" s="61">
        <f t="shared" si="76"/>
        <v>0</v>
      </c>
      <c r="PT63" s="61">
        <f t="shared" si="76"/>
        <v>0</v>
      </c>
      <c r="PU63" s="61">
        <f t="shared" si="76"/>
        <v>0</v>
      </c>
      <c r="PV63" s="61">
        <f t="shared" si="76"/>
        <v>0</v>
      </c>
      <c r="PW63" s="61">
        <f t="shared" si="76"/>
        <v>0</v>
      </c>
    </row>
    <row r="64" spans="1:439" s="61" customFormat="1" ht="15" customHeight="1" x14ac:dyDescent="0.25">
      <c r="A64" s="56">
        <v>500</v>
      </c>
      <c r="B64" s="56" t="s">
        <v>175</v>
      </c>
      <c r="C64" s="56" t="s">
        <v>339</v>
      </c>
      <c r="D64" s="56" t="s">
        <v>340</v>
      </c>
      <c r="E64" s="56" t="s">
        <v>186</v>
      </c>
      <c r="F64" s="56" t="s">
        <v>179</v>
      </c>
      <c r="G64" s="56" t="s">
        <v>179</v>
      </c>
      <c r="H64" s="57">
        <v>37243</v>
      </c>
      <c r="I64" s="58">
        <f t="shared" si="3"/>
        <v>2001</v>
      </c>
      <c r="J64" s="59" t="s">
        <v>341</v>
      </c>
      <c r="K64" s="59" t="s">
        <v>340</v>
      </c>
      <c r="L64" s="56" t="s">
        <v>188</v>
      </c>
      <c r="M64" s="56">
        <v>100</v>
      </c>
      <c r="N64" s="60" t="s">
        <v>182</v>
      </c>
      <c r="O64" s="60">
        <v>53358.539919999799</v>
      </c>
      <c r="P64" s="60" t="b">
        <f t="shared" si="4"/>
        <v>1</v>
      </c>
      <c r="Q64" s="60">
        <f t="shared" si="5"/>
        <v>1</v>
      </c>
      <c r="R64" s="61">
        <v>1</v>
      </c>
      <c r="S64" s="62" t="s">
        <v>183</v>
      </c>
      <c r="T64" s="62">
        <v>2.3354564760000001</v>
      </c>
      <c r="U64" s="60" t="b">
        <f t="shared" si="6"/>
        <v>1</v>
      </c>
      <c r="V64" s="60">
        <f t="shared" si="97"/>
        <v>1</v>
      </c>
      <c r="W64" s="60">
        <f t="shared" si="97"/>
        <v>1</v>
      </c>
      <c r="X64" s="63">
        <f t="shared" si="8"/>
        <v>6</v>
      </c>
      <c r="Y64" s="63" t="b">
        <f t="shared" si="9"/>
        <v>1</v>
      </c>
      <c r="Z64" s="63">
        <f t="shared" si="10"/>
        <v>0</v>
      </c>
      <c r="AA64" s="63">
        <v>0</v>
      </c>
      <c r="AB64" s="72">
        <f t="shared" si="11"/>
        <v>1</v>
      </c>
      <c r="AC64" s="75">
        <v>2.3450000000000002</v>
      </c>
      <c r="AD64" s="66">
        <f>+O64/AC64</f>
        <v>22754.174805970062</v>
      </c>
      <c r="AE64" s="67">
        <f t="shared" si="12"/>
        <v>22754.174805970062</v>
      </c>
      <c r="AF64" s="68">
        <f t="shared" si="13"/>
        <v>2.1973989576137647E-2</v>
      </c>
      <c r="AG64" s="59" t="s">
        <v>341</v>
      </c>
      <c r="AH64" s="69">
        <v>37243</v>
      </c>
      <c r="AI64">
        <f t="shared" si="33"/>
        <v>1</v>
      </c>
      <c r="AJ64" s="70" t="str">
        <f t="shared" si="14"/>
        <v>G</v>
      </c>
      <c r="AK64">
        <f t="shared" si="34"/>
        <v>1</v>
      </c>
      <c r="BV64" s="71">
        <v>-0.173050867340308</v>
      </c>
      <c r="BW64" s="71">
        <v>19.069462647218302</v>
      </c>
      <c r="BX64" s="71">
        <v>1.03035878573539</v>
      </c>
      <c r="BY64" s="71">
        <v>-10.751192475589001</v>
      </c>
      <c r="BZ64" s="71">
        <v>13.6895890998083</v>
      </c>
      <c r="CA64" s="71">
        <v>11.985018726019799</v>
      </c>
      <c r="CB64" s="71">
        <v>-7.3927958854605897</v>
      </c>
      <c r="CC64" s="71">
        <v>2.0436609307092199</v>
      </c>
      <c r="CD64" s="71">
        <v>3.4675997045916702</v>
      </c>
      <c r="CE64" s="71">
        <v>-7.7338129498633998</v>
      </c>
      <c r="CF64" s="71">
        <v>1.16959064353819</v>
      </c>
      <c r="CG64" s="71">
        <v>-3.4414945914194099</v>
      </c>
      <c r="CH64" s="71">
        <v>4.1751527510783797</v>
      </c>
      <c r="CI64" s="71">
        <v>-5.9628543510839096</v>
      </c>
      <c r="CJ64" s="71">
        <v>15.670103095810999</v>
      </c>
      <c r="CK64" s="71">
        <v>6.5722565426430197</v>
      </c>
      <c r="CL64" s="71">
        <v>-4.9004329010490197</v>
      </c>
      <c r="CM64" s="71">
        <v>-0.72833212141605297</v>
      </c>
      <c r="CN64" s="71">
        <v>-11.243673176130001</v>
      </c>
      <c r="CO64" s="71">
        <v>-16.6802444003985</v>
      </c>
      <c r="CP64" s="71">
        <v>7.5531654831932897</v>
      </c>
      <c r="CQ64" s="71">
        <v>-16.136363636320102</v>
      </c>
      <c r="CR64" s="71">
        <v>20.054200541667502</v>
      </c>
      <c r="CS64" s="71">
        <v>4.2367624275167204</v>
      </c>
      <c r="CT64" s="71">
        <v>4.3869516325061797</v>
      </c>
      <c r="CU64" s="71">
        <v>2.3922413811499701</v>
      </c>
      <c r="CV64" s="71">
        <v>-4.3896976495941002</v>
      </c>
      <c r="CW64" s="71">
        <v>12.1055455611517</v>
      </c>
      <c r="CX64" s="71">
        <v>7.2903225828931904</v>
      </c>
      <c r="CY64" s="71">
        <v>5.81278813434598</v>
      </c>
      <c r="CZ64" s="71">
        <v>-3.5802235268353599</v>
      </c>
      <c r="DA64" s="71">
        <v>11.001964636233099</v>
      </c>
      <c r="DB64" s="71">
        <v>7.6106194687056501</v>
      </c>
      <c r="DC64" s="71">
        <v>-0.24671052456741699</v>
      </c>
      <c r="DD64" s="71">
        <v>3.8746908493935099</v>
      </c>
      <c r="DE64" s="71">
        <v>9.4466984746013605</v>
      </c>
      <c r="DF64" s="71">
        <v>14.234449759156099</v>
      </c>
      <c r="DG64" s="71">
        <v>2.47382199115789</v>
      </c>
      <c r="DH64" s="71">
        <v>1.2345679005602901</v>
      </c>
      <c r="DI64" s="71">
        <v>7.12088916543554</v>
      </c>
      <c r="DJ64" s="71">
        <v>-10.259490627889599</v>
      </c>
      <c r="DK64" s="71">
        <v>-3.9089692089601402</v>
      </c>
      <c r="DL64" s="71">
        <v>8.8873239466379204</v>
      </c>
      <c r="DM64" s="71">
        <v>1.0218600408004701</v>
      </c>
      <c r="DN64" s="71">
        <v>4.9935979517489004</v>
      </c>
      <c r="DO64" s="71">
        <v>14.4390243891691</v>
      </c>
      <c r="DP64" s="71">
        <v>2.2989828954323599</v>
      </c>
      <c r="DQ64" s="71">
        <v>-0.58855002716544602</v>
      </c>
      <c r="DR64" s="71">
        <v>4.5748116253636004</v>
      </c>
      <c r="FO64" s="52"/>
      <c r="FP64" s="53"/>
      <c r="FQ64" s="1" t="str">
        <f t="shared" si="77"/>
        <v/>
      </c>
      <c r="FR64" s="1" t="str">
        <f t="shared" si="77"/>
        <v/>
      </c>
      <c r="FS64" s="1" t="str">
        <f t="shared" si="77"/>
        <v/>
      </c>
      <c r="FT64" s="1" t="str">
        <f t="shared" si="77"/>
        <v/>
      </c>
      <c r="FU64" s="1" t="str">
        <f t="shared" si="77"/>
        <v/>
      </c>
      <c r="FV64" s="1" t="str">
        <f t="shared" si="77"/>
        <v/>
      </c>
      <c r="FW64" s="1" t="str">
        <f t="shared" si="77"/>
        <v/>
      </c>
      <c r="FX64" s="1" t="str">
        <f t="shared" si="77"/>
        <v/>
      </c>
      <c r="FY64" s="1" t="str">
        <f t="shared" si="77"/>
        <v/>
      </c>
      <c r="FZ64" s="1" t="str">
        <f t="shared" si="77"/>
        <v/>
      </c>
      <c r="GA64" s="1" t="str">
        <f t="shared" si="77"/>
        <v/>
      </c>
      <c r="GB64" s="1" t="str">
        <f t="shared" si="77"/>
        <v/>
      </c>
      <c r="GC64" s="1" t="str">
        <f t="shared" si="77"/>
        <v/>
      </c>
      <c r="GD64" s="1" t="str">
        <f t="shared" si="77"/>
        <v/>
      </c>
      <c r="GE64" s="1" t="str">
        <f t="shared" si="77"/>
        <v/>
      </c>
      <c r="GF64" s="1" t="str">
        <f t="shared" si="74"/>
        <v/>
      </c>
      <c r="GG64" s="1" t="str">
        <f t="shared" si="74"/>
        <v/>
      </c>
      <c r="GH64" s="1" t="str">
        <f t="shared" si="74"/>
        <v/>
      </c>
      <c r="GI64" s="1" t="str">
        <f t="shared" si="74"/>
        <v/>
      </c>
      <c r="GJ64" s="1" t="str">
        <f t="shared" si="74"/>
        <v/>
      </c>
      <c r="GK64" s="1" t="str">
        <f t="shared" si="74"/>
        <v/>
      </c>
      <c r="GL64" s="1" t="str">
        <f t="shared" si="74"/>
        <v/>
      </c>
      <c r="GM64" s="1" t="str">
        <f t="shared" si="74"/>
        <v/>
      </c>
      <c r="GN64" s="1" t="str">
        <f t="shared" si="74"/>
        <v/>
      </c>
      <c r="GO64" s="1" t="str">
        <f t="shared" si="74"/>
        <v/>
      </c>
      <c r="GP64" s="1" t="str">
        <f t="shared" si="74"/>
        <v/>
      </c>
      <c r="GQ64" s="1" t="str">
        <f t="shared" si="74"/>
        <v/>
      </c>
      <c r="GR64" s="1" t="str">
        <f t="shared" si="74"/>
        <v/>
      </c>
      <c r="GS64" s="1" t="str">
        <f t="shared" si="74"/>
        <v/>
      </c>
      <c r="GT64" s="1" t="str">
        <f t="shared" si="74"/>
        <v/>
      </c>
      <c r="GU64" s="1" t="str">
        <f t="shared" si="74"/>
        <v/>
      </c>
      <c r="GV64" s="1" t="str">
        <f t="shared" si="92"/>
        <v/>
      </c>
      <c r="GW64" s="1" t="str">
        <f t="shared" si="89"/>
        <v/>
      </c>
      <c r="GX64" s="1" t="str">
        <f t="shared" si="89"/>
        <v/>
      </c>
      <c r="GY64" s="1" t="str">
        <f t="shared" si="89"/>
        <v/>
      </c>
      <c r="GZ64" s="1" t="str">
        <f t="shared" si="89"/>
        <v/>
      </c>
      <c r="HA64" s="1">
        <f t="shared" si="89"/>
        <v>-0.173050867340308</v>
      </c>
      <c r="HB64" s="1">
        <f t="shared" si="89"/>
        <v>19.069462647218302</v>
      </c>
      <c r="HC64" s="1">
        <f t="shared" si="89"/>
        <v>1.03035878573539</v>
      </c>
      <c r="HD64" s="1">
        <f t="shared" si="89"/>
        <v>-10.751192475589001</v>
      </c>
      <c r="HE64" s="1">
        <f t="shared" si="89"/>
        <v>13.6895890998083</v>
      </c>
      <c r="HF64" s="1">
        <f t="shared" si="89"/>
        <v>11.985018726019799</v>
      </c>
      <c r="HG64" s="1">
        <f t="shared" si="89"/>
        <v>-7.3927958854605897</v>
      </c>
      <c r="HH64" s="1">
        <f t="shared" si="78"/>
        <v>2.0436609307092199</v>
      </c>
      <c r="HI64" s="1">
        <f t="shared" si="78"/>
        <v>3.4675997045916702</v>
      </c>
      <c r="HJ64" s="1">
        <f t="shared" si="78"/>
        <v>-7.7338129498633998</v>
      </c>
      <c r="HK64" s="1">
        <f t="shared" si="78"/>
        <v>1.16959064353819</v>
      </c>
      <c r="HL64" s="1">
        <f t="shared" si="78"/>
        <v>-3.4414945914194099</v>
      </c>
      <c r="HM64" s="1">
        <f t="shared" si="78"/>
        <v>4.1751527510783797</v>
      </c>
      <c r="HN64" s="1">
        <f t="shared" si="78"/>
        <v>-5.9628543510839096</v>
      </c>
      <c r="HO64" s="1">
        <f t="shared" si="78"/>
        <v>15.670103095810999</v>
      </c>
      <c r="HP64" s="1">
        <f t="shared" si="78"/>
        <v>6.5722565426430197</v>
      </c>
      <c r="HQ64" s="1">
        <f t="shared" si="78"/>
        <v>-4.9004329010490197</v>
      </c>
      <c r="HR64" s="1">
        <f t="shared" si="78"/>
        <v>-0.72833212141605297</v>
      </c>
      <c r="HS64" s="1">
        <f t="shared" si="78"/>
        <v>-11.243673176130001</v>
      </c>
      <c r="HT64" s="1">
        <f t="shared" si="78"/>
        <v>-16.6802444003985</v>
      </c>
      <c r="HU64" s="1">
        <f t="shared" si="78"/>
        <v>7.5531654831932897</v>
      </c>
      <c r="HV64" s="1">
        <f t="shared" si="78"/>
        <v>-16.136363636320102</v>
      </c>
      <c r="HW64" s="1">
        <f t="shared" si="78"/>
        <v>20.054200541667502</v>
      </c>
      <c r="HX64" s="1">
        <f t="shared" si="79"/>
        <v>4.2367624275167204</v>
      </c>
      <c r="HY64" s="1">
        <f t="shared" si="79"/>
        <v>4.3869516325061797</v>
      </c>
      <c r="HZ64" s="1">
        <f t="shared" si="79"/>
        <v>2.3922413811499701</v>
      </c>
      <c r="IA64" s="1">
        <f t="shared" si="79"/>
        <v>-4.3896976495941002</v>
      </c>
      <c r="IB64" s="1">
        <f t="shared" si="79"/>
        <v>12.1055455611517</v>
      </c>
      <c r="IC64" s="1">
        <f t="shared" si="79"/>
        <v>7.2903225828931904</v>
      </c>
      <c r="ID64" s="1">
        <f t="shared" si="79"/>
        <v>5.81278813434598</v>
      </c>
      <c r="IE64" s="1">
        <f t="shared" si="79"/>
        <v>-3.5802235268353599</v>
      </c>
      <c r="IF64" s="1">
        <f t="shared" si="79"/>
        <v>11.001964636233099</v>
      </c>
      <c r="IG64" s="1">
        <f t="shared" si="79"/>
        <v>7.6106194687056501</v>
      </c>
      <c r="IH64" s="1">
        <f t="shared" si="79"/>
        <v>-0.24671052456741699</v>
      </c>
      <c r="II64" s="1">
        <f t="shared" si="79"/>
        <v>3.8746908493935099</v>
      </c>
      <c r="IJ64" s="1">
        <f t="shared" si="79"/>
        <v>9.4466984746013605</v>
      </c>
      <c r="IK64" s="1">
        <f t="shared" si="79"/>
        <v>14.234449759156099</v>
      </c>
      <c r="IL64" s="1">
        <f t="shared" si="79"/>
        <v>2.47382199115789</v>
      </c>
      <c r="IM64" s="1">
        <f t="shared" si="79"/>
        <v>1.2345679005602901</v>
      </c>
      <c r="IN64" s="1">
        <f t="shared" si="80"/>
        <v>7.12088916543554</v>
      </c>
      <c r="IO64" s="1">
        <f t="shared" si="80"/>
        <v>-10.259490627889599</v>
      </c>
      <c r="IP64" s="1">
        <f t="shared" si="80"/>
        <v>-3.9089692089601402</v>
      </c>
      <c r="IQ64" s="1">
        <f t="shared" si="80"/>
        <v>8.8873239466379204</v>
      </c>
      <c r="IR64" s="1">
        <f t="shared" si="80"/>
        <v>1.0218600408004701</v>
      </c>
      <c r="IS64" s="1">
        <f t="shared" si="80"/>
        <v>4.9935979517489004</v>
      </c>
      <c r="IT64" s="1">
        <f t="shared" si="80"/>
        <v>14.4390243891691</v>
      </c>
      <c r="IU64" s="1">
        <f t="shared" si="80"/>
        <v>2.2989828954323599</v>
      </c>
      <c r="IV64" s="1">
        <f t="shared" si="80"/>
        <v>-0.58855002716544602</v>
      </c>
      <c r="IW64" s="1">
        <f t="shared" si="80"/>
        <v>4.5748116253636004</v>
      </c>
      <c r="IX64" s="1" t="str">
        <f t="shared" si="80"/>
        <v/>
      </c>
      <c r="IY64" s="1" t="str">
        <f t="shared" si="80"/>
        <v/>
      </c>
      <c r="IZ64" s="1" t="str">
        <f t="shared" si="80"/>
        <v/>
      </c>
      <c r="JA64" s="1" t="str">
        <f t="shared" si="80"/>
        <v/>
      </c>
      <c r="JB64" s="1" t="str">
        <f t="shared" si="80"/>
        <v/>
      </c>
      <c r="JC64" s="1" t="str">
        <f t="shared" si="80"/>
        <v/>
      </c>
      <c r="JD64" s="1" t="str">
        <f t="shared" si="81"/>
        <v/>
      </c>
      <c r="JE64" s="1" t="str">
        <f t="shared" si="81"/>
        <v/>
      </c>
      <c r="JF64" s="1" t="str">
        <f t="shared" si="81"/>
        <v/>
      </c>
      <c r="JG64" s="1" t="str">
        <f t="shared" si="81"/>
        <v/>
      </c>
      <c r="JH64" s="1" t="str">
        <f t="shared" si="81"/>
        <v/>
      </c>
      <c r="JI64" s="1" t="str">
        <f t="shared" si="81"/>
        <v/>
      </c>
      <c r="JJ64" s="1" t="str">
        <f t="shared" si="81"/>
        <v/>
      </c>
      <c r="JK64" s="1" t="str">
        <f t="shared" si="81"/>
        <v/>
      </c>
      <c r="JL64" s="1" t="str">
        <f t="shared" si="81"/>
        <v/>
      </c>
      <c r="JM64" s="1" t="str">
        <f t="shared" si="81"/>
        <v/>
      </c>
      <c r="JN64" s="1" t="str">
        <f t="shared" si="81"/>
        <v/>
      </c>
      <c r="JO64" s="1" t="str">
        <f t="shared" si="81"/>
        <v/>
      </c>
      <c r="JP64" s="1" t="str">
        <f t="shared" si="81"/>
        <v/>
      </c>
      <c r="JQ64" s="1" t="str">
        <f t="shared" si="81"/>
        <v/>
      </c>
      <c r="JR64" s="1" t="str">
        <f t="shared" si="81"/>
        <v/>
      </c>
      <c r="JS64" s="1" t="str">
        <f t="shared" si="81"/>
        <v/>
      </c>
      <c r="JT64" s="1" t="str">
        <f t="shared" si="82"/>
        <v/>
      </c>
      <c r="JU64" s="1" t="str">
        <f t="shared" si="82"/>
        <v/>
      </c>
      <c r="JV64" s="1" t="str">
        <f t="shared" si="82"/>
        <v/>
      </c>
      <c r="JW64" s="1" t="str">
        <f t="shared" si="82"/>
        <v/>
      </c>
      <c r="JX64" s="1" t="str">
        <f t="shared" si="82"/>
        <v/>
      </c>
      <c r="JY64" s="1" t="str">
        <f t="shared" si="82"/>
        <v/>
      </c>
      <c r="JZ64" s="1" t="str">
        <f t="shared" si="82"/>
        <v/>
      </c>
      <c r="KA64" s="1" t="str">
        <f t="shared" si="82"/>
        <v/>
      </c>
      <c r="KB64" s="1" t="str">
        <f t="shared" si="82"/>
        <v/>
      </c>
      <c r="KC64" s="1" t="str">
        <f t="shared" si="82"/>
        <v/>
      </c>
      <c r="KD64" s="1" t="str">
        <f t="shared" si="82"/>
        <v/>
      </c>
      <c r="KE64" s="1" t="str">
        <f t="shared" si="82"/>
        <v/>
      </c>
      <c r="KF64" s="1" t="str">
        <f t="shared" si="82"/>
        <v/>
      </c>
      <c r="KG64" s="1" t="str">
        <f t="shared" si="82"/>
        <v/>
      </c>
      <c r="KH64" s="1" t="str">
        <f t="shared" si="82"/>
        <v/>
      </c>
      <c r="KI64" s="1" t="str">
        <f t="shared" si="82"/>
        <v/>
      </c>
      <c r="KJ64" s="1" t="str">
        <f t="shared" si="83"/>
        <v/>
      </c>
      <c r="KK64" s="1" t="str">
        <f t="shared" si="83"/>
        <v/>
      </c>
      <c r="KL64" s="1" t="str">
        <f t="shared" si="83"/>
        <v/>
      </c>
      <c r="KM64" s="1" t="str">
        <f t="shared" si="62"/>
        <v/>
      </c>
      <c r="KN64" s="1" t="str">
        <f t="shared" si="62"/>
        <v/>
      </c>
      <c r="KO64" s="1" t="str">
        <f t="shared" si="44"/>
        <v/>
      </c>
      <c r="KP64" s="1" t="str">
        <f t="shared" si="23"/>
        <v/>
      </c>
      <c r="KQ64" s="1" t="str">
        <f t="shared" si="23"/>
        <v/>
      </c>
      <c r="KR64" s="1" t="str">
        <f t="shared" si="23"/>
        <v/>
      </c>
      <c r="KS64" s="1" t="str">
        <f t="shared" si="23"/>
        <v/>
      </c>
      <c r="KT64" s="54"/>
      <c r="KU64" s="61">
        <f t="shared" si="84"/>
        <v>0</v>
      </c>
      <c r="KV64" s="61">
        <f t="shared" si="84"/>
        <v>0</v>
      </c>
      <c r="KW64" s="61">
        <f t="shared" si="84"/>
        <v>0</v>
      </c>
      <c r="KX64" s="61">
        <f t="shared" si="84"/>
        <v>0</v>
      </c>
      <c r="KY64" s="61">
        <f t="shared" si="84"/>
        <v>0</v>
      </c>
      <c r="KZ64" s="61">
        <f t="shared" si="84"/>
        <v>0</v>
      </c>
      <c r="LA64" s="61">
        <f t="shared" si="84"/>
        <v>0</v>
      </c>
      <c r="LB64" s="61">
        <f t="shared" si="84"/>
        <v>0</v>
      </c>
      <c r="LC64" s="61">
        <f t="shared" si="84"/>
        <v>0</v>
      </c>
      <c r="LD64" s="61">
        <f t="shared" si="84"/>
        <v>0</v>
      </c>
      <c r="LE64" s="61">
        <f t="shared" si="84"/>
        <v>0</v>
      </c>
      <c r="LF64" s="61">
        <f t="shared" si="84"/>
        <v>0</v>
      </c>
      <c r="LG64" s="61">
        <f t="shared" si="84"/>
        <v>0</v>
      </c>
      <c r="LH64" s="61">
        <f t="shared" si="84"/>
        <v>0</v>
      </c>
      <c r="LI64" s="61">
        <f t="shared" si="84"/>
        <v>0</v>
      </c>
      <c r="LJ64" s="61">
        <f t="shared" si="75"/>
        <v>0</v>
      </c>
      <c r="LK64" s="61">
        <f t="shared" si="75"/>
        <v>0</v>
      </c>
      <c r="LL64" s="61">
        <f t="shared" si="75"/>
        <v>0</v>
      </c>
      <c r="LM64" s="61">
        <f t="shared" si="75"/>
        <v>0</v>
      </c>
      <c r="LN64" s="61">
        <f t="shared" si="75"/>
        <v>0</v>
      </c>
      <c r="LO64" s="61">
        <f t="shared" si="75"/>
        <v>0</v>
      </c>
      <c r="LP64" s="61">
        <f t="shared" si="75"/>
        <v>0</v>
      </c>
      <c r="LQ64" s="61">
        <f t="shared" si="75"/>
        <v>0</v>
      </c>
      <c r="LR64" s="61">
        <f t="shared" si="75"/>
        <v>0</v>
      </c>
      <c r="LS64" s="61">
        <f t="shared" si="75"/>
        <v>0</v>
      </c>
      <c r="LT64" s="61">
        <f t="shared" si="75"/>
        <v>0</v>
      </c>
      <c r="LU64" s="61">
        <f t="shared" si="75"/>
        <v>0</v>
      </c>
      <c r="LV64" s="61">
        <f t="shared" si="75"/>
        <v>0</v>
      </c>
      <c r="LW64" s="61">
        <f t="shared" si="75"/>
        <v>0</v>
      </c>
      <c r="LX64" s="61">
        <f t="shared" si="75"/>
        <v>0</v>
      </c>
      <c r="LY64" s="61">
        <f t="shared" si="75"/>
        <v>0</v>
      </c>
      <c r="LZ64" s="61">
        <f t="shared" si="93"/>
        <v>0</v>
      </c>
      <c r="MA64" s="61">
        <f t="shared" si="90"/>
        <v>0</v>
      </c>
      <c r="MB64" s="61">
        <f t="shared" si="90"/>
        <v>0</v>
      </c>
      <c r="MC64" s="61">
        <f t="shared" si="90"/>
        <v>0</v>
      </c>
      <c r="MD64" s="61" t="str">
        <f t="shared" si="90"/>
        <v/>
      </c>
      <c r="ME64" s="61" t="str">
        <f t="shared" si="90"/>
        <v/>
      </c>
      <c r="MF64" s="61" t="str">
        <f t="shared" si="90"/>
        <v/>
      </c>
      <c r="MG64" s="61" t="str">
        <f t="shared" si="90"/>
        <v/>
      </c>
      <c r="MH64" s="61" t="str">
        <f t="shared" si="90"/>
        <v/>
      </c>
      <c r="MI64" s="61" t="str">
        <f t="shared" si="90"/>
        <v/>
      </c>
      <c r="MJ64" s="61" t="str">
        <f t="shared" si="90"/>
        <v/>
      </c>
      <c r="MK64" s="61" t="str">
        <f t="shared" si="90"/>
        <v/>
      </c>
      <c r="ML64" s="61" t="str">
        <f t="shared" si="85"/>
        <v/>
      </c>
      <c r="MM64" s="61" t="str">
        <f t="shared" si="85"/>
        <v/>
      </c>
      <c r="MN64" s="61" t="str">
        <f t="shared" si="85"/>
        <v/>
      </c>
      <c r="MO64" s="61" t="str">
        <f t="shared" si="85"/>
        <v/>
      </c>
      <c r="MP64" s="61" t="str">
        <f t="shared" si="85"/>
        <v/>
      </c>
      <c r="MQ64" s="61" t="str">
        <f t="shared" si="85"/>
        <v/>
      </c>
      <c r="MR64" s="61" t="str">
        <f t="shared" si="85"/>
        <v/>
      </c>
      <c r="MS64" s="61" t="str">
        <f t="shared" si="85"/>
        <v/>
      </c>
      <c r="MT64" s="61" t="str">
        <f t="shared" si="85"/>
        <v/>
      </c>
      <c r="MU64" s="61" t="str">
        <f t="shared" si="85"/>
        <v/>
      </c>
      <c r="MV64" s="61" t="str">
        <f t="shared" si="85"/>
        <v/>
      </c>
      <c r="MW64" s="61" t="str">
        <f t="shared" si="85"/>
        <v/>
      </c>
      <c r="MX64" s="61" t="str">
        <f t="shared" si="85"/>
        <v/>
      </c>
      <c r="MY64" s="61" t="str">
        <f t="shared" si="85"/>
        <v/>
      </c>
      <c r="MZ64" s="61" t="str">
        <f t="shared" si="85"/>
        <v/>
      </c>
      <c r="NA64" s="61" t="str">
        <f t="shared" si="85"/>
        <v/>
      </c>
      <c r="NB64" s="61" t="str">
        <f t="shared" si="86"/>
        <v/>
      </c>
      <c r="NC64" s="61" t="str">
        <f t="shared" si="86"/>
        <v/>
      </c>
      <c r="ND64" s="61" t="str">
        <f t="shared" si="86"/>
        <v/>
      </c>
      <c r="NE64" s="61" t="str">
        <f t="shared" si="86"/>
        <v/>
      </c>
      <c r="NF64" s="61" t="str">
        <f t="shared" si="86"/>
        <v/>
      </c>
      <c r="NG64" s="61" t="str">
        <f t="shared" si="86"/>
        <v/>
      </c>
      <c r="NH64" s="61" t="str">
        <f t="shared" si="86"/>
        <v/>
      </c>
      <c r="NI64" s="61" t="str">
        <f t="shared" si="86"/>
        <v/>
      </c>
      <c r="NJ64" s="61" t="str">
        <f t="shared" si="86"/>
        <v/>
      </c>
      <c r="NK64" s="61" t="str">
        <f t="shared" si="86"/>
        <v/>
      </c>
      <c r="NL64" s="61" t="str">
        <f t="shared" si="86"/>
        <v/>
      </c>
      <c r="NM64" s="61" t="str">
        <f t="shared" si="86"/>
        <v/>
      </c>
      <c r="NN64" s="61" t="str">
        <f t="shared" si="86"/>
        <v/>
      </c>
      <c r="NO64" s="61" t="str">
        <f t="shared" si="86"/>
        <v/>
      </c>
      <c r="NP64" s="61" t="str">
        <f t="shared" si="86"/>
        <v/>
      </c>
      <c r="NQ64" s="61" t="str">
        <f t="shared" si="86"/>
        <v/>
      </c>
      <c r="NR64" s="61" t="str">
        <f t="shared" si="87"/>
        <v/>
      </c>
      <c r="NS64" s="61" t="str">
        <f t="shared" si="87"/>
        <v/>
      </c>
      <c r="NT64" s="61" t="str">
        <f t="shared" si="87"/>
        <v/>
      </c>
      <c r="NU64" s="61" t="str">
        <f t="shared" si="87"/>
        <v/>
      </c>
      <c r="NV64" s="61" t="str">
        <f t="shared" si="87"/>
        <v/>
      </c>
      <c r="NW64" s="61" t="str">
        <f t="shared" si="87"/>
        <v/>
      </c>
      <c r="NX64" s="61" t="str">
        <f t="shared" si="96"/>
        <v/>
      </c>
      <c r="NY64" s="61" t="str">
        <f t="shared" si="96"/>
        <v/>
      </c>
      <c r="NZ64" s="61" t="str">
        <f t="shared" si="96"/>
        <v/>
      </c>
      <c r="OA64" s="61" t="str">
        <f t="shared" si="96"/>
        <v/>
      </c>
      <c r="OB64" s="61">
        <f t="shared" si="96"/>
        <v>0</v>
      </c>
      <c r="OC64" s="61">
        <f t="shared" si="96"/>
        <v>0</v>
      </c>
      <c r="OD64" s="61">
        <f t="shared" si="96"/>
        <v>0</v>
      </c>
      <c r="OE64" s="61">
        <f t="shared" si="96"/>
        <v>0</v>
      </c>
      <c r="OF64" s="61">
        <f t="shared" si="96"/>
        <v>0</v>
      </c>
      <c r="OG64" s="61">
        <f t="shared" si="96"/>
        <v>0</v>
      </c>
      <c r="OH64" s="61">
        <f t="shared" si="96"/>
        <v>0</v>
      </c>
      <c r="OI64" s="61">
        <f t="shared" si="96"/>
        <v>0</v>
      </c>
      <c r="OJ64" s="61">
        <f t="shared" si="96"/>
        <v>0</v>
      </c>
      <c r="OK64" s="61">
        <f t="shared" si="95"/>
        <v>0</v>
      </c>
      <c r="OL64" s="61">
        <f t="shared" si="95"/>
        <v>0</v>
      </c>
      <c r="OM64" s="61">
        <f t="shared" si="95"/>
        <v>0</v>
      </c>
      <c r="ON64" s="61">
        <f t="shared" si="94"/>
        <v>0</v>
      </c>
      <c r="OO64" s="61">
        <f t="shared" si="94"/>
        <v>0</v>
      </c>
      <c r="OP64" s="61">
        <f t="shared" si="94"/>
        <v>0</v>
      </c>
      <c r="OQ64" s="61">
        <f t="shared" si="94"/>
        <v>0</v>
      </c>
      <c r="OR64" s="61">
        <f t="shared" si="94"/>
        <v>0</v>
      </c>
      <c r="OS64" s="61">
        <f t="shared" si="94"/>
        <v>0</v>
      </c>
      <c r="OT64" s="61">
        <f t="shared" si="94"/>
        <v>0</v>
      </c>
      <c r="OU64" s="61">
        <f t="shared" si="94"/>
        <v>0</v>
      </c>
      <c r="OV64" s="61">
        <f t="shared" si="91"/>
        <v>0</v>
      </c>
      <c r="OW64" s="61">
        <f t="shared" si="91"/>
        <v>0</v>
      </c>
      <c r="OX64" s="61">
        <f t="shared" si="91"/>
        <v>0</v>
      </c>
      <c r="OY64" s="61">
        <f t="shared" si="91"/>
        <v>0</v>
      </c>
      <c r="OZ64" s="61">
        <f t="shared" si="91"/>
        <v>0</v>
      </c>
      <c r="PA64" s="61">
        <f t="shared" si="91"/>
        <v>0</v>
      </c>
      <c r="PB64" s="61">
        <f t="shared" si="91"/>
        <v>0</v>
      </c>
      <c r="PC64" s="61">
        <f t="shared" si="91"/>
        <v>0</v>
      </c>
      <c r="PD64" s="61">
        <f t="shared" si="91"/>
        <v>0</v>
      </c>
      <c r="PE64" s="61">
        <f t="shared" si="91"/>
        <v>0</v>
      </c>
      <c r="PF64" s="61">
        <f t="shared" si="91"/>
        <v>0</v>
      </c>
      <c r="PG64" s="61">
        <f t="shared" si="91"/>
        <v>0</v>
      </c>
      <c r="PH64" s="61">
        <f t="shared" si="91"/>
        <v>0</v>
      </c>
      <c r="PI64" s="61">
        <f t="shared" si="91"/>
        <v>0</v>
      </c>
      <c r="PJ64" s="61">
        <f t="shared" si="91"/>
        <v>0</v>
      </c>
      <c r="PK64" s="61">
        <f t="shared" si="91"/>
        <v>0</v>
      </c>
      <c r="PL64" s="61">
        <f t="shared" si="88"/>
        <v>0</v>
      </c>
      <c r="PM64" s="61">
        <f t="shared" si="88"/>
        <v>0</v>
      </c>
      <c r="PN64" s="61">
        <f t="shared" si="88"/>
        <v>0</v>
      </c>
      <c r="PO64" s="61">
        <f t="shared" si="88"/>
        <v>0</v>
      </c>
      <c r="PP64" s="61">
        <f t="shared" si="76"/>
        <v>0</v>
      </c>
      <c r="PQ64" s="61">
        <f t="shared" si="76"/>
        <v>0</v>
      </c>
      <c r="PR64" s="61">
        <f t="shared" si="76"/>
        <v>0</v>
      </c>
      <c r="PS64" s="61">
        <f t="shared" si="76"/>
        <v>0</v>
      </c>
      <c r="PT64" s="61">
        <f t="shared" si="76"/>
        <v>0</v>
      </c>
      <c r="PU64" s="61">
        <f t="shared" si="76"/>
        <v>0</v>
      </c>
      <c r="PV64" s="61">
        <f t="shared" si="76"/>
        <v>0</v>
      </c>
      <c r="PW64" s="61">
        <f t="shared" si="76"/>
        <v>0</v>
      </c>
    </row>
    <row r="65" spans="1:439" s="61" customFormat="1" ht="15" customHeight="1" x14ac:dyDescent="0.25">
      <c r="A65" s="73">
        <v>1103</v>
      </c>
      <c r="B65" s="56" t="s">
        <v>175</v>
      </c>
      <c r="C65" s="56" t="s">
        <v>342</v>
      </c>
      <c r="D65" s="56" t="s">
        <v>343</v>
      </c>
      <c r="E65" s="56" t="s">
        <v>178</v>
      </c>
      <c r="F65" s="56" t="s">
        <v>203</v>
      </c>
      <c r="G65" s="56" t="s">
        <v>203</v>
      </c>
      <c r="H65" s="57">
        <v>37256</v>
      </c>
      <c r="I65" s="58">
        <f t="shared" si="3"/>
        <v>2001</v>
      </c>
      <c r="J65" s="59" t="s">
        <v>344</v>
      </c>
      <c r="K65" s="59" t="s">
        <v>345</v>
      </c>
      <c r="L65" s="56" t="s">
        <v>188</v>
      </c>
      <c r="M65" s="56">
        <v>100</v>
      </c>
      <c r="N65" s="60" t="s">
        <v>182</v>
      </c>
      <c r="O65" s="60">
        <v>260287.84355188001</v>
      </c>
      <c r="P65" s="60" t="b">
        <f t="shared" si="4"/>
        <v>1</v>
      </c>
      <c r="Q65" s="60">
        <f t="shared" si="5"/>
        <v>1</v>
      </c>
      <c r="R65" s="61">
        <v>1</v>
      </c>
      <c r="S65" s="62" t="s">
        <v>183</v>
      </c>
      <c r="T65" s="62">
        <v>0</v>
      </c>
      <c r="U65" s="60" t="b">
        <f t="shared" si="6"/>
        <v>1</v>
      </c>
      <c r="V65" s="60">
        <f t="shared" si="97"/>
        <v>1</v>
      </c>
      <c r="W65" s="60">
        <f t="shared" si="97"/>
        <v>1</v>
      </c>
      <c r="X65" s="63">
        <f t="shared" si="8"/>
        <v>7</v>
      </c>
      <c r="Y65" s="63" t="b">
        <f t="shared" si="9"/>
        <v>1</v>
      </c>
      <c r="Z65" s="63">
        <f t="shared" si="10"/>
        <v>0</v>
      </c>
      <c r="AA65" s="63">
        <v>0</v>
      </c>
      <c r="AB65" s="72">
        <f t="shared" si="11"/>
        <v>1</v>
      </c>
      <c r="AC65" s="72">
        <v>8.2766000000000002</v>
      </c>
      <c r="AD65" s="66">
        <f>+O65/AC65</f>
        <v>31448.643591798565</v>
      </c>
      <c r="AE65" s="67">
        <f t="shared" si="12"/>
        <v>31448.643591798565</v>
      </c>
      <c r="AF65" s="68">
        <f t="shared" si="13"/>
        <v>3.50730547974301E-2</v>
      </c>
      <c r="AG65" s="59" t="s">
        <v>344</v>
      </c>
      <c r="AH65" s="69">
        <v>37256</v>
      </c>
      <c r="AI65">
        <f t="shared" si="33"/>
        <v>1</v>
      </c>
      <c r="AJ65" s="70" t="str">
        <f t="shared" si="14"/>
        <v>G</v>
      </c>
      <c r="AK65">
        <f t="shared" si="34"/>
        <v>1</v>
      </c>
      <c r="BV65" s="71" t="s">
        <v>346</v>
      </c>
      <c r="BW65" s="71" t="s">
        <v>346</v>
      </c>
      <c r="BX65" s="71" t="s">
        <v>346</v>
      </c>
      <c r="BY65" s="71" t="s">
        <v>346</v>
      </c>
      <c r="BZ65" s="71" t="s">
        <v>346</v>
      </c>
      <c r="CA65" s="71" t="s">
        <v>346</v>
      </c>
      <c r="CB65" s="71" t="s">
        <v>346</v>
      </c>
      <c r="CC65" s="71" t="s">
        <v>346</v>
      </c>
      <c r="CD65" s="71">
        <v>-8.4862385300554806</v>
      </c>
      <c r="CE65" s="71">
        <v>-3.4739454094709998</v>
      </c>
      <c r="CF65" s="71">
        <v>-3.3419023140608402</v>
      </c>
      <c r="CG65" s="71">
        <v>-2.91777188383446</v>
      </c>
      <c r="CH65" s="71">
        <v>-5.7377049182879301</v>
      </c>
      <c r="CI65" s="71">
        <v>-8.4057971023273801</v>
      </c>
      <c r="CJ65" s="71">
        <v>5.9800664440331897</v>
      </c>
      <c r="CK65" s="71">
        <v>0.62695924897404598</v>
      </c>
      <c r="CL65" s="71">
        <v>4.6728971960276402</v>
      </c>
      <c r="CM65" s="71">
        <v>-6.2499999999214504</v>
      </c>
      <c r="CN65" s="71">
        <v>23.809523810965999</v>
      </c>
      <c r="CO65" s="71">
        <v>-9.2883876344328797</v>
      </c>
      <c r="CP65" s="71">
        <v>6.0693641611234703</v>
      </c>
      <c r="CQ65" s="71">
        <v>-5.72522126906241</v>
      </c>
      <c r="CR65" s="71">
        <v>-4.9418604656257399</v>
      </c>
      <c r="CS65" s="71">
        <v>-1.2158054727763401</v>
      </c>
      <c r="CT65" s="71">
        <v>-7.3846153848797904</v>
      </c>
      <c r="CU65" s="71">
        <v>16.2790697697159</v>
      </c>
      <c r="CV65" s="71">
        <v>0.85714285613747199</v>
      </c>
      <c r="CW65" s="71">
        <v>1.98300283259698</v>
      </c>
      <c r="CX65" s="71">
        <v>5.6657223827277603</v>
      </c>
      <c r="CY65" s="71">
        <v>1.8766756033113099</v>
      </c>
      <c r="CZ65" s="71">
        <v>-3.7100913519127997E-2</v>
      </c>
      <c r="DA65" s="71">
        <v>-0.80213903629126104</v>
      </c>
      <c r="DB65" s="71">
        <v>-2.9649595679202401</v>
      </c>
      <c r="DC65" s="71">
        <v>-3.5988206362258</v>
      </c>
      <c r="DD65" s="71">
        <v>8.1395348830199907</v>
      </c>
      <c r="DE65" s="71">
        <v>6.2330623318110199</v>
      </c>
      <c r="DF65" s="71">
        <v>26.275510205035499</v>
      </c>
      <c r="DG65" s="71">
        <v>2.0202020198094601</v>
      </c>
      <c r="DH65" s="71">
        <v>-3.7878787879442699</v>
      </c>
      <c r="DI65" s="71">
        <v>8.2677165357915303</v>
      </c>
      <c r="DJ65" s="71">
        <v>-3.3210332109567302</v>
      </c>
      <c r="DK65" s="71">
        <v>-4.0076335874249498</v>
      </c>
      <c r="DL65" s="71">
        <v>-3.3738445964507999</v>
      </c>
      <c r="DM65" s="71">
        <v>-3.9665970757641902</v>
      </c>
      <c r="DN65" s="71">
        <v>1.5217391306997099</v>
      </c>
      <c r="DO65" s="71">
        <v>2.8047576804599599</v>
      </c>
      <c r="DP65" s="71">
        <v>-5.0955413998144898</v>
      </c>
      <c r="DQ65" s="71">
        <v>-0.67114094373387201</v>
      </c>
      <c r="DR65" s="71">
        <v>-1.80180180083893</v>
      </c>
      <c r="FO65" s="52"/>
      <c r="FP65" s="53"/>
      <c r="FQ65" s="1" t="str">
        <f t="shared" si="77"/>
        <v/>
      </c>
      <c r="FR65" s="1" t="str">
        <f t="shared" si="77"/>
        <v/>
      </c>
      <c r="FS65" s="1" t="str">
        <f t="shared" si="77"/>
        <v/>
      </c>
      <c r="FT65" s="1" t="str">
        <f t="shared" si="77"/>
        <v/>
      </c>
      <c r="FU65" s="1" t="str">
        <f t="shared" si="77"/>
        <v/>
      </c>
      <c r="FV65" s="1" t="str">
        <f t="shared" si="77"/>
        <v/>
      </c>
      <c r="FW65" s="1" t="str">
        <f t="shared" si="77"/>
        <v/>
      </c>
      <c r="FX65" s="1" t="str">
        <f t="shared" si="77"/>
        <v/>
      </c>
      <c r="FY65" s="1" t="str">
        <f t="shared" si="77"/>
        <v/>
      </c>
      <c r="FZ65" s="1" t="str">
        <f t="shared" si="77"/>
        <v/>
      </c>
      <c r="GA65" s="1" t="str">
        <f t="shared" si="77"/>
        <v/>
      </c>
      <c r="GB65" s="1" t="str">
        <f t="shared" si="77"/>
        <v/>
      </c>
      <c r="GC65" s="1" t="str">
        <f t="shared" si="77"/>
        <v/>
      </c>
      <c r="GD65" s="1" t="str">
        <f t="shared" si="77"/>
        <v/>
      </c>
      <c r="GE65" s="1" t="str">
        <f t="shared" si="77"/>
        <v/>
      </c>
      <c r="GF65" s="1" t="str">
        <f t="shared" si="74"/>
        <v/>
      </c>
      <c r="GG65" s="1" t="str">
        <f t="shared" si="74"/>
        <v/>
      </c>
      <c r="GH65" s="1" t="str">
        <f t="shared" si="74"/>
        <v/>
      </c>
      <c r="GI65" s="1" t="str">
        <f t="shared" si="74"/>
        <v/>
      </c>
      <c r="GJ65" s="1" t="str">
        <f t="shared" si="74"/>
        <v/>
      </c>
      <c r="GK65" s="1" t="str">
        <f t="shared" si="74"/>
        <v/>
      </c>
      <c r="GL65" s="1" t="str">
        <f t="shared" si="74"/>
        <v/>
      </c>
      <c r="GM65" s="1" t="str">
        <f t="shared" si="74"/>
        <v/>
      </c>
      <c r="GN65" s="1" t="str">
        <f t="shared" si="74"/>
        <v/>
      </c>
      <c r="GO65" s="1" t="str">
        <f t="shared" si="74"/>
        <v/>
      </c>
      <c r="GP65" s="1" t="str">
        <f t="shared" si="74"/>
        <v/>
      </c>
      <c r="GQ65" s="1" t="str">
        <f t="shared" si="74"/>
        <v/>
      </c>
      <c r="GR65" s="1" t="str">
        <f t="shared" si="74"/>
        <v/>
      </c>
      <c r="GS65" s="1" t="str">
        <f t="shared" si="74"/>
        <v/>
      </c>
      <c r="GT65" s="1" t="str">
        <f t="shared" si="74"/>
        <v/>
      </c>
      <c r="GU65" s="1" t="str">
        <f t="shared" si="74"/>
        <v/>
      </c>
      <c r="GV65" s="1" t="str">
        <f t="shared" si="92"/>
        <v/>
      </c>
      <c r="GW65" s="1" t="str">
        <f t="shared" si="89"/>
        <v/>
      </c>
      <c r="GX65" s="1" t="str">
        <f t="shared" si="89"/>
        <v/>
      </c>
      <c r="GY65" s="1" t="str">
        <f t="shared" si="89"/>
        <v/>
      </c>
      <c r="GZ65" s="1" t="str">
        <f t="shared" si="89"/>
        <v/>
      </c>
      <c r="HA65" s="1" t="str">
        <f t="shared" si="89"/>
        <v>NULL</v>
      </c>
      <c r="HB65" s="1" t="str">
        <f t="shared" si="89"/>
        <v>NULL</v>
      </c>
      <c r="HC65" s="1" t="str">
        <f t="shared" si="89"/>
        <v>NULL</v>
      </c>
      <c r="HD65" s="1" t="str">
        <f t="shared" si="89"/>
        <v>NULL</v>
      </c>
      <c r="HE65" s="1" t="str">
        <f t="shared" si="89"/>
        <v>NULL</v>
      </c>
      <c r="HF65" s="1" t="str">
        <f t="shared" si="89"/>
        <v>NULL</v>
      </c>
      <c r="HG65" s="1" t="str">
        <f t="shared" si="89"/>
        <v>NULL</v>
      </c>
      <c r="HH65" s="1" t="str">
        <f t="shared" si="78"/>
        <v>NULL</v>
      </c>
      <c r="HI65" s="1">
        <f t="shared" si="78"/>
        <v>-8.4862385300554806</v>
      </c>
      <c r="HJ65" s="1">
        <f t="shared" si="78"/>
        <v>-3.4739454094709998</v>
      </c>
      <c r="HK65" s="1">
        <f t="shared" si="78"/>
        <v>-3.3419023140608402</v>
      </c>
      <c r="HL65" s="1">
        <f t="shared" si="78"/>
        <v>-2.91777188383446</v>
      </c>
      <c r="HM65" s="1">
        <f t="shared" si="78"/>
        <v>-5.7377049182879301</v>
      </c>
      <c r="HN65" s="1">
        <f t="shared" si="78"/>
        <v>-8.4057971023273801</v>
      </c>
      <c r="HO65" s="1">
        <f t="shared" si="78"/>
        <v>5.9800664440331897</v>
      </c>
      <c r="HP65" s="1">
        <f t="shared" si="78"/>
        <v>0.62695924897404598</v>
      </c>
      <c r="HQ65" s="1">
        <f t="shared" si="78"/>
        <v>4.6728971960276402</v>
      </c>
      <c r="HR65" s="1">
        <f t="shared" si="78"/>
        <v>-6.2499999999214504</v>
      </c>
      <c r="HS65" s="1">
        <f t="shared" si="78"/>
        <v>23.809523810965999</v>
      </c>
      <c r="HT65" s="1">
        <f t="shared" ref="HT65:II81" si="98">IF(CO65="","",IF(OR($AJ65=$AK$1,$AK65=$AK$1),CO65,""))</f>
        <v>-9.2883876344328797</v>
      </c>
      <c r="HU65" s="1">
        <f t="shared" si="98"/>
        <v>6.0693641611234703</v>
      </c>
      <c r="HV65" s="1">
        <f t="shared" si="98"/>
        <v>-5.72522126906241</v>
      </c>
      <c r="HW65" s="1">
        <f t="shared" si="98"/>
        <v>-4.9418604656257399</v>
      </c>
      <c r="HX65" s="1">
        <f t="shared" si="79"/>
        <v>-1.2158054727763401</v>
      </c>
      <c r="HY65" s="1">
        <f t="shared" si="79"/>
        <v>-7.3846153848797904</v>
      </c>
      <c r="HZ65" s="1">
        <f t="shared" si="79"/>
        <v>16.2790697697159</v>
      </c>
      <c r="IA65" s="1">
        <f t="shared" si="79"/>
        <v>0.85714285613747199</v>
      </c>
      <c r="IB65" s="1">
        <f t="shared" si="79"/>
        <v>1.98300283259698</v>
      </c>
      <c r="IC65" s="1">
        <f t="shared" si="79"/>
        <v>5.6657223827277603</v>
      </c>
      <c r="ID65" s="1">
        <f t="shared" si="79"/>
        <v>1.8766756033113099</v>
      </c>
      <c r="IE65" s="1">
        <f t="shared" si="79"/>
        <v>-3.7100913519127997E-2</v>
      </c>
      <c r="IF65" s="1">
        <f t="shared" si="79"/>
        <v>-0.80213903629126104</v>
      </c>
      <c r="IG65" s="1">
        <f t="shared" si="79"/>
        <v>-2.9649595679202401</v>
      </c>
      <c r="IH65" s="1">
        <f t="shared" si="79"/>
        <v>-3.5988206362258</v>
      </c>
      <c r="II65" s="1">
        <f t="shared" si="79"/>
        <v>8.1395348830199907</v>
      </c>
      <c r="IJ65" s="1">
        <f t="shared" ref="IJ65:IY81" si="99">IF(DE65="","",IF(OR($AJ65=$AK$1,$AK65=$AK$1),DE65,""))</f>
        <v>6.2330623318110199</v>
      </c>
      <c r="IK65" s="1">
        <f t="shared" si="99"/>
        <v>26.275510205035499</v>
      </c>
      <c r="IL65" s="1">
        <f t="shared" si="99"/>
        <v>2.0202020198094601</v>
      </c>
      <c r="IM65" s="1">
        <f t="shared" si="99"/>
        <v>-3.7878787879442699</v>
      </c>
      <c r="IN65" s="1">
        <f t="shared" si="80"/>
        <v>8.2677165357915303</v>
      </c>
      <c r="IO65" s="1">
        <f t="shared" si="80"/>
        <v>-3.3210332109567302</v>
      </c>
      <c r="IP65" s="1">
        <f t="shared" si="80"/>
        <v>-4.0076335874249498</v>
      </c>
      <c r="IQ65" s="1">
        <f t="shared" si="80"/>
        <v>-3.3738445964507999</v>
      </c>
      <c r="IR65" s="1">
        <f t="shared" si="80"/>
        <v>-3.9665970757641902</v>
      </c>
      <c r="IS65" s="1">
        <f t="shared" si="80"/>
        <v>1.5217391306997099</v>
      </c>
      <c r="IT65" s="1">
        <f t="shared" si="80"/>
        <v>2.8047576804599599</v>
      </c>
      <c r="IU65" s="1">
        <f t="shared" si="80"/>
        <v>-5.0955413998144898</v>
      </c>
      <c r="IV65" s="1">
        <f t="shared" si="80"/>
        <v>-0.67114094373387201</v>
      </c>
      <c r="IW65" s="1">
        <f t="shared" si="80"/>
        <v>-1.80180180083893</v>
      </c>
      <c r="IX65" s="1" t="str">
        <f t="shared" si="80"/>
        <v/>
      </c>
      <c r="IY65" s="1" t="str">
        <f t="shared" si="80"/>
        <v/>
      </c>
      <c r="IZ65" s="1" t="str">
        <f t="shared" ref="IZ65:JO81" si="100">IF(DU65="","",IF(OR($AJ65=$AK$1,$AK65=$AK$1),DU65,""))</f>
        <v/>
      </c>
      <c r="JA65" s="1" t="str">
        <f t="shared" si="100"/>
        <v/>
      </c>
      <c r="JB65" s="1" t="str">
        <f t="shared" si="100"/>
        <v/>
      </c>
      <c r="JC65" s="1" t="str">
        <f t="shared" si="100"/>
        <v/>
      </c>
      <c r="JD65" s="1" t="str">
        <f t="shared" si="81"/>
        <v/>
      </c>
      <c r="JE65" s="1" t="str">
        <f t="shared" si="81"/>
        <v/>
      </c>
      <c r="JF65" s="1" t="str">
        <f t="shared" si="81"/>
        <v/>
      </c>
      <c r="JG65" s="1" t="str">
        <f t="shared" si="81"/>
        <v/>
      </c>
      <c r="JH65" s="1" t="str">
        <f t="shared" si="81"/>
        <v/>
      </c>
      <c r="JI65" s="1" t="str">
        <f t="shared" si="81"/>
        <v/>
      </c>
      <c r="JJ65" s="1" t="str">
        <f t="shared" si="81"/>
        <v/>
      </c>
      <c r="JK65" s="1" t="str">
        <f t="shared" si="81"/>
        <v/>
      </c>
      <c r="JL65" s="1" t="str">
        <f t="shared" si="81"/>
        <v/>
      </c>
      <c r="JM65" s="1" t="str">
        <f t="shared" si="81"/>
        <v/>
      </c>
      <c r="JN65" s="1" t="str">
        <f t="shared" si="81"/>
        <v/>
      </c>
      <c r="JO65" s="1" t="str">
        <f t="shared" si="81"/>
        <v/>
      </c>
      <c r="JP65" s="1" t="str">
        <f t="shared" ref="JP65:KE81" si="101">IF(EK65="","",IF(OR($AJ65=$AK$1,$AK65=$AK$1),EK65,""))</f>
        <v/>
      </c>
      <c r="JQ65" s="1" t="str">
        <f t="shared" si="101"/>
        <v/>
      </c>
      <c r="JR65" s="1" t="str">
        <f t="shared" si="101"/>
        <v/>
      </c>
      <c r="JS65" s="1" t="str">
        <f t="shared" si="101"/>
        <v/>
      </c>
      <c r="JT65" s="1" t="str">
        <f t="shared" si="82"/>
        <v/>
      </c>
      <c r="JU65" s="1" t="str">
        <f t="shared" si="82"/>
        <v/>
      </c>
      <c r="JV65" s="1" t="str">
        <f t="shared" si="82"/>
        <v/>
      </c>
      <c r="JW65" s="1" t="str">
        <f t="shared" si="82"/>
        <v/>
      </c>
      <c r="JX65" s="1" t="str">
        <f t="shared" si="82"/>
        <v/>
      </c>
      <c r="JY65" s="1" t="str">
        <f t="shared" si="82"/>
        <v/>
      </c>
      <c r="JZ65" s="1" t="str">
        <f t="shared" si="82"/>
        <v/>
      </c>
      <c r="KA65" s="1" t="str">
        <f t="shared" si="82"/>
        <v/>
      </c>
      <c r="KB65" s="1" t="str">
        <f t="shared" si="82"/>
        <v/>
      </c>
      <c r="KC65" s="1" t="str">
        <f t="shared" si="82"/>
        <v/>
      </c>
      <c r="KD65" s="1" t="str">
        <f t="shared" si="82"/>
        <v/>
      </c>
      <c r="KE65" s="1" t="str">
        <f t="shared" si="82"/>
        <v/>
      </c>
      <c r="KF65" s="1" t="str">
        <f t="shared" ref="KF65:KM118" si="102">IF(FA65="","",IF(OR($AJ65=$AK$1,$AK65=$AK$1),FA65,""))</f>
        <v/>
      </c>
      <c r="KG65" s="1" t="str">
        <f t="shared" si="102"/>
        <v/>
      </c>
      <c r="KH65" s="1" t="str">
        <f t="shared" si="102"/>
        <v/>
      </c>
      <c r="KI65" s="1" t="str">
        <f t="shared" si="102"/>
        <v/>
      </c>
      <c r="KJ65" s="1" t="str">
        <f t="shared" si="83"/>
        <v/>
      </c>
      <c r="KK65" s="1" t="str">
        <f t="shared" si="83"/>
        <v/>
      </c>
      <c r="KL65" s="1" t="str">
        <f t="shared" si="83"/>
        <v/>
      </c>
      <c r="KM65" s="1" t="str">
        <f t="shared" si="62"/>
        <v/>
      </c>
      <c r="KN65" s="1" t="str">
        <f t="shared" si="62"/>
        <v/>
      </c>
      <c r="KO65" s="1" t="str">
        <f t="shared" si="44"/>
        <v/>
      </c>
      <c r="KP65" s="1" t="str">
        <f t="shared" si="44"/>
        <v/>
      </c>
      <c r="KQ65" s="1" t="str">
        <f t="shared" si="44"/>
        <v/>
      </c>
      <c r="KR65" s="1" t="str">
        <f t="shared" si="44"/>
        <v/>
      </c>
      <c r="KS65" s="1" t="str">
        <f t="shared" si="44"/>
        <v/>
      </c>
      <c r="KT65" s="54"/>
      <c r="KU65" s="61">
        <f t="shared" si="84"/>
        <v>0</v>
      </c>
      <c r="KV65" s="61">
        <f t="shared" si="84"/>
        <v>0</v>
      </c>
      <c r="KW65" s="61">
        <f t="shared" si="84"/>
        <v>0</v>
      </c>
      <c r="KX65" s="61">
        <f t="shared" si="84"/>
        <v>0</v>
      </c>
      <c r="KY65" s="61">
        <f t="shared" si="84"/>
        <v>0</v>
      </c>
      <c r="KZ65" s="61">
        <f t="shared" si="84"/>
        <v>0</v>
      </c>
      <c r="LA65" s="61">
        <f t="shared" si="84"/>
        <v>0</v>
      </c>
      <c r="LB65" s="61">
        <f t="shared" si="84"/>
        <v>0</v>
      </c>
      <c r="LC65" s="61">
        <f t="shared" si="84"/>
        <v>0</v>
      </c>
      <c r="LD65" s="61">
        <f t="shared" si="84"/>
        <v>0</v>
      </c>
      <c r="LE65" s="61">
        <f t="shared" si="84"/>
        <v>0</v>
      </c>
      <c r="LF65" s="61">
        <f t="shared" si="84"/>
        <v>0</v>
      </c>
      <c r="LG65" s="61">
        <f t="shared" si="84"/>
        <v>0</v>
      </c>
      <c r="LH65" s="61">
        <f t="shared" si="84"/>
        <v>0</v>
      </c>
      <c r="LI65" s="61">
        <f t="shared" si="84"/>
        <v>0</v>
      </c>
      <c r="LJ65" s="61">
        <f t="shared" si="75"/>
        <v>0</v>
      </c>
      <c r="LK65" s="61">
        <f t="shared" si="75"/>
        <v>0</v>
      </c>
      <c r="LL65" s="61">
        <f t="shared" si="75"/>
        <v>0</v>
      </c>
      <c r="LM65" s="61">
        <f t="shared" si="75"/>
        <v>0</v>
      </c>
      <c r="LN65" s="61">
        <f t="shared" si="75"/>
        <v>0</v>
      </c>
      <c r="LO65" s="61">
        <f t="shared" si="75"/>
        <v>0</v>
      </c>
      <c r="LP65" s="61">
        <f t="shared" si="75"/>
        <v>0</v>
      </c>
      <c r="LQ65" s="61">
        <f t="shared" si="75"/>
        <v>0</v>
      </c>
      <c r="LR65" s="61">
        <f t="shared" si="75"/>
        <v>0</v>
      </c>
      <c r="LS65" s="61">
        <f t="shared" si="75"/>
        <v>0</v>
      </c>
      <c r="LT65" s="61">
        <f t="shared" si="75"/>
        <v>0</v>
      </c>
      <c r="LU65" s="61">
        <f t="shared" si="75"/>
        <v>0</v>
      </c>
      <c r="LV65" s="61">
        <f t="shared" si="75"/>
        <v>0</v>
      </c>
      <c r="LW65" s="61">
        <f t="shared" si="75"/>
        <v>0</v>
      </c>
      <c r="LX65" s="61">
        <f t="shared" si="75"/>
        <v>0</v>
      </c>
      <c r="LY65" s="61">
        <f t="shared" si="75"/>
        <v>0</v>
      </c>
      <c r="LZ65" s="61">
        <f t="shared" si="93"/>
        <v>0</v>
      </c>
      <c r="MA65" s="61">
        <f t="shared" si="90"/>
        <v>0</v>
      </c>
      <c r="MB65" s="61">
        <f t="shared" si="90"/>
        <v>0</v>
      </c>
      <c r="MC65" s="61">
        <f t="shared" si="90"/>
        <v>0</v>
      </c>
      <c r="MD65" s="61" t="str">
        <f t="shared" si="90"/>
        <v/>
      </c>
      <c r="ME65" s="61" t="str">
        <f t="shared" si="90"/>
        <v>NULL</v>
      </c>
      <c r="MF65" s="61" t="str">
        <f t="shared" si="90"/>
        <v>NULL</v>
      </c>
      <c r="MG65" s="61" t="str">
        <f t="shared" si="90"/>
        <v>NULL</v>
      </c>
      <c r="MH65" s="61" t="str">
        <f t="shared" si="90"/>
        <v>NULL</v>
      </c>
      <c r="MI65" s="61" t="str">
        <f t="shared" si="90"/>
        <v>NULL</v>
      </c>
      <c r="MJ65" s="61" t="str">
        <f t="shared" si="90"/>
        <v>NULL</v>
      </c>
      <c r="MK65" s="61" t="str">
        <f t="shared" si="90"/>
        <v>NULL</v>
      </c>
      <c r="ML65" s="61" t="str">
        <f t="shared" si="85"/>
        <v/>
      </c>
      <c r="MM65" s="61" t="str">
        <f t="shared" si="85"/>
        <v/>
      </c>
      <c r="MN65" s="61" t="str">
        <f t="shared" si="85"/>
        <v/>
      </c>
      <c r="MO65" s="61" t="str">
        <f t="shared" si="85"/>
        <v/>
      </c>
      <c r="MP65" s="61" t="str">
        <f t="shared" si="85"/>
        <v/>
      </c>
      <c r="MQ65" s="61" t="str">
        <f t="shared" si="85"/>
        <v/>
      </c>
      <c r="MR65" s="61" t="str">
        <f t="shared" si="85"/>
        <v/>
      </c>
      <c r="MS65" s="61" t="str">
        <f t="shared" si="85"/>
        <v/>
      </c>
      <c r="MT65" s="61" t="str">
        <f t="shared" si="85"/>
        <v/>
      </c>
      <c r="MU65" s="61" t="str">
        <f t="shared" si="85"/>
        <v/>
      </c>
      <c r="MV65" s="61" t="str">
        <f t="shared" si="85"/>
        <v/>
      </c>
      <c r="MW65" s="61" t="str">
        <f t="shared" si="85"/>
        <v/>
      </c>
      <c r="MX65" s="61" t="str">
        <f t="shared" ref="MX65:NM81" si="103">IF(CP65=CO65,CP65,"")</f>
        <v/>
      </c>
      <c r="MY65" s="61" t="str">
        <f t="shared" si="103"/>
        <v/>
      </c>
      <c r="MZ65" s="61" t="str">
        <f t="shared" si="103"/>
        <v/>
      </c>
      <c r="NA65" s="61" t="str">
        <f t="shared" si="103"/>
        <v/>
      </c>
      <c r="NB65" s="61" t="str">
        <f t="shared" si="86"/>
        <v/>
      </c>
      <c r="NC65" s="61" t="str">
        <f t="shared" si="86"/>
        <v/>
      </c>
      <c r="ND65" s="61" t="str">
        <f t="shared" si="86"/>
        <v/>
      </c>
      <c r="NE65" s="61" t="str">
        <f t="shared" si="86"/>
        <v/>
      </c>
      <c r="NF65" s="61" t="str">
        <f t="shared" si="86"/>
        <v/>
      </c>
      <c r="NG65" s="61" t="str">
        <f t="shared" si="86"/>
        <v/>
      </c>
      <c r="NH65" s="61" t="str">
        <f t="shared" si="86"/>
        <v/>
      </c>
      <c r="NI65" s="61" t="str">
        <f t="shared" si="86"/>
        <v/>
      </c>
      <c r="NJ65" s="61" t="str">
        <f t="shared" si="86"/>
        <v/>
      </c>
      <c r="NK65" s="61" t="str">
        <f t="shared" si="86"/>
        <v/>
      </c>
      <c r="NL65" s="61" t="str">
        <f t="shared" si="86"/>
        <v/>
      </c>
      <c r="NM65" s="61" t="str">
        <f t="shared" si="86"/>
        <v/>
      </c>
      <c r="NN65" s="61" t="str">
        <f t="shared" ref="NN65:OA98" si="104">IF(DF65=DE65,DF65,"")</f>
        <v/>
      </c>
      <c r="NO65" s="61" t="str">
        <f t="shared" si="104"/>
        <v/>
      </c>
      <c r="NP65" s="61" t="str">
        <f t="shared" si="104"/>
        <v/>
      </c>
      <c r="NQ65" s="61" t="str">
        <f t="shared" si="104"/>
        <v/>
      </c>
      <c r="NR65" s="61" t="str">
        <f t="shared" si="87"/>
        <v/>
      </c>
      <c r="NS65" s="61" t="str">
        <f t="shared" si="87"/>
        <v/>
      </c>
      <c r="NT65" s="61" t="str">
        <f t="shared" si="87"/>
        <v/>
      </c>
      <c r="NU65" s="61" t="str">
        <f t="shared" si="87"/>
        <v/>
      </c>
      <c r="NV65" s="61" t="str">
        <f t="shared" si="87"/>
        <v/>
      </c>
      <c r="NW65" s="61" t="str">
        <f t="shared" si="87"/>
        <v/>
      </c>
      <c r="NX65" s="61" t="str">
        <f t="shared" si="96"/>
        <v/>
      </c>
      <c r="NY65" s="61" t="str">
        <f t="shared" si="96"/>
        <v/>
      </c>
      <c r="NZ65" s="61" t="str">
        <f t="shared" si="96"/>
        <v/>
      </c>
      <c r="OA65" s="61" t="str">
        <f t="shared" si="96"/>
        <v/>
      </c>
      <c r="OB65" s="61">
        <f t="shared" si="96"/>
        <v>0</v>
      </c>
      <c r="OC65" s="61">
        <f t="shared" si="96"/>
        <v>0</v>
      </c>
      <c r="OD65" s="61">
        <f t="shared" si="96"/>
        <v>0</v>
      </c>
      <c r="OE65" s="61">
        <f t="shared" si="96"/>
        <v>0</v>
      </c>
      <c r="OF65" s="61">
        <f t="shared" si="96"/>
        <v>0</v>
      </c>
      <c r="OG65" s="61">
        <f t="shared" si="96"/>
        <v>0</v>
      </c>
      <c r="OH65" s="61">
        <f t="shared" si="96"/>
        <v>0</v>
      </c>
      <c r="OI65" s="61">
        <f t="shared" si="96"/>
        <v>0</v>
      </c>
      <c r="OJ65" s="61">
        <f t="shared" si="96"/>
        <v>0</v>
      </c>
      <c r="OK65" s="61">
        <f t="shared" si="95"/>
        <v>0</v>
      </c>
      <c r="OL65" s="61">
        <f t="shared" si="95"/>
        <v>0</v>
      </c>
      <c r="OM65" s="61">
        <f t="shared" si="95"/>
        <v>0</v>
      </c>
      <c r="ON65" s="61">
        <f t="shared" si="94"/>
        <v>0</v>
      </c>
      <c r="OO65" s="61">
        <f t="shared" si="94"/>
        <v>0</v>
      </c>
      <c r="OP65" s="61">
        <f t="shared" si="94"/>
        <v>0</v>
      </c>
      <c r="OQ65" s="61">
        <f t="shared" si="94"/>
        <v>0</v>
      </c>
      <c r="OR65" s="61">
        <f t="shared" si="94"/>
        <v>0</v>
      </c>
      <c r="OS65" s="61">
        <f t="shared" si="94"/>
        <v>0</v>
      </c>
      <c r="OT65" s="61">
        <f t="shared" si="94"/>
        <v>0</v>
      </c>
      <c r="OU65" s="61">
        <f t="shared" si="94"/>
        <v>0</v>
      </c>
      <c r="OV65" s="61">
        <f t="shared" si="91"/>
        <v>0</v>
      </c>
      <c r="OW65" s="61">
        <f t="shared" si="91"/>
        <v>0</v>
      </c>
      <c r="OX65" s="61">
        <f t="shared" si="91"/>
        <v>0</v>
      </c>
      <c r="OY65" s="61">
        <f t="shared" si="91"/>
        <v>0</v>
      </c>
      <c r="OZ65" s="61">
        <f t="shared" si="91"/>
        <v>0</v>
      </c>
      <c r="PA65" s="61">
        <f t="shared" si="91"/>
        <v>0</v>
      </c>
      <c r="PB65" s="61">
        <f t="shared" si="91"/>
        <v>0</v>
      </c>
      <c r="PC65" s="61">
        <f t="shared" si="91"/>
        <v>0</v>
      </c>
      <c r="PD65" s="61">
        <f t="shared" si="91"/>
        <v>0</v>
      </c>
      <c r="PE65" s="61">
        <f t="shared" si="91"/>
        <v>0</v>
      </c>
      <c r="PF65" s="61">
        <f t="shared" si="91"/>
        <v>0</v>
      </c>
      <c r="PG65" s="61">
        <f t="shared" si="91"/>
        <v>0</v>
      </c>
      <c r="PH65" s="61">
        <f t="shared" si="91"/>
        <v>0</v>
      </c>
      <c r="PI65" s="61">
        <f t="shared" si="91"/>
        <v>0</v>
      </c>
      <c r="PJ65" s="61">
        <f t="shared" si="91"/>
        <v>0</v>
      </c>
      <c r="PK65" s="61">
        <f t="shared" si="91"/>
        <v>0</v>
      </c>
      <c r="PL65" s="61">
        <f t="shared" si="88"/>
        <v>0</v>
      </c>
      <c r="PM65" s="61">
        <f t="shared" si="88"/>
        <v>0</v>
      </c>
      <c r="PN65" s="61">
        <f t="shared" si="88"/>
        <v>0</v>
      </c>
      <c r="PO65" s="61">
        <f t="shared" si="88"/>
        <v>0</v>
      </c>
      <c r="PP65" s="61">
        <f t="shared" si="76"/>
        <v>0</v>
      </c>
      <c r="PQ65" s="61">
        <f t="shared" si="76"/>
        <v>0</v>
      </c>
      <c r="PR65" s="61">
        <f t="shared" si="76"/>
        <v>0</v>
      </c>
      <c r="PS65" s="61">
        <f t="shared" si="76"/>
        <v>0</v>
      </c>
      <c r="PT65" s="61">
        <f t="shared" si="76"/>
        <v>0</v>
      </c>
      <c r="PU65" s="61">
        <f t="shared" si="76"/>
        <v>0</v>
      </c>
      <c r="PV65" s="61">
        <f t="shared" si="76"/>
        <v>0</v>
      </c>
      <c r="PW65" s="61">
        <f t="shared" si="76"/>
        <v>0</v>
      </c>
    </row>
    <row r="66" spans="1:439" s="61" customFormat="1" ht="15" customHeight="1" x14ac:dyDescent="0.25">
      <c r="A66" s="73">
        <v>5843</v>
      </c>
      <c r="B66" s="56" t="s">
        <v>175</v>
      </c>
      <c r="C66" s="56" t="s">
        <v>347</v>
      </c>
      <c r="D66" s="56" t="s">
        <v>202</v>
      </c>
      <c r="E66" s="56" t="s">
        <v>178</v>
      </c>
      <c r="F66" s="56" t="s">
        <v>203</v>
      </c>
      <c r="G66" s="56" t="s">
        <v>203</v>
      </c>
      <c r="H66" s="57">
        <v>37256</v>
      </c>
      <c r="I66" s="58">
        <f t="shared" ref="I66:I129" si="105">YEAR(H66)</f>
        <v>2001</v>
      </c>
      <c r="J66" s="59" t="s">
        <v>204</v>
      </c>
      <c r="K66" s="59" t="s">
        <v>202</v>
      </c>
      <c r="L66" s="56" t="s">
        <v>181</v>
      </c>
      <c r="M66" s="56">
        <v>100</v>
      </c>
      <c r="N66" s="60" t="s">
        <v>182</v>
      </c>
      <c r="O66" s="60">
        <v>2326.7719145599999</v>
      </c>
      <c r="P66" s="60" t="b">
        <f t="shared" ref="P66:P129" si="106">ISNUMBER(O66)</f>
        <v>1</v>
      </c>
      <c r="Q66" s="60">
        <f t="shared" ref="Q66:Q129" si="107">IF(P66=FALSE,0,1)</f>
        <v>1</v>
      </c>
      <c r="R66" s="61">
        <v>1</v>
      </c>
      <c r="S66" s="62" t="s">
        <v>183</v>
      </c>
      <c r="T66" s="62">
        <v>0.81988891799999997</v>
      </c>
      <c r="U66" s="60" t="b">
        <f t="shared" ref="U66:U129" si="108">ISNUMBER(T66)</f>
        <v>1</v>
      </c>
      <c r="V66" s="60">
        <f t="shared" si="97"/>
        <v>1</v>
      </c>
      <c r="W66" s="60">
        <f t="shared" si="97"/>
        <v>1</v>
      </c>
      <c r="X66" s="63" t="e">
        <f t="shared" ref="X66:X129" si="109">SEARCH(".",J66)</f>
        <v>#VALUE!</v>
      </c>
      <c r="Y66" s="63" t="b">
        <f t="shared" ref="Y66:Y129" si="110">ISNUMBER(X66)</f>
        <v>0</v>
      </c>
      <c r="Z66" s="63">
        <f t="shared" ref="Z66:Z129" si="111">IF($Y66=TRUE,0,1)</f>
        <v>1</v>
      </c>
      <c r="AA66" s="63">
        <v>0</v>
      </c>
      <c r="AB66" s="72">
        <f t="shared" ref="AB66:AB129" si="112">IF(OR(Z66=1,AA66=1),0,1)</f>
        <v>0</v>
      </c>
      <c r="AD66" s="66"/>
      <c r="AE66" s="67">
        <f t="shared" ref="AE66:AE129" si="113">IF(AD66=0,O66,AD66)</f>
        <v>2326.7719145599999</v>
      </c>
      <c r="AF66" s="68">
        <f t="shared" ref="AF66:AF129" si="114">+A66/AE66</f>
        <v>2.5112044560263356</v>
      </c>
      <c r="AG66" s="59" t="s">
        <v>204</v>
      </c>
      <c r="AH66" s="69">
        <v>37256</v>
      </c>
      <c r="AI66">
        <f t="shared" si="33"/>
        <v>2</v>
      </c>
      <c r="AJ66" s="70" t="str">
        <f t="shared" ref="AJ66:AJ129" si="115">IF(AB66=0,"U","G")</f>
        <v>U</v>
      </c>
      <c r="AK66">
        <f t="shared" si="34"/>
        <v>2</v>
      </c>
      <c r="BV66" s="71">
        <v>18.290258449871001</v>
      </c>
      <c r="BW66" s="71">
        <v>-7.0924369770563196</v>
      </c>
      <c r="BX66" s="71">
        <v>6.6459390424366198</v>
      </c>
      <c r="BY66" s="71">
        <v>-3.1377899064135599</v>
      </c>
      <c r="BZ66" s="71">
        <v>35.661971831920297</v>
      </c>
      <c r="CA66" s="71">
        <v>-8.2981925016802602</v>
      </c>
      <c r="CB66" s="71">
        <v>-18.5382059818205</v>
      </c>
      <c r="CC66" s="71">
        <v>-4.0239260444765002</v>
      </c>
      <c r="CD66" s="71">
        <v>17.8332258700074</v>
      </c>
      <c r="CE66" s="71">
        <v>-13.7592137605809</v>
      </c>
      <c r="CF66" s="71">
        <v>7.1225071206804502</v>
      </c>
      <c r="CG66" s="71">
        <v>-8.6233010805815802</v>
      </c>
      <c r="CH66" s="71">
        <v>8.9142857135031708</v>
      </c>
      <c r="CI66" s="71">
        <v>20.514165791311601</v>
      </c>
      <c r="CJ66" s="71">
        <v>-2.4460913415357499</v>
      </c>
      <c r="CK66" s="71">
        <v>15.619892598483901</v>
      </c>
      <c r="CL66" s="71">
        <v>-12.8432956372747</v>
      </c>
      <c r="CM66" s="71">
        <v>-8.2609699407666106</v>
      </c>
      <c r="CN66" s="71">
        <v>-4.7594807850430101</v>
      </c>
      <c r="CO66" s="71">
        <v>-8.9791555306097806</v>
      </c>
      <c r="CP66" s="71">
        <v>-4.3843383564037897</v>
      </c>
      <c r="CQ66" s="71">
        <v>-18.4785956259249</v>
      </c>
      <c r="CR66" s="71">
        <v>33.018511523022902</v>
      </c>
      <c r="CS66" s="71">
        <v>-6.9627292280829796</v>
      </c>
      <c r="CT66" s="71">
        <v>15.545824213668901</v>
      </c>
      <c r="CU66" s="71">
        <v>-6.90308608624093</v>
      </c>
      <c r="CV66" s="71">
        <v>18.1679292811557</v>
      </c>
      <c r="CW66" s="71">
        <v>6.0753652924784101</v>
      </c>
      <c r="CX66" s="71">
        <v>-11.7011052366932</v>
      </c>
      <c r="CY66" s="71">
        <v>2.3103374703389301</v>
      </c>
      <c r="CZ66" s="71">
        <v>-3.1199999996382299</v>
      </c>
      <c r="DA66" s="71">
        <v>0.19267822737099</v>
      </c>
      <c r="DB66" s="71">
        <v>8.5251133194557092</v>
      </c>
      <c r="DC66" s="71">
        <v>-2.8680203034102498</v>
      </c>
      <c r="DD66" s="71">
        <v>11.57564671812</v>
      </c>
      <c r="DE66" s="71">
        <v>4.3902063069762596</v>
      </c>
      <c r="DF66" s="71">
        <v>7.51740139328676</v>
      </c>
      <c r="DG66" s="71">
        <v>14.199395770341599</v>
      </c>
      <c r="DH66" s="71">
        <v>12.2118460693081</v>
      </c>
      <c r="DI66" s="71">
        <v>-6.6666666775195005E-2</v>
      </c>
      <c r="DJ66" s="71">
        <v>8.4353741460746292</v>
      </c>
      <c r="DK66" s="71">
        <v>3.9223137376449801</v>
      </c>
      <c r="DL66" s="71">
        <v>11.5716230537753</v>
      </c>
      <c r="DM66" s="71">
        <v>1.57266811093477</v>
      </c>
      <c r="DN66" s="71">
        <v>-11.6763188512914</v>
      </c>
      <c r="DO66" s="71">
        <v>23.685427909650599</v>
      </c>
      <c r="DP66" s="71">
        <v>7.14374765951775</v>
      </c>
      <c r="DQ66" s="71">
        <v>9.1023908780801595</v>
      </c>
      <c r="DR66" s="71">
        <v>-2.9707202372175199</v>
      </c>
      <c r="FO66" s="52"/>
      <c r="FP66" s="53"/>
      <c r="FQ66" s="1" t="str">
        <f t="shared" ref="FQ66:GF82" si="116">IF(AL66="","",IF(OR($AJ66=$AK$1,$AK66=$AK$1),AL66,""))</f>
        <v/>
      </c>
      <c r="FR66" s="1" t="str">
        <f t="shared" si="116"/>
        <v/>
      </c>
      <c r="FS66" s="1" t="str">
        <f t="shared" si="116"/>
        <v/>
      </c>
      <c r="FT66" s="1" t="str">
        <f t="shared" si="116"/>
        <v/>
      </c>
      <c r="FU66" s="1" t="str">
        <f t="shared" si="116"/>
        <v/>
      </c>
      <c r="FV66" s="1" t="str">
        <f t="shared" si="116"/>
        <v/>
      </c>
      <c r="FW66" s="1" t="str">
        <f t="shared" si="116"/>
        <v/>
      </c>
      <c r="FX66" s="1" t="str">
        <f t="shared" si="116"/>
        <v/>
      </c>
      <c r="FY66" s="1" t="str">
        <f t="shared" si="116"/>
        <v/>
      </c>
      <c r="FZ66" s="1" t="str">
        <f t="shared" si="116"/>
        <v/>
      </c>
      <c r="GA66" s="1" t="str">
        <f t="shared" si="116"/>
        <v/>
      </c>
      <c r="GB66" s="1" t="str">
        <f t="shared" si="116"/>
        <v/>
      </c>
      <c r="GC66" s="1" t="str">
        <f t="shared" si="116"/>
        <v/>
      </c>
      <c r="GD66" s="1" t="str">
        <f t="shared" si="116"/>
        <v/>
      </c>
      <c r="GE66" s="1" t="str">
        <f t="shared" si="116"/>
        <v/>
      </c>
      <c r="GF66" s="1" t="str">
        <f t="shared" si="74"/>
        <v/>
      </c>
      <c r="GG66" s="1" t="str">
        <f t="shared" si="74"/>
        <v/>
      </c>
      <c r="GH66" s="1" t="str">
        <f t="shared" si="74"/>
        <v/>
      </c>
      <c r="GI66" s="1" t="str">
        <f t="shared" si="74"/>
        <v/>
      </c>
      <c r="GJ66" s="1" t="str">
        <f t="shared" si="74"/>
        <v/>
      </c>
      <c r="GK66" s="1" t="str">
        <f t="shared" si="74"/>
        <v/>
      </c>
      <c r="GL66" s="1" t="str">
        <f t="shared" si="74"/>
        <v/>
      </c>
      <c r="GM66" s="1" t="str">
        <f t="shared" si="74"/>
        <v/>
      </c>
      <c r="GN66" s="1" t="str">
        <f t="shared" si="74"/>
        <v/>
      </c>
      <c r="GO66" s="1" t="str">
        <f t="shared" si="74"/>
        <v/>
      </c>
      <c r="GP66" s="1" t="str">
        <f t="shared" si="74"/>
        <v/>
      </c>
      <c r="GQ66" s="1" t="str">
        <f t="shared" si="74"/>
        <v/>
      </c>
      <c r="GR66" s="1" t="str">
        <f t="shared" si="74"/>
        <v/>
      </c>
      <c r="GS66" s="1" t="str">
        <f t="shared" si="74"/>
        <v/>
      </c>
      <c r="GT66" s="1" t="str">
        <f t="shared" si="74"/>
        <v/>
      </c>
      <c r="GU66" s="1" t="str">
        <f t="shared" si="74"/>
        <v/>
      </c>
      <c r="GV66" s="1" t="str">
        <f t="shared" si="92"/>
        <v/>
      </c>
      <c r="GW66" s="1" t="str">
        <f t="shared" si="89"/>
        <v/>
      </c>
      <c r="GX66" s="1" t="str">
        <f t="shared" si="89"/>
        <v/>
      </c>
      <c r="GY66" s="1" t="str">
        <f t="shared" si="89"/>
        <v/>
      </c>
      <c r="GZ66" s="1" t="str">
        <f t="shared" si="89"/>
        <v/>
      </c>
      <c r="HA66" s="1" t="str">
        <f t="shared" si="89"/>
        <v/>
      </c>
      <c r="HB66" s="1" t="str">
        <f t="shared" si="89"/>
        <v/>
      </c>
      <c r="HC66" s="1" t="str">
        <f t="shared" si="89"/>
        <v/>
      </c>
      <c r="HD66" s="1" t="str">
        <f t="shared" si="89"/>
        <v/>
      </c>
      <c r="HE66" s="1" t="str">
        <f t="shared" si="89"/>
        <v/>
      </c>
      <c r="HF66" s="1" t="str">
        <f t="shared" si="89"/>
        <v/>
      </c>
      <c r="HG66" s="1" t="str">
        <f t="shared" si="89"/>
        <v/>
      </c>
      <c r="HH66" s="1" t="str">
        <f t="shared" si="89"/>
        <v/>
      </c>
      <c r="HI66" s="1" t="str">
        <f t="shared" si="89"/>
        <v/>
      </c>
      <c r="HJ66" s="1" t="str">
        <f t="shared" si="89"/>
        <v/>
      </c>
      <c r="HK66" s="1" t="str">
        <f t="shared" si="89"/>
        <v/>
      </c>
      <c r="HL66" s="1" t="str">
        <f t="shared" si="89"/>
        <v/>
      </c>
      <c r="HM66" s="1" t="str">
        <f t="shared" ref="HM66:IB90" si="117">IF(CH66="","",IF(OR($AJ66=$AK$1,$AK66=$AK$1),CH66,""))</f>
        <v/>
      </c>
      <c r="HN66" s="1" t="str">
        <f t="shared" si="117"/>
        <v/>
      </c>
      <c r="HO66" s="1" t="str">
        <f t="shared" si="117"/>
        <v/>
      </c>
      <c r="HP66" s="1" t="str">
        <f t="shared" si="117"/>
        <v/>
      </c>
      <c r="HQ66" s="1" t="str">
        <f t="shared" si="117"/>
        <v/>
      </c>
      <c r="HR66" s="1" t="str">
        <f t="shared" si="117"/>
        <v/>
      </c>
      <c r="HS66" s="1" t="str">
        <f t="shared" si="117"/>
        <v/>
      </c>
      <c r="HT66" s="1" t="str">
        <f t="shared" si="98"/>
        <v/>
      </c>
      <c r="HU66" s="1" t="str">
        <f t="shared" si="98"/>
        <v/>
      </c>
      <c r="HV66" s="1" t="str">
        <f t="shared" si="98"/>
        <v/>
      </c>
      <c r="HW66" s="1" t="str">
        <f t="shared" si="98"/>
        <v/>
      </c>
      <c r="HX66" s="1" t="str">
        <f t="shared" si="98"/>
        <v/>
      </c>
      <c r="HY66" s="1" t="str">
        <f t="shared" si="98"/>
        <v/>
      </c>
      <c r="HZ66" s="1" t="str">
        <f t="shared" si="98"/>
        <v/>
      </c>
      <c r="IA66" s="1" t="str">
        <f t="shared" si="98"/>
        <v/>
      </c>
      <c r="IB66" s="1" t="str">
        <f t="shared" si="98"/>
        <v/>
      </c>
      <c r="IC66" s="1" t="str">
        <f t="shared" si="98"/>
        <v/>
      </c>
      <c r="ID66" s="1" t="str">
        <f t="shared" si="98"/>
        <v/>
      </c>
      <c r="IE66" s="1" t="str">
        <f t="shared" si="98"/>
        <v/>
      </c>
      <c r="IF66" s="1" t="str">
        <f t="shared" si="98"/>
        <v/>
      </c>
      <c r="IG66" s="1" t="str">
        <f t="shared" si="98"/>
        <v/>
      </c>
      <c r="IH66" s="1" t="str">
        <f t="shared" si="98"/>
        <v/>
      </c>
      <c r="II66" s="1" t="str">
        <f t="shared" si="98"/>
        <v/>
      </c>
      <c r="IJ66" s="1" t="str">
        <f t="shared" si="99"/>
        <v/>
      </c>
      <c r="IK66" s="1" t="str">
        <f t="shared" si="99"/>
        <v/>
      </c>
      <c r="IL66" s="1" t="str">
        <f t="shared" si="99"/>
        <v/>
      </c>
      <c r="IM66" s="1" t="str">
        <f t="shared" si="99"/>
        <v/>
      </c>
      <c r="IN66" s="1" t="str">
        <f t="shared" si="99"/>
        <v/>
      </c>
      <c r="IO66" s="1" t="str">
        <f t="shared" si="99"/>
        <v/>
      </c>
      <c r="IP66" s="1" t="str">
        <f t="shared" si="99"/>
        <v/>
      </c>
      <c r="IQ66" s="1" t="str">
        <f t="shared" si="99"/>
        <v/>
      </c>
      <c r="IR66" s="1" t="str">
        <f t="shared" si="99"/>
        <v/>
      </c>
      <c r="IS66" s="1" t="str">
        <f t="shared" si="99"/>
        <v/>
      </c>
      <c r="IT66" s="1" t="str">
        <f t="shared" si="99"/>
        <v/>
      </c>
      <c r="IU66" s="1" t="str">
        <f t="shared" si="99"/>
        <v/>
      </c>
      <c r="IV66" s="1" t="str">
        <f t="shared" si="99"/>
        <v/>
      </c>
      <c r="IW66" s="1" t="str">
        <f t="shared" si="99"/>
        <v/>
      </c>
      <c r="IX66" s="1" t="str">
        <f t="shared" si="99"/>
        <v/>
      </c>
      <c r="IY66" s="1" t="str">
        <f t="shared" si="99"/>
        <v/>
      </c>
      <c r="IZ66" s="1" t="str">
        <f t="shared" si="100"/>
        <v/>
      </c>
      <c r="JA66" s="1" t="str">
        <f t="shared" si="100"/>
        <v/>
      </c>
      <c r="JB66" s="1" t="str">
        <f t="shared" si="100"/>
        <v/>
      </c>
      <c r="JC66" s="1" t="str">
        <f t="shared" si="100"/>
        <v/>
      </c>
      <c r="JD66" s="1" t="str">
        <f t="shared" si="100"/>
        <v/>
      </c>
      <c r="JE66" s="1" t="str">
        <f t="shared" si="100"/>
        <v/>
      </c>
      <c r="JF66" s="1" t="str">
        <f t="shared" si="100"/>
        <v/>
      </c>
      <c r="JG66" s="1" t="str">
        <f t="shared" si="100"/>
        <v/>
      </c>
      <c r="JH66" s="1" t="str">
        <f t="shared" si="100"/>
        <v/>
      </c>
      <c r="JI66" s="1" t="str">
        <f t="shared" si="100"/>
        <v/>
      </c>
      <c r="JJ66" s="1" t="str">
        <f t="shared" si="100"/>
        <v/>
      </c>
      <c r="JK66" s="1" t="str">
        <f t="shared" si="100"/>
        <v/>
      </c>
      <c r="JL66" s="1" t="str">
        <f t="shared" si="100"/>
        <v/>
      </c>
      <c r="JM66" s="1" t="str">
        <f t="shared" si="100"/>
        <v/>
      </c>
      <c r="JN66" s="1" t="str">
        <f t="shared" si="100"/>
        <v/>
      </c>
      <c r="JO66" s="1" t="str">
        <f t="shared" si="100"/>
        <v/>
      </c>
      <c r="JP66" s="1" t="str">
        <f t="shared" si="101"/>
        <v/>
      </c>
      <c r="JQ66" s="1" t="str">
        <f t="shared" si="101"/>
        <v/>
      </c>
      <c r="JR66" s="1" t="str">
        <f t="shared" si="101"/>
        <v/>
      </c>
      <c r="JS66" s="1" t="str">
        <f t="shared" si="101"/>
        <v/>
      </c>
      <c r="JT66" s="1" t="str">
        <f t="shared" si="101"/>
        <v/>
      </c>
      <c r="JU66" s="1" t="str">
        <f t="shared" si="101"/>
        <v/>
      </c>
      <c r="JV66" s="1" t="str">
        <f t="shared" si="101"/>
        <v/>
      </c>
      <c r="JW66" s="1" t="str">
        <f t="shared" si="101"/>
        <v/>
      </c>
      <c r="JX66" s="1" t="str">
        <f t="shared" si="101"/>
        <v/>
      </c>
      <c r="JY66" s="1" t="str">
        <f t="shared" si="101"/>
        <v/>
      </c>
      <c r="JZ66" s="1" t="str">
        <f t="shared" si="101"/>
        <v/>
      </c>
      <c r="KA66" s="1" t="str">
        <f t="shared" si="101"/>
        <v/>
      </c>
      <c r="KB66" s="1" t="str">
        <f t="shared" si="101"/>
        <v/>
      </c>
      <c r="KC66" s="1" t="str">
        <f t="shared" si="101"/>
        <v/>
      </c>
      <c r="KD66" s="1" t="str">
        <f t="shared" si="101"/>
        <v/>
      </c>
      <c r="KE66" s="1" t="str">
        <f t="shared" si="101"/>
        <v/>
      </c>
      <c r="KF66" s="1" t="str">
        <f t="shared" si="102"/>
        <v/>
      </c>
      <c r="KG66" s="1" t="str">
        <f t="shared" si="102"/>
        <v/>
      </c>
      <c r="KH66" s="1" t="str">
        <f t="shared" si="102"/>
        <v/>
      </c>
      <c r="KI66" s="1" t="str">
        <f t="shared" si="102"/>
        <v/>
      </c>
      <c r="KJ66" s="1" t="str">
        <f t="shared" si="83"/>
        <v/>
      </c>
      <c r="KK66" s="1" t="str">
        <f t="shared" si="83"/>
        <v/>
      </c>
      <c r="KL66" s="1" t="str">
        <f t="shared" si="83"/>
        <v/>
      </c>
      <c r="KM66" s="1" t="str">
        <f t="shared" si="62"/>
        <v/>
      </c>
      <c r="KN66" s="1" t="str">
        <f t="shared" si="62"/>
        <v/>
      </c>
      <c r="KO66" s="1" t="str">
        <f t="shared" si="44"/>
        <v/>
      </c>
      <c r="KP66" s="1" t="str">
        <f t="shared" si="44"/>
        <v/>
      </c>
      <c r="KQ66" s="1" t="str">
        <f t="shared" si="44"/>
        <v/>
      </c>
      <c r="KR66" s="1" t="str">
        <f t="shared" si="44"/>
        <v/>
      </c>
      <c r="KS66" s="1" t="str">
        <f t="shared" si="44"/>
        <v/>
      </c>
      <c r="KT66" s="54"/>
      <c r="KU66" s="61">
        <f t="shared" ref="KU66:LJ82" si="118">IF(AM66=AL66,AM66,"")</f>
        <v>0</v>
      </c>
      <c r="KV66" s="61">
        <f t="shared" si="118"/>
        <v>0</v>
      </c>
      <c r="KW66" s="61">
        <f t="shared" si="118"/>
        <v>0</v>
      </c>
      <c r="KX66" s="61">
        <f t="shared" si="118"/>
        <v>0</v>
      </c>
      <c r="KY66" s="61">
        <f t="shared" si="118"/>
        <v>0</v>
      </c>
      <c r="KZ66" s="61">
        <f t="shared" si="118"/>
        <v>0</v>
      </c>
      <c r="LA66" s="61">
        <f t="shared" si="118"/>
        <v>0</v>
      </c>
      <c r="LB66" s="61">
        <f t="shared" si="118"/>
        <v>0</v>
      </c>
      <c r="LC66" s="61">
        <f t="shared" si="118"/>
        <v>0</v>
      </c>
      <c r="LD66" s="61">
        <f t="shared" si="118"/>
        <v>0</v>
      </c>
      <c r="LE66" s="61">
        <f t="shared" si="118"/>
        <v>0</v>
      </c>
      <c r="LF66" s="61">
        <f t="shared" si="118"/>
        <v>0</v>
      </c>
      <c r="LG66" s="61">
        <f t="shared" si="118"/>
        <v>0</v>
      </c>
      <c r="LH66" s="61">
        <f t="shared" si="118"/>
        <v>0</v>
      </c>
      <c r="LI66" s="61">
        <f t="shared" si="118"/>
        <v>0</v>
      </c>
      <c r="LJ66" s="61">
        <f t="shared" si="75"/>
        <v>0</v>
      </c>
      <c r="LK66" s="61">
        <f t="shared" si="75"/>
        <v>0</v>
      </c>
      <c r="LL66" s="61">
        <f t="shared" si="75"/>
        <v>0</v>
      </c>
      <c r="LM66" s="61">
        <f t="shared" si="75"/>
        <v>0</v>
      </c>
      <c r="LN66" s="61">
        <f t="shared" si="75"/>
        <v>0</v>
      </c>
      <c r="LO66" s="61">
        <f t="shared" si="75"/>
        <v>0</v>
      </c>
      <c r="LP66" s="61">
        <f t="shared" si="75"/>
        <v>0</v>
      </c>
      <c r="LQ66" s="61">
        <f t="shared" si="75"/>
        <v>0</v>
      </c>
      <c r="LR66" s="61">
        <f t="shared" si="75"/>
        <v>0</v>
      </c>
      <c r="LS66" s="61">
        <f t="shared" si="75"/>
        <v>0</v>
      </c>
      <c r="LT66" s="61">
        <f t="shared" si="75"/>
        <v>0</v>
      </c>
      <c r="LU66" s="61">
        <f t="shared" si="75"/>
        <v>0</v>
      </c>
      <c r="LV66" s="61">
        <f t="shared" si="75"/>
        <v>0</v>
      </c>
      <c r="LW66" s="61">
        <f t="shared" si="75"/>
        <v>0</v>
      </c>
      <c r="LX66" s="61">
        <f t="shared" si="75"/>
        <v>0</v>
      </c>
      <c r="LY66" s="61">
        <f t="shared" si="75"/>
        <v>0</v>
      </c>
      <c r="LZ66" s="61">
        <f t="shared" si="93"/>
        <v>0</v>
      </c>
      <c r="MA66" s="61">
        <f t="shared" si="90"/>
        <v>0</v>
      </c>
      <c r="MB66" s="61">
        <f t="shared" si="90"/>
        <v>0</v>
      </c>
      <c r="MC66" s="61">
        <f t="shared" si="90"/>
        <v>0</v>
      </c>
      <c r="MD66" s="61" t="str">
        <f t="shared" si="90"/>
        <v/>
      </c>
      <c r="ME66" s="61" t="str">
        <f t="shared" si="90"/>
        <v/>
      </c>
      <c r="MF66" s="61" t="str">
        <f t="shared" si="90"/>
        <v/>
      </c>
      <c r="MG66" s="61" t="str">
        <f t="shared" si="90"/>
        <v/>
      </c>
      <c r="MH66" s="61" t="str">
        <f t="shared" si="90"/>
        <v/>
      </c>
      <c r="MI66" s="61" t="str">
        <f t="shared" si="90"/>
        <v/>
      </c>
      <c r="MJ66" s="61" t="str">
        <f t="shared" si="90"/>
        <v/>
      </c>
      <c r="MK66" s="61" t="str">
        <f t="shared" si="90"/>
        <v/>
      </c>
      <c r="ML66" s="61" t="str">
        <f t="shared" si="90"/>
        <v/>
      </c>
      <c r="MM66" s="61" t="str">
        <f t="shared" si="90"/>
        <v/>
      </c>
      <c r="MN66" s="61" t="str">
        <f t="shared" si="90"/>
        <v/>
      </c>
      <c r="MO66" s="61" t="str">
        <f t="shared" si="90"/>
        <v/>
      </c>
      <c r="MP66" s="61" t="str">
        <f t="shared" si="90"/>
        <v/>
      </c>
      <c r="MQ66" s="61" t="str">
        <f t="shared" ref="MQ66:NF90" si="119">IF(CI66=CH66,CI66,"")</f>
        <v/>
      </c>
      <c r="MR66" s="61" t="str">
        <f t="shared" si="119"/>
        <v/>
      </c>
      <c r="MS66" s="61" t="str">
        <f t="shared" si="119"/>
        <v/>
      </c>
      <c r="MT66" s="61" t="str">
        <f t="shared" si="119"/>
        <v/>
      </c>
      <c r="MU66" s="61" t="str">
        <f t="shared" si="119"/>
        <v/>
      </c>
      <c r="MV66" s="61" t="str">
        <f t="shared" si="119"/>
        <v/>
      </c>
      <c r="MW66" s="61" t="str">
        <f t="shared" si="119"/>
        <v/>
      </c>
      <c r="MX66" s="61" t="str">
        <f t="shared" si="103"/>
        <v/>
      </c>
      <c r="MY66" s="61" t="str">
        <f t="shared" si="103"/>
        <v/>
      </c>
      <c r="MZ66" s="61" t="str">
        <f t="shared" si="103"/>
        <v/>
      </c>
      <c r="NA66" s="61" t="str">
        <f t="shared" si="103"/>
        <v/>
      </c>
      <c r="NB66" s="61" t="str">
        <f t="shared" si="103"/>
        <v/>
      </c>
      <c r="NC66" s="61" t="str">
        <f t="shared" si="103"/>
        <v/>
      </c>
      <c r="ND66" s="61" t="str">
        <f t="shared" si="103"/>
        <v/>
      </c>
      <c r="NE66" s="61" t="str">
        <f t="shared" si="103"/>
        <v/>
      </c>
      <c r="NF66" s="61" t="str">
        <f t="shared" si="103"/>
        <v/>
      </c>
      <c r="NG66" s="61" t="str">
        <f t="shared" si="103"/>
        <v/>
      </c>
      <c r="NH66" s="61" t="str">
        <f t="shared" si="103"/>
        <v/>
      </c>
      <c r="NI66" s="61" t="str">
        <f t="shared" si="103"/>
        <v/>
      </c>
      <c r="NJ66" s="61" t="str">
        <f t="shared" si="103"/>
        <v/>
      </c>
      <c r="NK66" s="61" t="str">
        <f t="shared" si="103"/>
        <v/>
      </c>
      <c r="NL66" s="61" t="str">
        <f t="shared" si="103"/>
        <v/>
      </c>
      <c r="NM66" s="61" t="str">
        <f t="shared" si="103"/>
        <v/>
      </c>
      <c r="NN66" s="61" t="str">
        <f t="shared" si="104"/>
        <v/>
      </c>
      <c r="NO66" s="61" t="str">
        <f t="shared" si="104"/>
        <v/>
      </c>
      <c r="NP66" s="61" t="str">
        <f t="shared" si="104"/>
        <v/>
      </c>
      <c r="NQ66" s="61" t="str">
        <f t="shared" si="104"/>
        <v/>
      </c>
      <c r="NR66" s="61" t="str">
        <f t="shared" si="87"/>
        <v/>
      </c>
      <c r="NS66" s="61" t="str">
        <f t="shared" si="87"/>
        <v/>
      </c>
      <c r="NT66" s="61" t="str">
        <f t="shared" si="87"/>
        <v/>
      </c>
      <c r="NU66" s="61" t="str">
        <f t="shared" si="87"/>
        <v/>
      </c>
      <c r="NV66" s="61" t="str">
        <f t="shared" si="87"/>
        <v/>
      </c>
      <c r="NW66" s="61" t="str">
        <f t="shared" si="87"/>
        <v/>
      </c>
      <c r="NX66" s="61" t="str">
        <f t="shared" si="96"/>
        <v/>
      </c>
      <c r="NY66" s="61" t="str">
        <f t="shared" si="96"/>
        <v/>
      </c>
      <c r="NZ66" s="61" t="str">
        <f t="shared" si="96"/>
        <v/>
      </c>
      <c r="OA66" s="61" t="str">
        <f t="shared" si="96"/>
        <v/>
      </c>
      <c r="OB66" s="61">
        <f t="shared" si="96"/>
        <v>0</v>
      </c>
      <c r="OC66" s="61">
        <f t="shared" si="96"/>
        <v>0</v>
      </c>
      <c r="OD66" s="61">
        <f t="shared" si="96"/>
        <v>0</v>
      </c>
      <c r="OE66" s="61">
        <f t="shared" si="96"/>
        <v>0</v>
      </c>
      <c r="OF66" s="61">
        <f t="shared" si="96"/>
        <v>0</v>
      </c>
      <c r="OG66" s="61">
        <f t="shared" si="96"/>
        <v>0</v>
      </c>
      <c r="OH66" s="61">
        <f t="shared" si="96"/>
        <v>0</v>
      </c>
      <c r="OI66" s="61">
        <f t="shared" si="96"/>
        <v>0</v>
      </c>
      <c r="OJ66" s="61">
        <f t="shared" si="96"/>
        <v>0</v>
      </c>
      <c r="OK66" s="61">
        <f t="shared" si="95"/>
        <v>0</v>
      </c>
      <c r="OL66" s="61">
        <f t="shared" si="95"/>
        <v>0</v>
      </c>
      <c r="OM66" s="61">
        <f t="shared" si="95"/>
        <v>0</v>
      </c>
      <c r="ON66" s="61">
        <f t="shared" si="94"/>
        <v>0</v>
      </c>
      <c r="OO66" s="61">
        <f t="shared" si="94"/>
        <v>0</v>
      </c>
      <c r="OP66" s="61">
        <f t="shared" si="94"/>
        <v>0</v>
      </c>
      <c r="OQ66" s="61">
        <f t="shared" si="94"/>
        <v>0</v>
      </c>
      <c r="OR66" s="61">
        <f t="shared" si="94"/>
        <v>0</v>
      </c>
      <c r="OS66" s="61">
        <f t="shared" si="94"/>
        <v>0</v>
      </c>
      <c r="OT66" s="61">
        <f t="shared" si="94"/>
        <v>0</v>
      </c>
      <c r="OU66" s="61">
        <f t="shared" si="94"/>
        <v>0</v>
      </c>
      <c r="OV66" s="61">
        <f t="shared" si="91"/>
        <v>0</v>
      </c>
      <c r="OW66" s="61">
        <f t="shared" si="91"/>
        <v>0</v>
      </c>
      <c r="OX66" s="61">
        <f t="shared" si="91"/>
        <v>0</v>
      </c>
      <c r="OY66" s="61">
        <f t="shared" si="91"/>
        <v>0</v>
      </c>
      <c r="OZ66" s="61">
        <f t="shared" si="91"/>
        <v>0</v>
      </c>
      <c r="PA66" s="61">
        <f t="shared" si="91"/>
        <v>0</v>
      </c>
      <c r="PB66" s="61">
        <f t="shared" si="91"/>
        <v>0</v>
      </c>
      <c r="PC66" s="61">
        <f t="shared" si="91"/>
        <v>0</v>
      </c>
      <c r="PD66" s="61">
        <f t="shared" si="91"/>
        <v>0</v>
      </c>
      <c r="PE66" s="61">
        <f t="shared" si="91"/>
        <v>0</v>
      </c>
      <c r="PF66" s="61">
        <f t="shared" si="91"/>
        <v>0</v>
      </c>
      <c r="PG66" s="61">
        <f t="shared" si="91"/>
        <v>0</v>
      </c>
      <c r="PH66" s="61">
        <f t="shared" si="91"/>
        <v>0</v>
      </c>
      <c r="PI66" s="61">
        <f t="shared" si="91"/>
        <v>0</v>
      </c>
      <c r="PJ66" s="61">
        <f t="shared" si="91"/>
        <v>0</v>
      </c>
      <c r="PK66" s="61">
        <f t="shared" si="91"/>
        <v>0</v>
      </c>
      <c r="PL66" s="61">
        <f t="shared" si="88"/>
        <v>0</v>
      </c>
      <c r="PM66" s="61">
        <f t="shared" si="88"/>
        <v>0</v>
      </c>
      <c r="PN66" s="61">
        <f t="shared" si="88"/>
        <v>0</v>
      </c>
      <c r="PO66" s="61">
        <f t="shared" si="88"/>
        <v>0</v>
      </c>
      <c r="PP66" s="61">
        <f t="shared" si="76"/>
        <v>0</v>
      </c>
      <c r="PQ66" s="61">
        <f t="shared" si="76"/>
        <v>0</v>
      </c>
      <c r="PR66" s="61">
        <f t="shared" si="76"/>
        <v>0</v>
      </c>
      <c r="PS66" s="61">
        <f t="shared" si="76"/>
        <v>0</v>
      </c>
      <c r="PT66" s="61">
        <f t="shared" si="76"/>
        <v>0</v>
      </c>
      <c r="PU66" s="61">
        <f t="shared" si="76"/>
        <v>0</v>
      </c>
      <c r="PV66" s="61">
        <f t="shared" si="76"/>
        <v>0</v>
      </c>
      <c r="PW66" s="61">
        <f t="shared" si="76"/>
        <v>0</v>
      </c>
    </row>
    <row r="67" spans="1:439" s="61" customFormat="1" ht="15" customHeight="1" x14ac:dyDescent="0.25">
      <c r="A67" s="56">
        <v>351</v>
      </c>
      <c r="B67" s="56" t="s">
        <v>175</v>
      </c>
      <c r="C67" s="56" t="s">
        <v>348</v>
      </c>
      <c r="D67" s="56" t="s">
        <v>240</v>
      </c>
      <c r="E67" s="56" t="s">
        <v>186</v>
      </c>
      <c r="F67" s="56" t="s">
        <v>179</v>
      </c>
      <c r="G67" s="56" t="s">
        <v>179</v>
      </c>
      <c r="H67" s="57">
        <v>37259</v>
      </c>
      <c r="I67" s="58">
        <f t="shared" si="105"/>
        <v>2002</v>
      </c>
      <c r="J67" s="59" t="s">
        <v>241</v>
      </c>
      <c r="K67" s="59" t="s">
        <v>240</v>
      </c>
      <c r="L67" s="56" t="s">
        <v>188</v>
      </c>
      <c r="M67" s="56">
        <v>100</v>
      </c>
      <c r="N67" s="60" t="s">
        <v>182</v>
      </c>
      <c r="O67" s="60">
        <v>7191.4854382200001</v>
      </c>
      <c r="P67" s="60" t="b">
        <f t="shared" si="106"/>
        <v>1</v>
      </c>
      <c r="Q67" s="60">
        <f t="shared" si="107"/>
        <v>1</v>
      </c>
      <c r="R67" s="61">
        <v>1</v>
      </c>
      <c r="S67" s="62" t="s">
        <v>183</v>
      </c>
      <c r="T67" s="62">
        <v>-2.7687296419999998</v>
      </c>
      <c r="U67" s="60" t="b">
        <f t="shared" si="108"/>
        <v>1</v>
      </c>
      <c r="V67" s="60">
        <f t="shared" si="97"/>
        <v>1</v>
      </c>
      <c r="W67" s="60">
        <f t="shared" si="97"/>
        <v>1</v>
      </c>
      <c r="X67" s="63">
        <f t="shared" si="109"/>
        <v>3</v>
      </c>
      <c r="Y67" s="63" t="b">
        <f t="shared" si="110"/>
        <v>1</v>
      </c>
      <c r="Z67" s="63">
        <f t="shared" si="111"/>
        <v>0</v>
      </c>
      <c r="AA67" s="63">
        <v>1</v>
      </c>
      <c r="AB67" s="72">
        <f t="shared" si="112"/>
        <v>0</v>
      </c>
      <c r="AD67" s="66"/>
      <c r="AE67" s="67">
        <f t="shared" si="113"/>
        <v>7191.4854382200001</v>
      </c>
      <c r="AF67" s="68">
        <f t="shared" si="114"/>
        <v>4.8807718935863928E-2</v>
      </c>
      <c r="AG67" s="59" t="s">
        <v>241</v>
      </c>
      <c r="AH67" s="69">
        <v>37259</v>
      </c>
      <c r="AI67">
        <f t="shared" ref="AI67:AI130" si="120">IF(AF67&lt;AI$1,1,2)</f>
        <v>1</v>
      </c>
      <c r="AJ67" s="70" t="str">
        <f t="shared" si="115"/>
        <v>U</v>
      </c>
      <c r="AK67">
        <f t="shared" ref="AK67:AK130" si="121">+AI67</f>
        <v>1</v>
      </c>
      <c r="CH67" s="71">
        <v>7.2273635045046101</v>
      </c>
      <c r="CI67" s="71">
        <v>-8.7906233338684707</v>
      </c>
      <c r="CJ67" s="71">
        <v>10.8554572250384</v>
      </c>
      <c r="CK67" s="71">
        <v>7.0520409929779104</v>
      </c>
      <c r="CL67" s="71">
        <v>10.825642308144101</v>
      </c>
      <c r="CM67" s="71">
        <v>-8.6203015973459909</v>
      </c>
      <c r="CN67" s="71">
        <v>-5.3051112160935601</v>
      </c>
      <c r="CO67" s="71">
        <v>-3.8157894746991698</v>
      </c>
      <c r="CP67" s="71">
        <v>5.2530779764836399</v>
      </c>
      <c r="CQ67" s="71">
        <v>9.0007069331866002E-2</v>
      </c>
      <c r="CR67" s="71">
        <v>7.4035453592984801</v>
      </c>
      <c r="CS67" s="71">
        <v>2.7317073171489601</v>
      </c>
      <c r="CT67" s="71">
        <v>1.59914233398608</v>
      </c>
      <c r="CU67" s="71">
        <v>3.39976553513499</v>
      </c>
      <c r="CV67" s="71">
        <v>8.5480093669778991</v>
      </c>
      <c r="CW67" s="71">
        <v>3.23824471150771</v>
      </c>
      <c r="CX67" s="71">
        <v>-3.03601339983171</v>
      </c>
      <c r="CY67" s="71">
        <v>15.0723385883487</v>
      </c>
      <c r="CZ67" s="71">
        <v>1.71506325374657</v>
      </c>
      <c r="DA67" s="71">
        <v>-14.6106898478219</v>
      </c>
      <c r="DB67" s="71">
        <v>4.8732943490259002</v>
      </c>
      <c r="DC67" s="71">
        <v>-0.14743382986901499</v>
      </c>
      <c r="DD67" s="71">
        <v>0.91286307187150595</v>
      </c>
      <c r="DE67" s="71">
        <v>5.7955742906243604</v>
      </c>
      <c r="DF67" s="71">
        <v>10.6246561174381</v>
      </c>
      <c r="DG67" s="71">
        <v>-1.1556518604917101</v>
      </c>
      <c r="DH67" s="71">
        <v>5.9164103491763402</v>
      </c>
      <c r="DI67" s="71">
        <v>8.9603210935421007</v>
      </c>
      <c r="DJ67" s="71">
        <v>8.0989876261993192</v>
      </c>
      <c r="DK67" s="71">
        <v>-0.49056042831090402</v>
      </c>
      <c r="DL67" s="71">
        <v>8.3335114368839207</v>
      </c>
      <c r="DM67" s="71">
        <v>5.5002763963337902</v>
      </c>
      <c r="DN67" s="71">
        <v>-5.0825255442621797</v>
      </c>
      <c r="DO67" s="71">
        <v>13.966480445840601</v>
      </c>
      <c r="DP67" s="71">
        <v>1.7156862751152</v>
      </c>
      <c r="DQ67" s="71">
        <v>11.8313253012792</v>
      </c>
      <c r="DR67" s="71">
        <v>-6.0795102744214997</v>
      </c>
      <c r="DS67" s="71">
        <v>0.48275861925310998</v>
      </c>
      <c r="DT67" s="71">
        <v>13.388165411454001</v>
      </c>
      <c r="DU67" s="71">
        <v>1.0523961231797101</v>
      </c>
      <c r="DV67" s="71">
        <v>-0.93743631539290295</v>
      </c>
      <c r="DW67" s="71">
        <v>4.2583830515202896</v>
      </c>
      <c r="DX67" s="71">
        <v>7.5875985713231797</v>
      </c>
      <c r="DY67" s="71">
        <v>16.057204923919599</v>
      </c>
      <c r="DZ67" s="71">
        <v>15.099048512442801</v>
      </c>
      <c r="EA67" s="71">
        <v>16.177637113065899</v>
      </c>
      <c r="EB67" s="71">
        <v>-11.190359075896</v>
      </c>
      <c r="EC67" s="71">
        <v>0.55671537970074503</v>
      </c>
      <c r="ED67" s="71">
        <v>19.464653984059701</v>
      </c>
      <c r="FO67" s="52"/>
      <c r="FP67" s="53"/>
      <c r="FQ67" s="1" t="str">
        <f t="shared" si="116"/>
        <v/>
      </c>
      <c r="FR67" s="1" t="str">
        <f t="shared" si="116"/>
        <v/>
      </c>
      <c r="FS67" s="1" t="str">
        <f t="shared" si="116"/>
        <v/>
      </c>
      <c r="FT67" s="1" t="str">
        <f t="shared" si="116"/>
        <v/>
      </c>
      <c r="FU67" s="1" t="str">
        <f t="shared" si="116"/>
        <v/>
      </c>
      <c r="FV67" s="1" t="str">
        <f t="shared" si="116"/>
        <v/>
      </c>
      <c r="FW67" s="1" t="str">
        <f t="shared" si="116"/>
        <v/>
      </c>
      <c r="FX67" s="1" t="str">
        <f t="shared" si="116"/>
        <v/>
      </c>
      <c r="FY67" s="1" t="str">
        <f t="shared" si="116"/>
        <v/>
      </c>
      <c r="FZ67" s="1" t="str">
        <f t="shared" si="116"/>
        <v/>
      </c>
      <c r="GA67" s="1" t="str">
        <f t="shared" si="116"/>
        <v/>
      </c>
      <c r="GB67" s="1" t="str">
        <f t="shared" si="116"/>
        <v/>
      </c>
      <c r="GC67" s="1" t="str">
        <f t="shared" si="116"/>
        <v/>
      </c>
      <c r="GD67" s="1" t="str">
        <f t="shared" si="116"/>
        <v/>
      </c>
      <c r="GE67" s="1" t="str">
        <f t="shared" si="116"/>
        <v/>
      </c>
      <c r="GF67" s="1" t="str">
        <f t="shared" si="74"/>
        <v/>
      </c>
      <c r="GG67" s="1" t="str">
        <f t="shared" si="74"/>
        <v/>
      </c>
      <c r="GH67" s="1" t="str">
        <f t="shared" si="74"/>
        <v/>
      </c>
      <c r="GI67" s="1" t="str">
        <f t="shared" si="74"/>
        <v/>
      </c>
      <c r="GJ67" s="1" t="str">
        <f t="shared" si="74"/>
        <v/>
      </c>
      <c r="GK67" s="1" t="str">
        <f t="shared" si="74"/>
        <v/>
      </c>
      <c r="GL67" s="1" t="str">
        <f t="shared" si="74"/>
        <v/>
      </c>
      <c r="GM67" s="1" t="str">
        <f t="shared" si="74"/>
        <v/>
      </c>
      <c r="GN67" s="1" t="str">
        <f t="shared" si="74"/>
        <v/>
      </c>
      <c r="GO67" s="1" t="str">
        <f t="shared" si="74"/>
        <v/>
      </c>
      <c r="GP67" s="1" t="str">
        <f t="shared" si="74"/>
        <v/>
      </c>
      <c r="GQ67" s="1" t="str">
        <f t="shared" ref="GQ67:HF95" si="122">IF(BL67="","",IF(OR($AJ67=$AK$1,$AK67=$AK$1),BL67,""))</f>
        <v/>
      </c>
      <c r="GR67" s="1" t="str">
        <f t="shared" si="122"/>
        <v/>
      </c>
      <c r="GS67" s="1" t="str">
        <f t="shared" si="122"/>
        <v/>
      </c>
      <c r="GT67" s="1" t="str">
        <f t="shared" si="122"/>
        <v/>
      </c>
      <c r="GU67" s="1" t="str">
        <f t="shared" si="122"/>
        <v/>
      </c>
      <c r="GV67" s="1" t="str">
        <f t="shared" si="92"/>
        <v/>
      </c>
      <c r="GW67" s="1" t="str">
        <f t="shared" si="89"/>
        <v/>
      </c>
      <c r="GX67" s="1" t="str">
        <f t="shared" si="89"/>
        <v/>
      </c>
      <c r="GY67" s="1" t="str">
        <f t="shared" si="89"/>
        <v/>
      </c>
      <c r="GZ67" s="1" t="str">
        <f t="shared" si="89"/>
        <v/>
      </c>
      <c r="HA67" s="1" t="str">
        <f t="shared" si="89"/>
        <v/>
      </c>
      <c r="HB67" s="1" t="str">
        <f t="shared" si="89"/>
        <v/>
      </c>
      <c r="HC67" s="1" t="str">
        <f t="shared" si="89"/>
        <v/>
      </c>
      <c r="HD67" s="1" t="str">
        <f t="shared" si="89"/>
        <v/>
      </c>
      <c r="HE67" s="1" t="str">
        <f t="shared" si="89"/>
        <v/>
      </c>
      <c r="HF67" s="1" t="str">
        <f t="shared" si="89"/>
        <v/>
      </c>
      <c r="HG67" s="1" t="str">
        <f t="shared" si="89"/>
        <v/>
      </c>
      <c r="HH67" s="1" t="str">
        <f t="shared" si="89"/>
        <v/>
      </c>
      <c r="HI67" s="1" t="str">
        <f t="shared" si="89"/>
        <v/>
      </c>
      <c r="HJ67" s="1" t="str">
        <f t="shared" si="89"/>
        <v/>
      </c>
      <c r="HK67" s="1" t="str">
        <f t="shared" si="89"/>
        <v/>
      </c>
      <c r="HL67" s="1" t="str">
        <f t="shared" si="89"/>
        <v/>
      </c>
      <c r="HM67" s="1" t="str">
        <f t="shared" si="117"/>
        <v/>
      </c>
      <c r="HN67" s="1" t="str">
        <f t="shared" si="117"/>
        <v/>
      </c>
      <c r="HO67" s="1" t="str">
        <f t="shared" si="117"/>
        <v/>
      </c>
      <c r="HP67" s="1" t="str">
        <f t="shared" si="117"/>
        <v/>
      </c>
      <c r="HQ67" s="1" t="str">
        <f t="shared" si="117"/>
        <v/>
      </c>
      <c r="HR67" s="1" t="str">
        <f t="shared" si="117"/>
        <v/>
      </c>
      <c r="HS67" s="1" t="str">
        <f t="shared" si="117"/>
        <v/>
      </c>
      <c r="HT67" s="1" t="str">
        <f t="shared" si="98"/>
        <v/>
      </c>
      <c r="HU67" s="1" t="str">
        <f t="shared" si="98"/>
        <v/>
      </c>
      <c r="HV67" s="1" t="str">
        <f t="shared" si="98"/>
        <v/>
      </c>
      <c r="HW67" s="1" t="str">
        <f t="shared" si="98"/>
        <v/>
      </c>
      <c r="HX67" s="1" t="str">
        <f t="shared" si="98"/>
        <v/>
      </c>
      <c r="HY67" s="1" t="str">
        <f t="shared" si="98"/>
        <v/>
      </c>
      <c r="HZ67" s="1" t="str">
        <f t="shared" si="98"/>
        <v/>
      </c>
      <c r="IA67" s="1" t="str">
        <f t="shared" si="98"/>
        <v/>
      </c>
      <c r="IB67" s="1" t="str">
        <f t="shared" si="98"/>
        <v/>
      </c>
      <c r="IC67" s="1" t="str">
        <f t="shared" si="98"/>
        <v/>
      </c>
      <c r="ID67" s="1" t="str">
        <f t="shared" si="98"/>
        <v/>
      </c>
      <c r="IE67" s="1" t="str">
        <f t="shared" si="98"/>
        <v/>
      </c>
      <c r="IF67" s="1" t="str">
        <f t="shared" si="98"/>
        <v/>
      </c>
      <c r="IG67" s="1" t="str">
        <f t="shared" si="98"/>
        <v/>
      </c>
      <c r="IH67" s="1" t="str">
        <f t="shared" si="98"/>
        <v/>
      </c>
      <c r="II67" s="1" t="str">
        <f t="shared" si="98"/>
        <v/>
      </c>
      <c r="IJ67" s="1" t="str">
        <f t="shared" si="99"/>
        <v/>
      </c>
      <c r="IK67" s="1" t="str">
        <f t="shared" si="99"/>
        <v/>
      </c>
      <c r="IL67" s="1" t="str">
        <f t="shared" si="99"/>
        <v/>
      </c>
      <c r="IM67" s="1" t="str">
        <f t="shared" si="99"/>
        <v/>
      </c>
      <c r="IN67" s="1" t="str">
        <f t="shared" si="99"/>
        <v/>
      </c>
      <c r="IO67" s="1" t="str">
        <f t="shared" si="99"/>
        <v/>
      </c>
      <c r="IP67" s="1" t="str">
        <f t="shared" si="99"/>
        <v/>
      </c>
      <c r="IQ67" s="1" t="str">
        <f t="shared" si="99"/>
        <v/>
      </c>
      <c r="IR67" s="1" t="str">
        <f t="shared" si="99"/>
        <v/>
      </c>
      <c r="IS67" s="1" t="str">
        <f t="shared" si="99"/>
        <v/>
      </c>
      <c r="IT67" s="1" t="str">
        <f t="shared" si="99"/>
        <v/>
      </c>
      <c r="IU67" s="1" t="str">
        <f t="shared" si="99"/>
        <v/>
      </c>
      <c r="IV67" s="1" t="str">
        <f t="shared" si="99"/>
        <v/>
      </c>
      <c r="IW67" s="1" t="str">
        <f t="shared" si="99"/>
        <v/>
      </c>
      <c r="IX67" s="1" t="str">
        <f t="shared" si="99"/>
        <v/>
      </c>
      <c r="IY67" s="1" t="str">
        <f t="shared" si="99"/>
        <v/>
      </c>
      <c r="IZ67" s="1" t="str">
        <f t="shared" si="100"/>
        <v/>
      </c>
      <c r="JA67" s="1" t="str">
        <f t="shared" si="100"/>
        <v/>
      </c>
      <c r="JB67" s="1" t="str">
        <f t="shared" si="100"/>
        <v/>
      </c>
      <c r="JC67" s="1" t="str">
        <f t="shared" si="100"/>
        <v/>
      </c>
      <c r="JD67" s="1" t="str">
        <f t="shared" si="100"/>
        <v/>
      </c>
      <c r="JE67" s="1" t="str">
        <f t="shared" si="100"/>
        <v/>
      </c>
      <c r="JF67" s="1" t="str">
        <f t="shared" si="100"/>
        <v/>
      </c>
      <c r="JG67" s="1" t="str">
        <f t="shared" si="100"/>
        <v/>
      </c>
      <c r="JH67" s="1" t="str">
        <f t="shared" si="100"/>
        <v/>
      </c>
      <c r="JI67" s="1" t="str">
        <f t="shared" si="100"/>
        <v/>
      </c>
      <c r="JJ67" s="1" t="str">
        <f t="shared" si="100"/>
        <v/>
      </c>
      <c r="JK67" s="1" t="str">
        <f t="shared" si="100"/>
        <v/>
      </c>
      <c r="JL67" s="1" t="str">
        <f t="shared" si="100"/>
        <v/>
      </c>
      <c r="JM67" s="1" t="str">
        <f t="shared" si="100"/>
        <v/>
      </c>
      <c r="JN67" s="1" t="str">
        <f t="shared" si="100"/>
        <v/>
      </c>
      <c r="JO67" s="1" t="str">
        <f t="shared" si="100"/>
        <v/>
      </c>
      <c r="JP67" s="1" t="str">
        <f t="shared" si="101"/>
        <v/>
      </c>
      <c r="JQ67" s="1" t="str">
        <f t="shared" si="101"/>
        <v/>
      </c>
      <c r="JR67" s="1" t="str">
        <f t="shared" si="101"/>
        <v/>
      </c>
      <c r="JS67" s="1" t="str">
        <f t="shared" si="101"/>
        <v/>
      </c>
      <c r="JT67" s="1" t="str">
        <f t="shared" si="101"/>
        <v/>
      </c>
      <c r="JU67" s="1" t="str">
        <f t="shared" si="101"/>
        <v/>
      </c>
      <c r="JV67" s="1" t="str">
        <f t="shared" si="101"/>
        <v/>
      </c>
      <c r="JW67" s="1" t="str">
        <f t="shared" si="101"/>
        <v/>
      </c>
      <c r="JX67" s="1" t="str">
        <f t="shared" si="101"/>
        <v/>
      </c>
      <c r="JY67" s="1" t="str">
        <f t="shared" si="101"/>
        <v/>
      </c>
      <c r="JZ67" s="1" t="str">
        <f t="shared" si="101"/>
        <v/>
      </c>
      <c r="KA67" s="1" t="str">
        <f t="shared" si="101"/>
        <v/>
      </c>
      <c r="KB67" s="1" t="str">
        <f t="shared" si="101"/>
        <v/>
      </c>
      <c r="KC67" s="1" t="str">
        <f t="shared" si="101"/>
        <v/>
      </c>
      <c r="KD67" s="1" t="str">
        <f t="shared" si="101"/>
        <v/>
      </c>
      <c r="KE67" s="1" t="str">
        <f t="shared" si="101"/>
        <v/>
      </c>
      <c r="KF67" s="1" t="str">
        <f t="shared" si="102"/>
        <v/>
      </c>
      <c r="KG67" s="1" t="str">
        <f t="shared" si="102"/>
        <v/>
      </c>
      <c r="KH67" s="1" t="str">
        <f t="shared" si="102"/>
        <v/>
      </c>
      <c r="KI67" s="1" t="str">
        <f t="shared" si="102"/>
        <v/>
      </c>
      <c r="KJ67" s="1" t="str">
        <f t="shared" si="83"/>
        <v/>
      </c>
      <c r="KK67" s="1" t="str">
        <f t="shared" si="83"/>
        <v/>
      </c>
      <c r="KL67" s="1" t="str">
        <f t="shared" si="83"/>
        <v/>
      </c>
      <c r="KM67" s="1" t="str">
        <f t="shared" si="62"/>
        <v/>
      </c>
      <c r="KN67" s="1" t="str">
        <f t="shared" si="62"/>
        <v/>
      </c>
      <c r="KO67" s="1" t="str">
        <f t="shared" si="44"/>
        <v/>
      </c>
      <c r="KP67" s="1" t="str">
        <f t="shared" si="44"/>
        <v/>
      </c>
      <c r="KQ67" s="1" t="str">
        <f t="shared" si="44"/>
        <v/>
      </c>
      <c r="KR67" s="1" t="str">
        <f t="shared" si="44"/>
        <v/>
      </c>
      <c r="KS67" s="1" t="str">
        <f t="shared" si="44"/>
        <v/>
      </c>
      <c r="KT67" s="54"/>
      <c r="KU67" s="61">
        <f t="shared" si="118"/>
        <v>0</v>
      </c>
      <c r="KV67" s="61">
        <f t="shared" si="118"/>
        <v>0</v>
      </c>
      <c r="KW67" s="61">
        <f t="shared" si="118"/>
        <v>0</v>
      </c>
      <c r="KX67" s="61">
        <f t="shared" si="118"/>
        <v>0</v>
      </c>
      <c r="KY67" s="61">
        <f t="shared" si="118"/>
        <v>0</v>
      </c>
      <c r="KZ67" s="61">
        <f t="shared" si="118"/>
        <v>0</v>
      </c>
      <c r="LA67" s="61">
        <f t="shared" si="118"/>
        <v>0</v>
      </c>
      <c r="LB67" s="61">
        <f t="shared" si="118"/>
        <v>0</v>
      </c>
      <c r="LC67" s="61">
        <f t="shared" si="118"/>
        <v>0</v>
      </c>
      <c r="LD67" s="61">
        <f t="shared" si="118"/>
        <v>0</v>
      </c>
      <c r="LE67" s="61">
        <f t="shared" si="118"/>
        <v>0</v>
      </c>
      <c r="LF67" s="61">
        <f t="shared" si="118"/>
        <v>0</v>
      </c>
      <c r="LG67" s="61">
        <f t="shared" si="118"/>
        <v>0</v>
      </c>
      <c r="LH67" s="61">
        <f t="shared" si="118"/>
        <v>0</v>
      </c>
      <c r="LI67" s="61">
        <f t="shared" si="118"/>
        <v>0</v>
      </c>
      <c r="LJ67" s="61">
        <f t="shared" si="75"/>
        <v>0</v>
      </c>
      <c r="LK67" s="61">
        <f t="shared" si="75"/>
        <v>0</v>
      </c>
      <c r="LL67" s="61">
        <f t="shared" si="75"/>
        <v>0</v>
      </c>
      <c r="LM67" s="61">
        <f t="shared" si="75"/>
        <v>0</v>
      </c>
      <c r="LN67" s="61">
        <f t="shared" si="75"/>
        <v>0</v>
      </c>
      <c r="LO67" s="61">
        <f t="shared" si="75"/>
        <v>0</v>
      </c>
      <c r="LP67" s="61">
        <f t="shared" si="75"/>
        <v>0</v>
      </c>
      <c r="LQ67" s="61">
        <f t="shared" si="75"/>
        <v>0</v>
      </c>
      <c r="LR67" s="61">
        <f t="shared" si="75"/>
        <v>0</v>
      </c>
      <c r="LS67" s="61">
        <f t="shared" si="75"/>
        <v>0</v>
      </c>
      <c r="LT67" s="61">
        <f t="shared" si="75"/>
        <v>0</v>
      </c>
      <c r="LU67" s="61">
        <f t="shared" ref="LU67:MJ95" si="123">IF(BM67=BL67,BM67,"")</f>
        <v>0</v>
      </c>
      <c r="LV67" s="61">
        <f t="shared" si="123"/>
        <v>0</v>
      </c>
      <c r="LW67" s="61">
        <f t="shared" si="123"/>
        <v>0</v>
      </c>
      <c r="LX67" s="61">
        <f t="shared" si="123"/>
        <v>0</v>
      </c>
      <c r="LY67" s="61">
        <f t="shared" si="123"/>
        <v>0</v>
      </c>
      <c r="LZ67" s="61">
        <f t="shared" si="93"/>
        <v>0</v>
      </c>
      <c r="MA67" s="61">
        <f t="shared" si="90"/>
        <v>0</v>
      </c>
      <c r="MB67" s="61">
        <f t="shared" si="90"/>
        <v>0</v>
      </c>
      <c r="MC67" s="61">
        <f t="shared" si="90"/>
        <v>0</v>
      </c>
      <c r="MD67" s="61">
        <f t="shared" si="90"/>
        <v>0</v>
      </c>
      <c r="ME67" s="61">
        <f t="shared" si="90"/>
        <v>0</v>
      </c>
      <c r="MF67" s="61">
        <f t="shared" si="90"/>
        <v>0</v>
      </c>
      <c r="MG67" s="61">
        <f t="shared" si="90"/>
        <v>0</v>
      </c>
      <c r="MH67" s="61">
        <f t="shared" si="90"/>
        <v>0</v>
      </c>
      <c r="MI67" s="61">
        <f t="shared" si="90"/>
        <v>0</v>
      </c>
      <c r="MJ67" s="61">
        <f t="shared" si="90"/>
        <v>0</v>
      </c>
      <c r="MK67" s="61">
        <f t="shared" si="90"/>
        <v>0</v>
      </c>
      <c r="ML67" s="61">
        <f t="shared" si="90"/>
        <v>0</v>
      </c>
      <c r="MM67" s="61">
        <f t="shared" si="90"/>
        <v>0</v>
      </c>
      <c r="MN67" s="61">
        <f t="shared" si="90"/>
        <v>0</v>
      </c>
      <c r="MO67" s="61">
        <f t="shared" si="90"/>
        <v>0</v>
      </c>
      <c r="MP67" s="61" t="str">
        <f t="shared" si="90"/>
        <v/>
      </c>
      <c r="MQ67" s="61" t="str">
        <f t="shared" si="119"/>
        <v/>
      </c>
      <c r="MR67" s="61" t="str">
        <f t="shared" si="119"/>
        <v/>
      </c>
      <c r="MS67" s="61" t="str">
        <f t="shared" si="119"/>
        <v/>
      </c>
      <c r="MT67" s="61" t="str">
        <f t="shared" si="119"/>
        <v/>
      </c>
      <c r="MU67" s="61" t="str">
        <f t="shared" si="119"/>
        <v/>
      </c>
      <c r="MV67" s="61" t="str">
        <f t="shared" si="119"/>
        <v/>
      </c>
      <c r="MW67" s="61" t="str">
        <f t="shared" si="119"/>
        <v/>
      </c>
      <c r="MX67" s="61" t="str">
        <f t="shared" si="103"/>
        <v/>
      </c>
      <c r="MY67" s="61" t="str">
        <f t="shared" si="103"/>
        <v/>
      </c>
      <c r="MZ67" s="61" t="str">
        <f t="shared" si="103"/>
        <v/>
      </c>
      <c r="NA67" s="61" t="str">
        <f t="shared" si="103"/>
        <v/>
      </c>
      <c r="NB67" s="61" t="str">
        <f t="shared" si="103"/>
        <v/>
      </c>
      <c r="NC67" s="61" t="str">
        <f t="shared" si="103"/>
        <v/>
      </c>
      <c r="ND67" s="61" t="str">
        <f t="shared" si="103"/>
        <v/>
      </c>
      <c r="NE67" s="61" t="str">
        <f t="shared" si="103"/>
        <v/>
      </c>
      <c r="NF67" s="61" t="str">
        <f t="shared" si="103"/>
        <v/>
      </c>
      <c r="NG67" s="61" t="str">
        <f t="shared" si="103"/>
        <v/>
      </c>
      <c r="NH67" s="61" t="str">
        <f t="shared" si="103"/>
        <v/>
      </c>
      <c r="NI67" s="61" t="str">
        <f t="shared" si="103"/>
        <v/>
      </c>
      <c r="NJ67" s="61" t="str">
        <f t="shared" si="103"/>
        <v/>
      </c>
      <c r="NK67" s="61" t="str">
        <f t="shared" si="103"/>
        <v/>
      </c>
      <c r="NL67" s="61" t="str">
        <f t="shared" si="103"/>
        <v/>
      </c>
      <c r="NM67" s="61" t="str">
        <f t="shared" si="103"/>
        <v/>
      </c>
      <c r="NN67" s="61" t="str">
        <f t="shared" si="104"/>
        <v/>
      </c>
      <c r="NO67" s="61" t="str">
        <f t="shared" si="104"/>
        <v/>
      </c>
      <c r="NP67" s="61" t="str">
        <f t="shared" si="104"/>
        <v/>
      </c>
      <c r="NQ67" s="61" t="str">
        <f t="shared" si="104"/>
        <v/>
      </c>
      <c r="NR67" s="61" t="str">
        <f t="shared" si="87"/>
        <v/>
      </c>
      <c r="NS67" s="61" t="str">
        <f t="shared" si="87"/>
        <v/>
      </c>
      <c r="NT67" s="61" t="str">
        <f t="shared" si="87"/>
        <v/>
      </c>
      <c r="NU67" s="61" t="str">
        <f t="shared" si="87"/>
        <v/>
      </c>
      <c r="NV67" s="61" t="str">
        <f t="shared" si="87"/>
        <v/>
      </c>
      <c r="NW67" s="61" t="str">
        <f t="shared" si="87"/>
        <v/>
      </c>
      <c r="NX67" s="61" t="str">
        <f t="shared" si="96"/>
        <v/>
      </c>
      <c r="NY67" s="61" t="str">
        <f t="shared" si="96"/>
        <v/>
      </c>
      <c r="NZ67" s="61" t="str">
        <f t="shared" si="96"/>
        <v/>
      </c>
      <c r="OA67" s="61" t="str">
        <f t="shared" si="96"/>
        <v/>
      </c>
      <c r="OB67" s="61" t="str">
        <f t="shared" si="96"/>
        <v/>
      </c>
      <c r="OC67" s="61" t="str">
        <f t="shared" si="96"/>
        <v/>
      </c>
      <c r="OD67" s="61" t="str">
        <f t="shared" si="96"/>
        <v/>
      </c>
      <c r="OE67" s="61" t="str">
        <f t="shared" si="96"/>
        <v/>
      </c>
      <c r="OF67" s="61" t="str">
        <f t="shared" si="96"/>
        <v/>
      </c>
      <c r="OG67" s="61" t="str">
        <f t="shared" si="96"/>
        <v/>
      </c>
      <c r="OH67" s="61" t="str">
        <f t="shared" si="96"/>
        <v/>
      </c>
      <c r="OI67" s="61" t="str">
        <f t="shared" si="96"/>
        <v/>
      </c>
      <c r="OJ67" s="61" t="str">
        <f t="shared" si="96"/>
        <v/>
      </c>
      <c r="OK67" s="61" t="str">
        <f t="shared" si="95"/>
        <v/>
      </c>
      <c r="OL67" s="61" t="str">
        <f t="shared" si="95"/>
        <v/>
      </c>
      <c r="OM67" s="61" t="str">
        <f t="shared" si="95"/>
        <v/>
      </c>
      <c r="ON67" s="61">
        <f t="shared" si="94"/>
        <v>0</v>
      </c>
      <c r="OO67" s="61">
        <f t="shared" si="94"/>
        <v>0</v>
      </c>
      <c r="OP67" s="61">
        <f t="shared" si="94"/>
        <v>0</v>
      </c>
      <c r="OQ67" s="61">
        <f t="shared" si="94"/>
        <v>0</v>
      </c>
      <c r="OR67" s="61">
        <f t="shared" si="94"/>
        <v>0</v>
      </c>
      <c r="OS67" s="61">
        <f t="shared" si="94"/>
        <v>0</v>
      </c>
      <c r="OT67" s="61">
        <f t="shared" si="94"/>
        <v>0</v>
      </c>
      <c r="OU67" s="61">
        <f t="shared" si="94"/>
        <v>0</v>
      </c>
      <c r="OV67" s="61">
        <f t="shared" si="91"/>
        <v>0</v>
      </c>
      <c r="OW67" s="61">
        <f t="shared" si="91"/>
        <v>0</v>
      </c>
      <c r="OX67" s="61">
        <f t="shared" si="91"/>
        <v>0</v>
      </c>
      <c r="OY67" s="61">
        <f t="shared" si="91"/>
        <v>0</v>
      </c>
      <c r="OZ67" s="61">
        <f t="shared" si="91"/>
        <v>0</v>
      </c>
      <c r="PA67" s="61">
        <f t="shared" si="91"/>
        <v>0</v>
      </c>
      <c r="PB67" s="61">
        <f t="shared" si="91"/>
        <v>0</v>
      </c>
      <c r="PC67" s="61">
        <f t="shared" si="91"/>
        <v>0</v>
      </c>
      <c r="PD67" s="61">
        <f t="shared" si="91"/>
        <v>0</v>
      </c>
      <c r="PE67" s="61">
        <f t="shared" si="91"/>
        <v>0</v>
      </c>
      <c r="PF67" s="61">
        <f t="shared" si="91"/>
        <v>0</v>
      </c>
      <c r="PG67" s="61">
        <f t="shared" si="91"/>
        <v>0</v>
      </c>
      <c r="PH67" s="61">
        <f t="shared" si="91"/>
        <v>0</v>
      </c>
      <c r="PI67" s="61">
        <f t="shared" si="91"/>
        <v>0</v>
      </c>
      <c r="PJ67" s="61">
        <f t="shared" si="91"/>
        <v>0</v>
      </c>
      <c r="PK67" s="61">
        <f t="shared" si="91"/>
        <v>0</v>
      </c>
      <c r="PL67" s="61">
        <f t="shared" si="88"/>
        <v>0</v>
      </c>
      <c r="PM67" s="61">
        <f t="shared" si="88"/>
        <v>0</v>
      </c>
      <c r="PN67" s="61">
        <f t="shared" si="88"/>
        <v>0</v>
      </c>
      <c r="PO67" s="61">
        <f t="shared" si="88"/>
        <v>0</v>
      </c>
      <c r="PP67" s="61">
        <f t="shared" si="76"/>
        <v>0</v>
      </c>
      <c r="PQ67" s="61">
        <f t="shared" si="76"/>
        <v>0</v>
      </c>
      <c r="PR67" s="61">
        <f t="shared" si="76"/>
        <v>0</v>
      </c>
      <c r="PS67" s="61">
        <f t="shared" si="76"/>
        <v>0</v>
      </c>
      <c r="PT67" s="61">
        <f t="shared" si="76"/>
        <v>0</v>
      </c>
      <c r="PU67" s="61">
        <f t="shared" si="76"/>
        <v>0</v>
      </c>
      <c r="PV67" s="61">
        <f t="shared" si="76"/>
        <v>0</v>
      </c>
      <c r="PW67" s="61">
        <f t="shared" si="76"/>
        <v>0</v>
      </c>
    </row>
    <row r="68" spans="1:439" s="61" customFormat="1" ht="15" customHeight="1" x14ac:dyDescent="0.25">
      <c r="A68" s="73">
        <v>3299</v>
      </c>
      <c r="B68" s="56" t="s">
        <v>175</v>
      </c>
      <c r="C68" s="56" t="s">
        <v>349</v>
      </c>
      <c r="D68" s="56" t="s">
        <v>282</v>
      </c>
      <c r="E68" s="56" t="s">
        <v>178</v>
      </c>
      <c r="F68" s="56" t="s">
        <v>179</v>
      </c>
      <c r="G68" s="56" t="s">
        <v>179</v>
      </c>
      <c r="H68" s="57">
        <v>37280</v>
      </c>
      <c r="I68" s="58">
        <f t="shared" si="105"/>
        <v>2002</v>
      </c>
      <c r="J68" s="59" t="s">
        <v>213</v>
      </c>
      <c r="K68" s="59" t="s">
        <v>282</v>
      </c>
      <c r="L68" s="56" t="s">
        <v>181</v>
      </c>
      <c r="M68" s="56">
        <v>100</v>
      </c>
      <c r="N68" s="60" t="s">
        <v>182</v>
      </c>
      <c r="O68" s="60">
        <v>6045.0961770000004</v>
      </c>
      <c r="P68" s="60" t="b">
        <f t="shared" si="106"/>
        <v>1</v>
      </c>
      <c r="Q68" s="60">
        <f t="shared" si="107"/>
        <v>1</v>
      </c>
      <c r="R68" s="61">
        <v>1</v>
      </c>
      <c r="S68" s="62" t="s">
        <v>183</v>
      </c>
      <c r="T68" s="62">
        <v>3.1830238729999998</v>
      </c>
      <c r="U68" s="60" t="b">
        <f t="shared" si="108"/>
        <v>1</v>
      </c>
      <c r="V68" s="60">
        <f t="shared" si="97"/>
        <v>1</v>
      </c>
      <c r="W68" s="60">
        <f t="shared" si="97"/>
        <v>1</v>
      </c>
      <c r="X68" s="63" t="e">
        <f t="shared" si="109"/>
        <v>#VALUE!</v>
      </c>
      <c r="Y68" s="63" t="b">
        <f t="shared" si="110"/>
        <v>0</v>
      </c>
      <c r="Z68" s="63">
        <f t="shared" si="111"/>
        <v>1</v>
      </c>
      <c r="AA68" s="63">
        <v>0</v>
      </c>
      <c r="AB68" s="72">
        <f t="shared" si="112"/>
        <v>0</v>
      </c>
      <c r="AD68" s="66"/>
      <c r="AE68" s="67">
        <f t="shared" si="113"/>
        <v>6045.0961770000004</v>
      </c>
      <c r="AF68" s="68">
        <f t="shared" si="114"/>
        <v>0.54573159853962727</v>
      </c>
      <c r="AG68" s="59" t="s">
        <v>213</v>
      </c>
      <c r="AH68" s="69">
        <v>37280</v>
      </c>
      <c r="AI68">
        <f t="shared" si="120"/>
        <v>2</v>
      </c>
      <c r="AJ68" s="70" t="str">
        <f t="shared" si="115"/>
        <v>U</v>
      </c>
      <c r="AK68">
        <f t="shared" si="121"/>
        <v>2</v>
      </c>
      <c r="CH68" s="71">
        <v>12.5576057177056</v>
      </c>
      <c r="CI68" s="71">
        <v>-3.6998706310882898</v>
      </c>
      <c r="CJ68" s="71">
        <v>16.7914438517662</v>
      </c>
      <c r="CK68" s="71">
        <v>10.626381848072301</v>
      </c>
      <c r="CL68" s="71">
        <v>2.1545473390829102</v>
      </c>
      <c r="CM68" s="71">
        <v>5.9622794596116702</v>
      </c>
      <c r="CN68" s="71">
        <v>-2.60155138093821</v>
      </c>
      <c r="CO68" s="71">
        <v>-15.4220779229627</v>
      </c>
      <c r="CP68" s="71">
        <v>12.7639155463783</v>
      </c>
      <c r="CQ68" s="71">
        <v>2.76682433507882</v>
      </c>
      <c r="CR68" s="71">
        <v>4.6632124343547501</v>
      </c>
      <c r="CS68" s="71">
        <v>-8.3283283285291194</v>
      </c>
      <c r="CT68" s="71">
        <v>0.344644025609253</v>
      </c>
      <c r="CU68" s="71">
        <v>-1.3071895442103301</v>
      </c>
      <c r="CV68" s="71">
        <v>10.9831913440501</v>
      </c>
      <c r="CW68" s="71">
        <v>0.14620540746983501</v>
      </c>
      <c r="CX68" s="71">
        <v>-2.6598018980996101</v>
      </c>
      <c r="CY68" s="71">
        <v>10.052910053163901</v>
      </c>
      <c r="CZ68" s="71">
        <v>2.6923076909045398</v>
      </c>
      <c r="DA68" s="71">
        <v>-11.2921348316946</v>
      </c>
      <c r="DB68" s="71">
        <v>9.2463584541338406</v>
      </c>
      <c r="DC68" s="71">
        <v>-6.7855441818300797</v>
      </c>
      <c r="DD68" s="71">
        <v>0.64328699240279197</v>
      </c>
      <c r="DE68" s="71">
        <v>4.26700464630603</v>
      </c>
      <c r="DF68" s="71">
        <v>16.1120756038179</v>
      </c>
      <c r="DG68" s="71">
        <v>-1.39713587213941</v>
      </c>
      <c r="DH68" s="71">
        <v>-0.351000350071695</v>
      </c>
      <c r="DI68" s="71">
        <v>2.5976821053925998</v>
      </c>
      <c r="DJ68" s="71">
        <v>6.9930069948502096</v>
      </c>
      <c r="DK68" s="71">
        <v>-3.00653594751109</v>
      </c>
      <c r="DL68" s="71">
        <v>11.370586156928599</v>
      </c>
      <c r="DM68" s="71">
        <v>5.2878787907082403</v>
      </c>
      <c r="DN68" s="71">
        <v>-6.7347819826573696</v>
      </c>
      <c r="DO68" s="71">
        <v>10.629227650992499</v>
      </c>
      <c r="DP68" s="71">
        <v>4.1684269812529298</v>
      </c>
      <c r="DQ68" s="71">
        <v>11.991347841824499</v>
      </c>
      <c r="DR68" s="71">
        <v>-5.9159097125116098</v>
      </c>
      <c r="DS68" s="71">
        <v>4.4964028760390997</v>
      </c>
      <c r="DT68" s="71">
        <v>16.567015449376498</v>
      </c>
      <c r="DU68" s="71">
        <v>2.2157907440412399</v>
      </c>
      <c r="DV68" s="71">
        <v>-1.8470230343404299</v>
      </c>
      <c r="DW68" s="71">
        <v>1.61611689271699</v>
      </c>
      <c r="DX68" s="71">
        <v>9.0419395640752906</v>
      </c>
      <c r="DY68" s="71">
        <v>10.6748224139467</v>
      </c>
      <c r="DZ68" s="71">
        <v>8.34373328515521</v>
      </c>
      <c r="EA68" s="71">
        <v>15.8498286566945</v>
      </c>
      <c r="EB68" s="71">
        <v>-12.033799533530701</v>
      </c>
      <c r="EC68" s="71">
        <v>-0.331125828102319</v>
      </c>
      <c r="ED68" s="71">
        <v>4.0033346569251904</v>
      </c>
      <c r="FO68" s="52"/>
      <c r="FP68" s="53"/>
      <c r="FQ68" s="1" t="str">
        <f t="shared" si="116"/>
        <v/>
      </c>
      <c r="FR68" s="1" t="str">
        <f t="shared" si="116"/>
        <v/>
      </c>
      <c r="FS68" s="1" t="str">
        <f t="shared" si="116"/>
        <v/>
      </c>
      <c r="FT68" s="1" t="str">
        <f t="shared" si="116"/>
        <v/>
      </c>
      <c r="FU68" s="1" t="str">
        <f t="shared" si="116"/>
        <v/>
      </c>
      <c r="FV68" s="1" t="str">
        <f t="shared" si="116"/>
        <v/>
      </c>
      <c r="FW68" s="1" t="str">
        <f t="shared" si="116"/>
        <v/>
      </c>
      <c r="FX68" s="1" t="str">
        <f t="shared" si="116"/>
        <v/>
      </c>
      <c r="FY68" s="1" t="str">
        <f t="shared" si="116"/>
        <v/>
      </c>
      <c r="FZ68" s="1" t="str">
        <f t="shared" si="116"/>
        <v/>
      </c>
      <c r="GA68" s="1" t="str">
        <f t="shared" si="116"/>
        <v/>
      </c>
      <c r="GB68" s="1" t="str">
        <f t="shared" si="116"/>
        <v/>
      </c>
      <c r="GC68" s="1" t="str">
        <f t="shared" si="116"/>
        <v/>
      </c>
      <c r="GD68" s="1" t="str">
        <f t="shared" si="116"/>
        <v/>
      </c>
      <c r="GE68" s="1" t="str">
        <f t="shared" si="116"/>
        <v/>
      </c>
      <c r="GF68" s="1" t="str">
        <f t="shared" si="116"/>
        <v/>
      </c>
      <c r="GG68" s="1" t="str">
        <f t="shared" ref="GG68:GP93" si="124">IF(BB68="","",IF(OR($AJ68=$AK$1,$AK68=$AK$1),BB68,""))</f>
        <v/>
      </c>
      <c r="GH68" s="1" t="str">
        <f t="shared" si="124"/>
        <v/>
      </c>
      <c r="GI68" s="1" t="str">
        <f t="shared" si="124"/>
        <v/>
      </c>
      <c r="GJ68" s="1" t="str">
        <f t="shared" si="124"/>
        <v/>
      </c>
      <c r="GK68" s="1" t="str">
        <f t="shared" si="124"/>
        <v/>
      </c>
      <c r="GL68" s="1" t="str">
        <f t="shared" si="124"/>
        <v/>
      </c>
      <c r="GM68" s="1" t="str">
        <f t="shared" si="124"/>
        <v/>
      </c>
      <c r="GN68" s="1" t="str">
        <f t="shared" si="124"/>
        <v/>
      </c>
      <c r="GO68" s="1" t="str">
        <f t="shared" si="124"/>
        <v/>
      </c>
      <c r="GP68" s="1" t="str">
        <f t="shared" si="124"/>
        <v/>
      </c>
      <c r="GQ68" s="1" t="str">
        <f t="shared" si="122"/>
        <v/>
      </c>
      <c r="GR68" s="1" t="str">
        <f t="shared" si="122"/>
        <v/>
      </c>
      <c r="GS68" s="1" t="str">
        <f t="shared" si="122"/>
        <v/>
      </c>
      <c r="GT68" s="1" t="str">
        <f t="shared" si="122"/>
        <v/>
      </c>
      <c r="GU68" s="1" t="str">
        <f t="shared" si="122"/>
        <v/>
      </c>
      <c r="GV68" s="1" t="str">
        <f t="shared" si="92"/>
        <v/>
      </c>
      <c r="GW68" s="1" t="str">
        <f t="shared" si="89"/>
        <v/>
      </c>
      <c r="GX68" s="1" t="str">
        <f t="shared" si="89"/>
        <v/>
      </c>
      <c r="GY68" s="1" t="str">
        <f t="shared" si="89"/>
        <v/>
      </c>
      <c r="GZ68" s="1" t="str">
        <f t="shared" si="89"/>
        <v/>
      </c>
      <c r="HA68" s="1" t="str">
        <f t="shared" si="89"/>
        <v/>
      </c>
      <c r="HB68" s="1" t="str">
        <f t="shared" si="89"/>
        <v/>
      </c>
      <c r="HC68" s="1" t="str">
        <f t="shared" si="89"/>
        <v/>
      </c>
      <c r="HD68" s="1" t="str">
        <f t="shared" si="89"/>
        <v/>
      </c>
      <c r="HE68" s="1" t="str">
        <f t="shared" si="89"/>
        <v/>
      </c>
      <c r="HF68" s="1" t="str">
        <f t="shared" si="89"/>
        <v/>
      </c>
      <c r="HG68" s="1" t="str">
        <f t="shared" si="89"/>
        <v/>
      </c>
      <c r="HH68" s="1" t="str">
        <f t="shared" si="89"/>
        <v/>
      </c>
      <c r="HI68" s="1" t="str">
        <f t="shared" si="89"/>
        <v/>
      </c>
      <c r="HJ68" s="1" t="str">
        <f t="shared" si="89"/>
        <v/>
      </c>
      <c r="HK68" s="1" t="str">
        <f t="shared" si="89"/>
        <v/>
      </c>
      <c r="HL68" s="1" t="str">
        <f t="shared" si="89"/>
        <v/>
      </c>
      <c r="HM68" s="1" t="str">
        <f t="shared" si="117"/>
        <v/>
      </c>
      <c r="HN68" s="1" t="str">
        <f t="shared" si="117"/>
        <v/>
      </c>
      <c r="HO68" s="1" t="str">
        <f t="shared" si="117"/>
        <v/>
      </c>
      <c r="HP68" s="1" t="str">
        <f t="shared" si="117"/>
        <v/>
      </c>
      <c r="HQ68" s="1" t="str">
        <f t="shared" si="117"/>
        <v/>
      </c>
      <c r="HR68" s="1" t="str">
        <f t="shared" si="117"/>
        <v/>
      </c>
      <c r="HS68" s="1" t="str">
        <f t="shared" si="117"/>
        <v/>
      </c>
      <c r="HT68" s="1" t="str">
        <f t="shared" si="98"/>
        <v/>
      </c>
      <c r="HU68" s="1" t="str">
        <f t="shared" si="98"/>
        <v/>
      </c>
      <c r="HV68" s="1" t="str">
        <f t="shared" si="98"/>
        <v/>
      </c>
      <c r="HW68" s="1" t="str">
        <f t="shared" si="98"/>
        <v/>
      </c>
      <c r="HX68" s="1" t="str">
        <f t="shared" si="98"/>
        <v/>
      </c>
      <c r="HY68" s="1" t="str">
        <f t="shared" si="98"/>
        <v/>
      </c>
      <c r="HZ68" s="1" t="str">
        <f t="shared" si="98"/>
        <v/>
      </c>
      <c r="IA68" s="1" t="str">
        <f t="shared" si="98"/>
        <v/>
      </c>
      <c r="IB68" s="1" t="str">
        <f t="shared" si="98"/>
        <v/>
      </c>
      <c r="IC68" s="1" t="str">
        <f t="shared" si="98"/>
        <v/>
      </c>
      <c r="ID68" s="1" t="str">
        <f t="shared" si="98"/>
        <v/>
      </c>
      <c r="IE68" s="1" t="str">
        <f t="shared" si="98"/>
        <v/>
      </c>
      <c r="IF68" s="1" t="str">
        <f t="shared" si="98"/>
        <v/>
      </c>
      <c r="IG68" s="1" t="str">
        <f t="shared" si="98"/>
        <v/>
      </c>
      <c r="IH68" s="1" t="str">
        <f t="shared" si="98"/>
        <v/>
      </c>
      <c r="II68" s="1" t="str">
        <f t="shared" si="98"/>
        <v/>
      </c>
      <c r="IJ68" s="1" t="str">
        <f t="shared" si="99"/>
        <v/>
      </c>
      <c r="IK68" s="1" t="str">
        <f t="shared" si="99"/>
        <v/>
      </c>
      <c r="IL68" s="1" t="str">
        <f t="shared" si="99"/>
        <v/>
      </c>
      <c r="IM68" s="1" t="str">
        <f t="shared" si="99"/>
        <v/>
      </c>
      <c r="IN68" s="1" t="str">
        <f t="shared" si="99"/>
        <v/>
      </c>
      <c r="IO68" s="1" t="str">
        <f t="shared" si="99"/>
        <v/>
      </c>
      <c r="IP68" s="1" t="str">
        <f t="shared" si="99"/>
        <v/>
      </c>
      <c r="IQ68" s="1" t="str">
        <f t="shared" si="99"/>
        <v/>
      </c>
      <c r="IR68" s="1" t="str">
        <f t="shared" si="99"/>
        <v/>
      </c>
      <c r="IS68" s="1" t="str">
        <f t="shared" si="99"/>
        <v/>
      </c>
      <c r="IT68" s="1" t="str">
        <f t="shared" si="99"/>
        <v/>
      </c>
      <c r="IU68" s="1" t="str">
        <f t="shared" si="99"/>
        <v/>
      </c>
      <c r="IV68" s="1" t="str">
        <f t="shared" si="99"/>
        <v/>
      </c>
      <c r="IW68" s="1" t="str">
        <f t="shared" si="99"/>
        <v/>
      </c>
      <c r="IX68" s="1" t="str">
        <f t="shared" si="99"/>
        <v/>
      </c>
      <c r="IY68" s="1" t="str">
        <f t="shared" si="99"/>
        <v/>
      </c>
      <c r="IZ68" s="1" t="str">
        <f t="shared" si="100"/>
        <v/>
      </c>
      <c r="JA68" s="1" t="str">
        <f t="shared" si="100"/>
        <v/>
      </c>
      <c r="JB68" s="1" t="str">
        <f t="shared" si="100"/>
        <v/>
      </c>
      <c r="JC68" s="1" t="str">
        <f t="shared" si="100"/>
        <v/>
      </c>
      <c r="JD68" s="1" t="str">
        <f t="shared" si="100"/>
        <v/>
      </c>
      <c r="JE68" s="1" t="str">
        <f t="shared" si="100"/>
        <v/>
      </c>
      <c r="JF68" s="1" t="str">
        <f t="shared" si="100"/>
        <v/>
      </c>
      <c r="JG68" s="1" t="str">
        <f t="shared" si="100"/>
        <v/>
      </c>
      <c r="JH68" s="1" t="str">
        <f t="shared" si="100"/>
        <v/>
      </c>
      <c r="JI68" s="1" t="str">
        <f t="shared" si="100"/>
        <v/>
      </c>
      <c r="JJ68" s="1" t="str">
        <f t="shared" si="100"/>
        <v/>
      </c>
      <c r="JK68" s="1" t="str">
        <f t="shared" si="100"/>
        <v/>
      </c>
      <c r="JL68" s="1" t="str">
        <f t="shared" si="100"/>
        <v/>
      </c>
      <c r="JM68" s="1" t="str">
        <f t="shared" si="100"/>
        <v/>
      </c>
      <c r="JN68" s="1" t="str">
        <f t="shared" si="100"/>
        <v/>
      </c>
      <c r="JO68" s="1" t="str">
        <f t="shared" si="100"/>
        <v/>
      </c>
      <c r="JP68" s="1" t="str">
        <f t="shared" si="101"/>
        <v/>
      </c>
      <c r="JQ68" s="1" t="str">
        <f t="shared" si="101"/>
        <v/>
      </c>
      <c r="JR68" s="1" t="str">
        <f t="shared" si="101"/>
        <v/>
      </c>
      <c r="JS68" s="1" t="str">
        <f t="shared" si="101"/>
        <v/>
      </c>
      <c r="JT68" s="1" t="str">
        <f t="shared" si="101"/>
        <v/>
      </c>
      <c r="JU68" s="1" t="str">
        <f t="shared" si="101"/>
        <v/>
      </c>
      <c r="JV68" s="1" t="str">
        <f t="shared" si="101"/>
        <v/>
      </c>
      <c r="JW68" s="1" t="str">
        <f t="shared" si="101"/>
        <v/>
      </c>
      <c r="JX68" s="1" t="str">
        <f t="shared" si="101"/>
        <v/>
      </c>
      <c r="JY68" s="1" t="str">
        <f t="shared" si="101"/>
        <v/>
      </c>
      <c r="JZ68" s="1" t="str">
        <f t="shared" si="101"/>
        <v/>
      </c>
      <c r="KA68" s="1" t="str">
        <f t="shared" si="101"/>
        <v/>
      </c>
      <c r="KB68" s="1" t="str">
        <f t="shared" si="101"/>
        <v/>
      </c>
      <c r="KC68" s="1" t="str">
        <f t="shared" si="101"/>
        <v/>
      </c>
      <c r="KD68" s="1" t="str">
        <f t="shared" si="101"/>
        <v/>
      </c>
      <c r="KE68" s="1" t="str">
        <f t="shared" si="101"/>
        <v/>
      </c>
      <c r="KF68" s="1" t="str">
        <f t="shared" si="102"/>
        <v/>
      </c>
      <c r="KG68" s="1" t="str">
        <f t="shared" si="102"/>
        <v/>
      </c>
      <c r="KH68" s="1" t="str">
        <f t="shared" si="102"/>
        <v/>
      </c>
      <c r="KI68" s="1" t="str">
        <f t="shared" si="102"/>
        <v/>
      </c>
      <c r="KJ68" s="1" t="str">
        <f t="shared" si="83"/>
        <v/>
      </c>
      <c r="KK68" s="1" t="str">
        <f t="shared" si="83"/>
        <v/>
      </c>
      <c r="KL68" s="1" t="str">
        <f t="shared" si="83"/>
        <v/>
      </c>
      <c r="KM68" s="1" t="str">
        <f t="shared" si="62"/>
        <v/>
      </c>
      <c r="KN68" s="1" t="str">
        <f t="shared" si="62"/>
        <v/>
      </c>
      <c r="KO68" s="1" t="str">
        <f t="shared" si="44"/>
        <v/>
      </c>
      <c r="KP68" s="1" t="str">
        <f t="shared" si="44"/>
        <v/>
      </c>
      <c r="KQ68" s="1" t="str">
        <f t="shared" si="44"/>
        <v/>
      </c>
      <c r="KR68" s="1" t="str">
        <f t="shared" si="44"/>
        <v/>
      </c>
      <c r="KS68" s="1" t="str">
        <f t="shared" si="44"/>
        <v/>
      </c>
      <c r="KT68" s="54"/>
      <c r="KU68" s="61">
        <f t="shared" si="118"/>
        <v>0</v>
      </c>
      <c r="KV68" s="61">
        <f t="shared" si="118"/>
        <v>0</v>
      </c>
      <c r="KW68" s="61">
        <f t="shared" si="118"/>
        <v>0</v>
      </c>
      <c r="KX68" s="61">
        <f t="shared" si="118"/>
        <v>0</v>
      </c>
      <c r="KY68" s="61">
        <f t="shared" si="118"/>
        <v>0</v>
      </c>
      <c r="KZ68" s="61">
        <f t="shared" si="118"/>
        <v>0</v>
      </c>
      <c r="LA68" s="61">
        <f t="shared" si="118"/>
        <v>0</v>
      </c>
      <c r="LB68" s="61">
        <f t="shared" si="118"/>
        <v>0</v>
      </c>
      <c r="LC68" s="61">
        <f t="shared" si="118"/>
        <v>0</v>
      </c>
      <c r="LD68" s="61">
        <f t="shared" si="118"/>
        <v>0</v>
      </c>
      <c r="LE68" s="61">
        <f t="shared" si="118"/>
        <v>0</v>
      </c>
      <c r="LF68" s="61">
        <f t="shared" si="118"/>
        <v>0</v>
      </c>
      <c r="LG68" s="61">
        <f t="shared" si="118"/>
        <v>0</v>
      </c>
      <c r="LH68" s="61">
        <f t="shared" si="118"/>
        <v>0</v>
      </c>
      <c r="LI68" s="61">
        <f t="shared" si="118"/>
        <v>0</v>
      </c>
      <c r="LJ68" s="61">
        <f t="shared" si="118"/>
        <v>0</v>
      </c>
      <c r="LK68" s="61">
        <f t="shared" ref="LK68:LT93" si="125">IF(BC68=BB68,BC68,"")</f>
        <v>0</v>
      </c>
      <c r="LL68" s="61">
        <f t="shared" si="125"/>
        <v>0</v>
      </c>
      <c r="LM68" s="61">
        <f t="shared" si="125"/>
        <v>0</v>
      </c>
      <c r="LN68" s="61">
        <f t="shared" si="125"/>
        <v>0</v>
      </c>
      <c r="LO68" s="61">
        <f t="shared" si="125"/>
        <v>0</v>
      </c>
      <c r="LP68" s="61">
        <f t="shared" si="125"/>
        <v>0</v>
      </c>
      <c r="LQ68" s="61">
        <f t="shared" si="125"/>
        <v>0</v>
      </c>
      <c r="LR68" s="61">
        <f t="shared" si="125"/>
        <v>0</v>
      </c>
      <c r="LS68" s="61">
        <f t="shared" si="125"/>
        <v>0</v>
      </c>
      <c r="LT68" s="61">
        <f t="shared" si="125"/>
        <v>0</v>
      </c>
      <c r="LU68" s="61">
        <f t="shared" si="123"/>
        <v>0</v>
      </c>
      <c r="LV68" s="61">
        <f t="shared" si="123"/>
        <v>0</v>
      </c>
      <c r="LW68" s="61">
        <f t="shared" si="123"/>
        <v>0</v>
      </c>
      <c r="LX68" s="61">
        <f t="shared" si="123"/>
        <v>0</v>
      </c>
      <c r="LY68" s="61">
        <f t="shared" si="123"/>
        <v>0</v>
      </c>
      <c r="LZ68" s="61">
        <f t="shared" si="93"/>
        <v>0</v>
      </c>
      <c r="MA68" s="61">
        <f t="shared" si="90"/>
        <v>0</v>
      </c>
      <c r="MB68" s="61">
        <f t="shared" si="90"/>
        <v>0</v>
      </c>
      <c r="MC68" s="61">
        <f t="shared" si="90"/>
        <v>0</v>
      </c>
      <c r="MD68" s="61">
        <f t="shared" si="90"/>
        <v>0</v>
      </c>
      <c r="ME68" s="61">
        <f t="shared" si="90"/>
        <v>0</v>
      </c>
      <c r="MF68" s="61">
        <f t="shared" si="90"/>
        <v>0</v>
      </c>
      <c r="MG68" s="61">
        <f t="shared" si="90"/>
        <v>0</v>
      </c>
      <c r="MH68" s="61">
        <f t="shared" si="90"/>
        <v>0</v>
      </c>
      <c r="MI68" s="61">
        <f t="shared" si="90"/>
        <v>0</v>
      </c>
      <c r="MJ68" s="61">
        <f t="shared" si="90"/>
        <v>0</v>
      </c>
      <c r="MK68" s="61">
        <f t="shared" si="90"/>
        <v>0</v>
      </c>
      <c r="ML68" s="61">
        <f t="shared" si="90"/>
        <v>0</v>
      </c>
      <c r="MM68" s="61">
        <f t="shared" si="90"/>
        <v>0</v>
      </c>
      <c r="MN68" s="61">
        <f t="shared" si="90"/>
        <v>0</v>
      </c>
      <c r="MO68" s="61">
        <f t="shared" si="90"/>
        <v>0</v>
      </c>
      <c r="MP68" s="61" t="str">
        <f t="shared" si="90"/>
        <v/>
      </c>
      <c r="MQ68" s="61" t="str">
        <f t="shared" si="119"/>
        <v/>
      </c>
      <c r="MR68" s="61" t="str">
        <f t="shared" si="119"/>
        <v/>
      </c>
      <c r="MS68" s="61" t="str">
        <f t="shared" si="119"/>
        <v/>
      </c>
      <c r="MT68" s="61" t="str">
        <f t="shared" si="119"/>
        <v/>
      </c>
      <c r="MU68" s="61" t="str">
        <f t="shared" si="119"/>
        <v/>
      </c>
      <c r="MV68" s="61" t="str">
        <f t="shared" si="119"/>
        <v/>
      </c>
      <c r="MW68" s="61" t="str">
        <f t="shared" si="119"/>
        <v/>
      </c>
      <c r="MX68" s="61" t="str">
        <f t="shared" si="103"/>
        <v/>
      </c>
      <c r="MY68" s="61" t="str">
        <f t="shared" si="103"/>
        <v/>
      </c>
      <c r="MZ68" s="61" t="str">
        <f t="shared" si="103"/>
        <v/>
      </c>
      <c r="NA68" s="61" t="str">
        <f t="shared" si="103"/>
        <v/>
      </c>
      <c r="NB68" s="61" t="str">
        <f t="shared" si="103"/>
        <v/>
      </c>
      <c r="NC68" s="61" t="str">
        <f t="shared" si="103"/>
        <v/>
      </c>
      <c r="ND68" s="61" t="str">
        <f t="shared" si="103"/>
        <v/>
      </c>
      <c r="NE68" s="61" t="str">
        <f t="shared" si="103"/>
        <v/>
      </c>
      <c r="NF68" s="61" t="str">
        <f t="shared" si="103"/>
        <v/>
      </c>
      <c r="NG68" s="61" t="str">
        <f t="shared" si="103"/>
        <v/>
      </c>
      <c r="NH68" s="61" t="str">
        <f t="shared" si="103"/>
        <v/>
      </c>
      <c r="NI68" s="61" t="str">
        <f t="shared" si="103"/>
        <v/>
      </c>
      <c r="NJ68" s="61" t="str">
        <f t="shared" si="103"/>
        <v/>
      </c>
      <c r="NK68" s="61" t="str">
        <f t="shared" si="103"/>
        <v/>
      </c>
      <c r="NL68" s="61" t="str">
        <f t="shared" si="103"/>
        <v/>
      </c>
      <c r="NM68" s="61" t="str">
        <f t="shared" si="103"/>
        <v/>
      </c>
      <c r="NN68" s="61" t="str">
        <f t="shared" si="104"/>
        <v/>
      </c>
      <c r="NO68" s="61" t="str">
        <f t="shared" si="104"/>
        <v/>
      </c>
      <c r="NP68" s="61" t="str">
        <f t="shared" si="104"/>
        <v/>
      </c>
      <c r="NQ68" s="61" t="str">
        <f t="shared" si="104"/>
        <v/>
      </c>
      <c r="NR68" s="61" t="str">
        <f t="shared" si="87"/>
        <v/>
      </c>
      <c r="NS68" s="61" t="str">
        <f t="shared" si="87"/>
        <v/>
      </c>
      <c r="NT68" s="61" t="str">
        <f t="shared" si="87"/>
        <v/>
      </c>
      <c r="NU68" s="61" t="str">
        <f t="shared" si="87"/>
        <v/>
      </c>
      <c r="NV68" s="61" t="str">
        <f t="shared" si="87"/>
        <v/>
      </c>
      <c r="NW68" s="61" t="str">
        <f t="shared" si="87"/>
        <v/>
      </c>
      <c r="NX68" s="61" t="str">
        <f t="shared" si="96"/>
        <v/>
      </c>
      <c r="NY68" s="61" t="str">
        <f t="shared" si="96"/>
        <v/>
      </c>
      <c r="NZ68" s="61" t="str">
        <f t="shared" si="96"/>
        <v/>
      </c>
      <c r="OA68" s="61" t="str">
        <f t="shared" si="96"/>
        <v/>
      </c>
      <c r="OB68" s="61" t="str">
        <f t="shared" si="96"/>
        <v/>
      </c>
      <c r="OC68" s="61" t="str">
        <f t="shared" si="96"/>
        <v/>
      </c>
      <c r="OD68" s="61" t="str">
        <f t="shared" si="96"/>
        <v/>
      </c>
      <c r="OE68" s="61" t="str">
        <f t="shared" si="96"/>
        <v/>
      </c>
      <c r="OF68" s="61" t="str">
        <f t="shared" si="96"/>
        <v/>
      </c>
      <c r="OG68" s="61" t="str">
        <f t="shared" si="96"/>
        <v/>
      </c>
      <c r="OH68" s="61" t="str">
        <f t="shared" si="96"/>
        <v/>
      </c>
      <c r="OI68" s="61" t="str">
        <f t="shared" si="96"/>
        <v/>
      </c>
      <c r="OJ68" s="61" t="str">
        <f t="shared" si="96"/>
        <v/>
      </c>
      <c r="OK68" s="61" t="str">
        <f t="shared" si="95"/>
        <v/>
      </c>
      <c r="OL68" s="61" t="str">
        <f t="shared" si="95"/>
        <v/>
      </c>
      <c r="OM68" s="61" t="str">
        <f t="shared" si="95"/>
        <v/>
      </c>
      <c r="ON68" s="61">
        <f t="shared" si="94"/>
        <v>0</v>
      </c>
      <c r="OO68" s="61">
        <f t="shared" si="94"/>
        <v>0</v>
      </c>
      <c r="OP68" s="61">
        <f t="shared" si="94"/>
        <v>0</v>
      </c>
      <c r="OQ68" s="61">
        <f t="shared" si="94"/>
        <v>0</v>
      </c>
      <c r="OR68" s="61">
        <f t="shared" si="94"/>
        <v>0</v>
      </c>
      <c r="OS68" s="61">
        <f t="shared" si="94"/>
        <v>0</v>
      </c>
      <c r="OT68" s="61">
        <f t="shared" si="94"/>
        <v>0</v>
      </c>
      <c r="OU68" s="61">
        <f t="shared" si="94"/>
        <v>0</v>
      </c>
      <c r="OV68" s="61">
        <f t="shared" si="94"/>
        <v>0</v>
      </c>
      <c r="OW68" s="61">
        <f t="shared" si="94"/>
        <v>0</v>
      </c>
      <c r="OX68" s="61">
        <f t="shared" si="94"/>
        <v>0</v>
      </c>
      <c r="OY68" s="61">
        <f t="shared" si="94"/>
        <v>0</v>
      </c>
      <c r="OZ68" s="61">
        <f t="shared" si="94"/>
        <v>0</v>
      </c>
      <c r="PA68" s="61">
        <f t="shared" si="91"/>
        <v>0</v>
      </c>
      <c r="PB68" s="61">
        <f t="shared" si="91"/>
        <v>0</v>
      </c>
      <c r="PC68" s="61">
        <f t="shared" si="91"/>
        <v>0</v>
      </c>
      <c r="PD68" s="61">
        <f t="shared" si="91"/>
        <v>0</v>
      </c>
      <c r="PE68" s="61">
        <f t="shared" si="91"/>
        <v>0</v>
      </c>
      <c r="PF68" s="61">
        <f t="shared" si="91"/>
        <v>0</v>
      </c>
      <c r="PG68" s="61">
        <f t="shared" si="91"/>
        <v>0</v>
      </c>
      <c r="PH68" s="61">
        <f t="shared" si="91"/>
        <v>0</v>
      </c>
      <c r="PI68" s="61">
        <f t="shared" si="91"/>
        <v>0</v>
      </c>
      <c r="PJ68" s="61">
        <f t="shared" si="91"/>
        <v>0</v>
      </c>
      <c r="PK68" s="61">
        <f t="shared" si="91"/>
        <v>0</v>
      </c>
      <c r="PL68" s="61">
        <f t="shared" ref="PL68:PS124" si="126">IF(FD68=FC68,FD68,"")</f>
        <v>0</v>
      </c>
      <c r="PM68" s="61">
        <f t="shared" si="126"/>
        <v>0</v>
      </c>
      <c r="PN68" s="61">
        <f t="shared" si="126"/>
        <v>0</v>
      </c>
      <c r="PO68" s="61">
        <f t="shared" si="126"/>
        <v>0</v>
      </c>
      <c r="PP68" s="61">
        <f t="shared" si="76"/>
        <v>0</v>
      </c>
      <c r="PQ68" s="61">
        <f t="shared" si="76"/>
        <v>0</v>
      </c>
      <c r="PR68" s="61">
        <f t="shared" si="76"/>
        <v>0</v>
      </c>
      <c r="PS68" s="61">
        <f t="shared" si="76"/>
        <v>0</v>
      </c>
      <c r="PT68" s="61">
        <f t="shared" si="76"/>
        <v>0</v>
      </c>
      <c r="PU68" s="61">
        <f t="shared" si="76"/>
        <v>0</v>
      </c>
      <c r="PV68" s="61">
        <f t="shared" si="76"/>
        <v>0</v>
      </c>
      <c r="PW68" s="61">
        <f t="shared" si="76"/>
        <v>0</v>
      </c>
    </row>
    <row r="69" spans="1:439" s="61" customFormat="1" ht="15" customHeight="1" x14ac:dyDescent="0.25">
      <c r="A69" s="73">
        <v>3619</v>
      </c>
      <c r="B69" s="56" t="s">
        <v>175</v>
      </c>
      <c r="C69" s="56" t="s">
        <v>350</v>
      </c>
      <c r="D69" s="56" t="s">
        <v>351</v>
      </c>
      <c r="E69" s="56" t="s">
        <v>220</v>
      </c>
      <c r="F69" s="56" t="s">
        <v>203</v>
      </c>
      <c r="G69" s="56" t="s">
        <v>179</v>
      </c>
      <c r="H69" s="57">
        <v>37299</v>
      </c>
      <c r="I69" s="58">
        <f t="shared" si="105"/>
        <v>2002</v>
      </c>
      <c r="J69" s="59" t="s">
        <v>216</v>
      </c>
      <c r="K69" s="59" t="s">
        <v>351</v>
      </c>
      <c r="L69" s="56" t="s">
        <v>188</v>
      </c>
      <c r="M69" s="56">
        <v>51</v>
      </c>
      <c r="N69" s="60" t="s">
        <v>182</v>
      </c>
      <c r="O69" s="60">
        <v>122254.81828750001</v>
      </c>
      <c r="P69" s="60" t="b">
        <f t="shared" si="106"/>
        <v>1</v>
      </c>
      <c r="Q69" s="60">
        <f t="shared" si="107"/>
        <v>1</v>
      </c>
      <c r="R69" s="61">
        <v>1</v>
      </c>
      <c r="S69" s="62" t="s">
        <v>183</v>
      </c>
      <c r="T69" s="62">
        <v>0.64635272399999999</v>
      </c>
      <c r="U69" s="60" t="b">
        <f t="shared" si="108"/>
        <v>1</v>
      </c>
      <c r="V69" s="60">
        <f t="shared" si="97"/>
        <v>1</v>
      </c>
      <c r="W69" s="60">
        <f t="shared" si="97"/>
        <v>1</v>
      </c>
      <c r="X69" s="63">
        <f t="shared" si="109"/>
        <v>3</v>
      </c>
      <c r="Y69" s="63" t="b">
        <f t="shared" si="110"/>
        <v>1</v>
      </c>
      <c r="Z69" s="63">
        <f t="shared" si="111"/>
        <v>0</v>
      </c>
      <c r="AA69" s="63">
        <v>0</v>
      </c>
      <c r="AB69" s="72">
        <f t="shared" si="112"/>
        <v>1</v>
      </c>
      <c r="AC69" s="65">
        <v>1.4321999999999999</v>
      </c>
      <c r="AD69" s="66">
        <f>+O69*AC69</f>
        <v>175093.3507513575</v>
      </c>
      <c r="AE69" s="67">
        <f t="shared" si="113"/>
        <v>175093.3507513575</v>
      </c>
      <c r="AF69" s="68">
        <f t="shared" si="114"/>
        <v>2.06689744897234E-2</v>
      </c>
      <c r="AG69" s="59" t="s">
        <v>216</v>
      </c>
      <c r="AH69" s="69">
        <v>37299</v>
      </c>
      <c r="AI69">
        <f t="shared" si="120"/>
        <v>1</v>
      </c>
      <c r="AJ69" s="70" t="str">
        <f t="shared" si="115"/>
        <v>G</v>
      </c>
      <c r="AK69">
        <f t="shared" si="121"/>
        <v>1</v>
      </c>
      <c r="CH69" s="71">
        <v>2.9893924769309499</v>
      </c>
      <c r="CI69" s="71">
        <v>2.6217228492757298</v>
      </c>
      <c r="CJ69" s="71">
        <v>6.6809062819121996</v>
      </c>
      <c r="CK69" s="71">
        <v>7.2961373375285001</v>
      </c>
      <c r="CL69" s="71">
        <v>-6.3200000008272603</v>
      </c>
      <c r="CM69" s="71">
        <v>0.57456526014143505</v>
      </c>
      <c r="CN69" s="71">
        <v>-4.4232437117164096</v>
      </c>
      <c r="CO69" s="71">
        <v>-9.8003629745530496</v>
      </c>
      <c r="CP69" s="71">
        <v>1.48965800704006</v>
      </c>
      <c r="CQ69" s="71">
        <v>-15.084915087135199</v>
      </c>
      <c r="CR69" s="71">
        <v>-3.5294117633617201</v>
      </c>
      <c r="CS69" s="71">
        <v>4.5615407478531997</v>
      </c>
      <c r="CT69" s="71">
        <v>2.0310633231001698</v>
      </c>
      <c r="CU69" s="71">
        <v>-10.538641687698799</v>
      </c>
      <c r="CV69" s="71">
        <v>11.429387544551201</v>
      </c>
      <c r="CW69" s="71">
        <v>0.31249999822788899</v>
      </c>
      <c r="CX69" s="71">
        <v>-4.16918428982554</v>
      </c>
      <c r="CY69" s="71">
        <v>6.4225682510409001</v>
      </c>
      <c r="CZ69" s="71">
        <v>0.53827751200408203</v>
      </c>
      <c r="DA69" s="71">
        <v>1.36823319698793</v>
      </c>
      <c r="DB69" s="71">
        <v>1.6424279134183299</v>
      </c>
      <c r="DC69" s="71">
        <v>-3.7296037289263602</v>
      </c>
      <c r="DD69" s="71">
        <v>-0.96852300749128395</v>
      </c>
      <c r="DE69" s="71">
        <v>1.1860384840809</v>
      </c>
      <c r="DF69" s="71">
        <v>11.645101664488401</v>
      </c>
      <c r="DG69" s="71">
        <v>-5.4635761579957496</v>
      </c>
      <c r="DH69" s="71">
        <v>0.51296972109842198</v>
      </c>
      <c r="DI69" s="71">
        <v>5.3726169840563998</v>
      </c>
      <c r="DJ69" s="71">
        <v>6.6739606127948399</v>
      </c>
      <c r="DK69" s="71">
        <v>-1.2315699898353001</v>
      </c>
      <c r="DL69" s="71">
        <v>1.93615907638511</v>
      </c>
      <c r="DM69" s="71">
        <v>5.9548254616306</v>
      </c>
      <c r="DN69" s="71">
        <v>-3.7569468095618901</v>
      </c>
      <c r="DO69" s="71">
        <v>6.1368209228369803</v>
      </c>
      <c r="DP69" s="71">
        <v>1.298472E-9</v>
      </c>
      <c r="DQ69" s="71">
        <v>1.96425694414186</v>
      </c>
      <c r="DR69" s="71">
        <v>-4.8689138583382903</v>
      </c>
      <c r="DS69" s="71">
        <v>2.95275590466475</v>
      </c>
      <c r="DT69" s="71">
        <v>7.9174060272287496</v>
      </c>
      <c r="DU69" s="71">
        <v>-2.4021352322073999</v>
      </c>
      <c r="DV69" s="71">
        <v>-2.3765996336683699</v>
      </c>
      <c r="DW69" s="71">
        <v>4.0559420692264103</v>
      </c>
      <c r="DX69" s="71">
        <v>4.3087971262433697</v>
      </c>
      <c r="DY69" s="71">
        <v>8.3476764213757093</v>
      </c>
      <c r="DZ69" s="71">
        <v>1.1610065088799399</v>
      </c>
      <c r="EA69" s="71">
        <v>8.2797427669585506</v>
      </c>
      <c r="EB69" s="71">
        <v>-7.3496659248303802</v>
      </c>
      <c r="EC69" s="71">
        <v>3.5105014399574599</v>
      </c>
      <c r="ED69" s="71">
        <v>-2.3659305978773402</v>
      </c>
      <c r="FO69" s="52"/>
      <c r="FP69" s="53"/>
      <c r="FQ69" s="1" t="str">
        <f t="shared" si="116"/>
        <v/>
      </c>
      <c r="FR69" s="1" t="str">
        <f t="shared" si="116"/>
        <v/>
      </c>
      <c r="FS69" s="1" t="str">
        <f t="shared" si="116"/>
        <v/>
      </c>
      <c r="FT69" s="1" t="str">
        <f t="shared" si="116"/>
        <v/>
      </c>
      <c r="FU69" s="1" t="str">
        <f t="shared" si="116"/>
        <v/>
      </c>
      <c r="FV69" s="1" t="str">
        <f t="shared" si="116"/>
        <v/>
      </c>
      <c r="FW69" s="1" t="str">
        <f t="shared" si="116"/>
        <v/>
      </c>
      <c r="FX69" s="1" t="str">
        <f t="shared" si="116"/>
        <v/>
      </c>
      <c r="FY69" s="1" t="str">
        <f t="shared" si="116"/>
        <v/>
      </c>
      <c r="FZ69" s="1" t="str">
        <f t="shared" si="116"/>
        <v/>
      </c>
      <c r="GA69" s="1" t="str">
        <f t="shared" si="116"/>
        <v/>
      </c>
      <c r="GB69" s="1" t="str">
        <f t="shared" si="116"/>
        <v/>
      </c>
      <c r="GC69" s="1" t="str">
        <f t="shared" si="116"/>
        <v/>
      </c>
      <c r="GD69" s="1" t="str">
        <f t="shared" si="116"/>
        <v/>
      </c>
      <c r="GE69" s="1" t="str">
        <f t="shared" si="116"/>
        <v/>
      </c>
      <c r="GF69" s="1" t="str">
        <f t="shared" si="116"/>
        <v/>
      </c>
      <c r="GG69" s="1" t="str">
        <f t="shared" si="124"/>
        <v/>
      </c>
      <c r="GH69" s="1" t="str">
        <f t="shared" si="124"/>
        <v/>
      </c>
      <c r="GI69" s="1" t="str">
        <f t="shared" si="124"/>
        <v/>
      </c>
      <c r="GJ69" s="1" t="str">
        <f t="shared" si="124"/>
        <v/>
      </c>
      <c r="GK69" s="1" t="str">
        <f t="shared" si="124"/>
        <v/>
      </c>
      <c r="GL69" s="1" t="str">
        <f t="shared" si="124"/>
        <v/>
      </c>
      <c r="GM69" s="1" t="str">
        <f t="shared" si="124"/>
        <v/>
      </c>
      <c r="GN69" s="1" t="str">
        <f t="shared" si="124"/>
        <v/>
      </c>
      <c r="GO69" s="1" t="str">
        <f t="shared" si="124"/>
        <v/>
      </c>
      <c r="GP69" s="1" t="str">
        <f t="shared" si="124"/>
        <v/>
      </c>
      <c r="GQ69" s="1" t="str">
        <f t="shared" si="122"/>
        <v/>
      </c>
      <c r="GR69" s="1" t="str">
        <f t="shared" si="122"/>
        <v/>
      </c>
      <c r="GS69" s="1" t="str">
        <f t="shared" si="122"/>
        <v/>
      </c>
      <c r="GT69" s="1" t="str">
        <f t="shared" si="122"/>
        <v/>
      </c>
      <c r="GU69" s="1" t="str">
        <f t="shared" si="122"/>
        <v/>
      </c>
      <c r="GV69" s="1" t="str">
        <f t="shared" si="92"/>
        <v/>
      </c>
      <c r="GW69" s="1" t="str">
        <f t="shared" si="89"/>
        <v/>
      </c>
      <c r="GX69" s="1" t="str">
        <f t="shared" si="89"/>
        <v/>
      </c>
      <c r="GY69" s="1" t="str">
        <f t="shared" si="89"/>
        <v/>
      </c>
      <c r="GZ69" s="1" t="str">
        <f t="shared" si="89"/>
        <v/>
      </c>
      <c r="HA69" s="1" t="str">
        <f t="shared" si="89"/>
        <v/>
      </c>
      <c r="HB69" s="1" t="str">
        <f t="shared" si="89"/>
        <v/>
      </c>
      <c r="HC69" s="1" t="str">
        <f t="shared" si="89"/>
        <v/>
      </c>
      <c r="HD69" s="1" t="str">
        <f t="shared" si="89"/>
        <v/>
      </c>
      <c r="HE69" s="1" t="str">
        <f t="shared" si="89"/>
        <v/>
      </c>
      <c r="HF69" s="1" t="str">
        <f t="shared" si="89"/>
        <v/>
      </c>
      <c r="HG69" s="1" t="str">
        <f t="shared" si="89"/>
        <v/>
      </c>
      <c r="HH69" s="1" t="str">
        <f t="shared" si="89"/>
        <v/>
      </c>
      <c r="HI69" s="1" t="str">
        <f t="shared" si="89"/>
        <v/>
      </c>
      <c r="HJ69" s="1" t="str">
        <f t="shared" si="89"/>
        <v/>
      </c>
      <c r="HK69" s="1" t="str">
        <f t="shared" si="89"/>
        <v/>
      </c>
      <c r="HL69" s="1" t="str">
        <f t="shared" si="89"/>
        <v/>
      </c>
      <c r="HM69" s="1">
        <f t="shared" si="117"/>
        <v>2.9893924769309499</v>
      </c>
      <c r="HN69" s="1">
        <f t="shared" si="117"/>
        <v>2.6217228492757298</v>
      </c>
      <c r="HO69" s="1">
        <f t="shared" si="117"/>
        <v>6.6809062819121996</v>
      </c>
      <c r="HP69" s="1">
        <f t="shared" si="117"/>
        <v>7.2961373375285001</v>
      </c>
      <c r="HQ69" s="1">
        <f t="shared" si="117"/>
        <v>-6.3200000008272603</v>
      </c>
      <c r="HR69" s="1">
        <f t="shared" si="117"/>
        <v>0.57456526014143505</v>
      </c>
      <c r="HS69" s="1">
        <f t="shared" si="117"/>
        <v>-4.4232437117164096</v>
      </c>
      <c r="HT69" s="1">
        <f t="shared" si="98"/>
        <v>-9.8003629745530496</v>
      </c>
      <c r="HU69" s="1">
        <f t="shared" si="98"/>
        <v>1.48965800704006</v>
      </c>
      <c r="HV69" s="1">
        <f t="shared" si="98"/>
        <v>-15.084915087135199</v>
      </c>
      <c r="HW69" s="1">
        <f t="shared" si="98"/>
        <v>-3.5294117633617201</v>
      </c>
      <c r="HX69" s="1">
        <f t="shared" si="98"/>
        <v>4.5615407478531997</v>
      </c>
      <c r="HY69" s="1">
        <f t="shared" si="98"/>
        <v>2.0310633231001698</v>
      </c>
      <c r="HZ69" s="1">
        <f t="shared" si="98"/>
        <v>-10.538641687698799</v>
      </c>
      <c r="IA69" s="1">
        <f t="shared" si="98"/>
        <v>11.429387544551201</v>
      </c>
      <c r="IB69" s="1">
        <f t="shared" si="98"/>
        <v>0.31249999822788899</v>
      </c>
      <c r="IC69" s="1">
        <f t="shared" si="98"/>
        <v>-4.16918428982554</v>
      </c>
      <c r="ID69" s="1">
        <f t="shared" si="98"/>
        <v>6.4225682510409001</v>
      </c>
      <c r="IE69" s="1">
        <f t="shared" si="98"/>
        <v>0.53827751200408203</v>
      </c>
      <c r="IF69" s="1">
        <f t="shared" si="98"/>
        <v>1.36823319698793</v>
      </c>
      <c r="IG69" s="1">
        <f t="shared" si="98"/>
        <v>1.6424279134183299</v>
      </c>
      <c r="IH69" s="1">
        <f t="shared" si="98"/>
        <v>-3.7296037289263602</v>
      </c>
      <c r="II69" s="1">
        <f t="shared" si="98"/>
        <v>-0.96852300749128395</v>
      </c>
      <c r="IJ69" s="1">
        <f t="shared" si="99"/>
        <v>1.1860384840809</v>
      </c>
      <c r="IK69" s="1">
        <f t="shared" si="99"/>
        <v>11.645101664488401</v>
      </c>
      <c r="IL69" s="1">
        <f t="shared" si="99"/>
        <v>-5.4635761579957496</v>
      </c>
      <c r="IM69" s="1">
        <f t="shared" si="99"/>
        <v>0.51296972109842198</v>
      </c>
      <c r="IN69" s="1">
        <f t="shared" si="99"/>
        <v>5.3726169840563998</v>
      </c>
      <c r="IO69" s="1">
        <f t="shared" si="99"/>
        <v>6.6739606127948399</v>
      </c>
      <c r="IP69" s="1">
        <f t="shared" si="99"/>
        <v>-1.2315699898353001</v>
      </c>
      <c r="IQ69" s="1">
        <f t="shared" si="99"/>
        <v>1.93615907638511</v>
      </c>
      <c r="IR69" s="1">
        <f t="shared" si="99"/>
        <v>5.9548254616306</v>
      </c>
      <c r="IS69" s="1">
        <f t="shared" si="99"/>
        <v>-3.7569468095618901</v>
      </c>
      <c r="IT69" s="1">
        <f t="shared" si="99"/>
        <v>6.1368209228369803</v>
      </c>
      <c r="IU69" s="1">
        <f t="shared" si="99"/>
        <v>1.298472E-9</v>
      </c>
      <c r="IV69" s="1">
        <f t="shared" si="99"/>
        <v>1.96425694414186</v>
      </c>
      <c r="IW69" s="1">
        <f t="shared" si="99"/>
        <v>-4.8689138583382903</v>
      </c>
      <c r="IX69" s="1">
        <f t="shared" si="99"/>
        <v>2.95275590466475</v>
      </c>
      <c r="IY69" s="1">
        <f t="shared" si="99"/>
        <v>7.9174060272287496</v>
      </c>
      <c r="IZ69" s="1">
        <f t="shared" si="100"/>
        <v>-2.4021352322073999</v>
      </c>
      <c r="JA69" s="1">
        <f t="shared" si="100"/>
        <v>-2.3765996336683699</v>
      </c>
      <c r="JB69" s="1">
        <f t="shared" si="100"/>
        <v>4.0559420692264103</v>
      </c>
      <c r="JC69" s="1">
        <f t="shared" si="100"/>
        <v>4.3087971262433697</v>
      </c>
      <c r="JD69" s="1">
        <f t="shared" si="100"/>
        <v>8.3476764213757093</v>
      </c>
      <c r="JE69" s="1">
        <f t="shared" si="100"/>
        <v>1.1610065088799399</v>
      </c>
      <c r="JF69" s="1">
        <f t="shared" si="100"/>
        <v>8.2797427669585506</v>
      </c>
      <c r="JG69" s="1">
        <f t="shared" si="100"/>
        <v>-7.3496659248303802</v>
      </c>
      <c r="JH69" s="1">
        <f t="shared" si="100"/>
        <v>3.5105014399574599</v>
      </c>
      <c r="JI69" s="1">
        <f t="shared" si="100"/>
        <v>-2.3659305978773402</v>
      </c>
      <c r="JJ69" s="1" t="str">
        <f t="shared" si="100"/>
        <v/>
      </c>
      <c r="JK69" s="1" t="str">
        <f t="shared" si="100"/>
        <v/>
      </c>
      <c r="JL69" s="1" t="str">
        <f t="shared" si="100"/>
        <v/>
      </c>
      <c r="JM69" s="1" t="str">
        <f t="shared" si="100"/>
        <v/>
      </c>
      <c r="JN69" s="1" t="str">
        <f t="shared" si="100"/>
        <v/>
      </c>
      <c r="JO69" s="1" t="str">
        <f t="shared" si="100"/>
        <v/>
      </c>
      <c r="JP69" s="1" t="str">
        <f t="shared" si="101"/>
        <v/>
      </c>
      <c r="JQ69" s="1" t="str">
        <f t="shared" si="101"/>
        <v/>
      </c>
      <c r="JR69" s="1" t="str">
        <f t="shared" si="101"/>
        <v/>
      </c>
      <c r="JS69" s="1" t="str">
        <f t="shared" si="101"/>
        <v/>
      </c>
      <c r="JT69" s="1" t="str">
        <f t="shared" si="101"/>
        <v/>
      </c>
      <c r="JU69" s="1" t="str">
        <f t="shared" si="101"/>
        <v/>
      </c>
      <c r="JV69" s="1" t="str">
        <f t="shared" si="101"/>
        <v/>
      </c>
      <c r="JW69" s="1" t="str">
        <f t="shared" si="101"/>
        <v/>
      </c>
      <c r="JX69" s="1" t="str">
        <f t="shared" si="101"/>
        <v/>
      </c>
      <c r="JY69" s="1" t="str">
        <f t="shared" si="101"/>
        <v/>
      </c>
      <c r="JZ69" s="1" t="str">
        <f t="shared" si="101"/>
        <v/>
      </c>
      <c r="KA69" s="1" t="str">
        <f t="shared" si="101"/>
        <v/>
      </c>
      <c r="KB69" s="1" t="str">
        <f t="shared" si="101"/>
        <v/>
      </c>
      <c r="KC69" s="1" t="str">
        <f t="shared" si="101"/>
        <v/>
      </c>
      <c r="KD69" s="1" t="str">
        <f t="shared" si="101"/>
        <v/>
      </c>
      <c r="KE69" s="1" t="str">
        <f t="shared" si="101"/>
        <v/>
      </c>
      <c r="KF69" s="1" t="str">
        <f t="shared" si="102"/>
        <v/>
      </c>
      <c r="KG69" s="1" t="str">
        <f t="shared" si="102"/>
        <v/>
      </c>
      <c r="KH69" s="1" t="str">
        <f t="shared" si="102"/>
        <v/>
      </c>
      <c r="KI69" s="1" t="str">
        <f t="shared" si="102"/>
        <v/>
      </c>
      <c r="KJ69" s="1" t="str">
        <f t="shared" si="83"/>
        <v/>
      </c>
      <c r="KK69" s="1" t="str">
        <f t="shared" si="83"/>
        <v/>
      </c>
      <c r="KL69" s="1" t="str">
        <f t="shared" si="83"/>
        <v/>
      </c>
      <c r="KM69" s="1" t="str">
        <f t="shared" si="62"/>
        <v/>
      </c>
      <c r="KN69" s="1" t="str">
        <f t="shared" si="62"/>
        <v/>
      </c>
      <c r="KO69" s="1" t="str">
        <f t="shared" si="44"/>
        <v/>
      </c>
      <c r="KP69" s="1" t="str">
        <f t="shared" si="44"/>
        <v/>
      </c>
      <c r="KQ69" s="1" t="str">
        <f t="shared" si="44"/>
        <v/>
      </c>
      <c r="KR69" s="1" t="str">
        <f t="shared" si="44"/>
        <v/>
      </c>
      <c r="KS69" s="1" t="str">
        <f t="shared" si="44"/>
        <v/>
      </c>
      <c r="KT69" s="54"/>
      <c r="KU69" s="61">
        <f t="shared" si="118"/>
        <v>0</v>
      </c>
      <c r="KV69" s="61">
        <f t="shared" si="118"/>
        <v>0</v>
      </c>
      <c r="KW69" s="61">
        <f t="shared" si="118"/>
        <v>0</v>
      </c>
      <c r="KX69" s="61">
        <f t="shared" si="118"/>
        <v>0</v>
      </c>
      <c r="KY69" s="61">
        <f t="shared" si="118"/>
        <v>0</v>
      </c>
      <c r="KZ69" s="61">
        <f t="shared" si="118"/>
        <v>0</v>
      </c>
      <c r="LA69" s="61">
        <f t="shared" si="118"/>
        <v>0</v>
      </c>
      <c r="LB69" s="61">
        <f t="shared" si="118"/>
        <v>0</v>
      </c>
      <c r="LC69" s="61">
        <f t="shared" si="118"/>
        <v>0</v>
      </c>
      <c r="LD69" s="61">
        <f t="shared" si="118"/>
        <v>0</v>
      </c>
      <c r="LE69" s="61">
        <f t="shared" si="118"/>
        <v>0</v>
      </c>
      <c r="LF69" s="61">
        <f t="shared" si="118"/>
        <v>0</v>
      </c>
      <c r="LG69" s="61">
        <f t="shared" si="118"/>
        <v>0</v>
      </c>
      <c r="LH69" s="61">
        <f t="shared" si="118"/>
        <v>0</v>
      </c>
      <c r="LI69" s="61">
        <f t="shared" si="118"/>
        <v>0</v>
      </c>
      <c r="LJ69" s="61">
        <f t="shared" si="118"/>
        <v>0</v>
      </c>
      <c r="LK69" s="61">
        <f t="shared" si="125"/>
        <v>0</v>
      </c>
      <c r="LL69" s="61">
        <f t="shared" si="125"/>
        <v>0</v>
      </c>
      <c r="LM69" s="61">
        <f t="shared" si="125"/>
        <v>0</v>
      </c>
      <c r="LN69" s="61">
        <f t="shared" si="125"/>
        <v>0</v>
      </c>
      <c r="LO69" s="61">
        <f t="shared" si="125"/>
        <v>0</v>
      </c>
      <c r="LP69" s="61">
        <f t="shared" si="125"/>
        <v>0</v>
      </c>
      <c r="LQ69" s="61">
        <f t="shared" si="125"/>
        <v>0</v>
      </c>
      <c r="LR69" s="61">
        <f t="shared" si="125"/>
        <v>0</v>
      </c>
      <c r="LS69" s="61">
        <f t="shared" si="125"/>
        <v>0</v>
      </c>
      <c r="LT69" s="61">
        <f t="shared" si="125"/>
        <v>0</v>
      </c>
      <c r="LU69" s="61">
        <f t="shared" si="123"/>
        <v>0</v>
      </c>
      <c r="LV69" s="61">
        <f t="shared" si="123"/>
        <v>0</v>
      </c>
      <c r="LW69" s="61">
        <f t="shared" si="123"/>
        <v>0</v>
      </c>
      <c r="LX69" s="61">
        <f t="shared" si="123"/>
        <v>0</v>
      </c>
      <c r="LY69" s="61">
        <f t="shared" si="123"/>
        <v>0</v>
      </c>
      <c r="LZ69" s="61">
        <f t="shared" si="93"/>
        <v>0</v>
      </c>
      <c r="MA69" s="61">
        <f t="shared" si="90"/>
        <v>0</v>
      </c>
      <c r="MB69" s="61">
        <f t="shared" si="90"/>
        <v>0</v>
      </c>
      <c r="MC69" s="61">
        <f t="shared" si="90"/>
        <v>0</v>
      </c>
      <c r="MD69" s="61">
        <f t="shared" si="90"/>
        <v>0</v>
      </c>
      <c r="ME69" s="61">
        <f t="shared" si="90"/>
        <v>0</v>
      </c>
      <c r="MF69" s="61">
        <f t="shared" si="90"/>
        <v>0</v>
      </c>
      <c r="MG69" s="61">
        <f t="shared" si="90"/>
        <v>0</v>
      </c>
      <c r="MH69" s="61">
        <f t="shared" si="90"/>
        <v>0</v>
      </c>
      <c r="MI69" s="61">
        <f t="shared" si="90"/>
        <v>0</v>
      </c>
      <c r="MJ69" s="61">
        <f t="shared" si="90"/>
        <v>0</v>
      </c>
      <c r="MK69" s="61">
        <f t="shared" si="90"/>
        <v>0</v>
      </c>
      <c r="ML69" s="61">
        <f t="shared" si="90"/>
        <v>0</v>
      </c>
      <c r="MM69" s="61">
        <f t="shared" si="90"/>
        <v>0</v>
      </c>
      <c r="MN69" s="61">
        <f t="shared" si="90"/>
        <v>0</v>
      </c>
      <c r="MO69" s="61">
        <f t="shared" si="90"/>
        <v>0</v>
      </c>
      <c r="MP69" s="61" t="str">
        <f t="shared" si="90"/>
        <v/>
      </c>
      <c r="MQ69" s="61" t="str">
        <f t="shared" si="119"/>
        <v/>
      </c>
      <c r="MR69" s="61" t="str">
        <f t="shared" si="119"/>
        <v/>
      </c>
      <c r="MS69" s="61" t="str">
        <f t="shared" si="119"/>
        <v/>
      </c>
      <c r="MT69" s="61" t="str">
        <f t="shared" si="119"/>
        <v/>
      </c>
      <c r="MU69" s="61" t="str">
        <f t="shared" si="119"/>
        <v/>
      </c>
      <c r="MV69" s="61" t="str">
        <f t="shared" si="119"/>
        <v/>
      </c>
      <c r="MW69" s="61" t="str">
        <f t="shared" si="119"/>
        <v/>
      </c>
      <c r="MX69" s="61" t="str">
        <f t="shared" si="103"/>
        <v/>
      </c>
      <c r="MY69" s="61" t="str">
        <f t="shared" si="103"/>
        <v/>
      </c>
      <c r="MZ69" s="61" t="str">
        <f t="shared" si="103"/>
        <v/>
      </c>
      <c r="NA69" s="61" t="str">
        <f t="shared" si="103"/>
        <v/>
      </c>
      <c r="NB69" s="61" t="str">
        <f t="shared" si="103"/>
        <v/>
      </c>
      <c r="NC69" s="61" t="str">
        <f t="shared" si="103"/>
        <v/>
      </c>
      <c r="ND69" s="61" t="str">
        <f t="shared" si="103"/>
        <v/>
      </c>
      <c r="NE69" s="61" t="str">
        <f t="shared" si="103"/>
        <v/>
      </c>
      <c r="NF69" s="61" t="str">
        <f t="shared" si="103"/>
        <v/>
      </c>
      <c r="NG69" s="61" t="str">
        <f t="shared" si="103"/>
        <v/>
      </c>
      <c r="NH69" s="61" t="str">
        <f t="shared" si="103"/>
        <v/>
      </c>
      <c r="NI69" s="61" t="str">
        <f t="shared" si="103"/>
        <v/>
      </c>
      <c r="NJ69" s="61" t="str">
        <f t="shared" si="103"/>
        <v/>
      </c>
      <c r="NK69" s="61" t="str">
        <f t="shared" si="103"/>
        <v/>
      </c>
      <c r="NL69" s="61" t="str">
        <f t="shared" si="103"/>
        <v/>
      </c>
      <c r="NM69" s="61" t="str">
        <f t="shared" si="103"/>
        <v/>
      </c>
      <c r="NN69" s="61" t="str">
        <f t="shared" si="104"/>
        <v/>
      </c>
      <c r="NO69" s="61" t="str">
        <f t="shared" si="104"/>
        <v/>
      </c>
      <c r="NP69" s="61" t="str">
        <f t="shared" si="104"/>
        <v/>
      </c>
      <c r="NQ69" s="61" t="str">
        <f t="shared" si="104"/>
        <v/>
      </c>
      <c r="NR69" s="61" t="str">
        <f t="shared" si="87"/>
        <v/>
      </c>
      <c r="NS69" s="61" t="str">
        <f t="shared" si="87"/>
        <v/>
      </c>
      <c r="NT69" s="61" t="str">
        <f t="shared" si="87"/>
        <v/>
      </c>
      <c r="NU69" s="61" t="str">
        <f t="shared" si="87"/>
        <v/>
      </c>
      <c r="NV69" s="61" t="str">
        <f t="shared" si="87"/>
        <v/>
      </c>
      <c r="NW69" s="61" t="str">
        <f t="shared" si="87"/>
        <v/>
      </c>
      <c r="NX69" s="61" t="str">
        <f t="shared" si="96"/>
        <v/>
      </c>
      <c r="NY69" s="61" t="str">
        <f t="shared" si="96"/>
        <v/>
      </c>
      <c r="NZ69" s="61" t="str">
        <f t="shared" si="96"/>
        <v/>
      </c>
      <c r="OA69" s="61" t="str">
        <f t="shared" si="96"/>
        <v/>
      </c>
      <c r="OB69" s="61" t="str">
        <f t="shared" si="96"/>
        <v/>
      </c>
      <c r="OC69" s="61" t="str">
        <f t="shared" si="96"/>
        <v/>
      </c>
      <c r="OD69" s="61" t="str">
        <f t="shared" si="96"/>
        <v/>
      </c>
      <c r="OE69" s="61" t="str">
        <f t="shared" si="96"/>
        <v/>
      </c>
      <c r="OF69" s="61" t="str">
        <f t="shared" si="96"/>
        <v/>
      </c>
      <c r="OG69" s="61" t="str">
        <f t="shared" si="96"/>
        <v/>
      </c>
      <c r="OH69" s="61" t="str">
        <f t="shared" si="96"/>
        <v/>
      </c>
      <c r="OI69" s="61" t="str">
        <f t="shared" si="96"/>
        <v/>
      </c>
      <c r="OJ69" s="61" t="str">
        <f t="shared" si="96"/>
        <v/>
      </c>
      <c r="OK69" s="61" t="str">
        <f t="shared" si="95"/>
        <v/>
      </c>
      <c r="OL69" s="61" t="str">
        <f t="shared" si="95"/>
        <v/>
      </c>
      <c r="OM69" s="61" t="str">
        <f t="shared" si="95"/>
        <v/>
      </c>
      <c r="ON69" s="61">
        <f t="shared" si="94"/>
        <v>0</v>
      </c>
      <c r="OO69" s="61">
        <f t="shared" si="94"/>
        <v>0</v>
      </c>
      <c r="OP69" s="61">
        <f t="shared" si="94"/>
        <v>0</v>
      </c>
      <c r="OQ69" s="61">
        <f t="shared" si="94"/>
        <v>0</v>
      </c>
      <c r="OR69" s="61">
        <f t="shared" si="94"/>
        <v>0</v>
      </c>
      <c r="OS69" s="61">
        <f t="shared" si="94"/>
        <v>0</v>
      </c>
      <c r="OT69" s="61">
        <f t="shared" si="94"/>
        <v>0</v>
      </c>
      <c r="OU69" s="61">
        <f t="shared" si="94"/>
        <v>0</v>
      </c>
      <c r="OV69" s="61">
        <f t="shared" si="94"/>
        <v>0</v>
      </c>
      <c r="OW69" s="61">
        <f t="shared" si="94"/>
        <v>0</v>
      </c>
      <c r="OX69" s="61">
        <f t="shared" si="94"/>
        <v>0</v>
      </c>
      <c r="OY69" s="61">
        <f t="shared" si="94"/>
        <v>0</v>
      </c>
      <c r="OZ69" s="61">
        <f t="shared" si="94"/>
        <v>0</v>
      </c>
      <c r="PA69" s="61">
        <f t="shared" si="91"/>
        <v>0</v>
      </c>
      <c r="PB69" s="61">
        <f t="shared" si="91"/>
        <v>0</v>
      </c>
      <c r="PC69" s="61">
        <f t="shared" si="91"/>
        <v>0</v>
      </c>
      <c r="PD69" s="61">
        <f t="shared" si="91"/>
        <v>0</v>
      </c>
      <c r="PE69" s="61">
        <f t="shared" si="91"/>
        <v>0</v>
      </c>
      <c r="PF69" s="61">
        <f t="shared" si="91"/>
        <v>0</v>
      </c>
      <c r="PG69" s="61">
        <f t="shared" si="91"/>
        <v>0</v>
      </c>
      <c r="PH69" s="61">
        <f t="shared" si="91"/>
        <v>0</v>
      </c>
      <c r="PI69" s="61">
        <f t="shared" si="91"/>
        <v>0</v>
      </c>
      <c r="PJ69" s="61">
        <f t="shared" si="91"/>
        <v>0</v>
      </c>
      <c r="PK69" s="61">
        <f t="shared" si="91"/>
        <v>0</v>
      </c>
      <c r="PL69" s="61">
        <f t="shared" si="126"/>
        <v>0</v>
      </c>
      <c r="PM69" s="61">
        <f t="shared" si="126"/>
        <v>0</v>
      </c>
      <c r="PN69" s="61">
        <f t="shared" si="126"/>
        <v>0</v>
      </c>
      <c r="PO69" s="61">
        <f t="shared" si="126"/>
        <v>0</v>
      </c>
      <c r="PP69" s="61">
        <f t="shared" si="76"/>
        <v>0</v>
      </c>
      <c r="PQ69" s="61">
        <f t="shared" si="76"/>
        <v>0</v>
      </c>
      <c r="PR69" s="61">
        <f t="shared" si="76"/>
        <v>0</v>
      </c>
      <c r="PS69" s="61">
        <f t="shared" si="76"/>
        <v>0</v>
      </c>
      <c r="PT69" s="61">
        <f t="shared" si="76"/>
        <v>0</v>
      </c>
      <c r="PU69" s="61">
        <f t="shared" si="76"/>
        <v>0</v>
      </c>
      <c r="PV69" s="61">
        <f t="shared" si="76"/>
        <v>0</v>
      </c>
      <c r="PW69" s="61">
        <f t="shared" si="76"/>
        <v>0</v>
      </c>
    </row>
    <row r="70" spans="1:439" s="61" customFormat="1" ht="15" customHeight="1" x14ac:dyDescent="0.25">
      <c r="A70" s="56">
        <v>750</v>
      </c>
      <c r="B70" s="56" t="s">
        <v>175</v>
      </c>
      <c r="C70" s="56" t="s">
        <v>352</v>
      </c>
      <c r="D70" s="56" t="s">
        <v>318</v>
      </c>
      <c r="E70" s="56" t="s">
        <v>186</v>
      </c>
      <c r="F70" s="56" t="s">
        <v>179</v>
      </c>
      <c r="G70" s="56" t="s">
        <v>179</v>
      </c>
      <c r="H70" s="57">
        <v>37315</v>
      </c>
      <c r="I70" s="58">
        <f t="shared" si="105"/>
        <v>2002</v>
      </c>
      <c r="J70" s="59" t="s">
        <v>319</v>
      </c>
      <c r="K70" s="59" t="s">
        <v>318</v>
      </c>
      <c r="L70" s="56" t="s">
        <v>188</v>
      </c>
      <c r="M70" s="56">
        <v>100</v>
      </c>
      <c r="N70" s="60" t="s">
        <v>182</v>
      </c>
      <c r="O70" s="60">
        <v>6149.6298935999903</v>
      </c>
      <c r="P70" s="60" t="b">
        <f t="shared" si="106"/>
        <v>1</v>
      </c>
      <c r="Q70" s="60">
        <f t="shared" si="107"/>
        <v>1</v>
      </c>
      <c r="R70" s="61">
        <v>1</v>
      </c>
      <c r="S70" s="62" t="s">
        <v>183</v>
      </c>
      <c r="T70" s="62">
        <v>-0.11535688500000001</v>
      </c>
      <c r="U70" s="60" t="b">
        <f t="shared" si="108"/>
        <v>1</v>
      </c>
      <c r="V70" s="60">
        <f t="shared" si="97"/>
        <v>1</v>
      </c>
      <c r="W70" s="60">
        <f t="shared" si="97"/>
        <v>1</v>
      </c>
      <c r="X70" s="63" t="e">
        <f t="shared" si="109"/>
        <v>#VALUE!</v>
      </c>
      <c r="Y70" s="63" t="b">
        <f t="shared" si="110"/>
        <v>0</v>
      </c>
      <c r="Z70" s="63">
        <f t="shared" si="111"/>
        <v>1</v>
      </c>
      <c r="AA70" s="63">
        <v>0</v>
      </c>
      <c r="AB70" s="72">
        <f t="shared" si="112"/>
        <v>0</v>
      </c>
      <c r="AD70" s="66"/>
      <c r="AE70" s="67">
        <f t="shared" si="113"/>
        <v>6149.6298935999903</v>
      </c>
      <c r="AF70" s="68">
        <f t="shared" si="114"/>
        <v>0.12195855896637552</v>
      </c>
      <c r="AG70" s="59" t="s">
        <v>319</v>
      </c>
      <c r="AH70" s="69">
        <v>37315</v>
      </c>
      <c r="AI70">
        <f t="shared" si="120"/>
        <v>1</v>
      </c>
      <c r="AJ70" s="70" t="str">
        <f t="shared" si="115"/>
        <v>U</v>
      </c>
      <c r="AK70">
        <f t="shared" si="121"/>
        <v>1</v>
      </c>
      <c r="CH70" s="71">
        <v>8.1353787479102202</v>
      </c>
      <c r="CI70" s="71">
        <v>-1.8240000005263901</v>
      </c>
      <c r="CJ70" s="71">
        <v>16.205334676266698</v>
      </c>
      <c r="CK70" s="71">
        <v>15.031402194059201</v>
      </c>
      <c r="CL70" s="71">
        <v>-3.1249999968084201</v>
      </c>
      <c r="CM70" s="71">
        <v>6.9849115482309996</v>
      </c>
      <c r="CN70" s="71">
        <v>0.91032584529140403</v>
      </c>
      <c r="CO70" s="71">
        <v>-17.090909091563301</v>
      </c>
      <c r="CP70" s="71">
        <v>6.8713450285323301</v>
      </c>
      <c r="CQ70" s="71">
        <v>-6.7393210783510202</v>
      </c>
      <c r="CR70" s="71">
        <v>-24.4254566891431</v>
      </c>
      <c r="CS70" s="71">
        <v>9.8039215679425595</v>
      </c>
      <c r="CT70" s="71">
        <v>-1.18673151914849</v>
      </c>
      <c r="CU70" s="71">
        <v>-14.259763849871799</v>
      </c>
      <c r="CV70" s="71">
        <v>-18.2485771961925</v>
      </c>
      <c r="CW70" s="71">
        <v>0.110793216874572</v>
      </c>
      <c r="CX70" s="71">
        <v>0.51202136842332102</v>
      </c>
      <c r="CY70" s="71">
        <v>8.5271317841019805</v>
      </c>
      <c r="CZ70" s="71">
        <v>0.96288103845039197</v>
      </c>
      <c r="DA70" s="71">
        <v>-4.4936966243546497</v>
      </c>
      <c r="DB70" s="71">
        <v>0.38322333486078303</v>
      </c>
      <c r="DC70" s="71">
        <v>6.9115895331832498</v>
      </c>
      <c r="DD70" s="71">
        <v>3.0339321361807299</v>
      </c>
      <c r="DE70" s="71">
        <v>-9.5992366408003296</v>
      </c>
      <c r="DF70" s="71">
        <v>12.916156288243201</v>
      </c>
      <c r="DG70" s="71">
        <v>6.0560466423691599</v>
      </c>
      <c r="DH70" s="71">
        <v>14.115978010066</v>
      </c>
      <c r="DI70" s="71">
        <v>1.9214155653645999</v>
      </c>
      <c r="DJ70" s="71">
        <v>11.2971365982136</v>
      </c>
      <c r="DK70" s="71">
        <v>-0.759173344766362</v>
      </c>
      <c r="DL70" s="71">
        <v>12.6667848118724</v>
      </c>
      <c r="DM70" s="71">
        <v>5.2531885350360001</v>
      </c>
      <c r="DN70" s="71">
        <v>-3.4193161374884902</v>
      </c>
      <c r="DO70" s="71">
        <v>12.995733325845</v>
      </c>
      <c r="DP70" s="71">
        <v>-9.3146067393561793</v>
      </c>
      <c r="DQ70" s="71">
        <v>10.085491266729701</v>
      </c>
      <c r="DR70" s="71">
        <v>-6.9490164063948896</v>
      </c>
      <c r="DS70" s="71">
        <v>5.1832969158970998</v>
      </c>
      <c r="DT70" s="71">
        <v>18.746303961619599</v>
      </c>
      <c r="DU70" s="71">
        <v>-3.8779100618996298</v>
      </c>
      <c r="DV70" s="71">
        <v>-0.53106744436470799</v>
      </c>
      <c r="DW70" s="71">
        <v>-0.854244526833148</v>
      </c>
      <c r="DX70" s="71">
        <v>12.606937554745601</v>
      </c>
      <c r="DY70" s="71">
        <v>10.6562764058165</v>
      </c>
      <c r="DZ70" s="71">
        <v>7.83980994492393</v>
      </c>
      <c r="EA70" s="71">
        <v>9.3661578220038706</v>
      </c>
      <c r="EB70" s="71">
        <v>-9.0181818166794798</v>
      </c>
      <c r="EC70" s="71">
        <v>-0.31730534357020701</v>
      </c>
      <c r="ED70" s="71">
        <v>3.7504444906393299</v>
      </c>
      <c r="FO70" s="52"/>
      <c r="FP70" s="53"/>
      <c r="FQ70" s="1" t="str">
        <f t="shared" si="116"/>
        <v/>
      </c>
      <c r="FR70" s="1" t="str">
        <f t="shared" si="116"/>
        <v/>
      </c>
      <c r="FS70" s="1" t="str">
        <f t="shared" si="116"/>
        <v/>
      </c>
      <c r="FT70" s="1" t="str">
        <f t="shared" si="116"/>
        <v/>
      </c>
      <c r="FU70" s="1" t="str">
        <f t="shared" si="116"/>
        <v/>
      </c>
      <c r="FV70" s="1" t="str">
        <f t="shared" si="116"/>
        <v/>
      </c>
      <c r="FW70" s="1" t="str">
        <f t="shared" si="116"/>
        <v/>
      </c>
      <c r="FX70" s="1" t="str">
        <f t="shared" si="116"/>
        <v/>
      </c>
      <c r="FY70" s="1" t="str">
        <f t="shared" si="116"/>
        <v/>
      </c>
      <c r="FZ70" s="1" t="str">
        <f t="shared" si="116"/>
        <v/>
      </c>
      <c r="GA70" s="1" t="str">
        <f t="shared" si="116"/>
        <v/>
      </c>
      <c r="GB70" s="1" t="str">
        <f t="shared" si="116"/>
        <v/>
      </c>
      <c r="GC70" s="1" t="str">
        <f t="shared" si="116"/>
        <v/>
      </c>
      <c r="GD70" s="1" t="str">
        <f t="shared" si="116"/>
        <v/>
      </c>
      <c r="GE70" s="1" t="str">
        <f t="shared" si="116"/>
        <v/>
      </c>
      <c r="GF70" s="1" t="str">
        <f t="shared" si="116"/>
        <v/>
      </c>
      <c r="GG70" s="1" t="str">
        <f t="shared" si="124"/>
        <v/>
      </c>
      <c r="GH70" s="1" t="str">
        <f t="shared" si="124"/>
        <v/>
      </c>
      <c r="GI70" s="1" t="str">
        <f t="shared" si="124"/>
        <v/>
      </c>
      <c r="GJ70" s="1" t="str">
        <f t="shared" si="124"/>
        <v/>
      </c>
      <c r="GK70" s="1" t="str">
        <f t="shared" si="124"/>
        <v/>
      </c>
      <c r="GL70" s="1" t="str">
        <f t="shared" si="124"/>
        <v/>
      </c>
      <c r="GM70" s="1" t="str">
        <f t="shared" si="124"/>
        <v/>
      </c>
      <c r="GN70" s="1" t="str">
        <f t="shared" si="124"/>
        <v/>
      </c>
      <c r="GO70" s="1" t="str">
        <f t="shared" si="124"/>
        <v/>
      </c>
      <c r="GP70" s="1" t="str">
        <f t="shared" si="124"/>
        <v/>
      </c>
      <c r="GQ70" s="1" t="str">
        <f t="shared" si="122"/>
        <v/>
      </c>
      <c r="GR70" s="1" t="str">
        <f t="shared" si="122"/>
        <v/>
      </c>
      <c r="GS70" s="1" t="str">
        <f t="shared" si="122"/>
        <v/>
      </c>
      <c r="GT70" s="1" t="str">
        <f t="shared" si="122"/>
        <v/>
      </c>
      <c r="GU70" s="1" t="str">
        <f t="shared" si="122"/>
        <v/>
      </c>
      <c r="GV70" s="1" t="str">
        <f t="shared" si="92"/>
        <v/>
      </c>
      <c r="GW70" s="1" t="str">
        <f t="shared" si="89"/>
        <v/>
      </c>
      <c r="GX70" s="1" t="str">
        <f t="shared" si="89"/>
        <v/>
      </c>
      <c r="GY70" s="1" t="str">
        <f t="shared" si="89"/>
        <v/>
      </c>
      <c r="GZ70" s="1" t="str">
        <f t="shared" si="89"/>
        <v/>
      </c>
      <c r="HA70" s="1" t="str">
        <f t="shared" si="89"/>
        <v/>
      </c>
      <c r="HB70" s="1" t="str">
        <f t="shared" si="89"/>
        <v/>
      </c>
      <c r="HC70" s="1" t="str">
        <f t="shared" si="89"/>
        <v/>
      </c>
      <c r="HD70" s="1" t="str">
        <f t="shared" si="89"/>
        <v/>
      </c>
      <c r="HE70" s="1" t="str">
        <f t="shared" si="89"/>
        <v/>
      </c>
      <c r="HF70" s="1" t="str">
        <f t="shared" si="89"/>
        <v/>
      </c>
      <c r="HG70" s="1" t="str">
        <f t="shared" si="89"/>
        <v/>
      </c>
      <c r="HH70" s="1" t="str">
        <f t="shared" si="89"/>
        <v/>
      </c>
      <c r="HI70" s="1" t="str">
        <f t="shared" si="89"/>
        <v/>
      </c>
      <c r="HJ70" s="1" t="str">
        <f t="shared" si="89"/>
        <v/>
      </c>
      <c r="HK70" s="1" t="str">
        <f t="shared" si="89"/>
        <v/>
      </c>
      <c r="HL70" s="1" t="str">
        <f t="shared" ref="HL70:IA105" si="127">IF(CG70="","",IF(OR($AJ70=$AK$1,$AK70=$AK$1),CG70,""))</f>
        <v/>
      </c>
      <c r="HM70" s="1" t="str">
        <f t="shared" si="117"/>
        <v/>
      </c>
      <c r="HN70" s="1" t="str">
        <f t="shared" si="117"/>
        <v/>
      </c>
      <c r="HO70" s="1" t="str">
        <f t="shared" si="117"/>
        <v/>
      </c>
      <c r="HP70" s="1" t="str">
        <f t="shared" si="117"/>
        <v/>
      </c>
      <c r="HQ70" s="1" t="str">
        <f t="shared" si="117"/>
        <v/>
      </c>
      <c r="HR70" s="1" t="str">
        <f t="shared" si="117"/>
        <v/>
      </c>
      <c r="HS70" s="1" t="str">
        <f t="shared" si="117"/>
        <v/>
      </c>
      <c r="HT70" s="1" t="str">
        <f t="shared" si="98"/>
        <v/>
      </c>
      <c r="HU70" s="1" t="str">
        <f t="shared" si="98"/>
        <v/>
      </c>
      <c r="HV70" s="1" t="str">
        <f t="shared" si="98"/>
        <v/>
      </c>
      <c r="HW70" s="1" t="str">
        <f t="shared" si="98"/>
        <v/>
      </c>
      <c r="HX70" s="1" t="str">
        <f t="shared" si="98"/>
        <v/>
      </c>
      <c r="HY70" s="1" t="str">
        <f t="shared" si="98"/>
        <v/>
      </c>
      <c r="HZ70" s="1" t="str">
        <f t="shared" si="98"/>
        <v/>
      </c>
      <c r="IA70" s="1" t="str">
        <f t="shared" si="98"/>
        <v/>
      </c>
      <c r="IB70" s="1" t="str">
        <f t="shared" si="98"/>
        <v/>
      </c>
      <c r="IC70" s="1" t="str">
        <f t="shared" si="98"/>
        <v/>
      </c>
      <c r="ID70" s="1" t="str">
        <f t="shared" si="98"/>
        <v/>
      </c>
      <c r="IE70" s="1" t="str">
        <f t="shared" si="98"/>
        <v/>
      </c>
      <c r="IF70" s="1" t="str">
        <f t="shared" si="98"/>
        <v/>
      </c>
      <c r="IG70" s="1" t="str">
        <f t="shared" si="98"/>
        <v/>
      </c>
      <c r="IH70" s="1" t="str">
        <f t="shared" si="98"/>
        <v/>
      </c>
      <c r="II70" s="1" t="str">
        <f t="shared" si="98"/>
        <v/>
      </c>
      <c r="IJ70" s="1" t="str">
        <f t="shared" si="99"/>
        <v/>
      </c>
      <c r="IK70" s="1" t="str">
        <f t="shared" si="99"/>
        <v/>
      </c>
      <c r="IL70" s="1" t="str">
        <f t="shared" si="99"/>
        <v/>
      </c>
      <c r="IM70" s="1" t="str">
        <f t="shared" si="99"/>
        <v/>
      </c>
      <c r="IN70" s="1" t="str">
        <f t="shared" si="99"/>
        <v/>
      </c>
      <c r="IO70" s="1" t="str">
        <f t="shared" si="99"/>
        <v/>
      </c>
      <c r="IP70" s="1" t="str">
        <f t="shared" si="99"/>
        <v/>
      </c>
      <c r="IQ70" s="1" t="str">
        <f t="shared" si="99"/>
        <v/>
      </c>
      <c r="IR70" s="1" t="str">
        <f t="shared" si="99"/>
        <v/>
      </c>
      <c r="IS70" s="1" t="str">
        <f t="shared" si="99"/>
        <v/>
      </c>
      <c r="IT70" s="1" t="str">
        <f t="shared" si="99"/>
        <v/>
      </c>
      <c r="IU70" s="1" t="str">
        <f t="shared" si="99"/>
        <v/>
      </c>
      <c r="IV70" s="1" t="str">
        <f t="shared" si="99"/>
        <v/>
      </c>
      <c r="IW70" s="1" t="str">
        <f t="shared" si="99"/>
        <v/>
      </c>
      <c r="IX70" s="1" t="str">
        <f t="shared" si="99"/>
        <v/>
      </c>
      <c r="IY70" s="1" t="str">
        <f t="shared" si="99"/>
        <v/>
      </c>
      <c r="IZ70" s="1" t="str">
        <f t="shared" si="100"/>
        <v/>
      </c>
      <c r="JA70" s="1" t="str">
        <f t="shared" si="100"/>
        <v/>
      </c>
      <c r="JB70" s="1" t="str">
        <f t="shared" si="100"/>
        <v/>
      </c>
      <c r="JC70" s="1" t="str">
        <f t="shared" si="100"/>
        <v/>
      </c>
      <c r="JD70" s="1" t="str">
        <f t="shared" si="100"/>
        <v/>
      </c>
      <c r="JE70" s="1" t="str">
        <f t="shared" si="100"/>
        <v/>
      </c>
      <c r="JF70" s="1" t="str">
        <f t="shared" si="100"/>
        <v/>
      </c>
      <c r="JG70" s="1" t="str">
        <f t="shared" si="100"/>
        <v/>
      </c>
      <c r="JH70" s="1" t="str">
        <f t="shared" si="100"/>
        <v/>
      </c>
      <c r="JI70" s="1" t="str">
        <f t="shared" si="100"/>
        <v/>
      </c>
      <c r="JJ70" s="1" t="str">
        <f t="shared" si="100"/>
        <v/>
      </c>
      <c r="JK70" s="1" t="str">
        <f t="shared" si="100"/>
        <v/>
      </c>
      <c r="JL70" s="1" t="str">
        <f t="shared" si="100"/>
        <v/>
      </c>
      <c r="JM70" s="1" t="str">
        <f t="shared" si="100"/>
        <v/>
      </c>
      <c r="JN70" s="1" t="str">
        <f t="shared" si="100"/>
        <v/>
      </c>
      <c r="JO70" s="1" t="str">
        <f t="shared" si="100"/>
        <v/>
      </c>
      <c r="JP70" s="1" t="str">
        <f t="shared" si="101"/>
        <v/>
      </c>
      <c r="JQ70" s="1" t="str">
        <f t="shared" si="101"/>
        <v/>
      </c>
      <c r="JR70" s="1" t="str">
        <f t="shared" si="101"/>
        <v/>
      </c>
      <c r="JS70" s="1" t="str">
        <f t="shared" si="101"/>
        <v/>
      </c>
      <c r="JT70" s="1" t="str">
        <f t="shared" si="101"/>
        <v/>
      </c>
      <c r="JU70" s="1" t="str">
        <f t="shared" si="101"/>
        <v/>
      </c>
      <c r="JV70" s="1" t="str">
        <f t="shared" si="101"/>
        <v/>
      </c>
      <c r="JW70" s="1" t="str">
        <f t="shared" si="101"/>
        <v/>
      </c>
      <c r="JX70" s="1" t="str">
        <f t="shared" si="101"/>
        <v/>
      </c>
      <c r="JY70" s="1" t="str">
        <f t="shared" si="101"/>
        <v/>
      </c>
      <c r="JZ70" s="1" t="str">
        <f t="shared" si="101"/>
        <v/>
      </c>
      <c r="KA70" s="1" t="str">
        <f t="shared" si="101"/>
        <v/>
      </c>
      <c r="KB70" s="1" t="str">
        <f t="shared" si="101"/>
        <v/>
      </c>
      <c r="KC70" s="1" t="str">
        <f t="shared" si="101"/>
        <v/>
      </c>
      <c r="KD70" s="1" t="str">
        <f t="shared" si="101"/>
        <v/>
      </c>
      <c r="KE70" s="1" t="str">
        <f t="shared" si="101"/>
        <v/>
      </c>
      <c r="KF70" s="1" t="str">
        <f t="shared" si="102"/>
        <v/>
      </c>
      <c r="KG70" s="1" t="str">
        <f t="shared" si="102"/>
        <v/>
      </c>
      <c r="KH70" s="1" t="str">
        <f t="shared" si="102"/>
        <v/>
      </c>
      <c r="KI70" s="1" t="str">
        <f t="shared" si="102"/>
        <v/>
      </c>
      <c r="KJ70" s="1" t="str">
        <f t="shared" si="83"/>
        <v/>
      </c>
      <c r="KK70" s="1" t="str">
        <f t="shared" si="83"/>
        <v/>
      </c>
      <c r="KL70" s="1" t="str">
        <f t="shared" si="83"/>
        <v/>
      </c>
      <c r="KM70" s="1" t="str">
        <f t="shared" si="62"/>
        <v/>
      </c>
      <c r="KN70" s="1" t="str">
        <f t="shared" si="62"/>
        <v/>
      </c>
      <c r="KO70" s="1" t="str">
        <f t="shared" si="44"/>
        <v/>
      </c>
      <c r="KP70" s="1" t="str">
        <f t="shared" si="44"/>
        <v/>
      </c>
      <c r="KQ70" s="1" t="str">
        <f t="shared" si="44"/>
        <v/>
      </c>
      <c r="KR70" s="1" t="str">
        <f t="shared" si="44"/>
        <v/>
      </c>
      <c r="KS70" s="1" t="str">
        <f t="shared" si="44"/>
        <v/>
      </c>
      <c r="KT70" s="54"/>
      <c r="KU70" s="61">
        <f t="shared" si="118"/>
        <v>0</v>
      </c>
      <c r="KV70" s="61">
        <f t="shared" si="118"/>
        <v>0</v>
      </c>
      <c r="KW70" s="61">
        <f t="shared" si="118"/>
        <v>0</v>
      </c>
      <c r="KX70" s="61">
        <f t="shared" si="118"/>
        <v>0</v>
      </c>
      <c r="KY70" s="61">
        <f t="shared" si="118"/>
        <v>0</v>
      </c>
      <c r="KZ70" s="61">
        <f t="shared" si="118"/>
        <v>0</v>
      </c>
      <c r="LA70" s="61">
        <f t="shared" si="118"/>
        <v>0</v>
      </c>
      <c r="LB70" s="61">
        <f t="shared" si="118"/>
        <v>0</v>
      </c>
      <c r="LC70" s="61">
        <f t="shared" si="118"/>
        <v>0</v>
      </c>
      <c r="LD70" s="61">
        <f t="shared" si="118"/>
        <v>0</v>
      </c>
      <c r="LE70" s="61">
        <f t="shared" si="118"/>
        <v>0</v>
      </c>
      <c r="LF70" s="61">
        <f t="shared" si="118"/>
        <v>0</v>
      </c>
      <c r="LG70" s="61">
        <f t="shared" si="118"/>
        <v>0</v>
      </c>
      <c r="LH70" s="61">
        <f t="shared" si="118"/>
        <v>0</v>
      </c>
      <c r="LI70" s="61">
        <f t="shared" si="118"/>
        <v>0</v>
      </c>
      <c r="LJ70" s="61">
        <f t="shared" si="118"/>
        <v>0</v>
      </c>
      <c r="LK70" s="61">
        <f t="shared" si="125"/>
        <v>0</v>
      </c>
      <c r="LL70" s="61">
        <f t="shared" si="125"/>
        <v>0</v>
      </c>
      <c r="LM70" s="61">
        <f t="shared" si="125"/>
        <v>0</v>
      </c>
      <c r="LN70" s="61">
        <f t="shared" si="125"/>
        <v>0</v>
      </c>
      <c r="LO70" s="61">
        <f t="shared" si="125"/>
        <v>0</v>
      </c>
      <c r="LP70" s="61">
        <f t="shared" si="125"/>
        <v>0</v>
      </c>
      <c r="LQ70" s="61">
        <f t="shared" si="125"/>
        <v>0</v>
      </c>
      <c r="LR70" s="61">
        <f t="shared" si="125"/>
        <v>0</v>
      </c>
      <c r="LS70" s="61">
        <f t="shared" si="125"/>
        <v>0</v>
      </c>
      <c r="LT70" s="61">
        <f t="shared" si="125"/>
        <v>0</v>
      </c>
      <c r="LU70" s="61">
        <f t="shared" si="123"/>
        <v>0</v>
      </c>
      <c r="LV70" s="61">
        <f t="shared" si="123"/>
        <v>0</v>
      </c>
      <c r="LW70" s="61">
        <f t="shared" si="123"/>
        <v>0</v>
      </c>
      <c r="LX70" s="61">
        <f t="shared" si="123"/>
        <v>0</v>
      </c>
      <c r="LY70" s="61">
        <f t="shared" si="123"/>
        <v>0</v>
      </c>
      <c r="LZ70" s="61">
        <f t="shared" si="93"/>
        <v>0</v>
      </c>
      <c r="MA70" s="61">
        <f t="shared" si="90"/>
        <v>0</v>
      </c>
      <c r="MB70" s="61">
        <f t="shared" si="90"/>
        <v>0</v>
      </c>
      <c r="MC70" s="61">
        <f t="shared" si="90"/>
        <v>0</v>
      </c>
      <c r="MD70" s="61">
        <f t="shared" si="90"/>
        <v>0</v>
      </c>
      <c r="ME70" s="61">
        <f t="shared" si="90"/>
        <v>0</v>
      </c>
      <c r="MF70" s="61">
        <f t="shared" si="90"/>
        <v>0</v>
      </c>
      <c r="MG70" s="61">
        <f t="shared" si="90"/>
        <v>0</v>
      </c>
      <c r="MH70" s="61">
        <f t="shared" si="90"/>
        <v>0</v>
      </c>
      <c r="MI70" s="61">
        <f t="shared" si="90"/>
        <v>0</v>
      </c>
      <c r="MJ70" s="61">
        <f t="shared" si="90"/>
        <v>0</v>
      </c>
      <c r="MK70" s="61">
        <f t="shared" si="90"/>
        <v>0</v>
      </c>
      <c r="ML70" s="61">
        <f t="shared" si="90"/>
        <v>0</v>
      </c>
      <c r="MM70" s="61">
        <f t="shared" si="90"/>
        <v>0</v>
      </c>
      <c r="MN70" s="61">
        <f t="shared" si="90"/>
        <v>0</v>
      </c>
      <c r="MO70" s="61">
        <f t="shared" si="90"/>
        <v>0</v>
      </c>
      <c r="MP70" s="61" t="str">
        <f t="shared" ref="MP70:NE105" si="128">IF(CH70=CG70,CH70,"")</f>
        <v/>
      </c>
      <c r="MQ70" s="61" t="str">
        <f t="shared" si="119"/>
        <v/>
      </c>
      <c r="MR70" s="61" t="str">
        <f t="shared" si="119"/>
        <v/>
      </c>
      <c r="MS70" s="61" t="str">
        <f t="shared" si="119"/>
        <v/>
      </c>
      <c r="MT70" s="61" t="str">
        <f t="shared" si="119"/>
        <v/>
      </c>
      <c r="MU70" s="61" t="str">
        <f t="shared" si="119"/>
        <v/>
      </c>
      <c r="MV70" s="61" t="str">
        <f t="shared" si="119"/>
        <v/>
      </c>
      <c r="MW70" s="61" t="str">
        <f t="shared" si="119"/>
        <v/>
      </c>
      <c r="MX70" s="61" t="str">
        <f t="shared" si="103"/>
        <v/>
      </c>
      <c r="MY70" s="61" t="str">
        <f t="shared" si="103"/>
        <v/>
      </c>
      <c r="MZ70" s="61" t="str">
        <f t="shared" si="103"/>
        <v/>
      </c>
      <c r="NA70" s="61" t="str">
        <f t="shared" si="103"/>
        <v/>
      </c>
      <c r="NB70" s="61" t="str">
        <f t="shared" si="103"/>
        <v/>
      </c>
      <c r="NC70" s="61" t="str">
        <f t="shared" si="103"/>
        <v/>
      </c>
      <c r="ND70" s="61" t="str">
        <f t="shared" si="103"/>
        <v/>
      </c>
      <c r="NE70" s="61" t="str">
        <f t="shared" si="103"/>
        <v/>
      </c>
      <c r="NF70" s="61" t="str">
        <f t="shared" si="103"/>
        <v/>
      </c>
      <c r="NG70" s="61" t="str">
        <f t="shared" si="103"/>
        <v/>
      </c>
      <c r="NH70" s="61" t="str">
        <f t="shared" si="103"/>
        <v/>
      </c>
      <c r="NI70" s="61" t="str">
        <f t="shared" si="103"/>
        <v/>
      </c>
      <c r="NJ70" s="61" t="str">
        <f t="shared" si="103"/>
        <v/>
      </c>
      <c r="NK70" s="61" t="str">
        <f t="shared" si="103"/>
        <v/>
      </c>
      <c r="NL70" s="61" t="str">
        <f t="shared" si="103"/>
        <v/>
      </c>
      <c r="NM70" s="61" t="str">
        <f t="shared" si="103"/>
        <v/>
      </c>
      <c r="NN70" s="61" t="str">
        <f t="shared" si="104"/>
        <v/>
      </c>
      <c r="NO70" s="61" t="str">
        <f t="shared" si="104"/>
        <v/>
      </c>
      <c r="NP70" s="61" t="str">
        <f t="shared" si="104"/>
        <v/>
      </c>
      <c r="NQ70" s="61" t="str">
        <f t="shared" si="104"/>
        <v/>
      </c>
      <c r="NR70" s="61" t="str">
        <f t="shared" si="87"/>
        <v/>
      </c>
      <c r="NS70" s="61" t="str">
        <f t="shared" si="87"/>
        <v/>
      </c>
      <c r="NT70" s="61" t="str">
        <f t="shared" si="87"/>
        <v/>
      </c>
      <c r="NU70" s="61" t="str">
        <f t="shared" si="87"/>
        <v/>
      </c>
      <c r="NV70" s="61" t="str">
        <f t="shared" si="87"/>
        <v/>
      </c>
      <c r="NW70" s="61" t="str">
        <f t="shared" si="87"/>
        <v/>
      </c>
      <c r="NX70" s="61" t="str">
        <f t="shared" si="96"/>
        <v/>
      </c>
      <c r="NY70" s="61" t="str">
        <f t="shared" si="96"/>
        <v/>
      </c>
      <c r="NZ70" s="61" t="str">
        <f t="shared" si="96"/>
        <v/>
      </c>
      <c r="OA70" s="61" t="str">
        <f t="shared" si="96"/>
        <v/>
      </c>
      <c r="OB70" s="61" t="str">
        <f t="shared" si="96"/>
        <v/>
      </c>
      <c r="OC70" s="61" t="str">
        <f t="shared" si="96"/>
        <v/>
      </c>
      <c r="OD70" s="61" t="str">
        <f t="shared" si="96"/>
        <v/>
      </c>
      <c r="OE70" s="61" t="str">
        <f t="shared" si="96"/>
        <v/>
      </c>
      <c r="OF70" s="61" t="str">
        <f t="shared" si="96"/>
        <v/>
      </c>
      <c r="OG70" s="61" t="str">
        <f t="shared" si="96"/>
        <v/>
      </c>
      <c r="OH70" s="61" t="str">
        <f t="shared" si="96"/>
        <v/>
      </c>
      <c r="OI70" s="61" t="str">
        <f t="shared" si="96"/>
        <v/>
      </c>
      <c r="OJ70" s="61" t="str">
        <f t="shared" si="96"/>
        <v/>
      </c>
      <c r="OK70" s="61" t="str">
        <f t="shared" si="95"/>
        <v/>
      </c>
      <c r="OL70" s="61" t="str">
        <f t="shared" si="95"/>
        <v/>
      </c>
      <c r="OM70" s="61" t="str">
        <f t="shared" si="95"/>
        <v/>
      </c>
      <c r="ON70" s="61">
        <f t="shared" si="94"/>
        <v>0</v>
      </c>
      <c r="OO70" s="61">
        <f t="shared" si="94"/>
        <v>0</v>
      </c>
      <c r="OP70" s="61">
        <f t="shared" si="94"/>
        <v>0</v>
      </c>
      <c r="OQ70" s="61">
        <f t="shared" si="94"/>
        <v>0</v>
      </c>
      <c r="OR70" s="61">
        <f t="shared" si="94"/>
        <v>0</v>
      </c>
      <c r="OS70" s="61">
        <f t="shared" si="94"/>
        <v>0</v>
      </c>
      <c r="OT70" s="61">
        <f t="shared" si="94"/>
        <v>0</v>
      </c>
      <c r="OU70" s="61">
        <f t="shared" si="94"/>
        <v>0</v>
      </c>
      <c r="OV70" s="61">
        <f t="shared" si="94"/>
        <v>0</v>
      </c>
      <c r="OW70" s="61">
        <f t="shared" si="94"/>
        <v>0</v>
      </c>
      <c r="OX70" s="61">
        <f t="shared" si="94"/>
        <v>0</v>
      </c>
      <c r="OY70" s="61">
        <f t="shared" si="94"/>
        <v>0</v>
      </c>
      <c r="OZ70" s="61">
        <f t="shared" si="94"/>
        <v>0</v>
      </c>
      <c r="PA70" s="61">
        <f t="shared" si="91"/>
        <v>0</v>
      </c>
      <c r="PB70" s="61">
        <f t="shared" si="91"/>
        <v>0</v>
      </c>
      <c r="PC70" s="61">
        <f t="shared" si="91"/>
        <v>0</v>
      </c>
      <c r="PD70" s="61">
        <f t="shared" si="91"/>
        <v>0</v>
      </c>
      <c r="PE70" s="61">
        <f t="shared" si="91"/>
        <v>0</v>
      </c>
      <c r="PF70" s="61">
        <f t="shared" si="91"/>
        <v>0</v>
      </c>
      <c r="PG70" s="61">
        <f t="shared" si="91"/>
        <v>0</v>
      </c>
      <c r="PH70" s="61">
        <f t="shared" si="91"/>
        <v>0</v>
      </c>
      <c r="PI70" s="61">
        <f t="shared" si="91"/>
        <v>0</v>
      </c>
      <c r="PJ70" s="61">
        <f t="shared" si="91"/>
        <v>0</v>
      </c>
      <c r="PK70" s="61">
        <f t="shared" si="91"/>
        <v>0</v>
      </c>
      <c r="PL70" s="61">
        <f t="shared" si="126"/>
        <v>0</v>
      </c>
      <c r="PM70" s="61">
        <f t="shared" si="126"/>
        <v>0</v>
      </c>
      <c r="PN70" s="61">
        <f t="shared" si="126"/>
        <v>0</v>
      </c>
      <c r="PO70" s="61">
        <f t="shared" si="126"/>
        <v>0</v>
      </c>
      <c r="PP70" s="61">
        <f t="shared" si="76"/>
        <v>0</v>
      </c>
      <c r="PQ70" s="61">
        <f t="shared" si="76"/>
        <v>0</v>
      </c>
      <c r="PR70" s="61">
        <f t="shared" si="76"/>
        <v>0</v>
      </c>
      <c r="PS70" s="61">
        <f t="shared" si="76"/>
        <v>0</v>
      </c>
      <c r="PT70" s="61">
        <f t="shared" si="76"/>
        <v>0</v>
      </c>
      <c r="PU70" s="61">
        <f t="shared" si="76"/>
        <v>0</v>
      </c>
      <c r="PV70" s="61">
        <f t="shared" si="76"/>
        <v>0</v>
      </c>
      <c r="PW70" s="61">
        <f t="shared" si="76"/>
        <v>0</v>
      </c>
    </row>
    <row r="71" spans="1:439" s="61" customFormat="1" ht="15" customHeight="1" x14ac:dyDescent="0.25">
      <c r="A71" s="56">
        <v>612</v>
      </c>
      <c r="B71" s="56" t="s">
        <v>175</v>
      </c>
      <c r="C71" s="56" t="s">
        <v>353</v>
      </c>
      <c r="D71" s="56" t="s">
        <v>354</v>
      </c>
      <c r="E71" s="56" t="s">
        <v>178</v>
      </c>
      <c r="F71" s="56" t="s">
        <v>179</v>
      </c>
      <c r="G71" s="56" t="s">
        <v>179</v>
      </c>
      <c r="H71" s="57">
        <v>37330</v>
      </c>
      <c r="I71" s="58">
        <f t="shared" si="105"/>
        <v>2002</v>
      </c>
      <c r="J71" s="59" t="s">
        <v>355</v>
      </c>
      <c r="K71" s="59" t="s">
        <v>354</v>
      </c>
      <c r="L71" s="56" t="s">
        <v>181</v>
      </c>
      <c r="M71" s="56">
        <v>100</v>
      </c>
      <c r="N71" s="60" t="s">
        <v>182</v>
      </c>
      <c r="O71" s="60">
        <v>528.99412484999903</v>
      </c>
      <c r="P71" s="60" t="b">
        <f t="shared" si="106"/>
        <v>1</v>
      </c>
      <c r="Q71" s="60">
        <f t="shared" si="107"/>
        <v>1</v>
      </c>
      <c r="R71" s="61">
        <v>1</v>
      </c>
      <c r="S71" s="62" t="s">
        <v>183</v>
      </c>
      <c r="T71" s="62">
        <v>-6.2111801240000002</v>
      </c>
      <c r="U71" s="60" t="b">
        <f t="shared" si="108"/>
        <v>1</v>
      </c>
      <c r="V71" s="60">
        <f t="shared" si="97"/>
        <v>1</v>
      </c>
      <c r="W71" s="60">
        <f t="shared" si="97"/>
        <v>1</v>
      </c>
      <c r="X71" s="63">
        <f t="shared" si="109"/>
        <v>4</v>
      </c>
      <c r="Y71" s="63" t="b">
        <f t="shared" si="110"/>
        <v>1</v>
      </c>
      <c r="Z71" s="63">
        <f t="shared" si="111"/>
        <v>0</v>
      </c>
      <c r="AA71" s="63">
        <v>1</v>
      </c>
      <c r="AB71" s="72">
        <f t="shared" si="112"/>
        <v>0</v>
      </c>
      <c r="AD71" s="66"/>
      <c r="AE71" s="67">
        <f t="shared" si="113"/>
        <v>528.99412484999903</v>
      </c>
      <c r="AF71" s="68">
        <f t="shared" si="114"/>
        <v>1.1569126598022956</v>
      </c>
      <c r="AG71" s="59" t="s">
        <v>355</v>
      </c>
      <c r="AH71" s="69">
        <v>37330</v>
      </c>
      <c r="AI71">
        <f t="shared" si="120"/>
        <v>2</v>
      </c>
      <c r="AJ71" s="70" t="str">
        <f t="shared" si="115"/>
        <v>U</v>
      </c>
      <c r="AK71">
        <f t="shared" si="121"/>
        <v>2</v>
      </c>
      <c r="CH71" s="71">
        <v>-2.3529411757385899</v>
      </c>
      <c r="CI71" s="71">
        <v>-15.662650602247099</v>
      </c>
      <c r="CJ71" s="71">
        <v>3.7292817656893398</v>
      </c>
      <c r="CK71" s="71">
        <v>3.9946737677641702</v>
      </c>
      <c r="CL71" s="71">
        <v>-5.3777208709368001</v>
      </c>
      <c r="CM71" s="71">
        <v>2.4357239478714998</v>
      </c>
      <c r="CN71" s="71">
        <v>7.78688524397033</v>
      </c>
      <c r="CO71" s="71">
        <v>-32.953105198036603</v>
      </c>
      <c r="CP71" s="71">
        <v>7.1833648394877603</v>
      </c>
      <c r="CQ71" s="71">
        <v>-7.4074074074548699</v>
      </c>
      <c r="CR71" s="71">
        <v>-0.95238095242314902</v>
      </c>
      <c r="CS71" s="71">
        <v>13.188976377858999</v>
      </c>
      <c r="CT71" s="71">
        <v>3.4782608679305</v>
      </c>
      <c r="CU71" s="71">
        <v>-8.7394957988846595</v>
      </c>
      <c r="CV71" s="71">
        <v>7.4074074097410803</v>
      </c>
      <c r="CW71" s="71">
        <v>-4.1379310350853</v>
      </c>
      <c r="CX71" s="71">
        <v>1.2589928056353501</v>
      </c>
      <c r="CY71" s="71">
        <v>27.8863232689291</v>
      </c>
      <c r="CZ71" s="71">
        <v>10.972222218819899</v>
      </c>
      <c r="DA71" s="71">
        <v>-5.5068836062374702</v>
      </c>
      <c r="DB71" s="71">
        <v>5.9602648993206904</v>
      </c>
      <c r="DC71" s="71">
        <v>-0.124999998839637</v>
      </c>
      <c r="DD71" s="71">
        <v>8.2603254060335196</v>
      </c>
      <c r="DE71" s="71">
        <v>4.5348837205778203</v>
      </c>
      <c r="DF71" s="71">
        <v>5.7842046731733099</v>
      </c>
      <c r="DG71" s="71">
        <v>-8.0967402738606804</v>
      </c>
      <c r="DH71" s="71">
        <v>2.4526198441837201</v>
      </c>
      <c r="DI71" s="71">
        <v>10.3373231803608</v>
      </c>
      <c r="DJ71" s="71">
        <v>2.5974025971148502</v>
      </c>
      <c r="DK71" s="71">
        <v>-1.9474196698068</v>
      </c>
      <c r="DL71" s="71">
        <v>3.0784508420616401</v>
      </c>
      <c r="DM71" s="71">
        <v>3.2755298678304001</v>
      </c>
      <c r="DN71" s="71">
        <v>-4.9440298498769897</v>
      </c>
      <c r="DO71" s="71">
        <v>13.2482826303316</v>
      </c>
      <c r="DP71" s="71">
        <v>4.8526863098909301</v>
      </c>
      <c r="DQ71" s="71">
        <v>10.743801651741199</v>
      </c>
      <c r="DR71" s="71">
        <v>-3.7313432827643398</v>
      </c>
      <c r="DS71" s="71">
        <v>15.5813953475808</v>
      </c>
      <c r="DT71" s="71">
        <v>13.8869979587505</v>
      </c>
      <c r="DU71" s="71">
        <v>-3.7059175130361202</v>
      </c>
      <c r="DV71" s="71">
        <v>-8.7863463971820295</v>
      </c>
      <c r="DW71" s="71">
        <v>7.1379071366627098</v>
      </c>
      <c r="DX71" s="71">
        <v>7.4646074648314897</v>
      </c>
      <c r="DY71" s="71" t="s">
        <v>356</v>
      </c>
      <c r="DZ71" s="71" t="s">
        <v>356</v>
      </c>
      <c r="EA71" s="71" t="s">
        <v>356</v>
      </c>
      <c r="EB71" s="71" t="s">
        <v>356</v>
      </c>
      <c r="EC71" s="71" t="s">
        <v>356</v>
      </c>
      <c r="ED71" s="71" t="s">
        <v>356</v>
      </c>
      <c r="FO71" s="52"/>
      <c r="FP71" s="53"/>
      <c r="FQ71" s="1" t="str">
        <f t="shared" si="116"/>
        <v/>
      </c>
      <c r="FR71" s="1" t="str">
        <f t="shared" si="116"/>
        <v/>
      </c>
      <c r="FS71" s="1" t="str">
        <f t="shared" si="116"/>
        <v/>
      </c>
      <c r="FT71" s="1" t="str">
        <f t="shared" si="116"/>
        <v/>
      </c>
      <c r="FU71" s="1" t="str">
        <f t="shared" si="116"/>
        <v/>
      </c>
      <c r="FV71" s="1" t="str">
        <f t="shared" si="116"/>
        <v/>
      </c>
      <c r="FW71" s="1" t="str">
        <f t="shared" si="116"/>
        <v/>
      </c>
      <c r="FX71" s="1" t="str">
        <f t="shared" si="116"/>
        <v/>
      </c>
      <c r="FY71" s="1" t="str">
        <f t="shared" si="116"/>
        <v/>
      </c>
      <c r="FZ71" s="1" t="str">
        <f t="shared" si="116"/>
        <v/>
      </c>
      <c r="GA71" s="1" t="str">
        <f t="shared" si="116"/>
        <v/>
      </c>
      <c r="GB71" s="1" t="str">
        <f t="shared" si="116"/>
        <v/>
      </c>
      <c r="GC71" s="1" t="str">
        <f t="shared" si="116"/>
        <v/>
      </c>
      <c r="GD71" s="1" t="str">
        <f t="shared" si="116"/>
        <v/>
      </c>
      <c r="GE71" s="1" t="str">
        <f t="shared" si="116"/>
        <v/>
      </c>
      <c r="GF71" s="1" t="str">
        <f t="shared" si="116"/>
        <v/>
      </c>
      <c r="GG71" s="1" t="str">
        <f t="shared" si="124"/>
        <v/>
      </c>
      <c r="GH71" s="1" t="str">
        <f t="shared" si="124"/>
        <v/>
      </c>
      <c r="GI71" s="1" t="str">
        <f t="shared" si="124"/>
        <v/>
      </c>
      <c r="GJ71" s="1" t="str">
        <f t="shared" si="124"/>
        <v/>
      </c>
      <c r="GK71" s="1" t="str">
        <f t="shared" si="124"/>
        <v/>
      </c>
      <c r="GL71" s="1" t="str">
        <f t="shared" si="124"/>
        <v/>
      </c>
      <c r="GM71" s="1" t="str">
        <f t="shared" si="124"/>
        <v/>
      </c>
      <c r="GN71" s="1" t="str">
        <f t="shared" si="124"/>
        <v/>
      </c>
      <c r="GO71" s="1" t="str">
        <f t="shared" si="124"/>
        <v/>
      </c>
      <c r="GP71" s="1" t="str">
        <f t="shared" si="124"/>
        <v/>
      </c>
      <c r="GQ71" s="1" t="str">
        <f t="shared" si="122"/>
        <v/>
      </c>
      <c r="GR71" s="1" t="str">
        <f t="shared" si="122"/>
        <v/>
      </c>
      <c r="GS71" s="1" t="str">
        <f t="shared" si="122"/>
        <v/>
      </c>
      <c r="GT71" s="1" t="str">
        <f t="shared" si="122"/>
        <v/>
      </c>
      <c r="GU71" s="1" t="str">
        <f t="shared" si="122"/>
        <v/>
      </c>
      <c r="GV71" s="1" t="str">
        <f t="shared" si="92"/>
        <v/>
      </c>
      <c r="GW71" s="1" t="str">
        <f t="shared" si="92"/>
        <v/>
      </c>
      <c r="GX71" s="1" t="str">
        <f t="shared" si="92"/>
        <v/>
      </c>
      <c r="GY71" s="1" t="str">
        <f t="shared" si="92"/>
        <v/>
      </c>
      <c r="GZ71" s="1" t="str">
        <f t="shared" si="92"/>
        <v/>
      </c>
      <c r="HA71" s="1" t="str">
        <f t="shared" si="92"/>
        <v/>
      </c>
      <c r="HB71" s="1" t="str">
        <f t="shared" si="92"/>
        <v/>
      </c>
      <c r="HC71" s="1" t="str">
        <f t="shared" si="92"/>
        <v/>
      </c>
      <c r="HD71" s="1" t="str">
        <f t="shared" si="92"/>
        <v/>
      </c>
      <c r="HE71" s="1" t="str">
        <f t="shared" si="92"/>
        <v/>
      </c>
      <c r="HF71" s="1" t="str">
        <f t="shared" si="92"/>
        <v/>
      </c>
      <c r="HG71" s="1" t="str">
        <f t="shared" si="92"/>
        <v/>
      </c>
      <c r="HH71" s="1" t="str">
        <f t="shared" si="92"/>
        <v/>
      </c>
      <c r="HI71" s="1" t="str">
        <f t="shared" si="92"/>
        <v/>
      </c>
      <c r="HJ71" s="1" t="str">
        <f t="shared" si="92"/>
        <v/>
      </c>
      <c r="HK71" s="1" t="str">
        <f t="shared" si="92"/>
        <v/>
      </c>
      <c r="HL71" s="1" t="str">
        <f t="shared" si="127"/>
        <v/>
      </c>
      <c r="HM71" s="1" t="str">
        <f t="shared" si="117"/>
        <v/>
      </c>
      <c r="HN71" s="1" t="str">
        <f t="shared" si="117"/>
        <v/>
      </c>
      <c r="HO71" s="1" t="str">
        <f t="shared" si="117"/>
        <v/>
      </c>
      <c r="HP71" s="1" t="str">
        <f t="shared" si="117"/>
        <v/>
      </c>
      <c r="HQ71" s="1" t="str">
        <f t="shared" si="117"/>
        <v/>
      </c>
      <c r="HR71" s="1" t="str">
        <f t="shared" si="117"/>
        <v/>
      </c>
      <c r="HS71" s="1" t="str">
        <f t="shared" si="117"/>
        <v/>
      </c>
      <c r="HT71" s="1" t="str">
        <f t="shared" si="98"/>
        <v/>
      </c>
      <c r="HU71" s="1" t="str">
        <f t="shared" si="98"/>
        <v/>
      </c>
      <c r="HV71" s="1" t="str">
        <f t="shared" si="98"/>
        <v/>
      </c>
      <c r="HW71" s="1" t="str">
        <f t="shared" si="98"/>
        <v/>
      </c>
      <c r="HX71" s="1" t="str">
        <f t="shared" si="98"/>
        <v/>
      </c>
      <c r="HY71" s="1" t="str">
        <f t="shared" si="98"/>
        <v/>
      </c>
      <c r="HZ71" s="1" t="str">
        <f t="shared" si="98"/>
        <v/>
      </c>
      <c r="IA71" s="1" t="str">
        <f t="shared" si="98"/>
        <v/>
      </c>
      <c r="IB71" s="1" t="str">
        <f t="shared" si="98"/>
        <v/>
      </c>
      <c r="IC71" s="1" t="str">
        <f t="shared" si="98"/>
        <v/>
      </c>
      <c r="ID71" s="1" t="str">
        <f t="shared" si="98"/>
        <v/>
      </c>
      <c r="IE71" s="1" t="str">
        <f t="shared" si="98"/>
        <v/>
      </c>
      <c r="IF71" s="1" t="str">
        <f t="shared" si="98"/>
        <v/>
      </c>
      <c r="IG71" s="1" t="str">
        <f t="shared" si="98"/>
        <v/>
      </c>
      <c r="IH71" s="1" t="str">
        <f t="shared" si="98"/>
        <v/>
      </c>
      <c r="II71" s="1" t="str">
        <f t="shared" si="98"/>
        <v/>
      </c>
      <c r="IJ71" s="1" t="str">
        <f t="shared" si="99"/>
        <v/>
      </c>
      <c r="IK71" s="1" t="str">
        <f t="shared" si="99"/>
        <v/>
      </c>
      <c r="IL71" s="1" t="str">
        <f t="shared" si="99"/>
        <v/>
      </c>
      <c r="IM71" s="1" t="str">
        <f t="shared" si="99"/>
        <v/>
      </c>
      <c r="IN71" s="1" t="str">
        <f t="shared" si="99"/>
        <v/>
      </c>
      <c r="IO71" s="1" t="str">
        <f t="shared" si="99"/>
        <v/>
      </c>
      <c r="IP71" s="1" t="str">
        <f t="shared" si="99"/>
        <v/>
      </c>
      <c r="IQ71" s="1" t="str">
        <f t="shared" si="99"/>
        <v/>
      </c>
      <c r="IR71" s="1" t="str">
        <f t="shared" si="99"/>
        <v/>
      </c>
      <c r="IS71" s="1" t="str">
        <f t="shared" si="99"/>
        <v/>
      </c>
      <c r="IT71" s="1" t="str">
        <f t="shared" si="99"/>
        <v/>
      </c>
      <c r="IU71" s="1" t="str">
        <f t="shared" si="99"/>
        <v/>
      </c>
      <c r="IV71" s="1" t="str">
        <f t="shared" si="99"/>
        <v/>
      </c>
      <c r="IW71" s="1" t="str">
        <f t="shared" si="99"/>
        <v/>
      </c>
      <c r="IX71" s="1" t="str">
        <f t="shared" si="99"/>
        <v/>
      </c>
      <c r="IY71" s="1" t="str">
        <f t="shared" si="99"/>
        <v/>
      </c>
      <c r="IZ71" s="1" t="str">
        <f t="shared" si="100"/>
        <v/>
      </c>
      <c r="JA71" s="1" t="str">
        <f t="shared" si="100"/>
        <v/>
      </c>
      <c r="JB71" s="1" t="str">
        <f t="shared" si="100"/>
        <v/>
      </c>
      <c r="JC71" s="1" t="str">
        <f t="shared" si="100"/>
        <v/>
      </c>
      <c r="JD71" s="1" t="str">
        <f t="shared" si="100"/>
        <v/>
      </c>
      <c r="JE71" s="1" t="str">
        <f t="shared" si="100"/>
        <v/>
      </c>
      <c r="JF71" s="1" t="str">
        <f t="shared" si="100"/>
        <v/>
      </c>
      <c r="JG71" s="1" t="str">
        <f t="shared" si="100"/>
        <v/>
      </c>
      <c r="JH71" s="1" t="str">
        <f t="shared" si="100"/>
        <v/>
      </c>
      <c r="JI71" s="1" t="str">
        <f t="shared" si="100"/>
        <v/>
      </c>
      <c r="JJ71" s="1" t="str">
        <f t="shared" si="100"/>
        <v/>
      </c>
      <c r="JK71" s="1" t="str">
        <f t="shared" si="100"/>
        <v/>
      </c>
      <c r="JL71" s="1" t="str">
        <f t="shared" si="100"/>
        <v/>
      </c>
      <c r="JM71" s="1" t="str">
        <f t="shared" si="100"/>
        <v/>
      </c>
      <c r="JN71" s="1" t="str">
        <f t="shared" si="100"/>
        <v/>
      </c>
      <c r="JO71" s="1" t="str">
        <f t="shared" si="100"/>
        <v/>
      </c>
      <c r="JP71" s="1" t="str">
        <f t="shared" si="101"/>
        <v/>
      </c>
      <c r="JQ71" s="1" t="str">
        <f t="shared" si="101"/>
        <v/>
      </c>
      <c r="JR71" s="1" t="str">
        <f t="shared" si="101"/>
        <v/>
      </c>
      <c r="JS71" s="1" t="str">
        <f t="shared" si="101"/>
        <v/>
      </c>
      <c r="JT71" s="1" t="str">
        <f t="shared" si="101"/>
        <v/>
      </c>
      <c r="JU71" s="1" t="str">
        <f t="shared" si="101"/>
        <v/>
      </c>
      <c r="JV71" s="1" t="str">
        <f t="shared" si="101"/>
        <v/>
      </c>
      <c r="JW71" s="1" t="str">
        <f t="shared" si="101"/>
        <v/>
      </c>
      <c r="JX71" s="1" t="str">
        <f t="shared" si="101"/>
        <v/>
      </c>
      <c r="JY71" s="1" t="str">
        <f t="shared" si="101"/>
        <v/>
      </c>
      <c r="JZ71" s="1" t="str">
        <f t="shared" si="101"/>
        <v/>
      </c>
      <c r="KA71" s="1" t="str">
        <f t="shared" si="101"/>
        <v/>
      </c>
      <c r="KB71" s="1" t="str">
        <f t="shared" si="101"/>
        <v/>
      </c>
      <c r="KC71" s="1" t="str">
        <f t="shared" si="101"/>
        <v/>
      </c>
      <c r="KD71" s="1" t="str">
        <f t="shared" si="101"/>
        <v/>
      </c>
      <c r="KE71" s="1" t="str">
        <f t="shared" si="101"/>
        <v/>
      </c>
      <c r="KF71" s="1" t="str">
        <f t="shared" si="102"/>
        <v/>
      </c>
      <c r="KG71" s="1" t="str">
        <f t="shared" si="102"/>
        <v/>
      </c>
      <c r="KH71" s="1" t="str">
        <f t="shared" si="102"/>
        <v/>
      </c>
      <c r="KI71" s="1" t="str">
        <f t="shared" si="102"/>
        <v/>
      </c>
      <c r="KJ71" s="1" t="str">
        <f t="shared" si="83"/>
        <v/>
      </c>
      <c r="KK71" s="1" t="str">
        <f t="shared" si="83"/>
        <v/>
      </c>
      <c r="KL71" s="1" t="str">
        <f t="shared" si="83"/>
        <v/>
      </c>
      <c r="KM71" s="1" t="str">
        <f t="shared" si="62"/>
        <v/>
      </c>
      <c r="KN71" s="1" t="str">
        <f t="shared" si="62"/>
        <v/>
      </c>
      <c r="KO71" s="1" t="str">
        <f t="shared" si="44"/>
        <v/>
      </c>
      <c r="KP71" s="1" t="str">
        <f t="shared" si="44"/>
        <v/>
      </c>
      <c r="KQ71" s="1" t="str">
        <f t="shared" si="44"/>
        <v/>
      </c>
      <c r="KR71" s="1" t="str">
        <f t="shared" si="44"/>
        <v/>
      </c>
      <c r="KS71" s="1" t="str">
        <f t="shared" si="44"/>
        <v/>
      </c>
      <c r="KT71" s="54"/>
      <c r="KU71" s="61">
        <f t="shared" si="118"/>
        <v>0</v>
      </c>
      <c r="KV71" s="61">
        <f t="shared" si="118"/>
        <v>0</v>
      </c>
      <c r="KW71" s="61">
        <f t="shared" si="118"/>
        <v>0</v>
      </c>
      <c r="KX71" s="61">
        <f t="shared" si="118"/>
        <v>0</v>
      </c>
      <c r="KY71" s="61">
        <f t="shared" si="118"/>
        <v>0</v>
      </c>
      <c r="KZ71" s="61">
        <f t="shared" si="118"/>
        <v>0</v>
      </c>
      <c r="LA71" s="61">
        <f t="shared" si="118"/>
        <v>0</v>
      </c>
      <c r="LB71" s="61">
        <f t="shared" si="118"/>
        <v>0</v>
      </c>
      <c r="LC71" s="61">
        <f t="shared" si="118"/>
        <v>0</v>
      </c>
      <c r="LD71" s="61">
        <f t="shared" si="118"/>
        <v>0</v>
      </c>
      <c r="LE71" s="61">
        <f t="shared" si="118"/>
        <v>0</v>
      </c>
      <c r="LF71" s="61">
        <f t="shared" si="118"/>
        <v>0</v>
      </c>
      <c r="LG71" s="61">
        <f t="shared" si="118"/>
        <v>0</v>
      </c>
      <c r="LH71" s="61">
        <f t="shared" si="118"/>
        <v>0</v>
      </c>
      <c r="LI71" s="61">
        <f t="shared" si="118"/>
        <v>0</v>
      </c>
      <c r="LJ71" s="61">
        <f t="shared" si="118"/>
        <v>0</v>
      </c>
      <c r="LK71" s="61">
        <f t="shared" si="125"/>
        <v>0</v>
      </c>
      <c r="LL71" s="61">
        <f t="shared" si="125"/>
        <v>0</v>
      </c>
      <c r="LM71" s="61">
        <f t="shared" si="125"/>
        <v>0</v>
      </c>
      <c r="LN71" s="61">
        <f t="shared" si="125"/>
        <v>0</v>
      </c>
      <c r="LO71" s="61">
        <f t="shared" si="125"/>
        <v>0</v>
      </c>
      <c r="LP71" s="61">
        <f t="shared" si="125"/>
        <v>0</v>
      </c>
      <c r="LQ71" s="61">
        <f t="shared" si="125"/>
        <v>0</v>
      </c>
      <c r="LR71" s="61">
        <f t="shared" si="125"/>
        <v>0</v>
      </c>
      <c r="LS71" s="61">
        <f t="shared" si="125"/>
        <v>0</v>
      </c>
      <c r="LT71" s="61">
        <f t="shared" si="125"/>
        <v>0</v>
      </c>
      <c r="LU71" s="61">
        <f t="shared" si="123"/>
        <v>0</v>
      </c>
      <c r="LV71" s="61">
        <f t="shared" si="123"/>
        <v>0</v>
      </c>
      <c r="LW71" s="61">
        <f t="shared" si="123"/>
        <v>0</v>
      </c>
      <c r="LX71" s="61">
        <f t="shared" si="123"/>
        <v>0</v>
      </c>
      <c r="LY71" s="61">
        <f t="shared" si="123"/>
        <v>0</v>
      </c>
      <c r="LZ71" s="61">
        <f t="shared" si="93"/>
        <v>0</v>
      </c>
      <c r="MA71" s="61">
        <f t="shared" si="93"/>
        <v>0</v>
      </c>
      <c r="MB71" s="61">
        <f t="shared" si="93"/>
        <v>0</v>
      </c>
      <c r="MC71" s="61">
        <f t="shared" si="93"/>
        <v>0</v>
      </c>
      <c r="MD71" s="61">
        <f t="shared" si="93"/>
        <v>0</v>
      </c>
      <c r="ME71" s="61">
        <f t="shared" si="93"/>
        <v>0</v>
      </c>
      <c r="MF71" s="61">
        <f t="shared" si="93"/>
        <v>0</v>
      </c>
      <c r="MG71" s="61">
        <f t="shared" si="93"/>
        <v>0</v>
      </c>
      <c r="MH71" s="61">
        <f t="shared" si="93"/>
        <v>0</v>
      </c>
      <c r="MI71" s="61">
        <f t="shared" si="93"/>
        <v>0</v>
      </c>
      <c r="MJ71" s="61">
        <f t="shared" si="93"/>
        <v>0</v>
      </c>
      <c r="MK71" s="61">
        <f t="shared" si="93"/>
        <v>0</v>
      </c>
      <c r="ML71" s="61">
        <f t="shared" si="93"/>
        <v>0</v>
      </c>
      <c r="MM71" s="61">
        <f t="shared" si="93"/>
        <v>0</v>
      </c>
      <c r="MN71" s="61">
        <f t="shared" si="93"/>
        <v>0</v>
      </c>
      <c r="MO71" s="61">
        <f t="shared" si="93"/>
        <v>0</v>
      </c>
      <c r="MP71" s="61" t="str">
        <f t="shared" si="128"/>
        <v/>
      </c>
      <c r="MQ71" s="61" t="str">
        <f t="shared" si="119"/>
        <v/>
      </c>
      <c r="MR71" s="61" t="str">
        <f t="shared" si="119"/>
        <v/>
      </c>
      <c r="MS71" s="61" t="str">
        <f t="shared" si="119"/>
        <v/>
      </c>
      <c r="MT71" s="61" t="str">
        <f t="shared" si="119"/>
        <v/>
      </c>
      <c r="MU71" s="61" t="str">
        <f t="shared" si="119"/>
        <v/>
      </c>
      <c r="MV71" s="61" t="str">
        <f t="shared" si="119"/>
        <v/>
      </c>
      <c r="MW71" s="61" t="str">
        <f t="shared" si="119"/>
        <v/>
      </c>
      <c r="MX71" s="61" t="str">
        <f t="shared" si="103"/>
        <v/>
      </c>
      <c r="MY71" s="61" t="str">
        <f t="shared" si="103"/>
        <v/>
      </c>
      <c r="MZ71" s="61" t="str">
        <f t="shared" si="103"/>
        <v/>
      </c>
      <c r="NA71" s="61" t="str">
        <f t="shared" si="103"/>
        <v/>
      </c>
      <c r="NB71" s="61" t="str">
        <f t="shared" si="103"/>
        <v/>
      </c>
      <c r="NC71" s="61" t="str">
        <f t="shared" si="103"/>
        <v/>
      </c>
      <c r="ND71" s="61" t="str">
        <f t="shared" si="103"/>
        <v/>
      </c>
      <c r="NE71" s="61" t="str">
        <f t="shared" si="103"/>
        <v/>
      </c>
      <c r="NF71" s="61" t="str">
        <f t="shared" si="103"/>
        <v/>
      </c>
      <c r="NG71" s="61" t="str">
        <f t="shared" si="103"/>
        <v/>
      </c>
      <c r="NH71" s="61" t="str">
        <f t="shared" si="103"/>
        <v/>
      </c>
      <c r="NI71" s="61" t="str">
        <f t="shared" si="103"/>
        <v/>
      </c>
      <c r="NJ71" s="61" t="str">
        <f t="shared" si="103"/>
        <v/>
      </c>
      <c r="NK71" s="61" t="str">
        <f t="shared" si="103"/>
        <v/>
      </c>
      <c r="NL71" s="61" t="str">
        <f t="shared" si="103"/>
        <v/>
      </c>
      <c r="NM71" s="61" t="str">
        <f t="shared" si="103"/>
        <v/>
      </c>
      <c r="NN71" s="61" t="str">
        <f t="shared" si="104"/>
        <v/>
      </c>
      <c r="NO71" s="61" t="str">
        <f t="shared" si="104"/>
        <v/>
      </c>
      <c r="NP71" s="61" t="str">
        <f t="shared" si="104"/>
        <v/>
      </c>
      <c r="NQ71" s="61" t="str">
        <f t="shared" si="104"/>
        <v/>
      </c>
      <c r="NR71" s="61" t="str">
        <f t="shared" si="87"/>
        <v/>
      </c>
      <c r="NS71" s="61" t="str">
        <f t="shared" si="87"/>
        <v/>
      </c>
      <c r="NT71" s="61" t="str">
        <f t="shared" si="87"/>
        <v/>
      </c>
      <c r="NU71" s="61" t="str">
        <f t="shared" si="87"/>
        <v/>
      </c>
      <c r="NV71" s="61" t="str">
        <f t="shared" si="87"/>
        <v/>
      </c>
      <c r="NW71" s="61" t="str">
        <f t="shared" si="87"/>
        <v/>
      </c>
      <c r="NX71" s="61" t="str">
        <f t="shared" si="96"/>
        <v/>
      </c>
      <c r="NY71" s="61" t="str">
        <f t="shared" si="96"/>
        <v/>
      </c>
      <c r="NZ71" s="61" t="str">
        <f t="shared" si="96"/>
        <v/>
      </c>
      <c r="OA71" s="61" t="str">
        <f t="shared" si="96"/>
        <v/>
      </c>
      <c r="OB71" s="61" t="str">
        <f t="shared" si="96"/>
        <v/>
      </c>
      <c r="OC71" s="61" t="str">
        <f t="shared" si="96"/>
        <v/>
      </c>
      <c r="OD71" s="61" t="str">
        <f t="shared" si="96"/>
        <v/>
      </c>
      <c r="OE71" s="61" t="str">
        <f t="shared" si="96"/>
        <v/>
      </c>
      <c r="OF71" s="61" t="str">
        <f t="shared" si="96"/>
        <v/>
      </c>
      <c r="OG71" s="61" t="str">
        <f t="shared" si="96"/>
        <v/>
      </c>
      <c r="OH71" s="61" t="str">
        <f t="shared" si="96"/>
        <v>NaN</v>
      </c>
      <c r="OI71" s="61" t="str">
        <f t="shared" si="96"/>
        <v>NaN</v>
      </c>
      <c r="OJ71" s="61" t="str">
        <f t="shared" si="96"/>
        <v>NaN</v>
      </c>
      <c r="OK71" s="61" t="str">
        <f t="shared" si="95"/>
        <v>NaN</v>
      </c>
      <c r="OL71" s="61" t="str">
        <f t="shared" si="95"/>
        <v>NaN</v>
      </c>
      <c r="OM71" s="61" t="str">
        <f t="shared" si="95"/>
        <v/>
      </c>
      <c r="ON71" s="61">
        <f t="shared" si="94"/>
        <v>0</v>
      </c>
      <c r="OO71" s="61">
        <f t="shared" si="94"/>
        <v>0</v>
      </c>
      <c r="OP71" s="61">
        <f t="shared" si="94"/>
        <v>0</v>
      </c>
      <c r="OQ71" s="61">
        <f t="shared" si="94"/>
        <v>0</v>
      </c>
      <c r="OR71" s="61">
        <f t="shared" si="94"/>
        <v>0</v>
      </c>
      <c r="OS71" s="61">
        <f t="shared" si="94"/>
        <v>0</v>
      </c>
      <c r="OT71" s="61">
        <f t="shared" si="94"/>
        <v>0</v>
      </c>
      <c r="OU71" s="61">
        <f t="shared" si="94"/>
        <v>0</v>
      </c>
      <c r="OV71" s="61">
        <f t="shared" si="94"/>
        <v>0</v>
      </c>
      <c r="OW71" s="61">
        <f t="shared" si="94"/>
        <v>0</v>
      </c>
      <c r="OX71" s="61">
        <f t="shared" si="94"/>
        <v>0</v>
      </c>
      <c r="OY71" s="61">
        <f t="shared" si="94"/>
        <v>0</v>
      </c>
      <c r="OZ71" s="61">
        <f t="shared" si="94"/>
        <v>0</v>
      </c>
      <c r="PA71" s="61">
        <f t="shared" si="91"/>
        <v>0</v>
      </c>
      <c r="PB71" s="61">
        <f t="shared" si="91"/>
        <v>0</v>
      </c>
      <c r="PC71" s="61">
        <f t="shared" si="91"/>
        <v>0</v>
      </c>
      <c r="PD71" s="61">
        <f t="shared" si="91"/>
        <v>0</v>
      </c>
      <c r="PE71" s="61">
        <f t="shared" si="91"/>
        <v>0</v>
      </c>
      <c r="PF71" s="61">
        <f t="shared" si="91"/>
        <v>0</v>
      </c>
      <c r="PG71" s="61">
        <f t="shared" si="91"/>
        <v>0</v>
      </c>
      <c r="PH71" s="61">
        <f t="shared" si="91"/>
        <v>0</v>
      </c>
      <c r="PI71" s="61">
        <f t="shared" si="91"/>
        <v>0</v>
      </c>
      <c r="PJ71" s="61">
        <f t="shared" si="91"/>
        <v>0</v>
      </c>
      <c r="PK71" s="61">
        <f t="shared" si="91"/>
        <v>0</v>
      </c>
      <c r="PL71" s="61">
        <f t="shared" si="126"/>
        <v>0</v>
      </c>
      <c r="PM71" s="61">
        <f t="shared" si="126"/>
        <v>0</v>
      </c>
      <c r="PN71" s="61">
        <f t="shared" si="126"/>
        <v>0</v>
      </c>
      <c r="PO71" s="61">
        <f t="shared" si="126"/>
        <v>0</v>
      </c>
      <c r="PP71" s="61">
        <f t="shared" si="76"/>
        <v>0</v>
      </c>
      <c r="PQ71" s="61">
        <f t="shared" si="76"/>
        <v>0</v>
      </c>
      <c r="PR71" s="61">
        <f t="shared" si="76"/>
        <v>0</v>
      </c>
      <c r="PS71" s="61">
        <f t="shared" si="76"/>
        <v>0</v>
      </c>
      <c r="PT71" s="61">
        <f t="shared" si="76"/>
        <v>0</v>
      </c>
      <c r="PU71" s="61">
        <f t="shared" si="76"/>
        <v>0</v>
      </c>
      <c r="PV71" s="61">
        <f t="shared" si="76"/>
        <v>0</v>
      </c>
      <c r="PW71" s="61">
        <f t="shared" si="76"/>
        <v>0</v>
      </c>
    </row>
    <row r="72" spans="1:439" s="61" customFormat="1" ht="15" customHeight="1" x14ac:dyDescent="0.25">
      <c r="A72" s="56">
        <v>315</v>
      </c>
      <c r="B72" s="56" t="s">
        <v>175</v>
      </c>
      <c r="C72" s="56" t="s">
        <v>357</v>
      </c>
      <c r="D72" s="56" t="s">
        <v>185</v>
      </c>
      <c r="E72" s="56" t="s">
        <v>178</v>
      </c>
      <c r="F72" s="56" t="s">
        <v>179</v>
      </c>
      <c r="G72" s="56" t="s">
        <v>179</v>
      </c>
      <c r="H72" s="57">
        <v>37349</v>
      </c>
      <c r="I72" s="58">
        <f t="shared" si="105"/>
        <v>2002</v>
      </c>
      <c r="J72" s="59" t="s">
        <v>187</v>
      </c>
      <c r="K72" s="59" t="s">
        <v>185</v>
      </c>
      <c r="L72" s="56" t="s">
        <v>181</v>
      </c>
      <c r="M72" s="56">
        <v>100</v>
      </c>
      <c r="N72" s="60" t="s">
        <v>182</v>
      </c>
      <c r="O72" s="60">
        <v>842.50490121999803</v>
      </c>
      <c r="P72" s="60" t="b">
        <f t="shared" si="106"/>
        <v>1</v>
      </c>
      <c r="Q72" s="60">
        <f t="shared" si="107"/>
        <v>1</v>
      </c>
      <c r="R72" s="61">
        <v>1</v>
      </c>
      <c r="S72" s="62" t="s">
        <v>183</v>
      </c>
      <c r="T72" s="62">
        <v>5.8333333329999997</v>
      </c>
      <c r="U72" s="60" t="b">
        <f t="shared" si="108"/>
        <v>1</v>
      </c>
      <c r="V72" s="60">
        <f t="shared" si="97"/>
        <v>1</v>
      </c>
      <c r="W72" s="60">
        <f t="shared" si="97"/>
        <v>1</v>
      </c>
      <c r="X72" s="63">
        <f t="shared" si="109"/>
        <v>4</v>
      </c>
      <c r="Y72" s="63" t="b">
        <f t="shared" si="110"/>
        <v>1</v>
      </c>
      <c r="Z72" s="63">
        <f t="shared" si="111"/>
        <v>0</v>
      </c>
      <c r="AA72" s="63">
        <v>0</v>
      </c>
      <c r="AB72" s="72">
        <f t="shared" si="112"/>
        <v>1</v>
      </c>
      <c r="AC72" s="65">
        <v>0.53139999999999998</v>
      </c>
      <c r="AD72" s="66">
        <f>+O72*AC72</f>
        <v>447.70710450830694</v>
      </c>
      <c r="AE72" s="67">
        <f t="shared" si="113"/>
        <v>447.70710450830694</v>
      </c>
      <c r="AF72" s="68">
        <f t="shared" si="114"/>
        <v>0.70358499301892441</v>
      </c>
      <c r="AG72" s="59" t="s">
        <v>187</v>
      </c>
      <c r="AH72" s="69">
        <v>37349</v>
      </c>
      <c r="AI72">
        <f t="shared" si="120"/>
        <v>2</v>
      </c>
      <c r="AJ72" s="70" t="str">
        <f t="shared" si="115"/>
        <v>G</v>
      </c>
      <c r="AK72">
        <f t="shared" si="121"/>
        <v>2</v>
      </c>
      <c r="CH72" s="71">
        <v>9.9099099089257496</v>
      </c>
      <c r="CI72" s="71">
        <v>15.573770494930701</v>
      </c>
      <c r="CJ72" s="71">
        <v>-23.7410071932741</v>
      </c>
      <c r="CK72" s="71">
        <v>13.2075471709033</v>
      </c>
      <c r="CL72" s="71">
        <v>-7.5000000024954296</v>
      </c>
      <c r="CM72" s="71">
        <v>-6.3063063054124902</v>
      </c>
      <c r="CN72" s="71">
        <v>-22.857142857128199</v>
      </c>
      <c r="CO72" s="71">
        <v>-12.345679012137101</v>
      </c>
      <c r="CP72" s="71">
        <v>22.535211266413501</v>
      </c>
      <c r="CQ72" s="71">
        <v>-18.3908045985137</v>
      </c>
      <c r="CR72" s="71">
        <v>-1.4084507048253301</v>
      </c>
      <c r="CS72" s="71">
        <v>-8.3333333311167692</v>
      </c>
      <c r="CT72" s="71">
        <v>-6.0606060612816597</v>
      </c>
      <c r="CU72" s="71">
        <v>14.5161290326722</v>
      </c>
      <c r="CV72" s="71">
        <v>4.6153846153394804</v>
      </c>
      <c r="CW72" s="71">
        <v>-5.8823529414488203</v>
      </c>
      <c r="CX72" s="71">
        <v>9.7379899999999998E-10</v>
      </c>
      <c r="CY72" s="71">
        <v>14.9052202942067</v>
      </c>
      <c r="CZ72" s="71">
        <v>13.888888886916099</v>
      </c>
      <c r="DA72" s="71">
        <v>10.975609755894499</v>
      </c>
      <c r="DB72" s="71">
        <v>6.8973700000000001E-10</v>
      </c>
      <c r="DC72" s="71">
        <v>23.076923078634401</v>
      </c>
      <c r="DD72" s="71">
        <v>-8.0357142862867494</v>
      </c>
      <c r="DE72" s="71">
        <v>-3.8461538482257098</v>
      </c>
      <c r="DF72" s="71">
        <v>1.9999999990952799</v>
      </c>
      <c r="DG72" s="71">
        <v>12.745098040252101</v>
      </c>
      <c r="DH72" s="71">
        <v>-5.3571428562030299</v>
      </c>
      <c r="DI72" s="71">
        <v>9.4339622662966498</v>
      </c>
      <c r="DJ72" s="71">
        <v>3.97344046174535</v>
      </c>
      <c r="DK72" s="71">
        <v>10.344827587278401</v>
      </c>
      <c r="DL72" s="71">
        <v>5.5999999989517102</v>
      </c>
      <c r="DM72" s="71">
        <v>2.2727272738772202</v>
      </c>
      <c r="DN72" s="71">
        <v>1.3417489999999999E-9</v>
      </c>
      <c r="DO72" s="71">
        <v>13.9605437199973</v>
      </c>
      <c r="DP72" s="71">
        <v>16.778523488587599</v>
      </c>
      <c r="DQ72" s="71">
        <v>4.0229885065409503</v>
      </c>
      <c r="DR72" s="71">
        <v>2.3967050000000002E-9</v>
      </c>
      <c r="DS72" s="71">
        <v>10.4972375687974</v>
      </c>
      <c r="DT72" s="71">
        <v>8.9108910903374507</v>
      </c>
      <c r="DU72" s="71">
        <v>11.723636545859099</v>
      </c>
      <c r="DV72" s="71">
        <v>-5.3941908719704497</v>
      </c>
      <c r="DW72" s="71">
        <v>5.2631578937100096</v>
      </c>
      <c r="DX72" s="71">
        <v>23.2931726912107</v>
      </c>
      <c r="DY72" s="71">
        <v>9.4462540719123496</v>
      </c>
      <c r="DZ72" s="71">
        <v>8.03571428674503</v>
      </c>
      <c r="EA72" s="71">
        <v>7.4173208585315997</v>
      </c>
      <c r="EB72" s="71">
        <v>-14.7286821705571</v>
      </c>
      <c r="EC72" s="71">
        <v>5.45454545567154</v>
      </c>
      <c r="ED72" s="71">
        <v>6.0344827575115296</v>
      </c>
      <c r="FO72" s="52"/>
      <c r="FP72" s="53"/>
      <c r="FQ72" s="1" t="str">
        <f t="shared" si="116"/>
        <v/>
      </c>
      <c r="FR72" s="1" t="str">
        <f t="shared" si="116"/>
        <v/>
      </c>
      <c r="FS72" s="1" t="str">
        <f t="shared" si="116"/>
        <v/>
      </c>
      <c r="FT72" s="1" t="str">
        <f t="shared" si="116"/>
        <v/>
      </c>
      <c r="FU72" s="1" t="str">
        <f t="shared" si="116"/>
        <v/>
      </c>
      <c r="FV72" s="1" t="str">
        <f t="shared" si="116"/>
        <v/>
      </c>
      <c r="FW72" s="1" t="str">
        <f t="shared" si="116"/>
        <v/>
      </c>
      <c r="FX72" s="1" t="str">
        <f t="shared" si="116"/>
        <v/>
      </c>
      <c r="FY72" s="1" t="str">
        <f t="shared" si="116"/>
        <v/>
      </c>
      <c r="FZ72" s="1" t="str">
        <f t="shared" si="116"/>
        <v/>
      </c>
      <c r="GA72" s="1" t="str">
        <f t="shared" si="116"/>
        <v/>
      </c>
      <c r="GB72" s="1" t="str">
        <f t="shared" si="116"/>
        <v/>
      </c>
      <c r="GC72" s="1" t="str">
        <f t="shared" si="116"/>
        <v/>
      </c>
      <c r="GD72" s="1" t="str">
        <f t="shared" si="116"/>
        <v/>
      </c>
      <c r="GE72" s="1" t="str">
        <f t="shared" si="116"/>
        <v/>
      </c>
      <c r="GF72" s="1" t="str">
        <f t="shared" si="116"/>
        <v/>
      </c>
      <c r="GG72" s="1" t="str">
        <f t="shared" si="124"/>
        <v/>
      </c>
      <c r="GH72" s="1" t="str">
        <f t="shared" si="124"/>
        <v/>
      </c>
      <c r="GI72" s="1" t="str">
        <f t="shared" si="124"/>
        <v/>
      </c>
      <c r="GJ72" s="1" t="str">
        <f t="shared" si="124"/>
        <v/>
      </c>
      <c r="GK72" s="1" t="str">
        <f t="shared" si="124"/>
        <v/>
      </c>
      <c r="GL72" s="1" t="str">
        <f t="shared" si="124"/>
        <v/>
      </c>
      <c r="GM72" s="1" t="str">
        <f t="shared" si="124"/>
        <v/>
      </c>
      <c r="GN72" s="1" t="str">
        <f t="shared" si="124"/>
        <v/>
      </c>
      <c r="GO72" s="1" t="str">
        <f t="shared" si="124"/>
        <v/>
      </c>
      <c r="GP72" s="1" t="str">
        <f t="shared" si="124"/>
        <v/>
      </c>
      <c r="GQ72" s="1" t="str">
        <f t="shared" si="122"/>
        <v/>
      </c>
      <c r="GR72" s="1" t="str">
        <f t="shared" si="122"/>
        <v/>
      </c>
      <c r="GS72" s="1" t="str">
        <f t="shared" si="122"/>
        <v/>
      </c>
      <c r="GT72" s="1" t="str">
        <f t="shared" si="122"/>
        <v/>
      </c>
      <c r="GU72" s="1" t="str">
        <f t="shared" si="122"/>
        <v/>
      </c>
      <c r="GV72" s="1" t="str">
        <f t="shared" si="92"/>
        <v/>
      </c>
      <c r="GW72" s="1" t="str">
        <f t="shared" si="92"/>
        <v/>
      </c>
      <c r="GX72" s="1" t="str">
        <f t="shared" si="92"/>
        <v/>
      </c>
      <c r="GY72" s="1" t="str">
        <f t="shared" si="92"/>
        <v/>
      </c>
      <c r="GZ72" s="1" t="str">
        <f t="shared" si="92"/>
        <v/>
      </c>
      <c r="HA72" s="1" t="str">
        <f t="shared" si="92"/>
        <v/>
      </c>
      <c r="HB72" s="1" t="str">
        <f t="shared" si="92"/>
        <v/>
      </c>
      <c r="HC72" s="1" t="str">
        <f t="shared" si="92"/>
        <v/>
      </c>
      <c r="HD72" s="1" t="str">
        <f t="shared" si="92"/>
        <v/>
      </c>
      <c r="HE72" s="1" t="str">
        <f t="shared" si="92"/>
        <v/>
      </c>
      <c r="HF72" s="1" t="str">
        <f t="shared" si="92"/>
        <v/>
      </c>
      <c r="HG72" s="1" t="str">
        <f t="shared" si="92"/>
        <v/>
      </c>
      <c r="HH72" s="1" t="str">
        <f t="shared" si="92"/>
        <v/>
      </c>
      <c r="HI72" s="1" t="str">
        <f t="shared" si="92"/>
        <v/>
      </c>
      <c r="HJ72" s="1" t="str">
        <f t="shared" si="92"/>
        <v/>
      </c>
      <c r="HK72" s="1" t="str">
        <f t="shared" si="92"/>
        <v/>
      </c>
      <c r="HL72" s="1" t="str">
        <f t="shared" si="127"/>
        <v/>
      </c>
      <c r="HM72" s="1">
        <f t="shared" si="117"/>
        <v>9.9099099089257496</v>
      </c>
      <c r="HN72" s="1">
        <f t="shared" si="117"/>
        <v>15.573770494930701</v>
      </c>
      <c r="HO72" s="1">
        <f t="shared" si="117"/>
        <v>-23.7410071932741</v>
      </c>
      <c r="HP72" s="1">
        <f t="shared" si="117"/>
        <v>13.2075471709033</v>
      </c>
      <c r="HQ72" s="1">
        <f t="shared" si="117"/>
        <v>-7.5000000024954296</v>
      </c>
      <c r="HR72" s="1">
        <f t="shared" si="117"/>
        <v>-6.3063063054124902</v>
      </c>
      <c r="HS72" s="1">
        <f t="shared" si="117"/>
        <v>-22.857142857128199</v>
      </c>
      <c r="HT72" s="1">
        <f t="shared" si="98"/>
        <v>-12.345679012137101</v>
      </c>
      <c r="HU72" s="1">
        <f t="shared" si="98"/>
        <v>22.535211266413501</v>
      </c>
      <c r="HV72" s="1">
        <f t="shared" si="98"/>
        <v>-18.3908045985137</v>
      </c>
      <c r="HW72" s="1">
        <f t="shared" si="98"/>
        <v>-1.4084507048253301</v>
      </c>
      <c r="HX72" s="1">
        <f t="shared" si="98"/>
        <v>-8.3333333311167692</v>
      </c>
      <c r="HY72" s="1">
        <f t="shared" si="98"/>
        <v>-6.0606060612816597</v>
      </c>
      <c r="HZ72" s="1">
        <f t="shared" si="98"/>
        <v>14.5161290326722</v>
      </c>
      <c r="IA72" s="1">
        <f t="shared" si="98"/>
        <v>4.6153846153394804</v>
      </c>
      <c r="IB72" s="1">
        <f t="shared" si="98"/>
        <v>-5.8823529414488203</v>
      </c>
      <c r="IC72" s="1">
        <f t="shared" si="98"/>
        <v>9.7379899999999998E-10</v>
      </c>
      <c r="ID72" s="1">
        <f t="shared" si="98"/>
        <v>14.9052202942067</v>
      </c>
      <c r="IE72" s="1">
        <f t="shared" si="98"/>
        <v>13.888888886916099</v>
      </c>
      <c r="IF72" s="1">
        <f t="shared" si="98"/>
        <v>10.975609755894499</v>
      </c>
      <c r="IG72" s="1">
        <f t="shared" si="98"/>
        <v>6.8973700000000001E-10</v>
      </c>
      <c r="IH72" s="1">
        <f t="shared" si="98"/>
        <v>23.076923078634401</v>
      </c>
      <c r="II72" s="1">
        <f t="shared" si="98"/>
        <v>-8.0357142862867494</v>
      </c>
      <c r="IJ72" s="1">
        <f t="shared" si="99"/>
        <v>-3.8461538482257098</v>
      </c>
      <c r="IK72" s="1">
        <f t="shared" si="99"/>
        <v>1.9999999990952799</v>
      </c>
      <c r="IL72" s="1">
        <f t="shared" si="99"/>
        <v>12.745098040252101</v>
      </c>
      <c r="IM72" s="1">
        <f t="shared" si="99"/>
        <v>-5.3571428562030299</v>
      </c>
      <c r="IN72" s="1">
        <f t="shared" si="99"/>
        <v>9.4339622662966498</v>
      </c>
      <c r="IO72" s="1">
        <f t="shared" si="99"/>
        <v>3.97344046174535</v>
      </c>
      <c r="IP72" s="1">
        <f t="shared" si="99"/>
        <v>10.344827587278401</v>
      </c>
      <c r="IQ72" s="1">
        <f t="shared" si="99"/>
        <v>5.5999999989517102</v>
      </c>
      <c r="IR72" s="1">
        <f t="shared" si="99"/>
        <v>2.2727272738772202</v>
      </c>
      <c r="IS72" s="1">
        <f t="shared" si="99"/>
        <v>1.3417489999999999E-9</v>
      </c>
      <c r="IT72" s="1">
        <f t="shared" si="99"/>
        <v>13.9605437199973</v>
      </c>
      <c r="IU72" s="1">
        <f t="shared" si="99"/>
        <v>16.778523488587599</v>
      </c>
      <c r="IV72" s="1">
        <f t="shared" si="99"/>
        <v>4.0229885065409503</v>
      </c>
      <c r="IW72" s="1">
        <f t="shared" si="99"/>
        <v>2.3967050000000002E-9</v>
      </c>
      <c r="IX72" s="1">
        <f t="shared" si="99"/>
        <v>10.4972375687974</v>
      </c>
      <c r="IY72" s="1">
        <f t="shared" si="99"/>
        <v>8.9108910903374507</v>
      </c>
      <c r="IZ72" s="1">
        <f t="shared" si="100"/>
        <v>11.723636545859099</v>
      </c>
      <c r="JA72" s="1">
        <f t="shared" si="100"/>
        <v>-5.3941908719704497</v>
      </c>
      <c r="JB72" s="1">
        <f t="shared" si="100"/>
        <v>5.2631578937100096</v>
      </c>
      <c r="JC72" s="1">
        <f t="shared" si="100"/>
        <v>23.2931726912107</v>
      </c>
      <c r="JD72" s="1">
        <f t="shared" si="100"/>
        <v>9.4462540719123496</v>
      </c>
      <c r="JE72" s="1">
        <f t="shared" si="100"/>
        <v>8.03571428674503</v>
      </c>
      <c r="JF72" s="1">
        <f t="shared" si="100"/>
        <v>7.4173208585315997</v>
      </c>
      <c r="JG72" s="1">
        <f t="shared" si="100"/>
        <v>-14.7286821705571</v>
      </c>
      <c r="JH72" s="1">
        <f t="shared" si="100"/>
        <v>5.45454545567154</v>
      </c>
      <c r="JI72" s="1">
        <f t="shared" si="100"/>
        <v>6.0344827575115296</v>
      </c>
      <c r="JJ72" s="1" t="str">
        <f t="shared" si="100"/>
        <v/>
      </c>
      <c r="JK72" s="1" t="str">
        <f t="shared" si="100"/>
        <v/>
      </c>
      <c r="JL72" s="1" t="str">
        <f t="shared" si="100"/>
        <v/>
      </c>
      <c r="JM72" s="1" t="str">
        <f t="shared" si="100"/>
        <v/>
      </c>
      <c r="JN72" s="1" t="str">
        <f t="shared" si="100"/>
        <v/>
      </c>
      <c r="JO72" s="1" t="str">
        <f t="shared" si="100"/>
        <v/>
      </c>
      <c r="JP72" s="1" t="str">
        <f t="shared" si="101"/>
        <v/>
      </c>
      <c r="JQ72" s="1" t="str">
        <f t="shared" si="101"/>
        <v/>
      </c>
      <c r="JR72" s="1" t="str">
        <f t="shared" si="101"/>
        <v/>
      </c>
      <c r="JS72" s="1" t="str">
        <f t="shared" si="101"/>
        <v/>
      </c>
      <c r="JT72" s="1" t="str">
        <f t="shared" si="101"/>
        <v/>
      </c>
      <c r="JU72" s="1" t="str">
        <f t="shared" si="101"/>
        <v/>
      </c>
      <c r="JV72" s="1" t="str">
        <f t="shared" si="101"/>
        <v/>
      </c>
      <c r="JW72" s="1" t="str">
        <f t="shared" si="101"/>
        <v/>
      </c>
      <c r="JX72" s="1" t="str">
        <f t="shared" si="101"/>
        <v/>
      </c>
      <c r="JY72" s="1" t="str">
        <f t="shared" si="101"/>
        <v/>
      </c>
      <c r="JZ72" s="1" t="str">
        <f t="shared" si="101"/>
        <v/>
      </c>
      <c r="KA72" s="1" t="str">
        <f t="shared" si="101"/>
        <v/>
      </c>
      <c r="KB72" s="1" t="str">
        <f t="shared" si="101"/>
        <v/>
      </c>
      <c r="KC72" s="1" t="str">
        <f t="shared" si="101"/>
        <v/>
      </c>
      <c r="KD72" s="1" t="str">
        <f t="shared" si="101"/>
        <v/>
      </c>
      <c r="KE72" s="1" t="str">
        <f t="shared" si="101"/>
        <v/>
      </c>
      <c r="KF72" s="1" t="str">
        <f t="shared" si="102"/>
        <v/>
      </c>
      <c r="KG72" s="1" t="str">
        <f t="shared" si="102"/>
        <v/>
      </c>
      <c r="KH72" s="1" t="str">
        <f t="shared" si="102"/>
        <v/>
      </c>
      <c r="KI72" s="1" t="str">
        <f t="shared" si="102"/>
        <v/>
      </c>
      <c r="KJ72" s="1" t="str">
        <f t="shared" si="83"/>
        <v/>
      </c>
      <c r="KK72" s="1" t="str">
        <f t="shared" si="83"/>
        <v/>
      </c>
      <c r="KL72" s="1" t="str">
        <f t="shared" si="83"/>
        <v/>
      </c>
      <c r="KM72" s="1" t="str">
        <f t="shared" si="62"/>
        <v/>
      </c>
      <c r="KN72" s="1" t="str">
        <f t="shared" si="62"/>
        <v/>
      </c>
      <c r="KO72" s="1" t="str">
        <f t="shared" si="44"/>
        <v/>
      </c>
      <c r="KP72" s="1" t="str">
        <f t="shared" si="44"/>
        <v/>
      </c>
      <c r="KQ72" s="1" t="str">
        <f t="shared" si="44"/>
        <v/>
      </c>
      <c r="KR72" s="1" t="str">
        <f t="shared" si="44"/>
        <v/>
      </c>
      <c r="KS72" s="1" t="str">
        <f t="shared" si="44"/>
        <v/>
      </c>
      <c r="KT72" s="54"/>
      <c r="KU72" s="61">
        <f t="shared" si="118"/>
        <v>0</v>
      </c>
      <c r="KV72" s="61">
        <f t="shared" si="118"/>
        <v>0</v>
      </c>
      <c r="KW72" s="61">
        <f t="shared" si="118"/>
        <v>0</v>
      </c>
      <c r="KX72" s="61">
        <f t="shared" si="118"/>
        <v>0</v>
      </c>
      <c r="KY72" s="61">
        <f t="shared" si="118"/>
        <v>0</v>
      </c>
      <c r="KZ72" s="61">
        <f t="shared" si="118"/>
        <v>0</v>
      </c>
      <c r="LA72" s="61">
        <f t="shared" si="118"/>
        <v>0</v>
      </c>
      <c r="LB72" s="61">
        <f t="shared" si="118"/>
        <v>0</v>
      </c>
      <c r="LC72" s="61">
        <f t="shared" si="118"/>
        <v>0</v>
      </c>
      <c r="LD72" s="61">
        <f t="shared" si="118"/>
        <v>0</v>
      </c>
      <c r="LE72" s="61">
        <f t="shared" si="118"/>
        <v>0</v>
      </c>
      <c r="LF72" s="61">
        <f t="shared" si="118"/>
        <v>0</v>
      </c>
      <c r="LG72" s="61">
        <f t="shared" si="118"/>
        <v>0</v>
      </c>
      <c r="LH72" s="61">
        <f t="shared" si="118"/>
        <v>0</v>
      </c>
      <c r="LI72" s="61">
        <f t="shared" si="118"/>
        <v>0</v>
      </c>
      <c r="LJ72" s="61">
        <f t="shared" si="118"/>
        <v>0</v>
      </c>
      <c r="LK72" s="61">
        <f t="shared" si="125"/>
        <v>0</v>
      </c>
      <c r="LL72" s="61">
        <f t="shared" si="125"/>
        <v>0</v>
      </c>
      <c r="LM72" s="61">
        <f t="shared" si="125"/>
        <v>0</v>
      </c>
      <c r="LN72" s="61">
        <f t="shared" si="125"/>
        <v>0</v>
      </c>
      <c r="LO72" s="61">
        <f t="shared" si="125"/>
        <v>0</v>
      </c>
      <c r="LP72" s="61">
        <f t="shared" si="125"/>
        <v>0</v>
      </c>
      <c r="LQ72" s="61">
        <f t="shared" si="125"/>
        <v>0</v>
      </c>
      <c r="LR72" s="61">
        <f t="shared" si="125"/>
        <v>0</v>
      </c>
      <c r="LS72" s="61">
        <f t="shared" si="125"/>
        <v>0</v>
      </c>
      <c r="LT72" s="61">
        <f t="shared" si="125"/>
        <v>0</v>
      </c>
      <c r="LU72" s="61">
        <f t="shared" si="123"/>
        <v>0</v>
      </c>
      <c r="LV72" s="61">
        <f t="shared" si="123"/>
        <v>0</v>
      </c>
      <c r="LW72" s="61">
        <f t="shared" si="123"/>
        <v>0</v>
      </c>
      <c r="LX72" s="61">
        <f t="shared" si="123"/>
        <v>0</v>
      </c>
      <c r="LY72" s="61">
        <f t="shared" si="123"/>
        <v>0</v>
      </c>
      <c r="LZ72" s="61">
        <f t="shared" si="93"/>
        <v>0</v>
      </c>
      <c r="MA72" s="61">
        <f t="shared" si="93"/>
        <v>0</v>
      </c>
      <c r="MB72" s="61">
        <f t="shared" si="93"/>
        <v>0</v>
      </c>
      <c r="MC72" s="61">
        <f t="shared" si="93"/>
        <v>0</v>
      </c>
      <c r="MD72" s="61">
        <f t="shared" si="93"/>
        <v>0</v>
      </c>
      <c r="ME72" s="61">
        <f t="shared" si="93"/>
        <v>0</v>
      </c>
      <c r="MF72" s="61">
        <f t="shared" si="93"/>
        <v>0</v>
      </c>
      <c r="MG72" s="61">
        <f t="shared" si="93"/>
        <v>0</v>
      </c>
      <c r="MH72" s="61">
        <f t="shared" si="93"/>
        <v>0</v>
      </c>
      <c r="MI72" s="61">
        <f t="shared" si="93"/>
        <v>0</v>
      </c>
      <c r="MJ72" s="61">
        <f t="shared" si="93"/>
        <v>0</v>
      </c>
      <c r="MK72" s="61">
        <f t="shared" si="93"/>
        <v>0</v>
      </c>
      <c r="ML72" s="61">
        <f t="shared" si="93"/>
        <v>0</v>
      </c>
      <c r="MM72" s="61">
        <f t="shared" si="93"/>
        <v>0</v>
      </c>
      <c r="MN72" s="61">
        <f t="shared" si="93"/>
        <v>0</v>
      </c>
      <c r="MO72" s="61">
        <f t="shared" si="93"/>
        <v>0</v>
      </c>
      <c r="MP72" s="61" t="str">
        <f t="shared" si="128"/>
        <v/>
      </c>
      <c r="MQ72" s="61" t="str">
        <f t="shared" si="119"/>
        <v/>
      </c>
      <c r="MR72" s="61" t="str">
        <f t="shared" si="119"/>
        <v/>
      </c>
      <c r="MS72" s="61" t="str">
        <f t="shared" si="119"/>
        <v/>
      </c>
      <c r="MT72" s="61" t="str">
        <f t="shared" si="119"/>
        <v/>
      </c>
      <c r="MU72" s="61" t="str">
        <f t="shared" si="119"/>
        <v/>
      </c>
      <c r="MV72" s="61" t="str">
        <f t="shared" si="119"/>
        <v/>
      </c>
      <c r="MW72" s="61" t="str">
        <f t="shared" si="119"/>
        <v/>
      </c>
      <c r="MX72" s="61" t="str">
        <f t="shared" si="103"/>
        <v/>
      </c>
      <c r="MY72" s="61" t="str">
        <f t="shared" si="103"/>
        <v/>
      </c>
      <c r="MZ72" s="61" t="str">
        <f t="shared" si="103"/>
        <v/>
      </c>
      <c r="NA72" s="61" t="str">
        <f t="shared" si="103"/>
        <v/>
      </c>
      <c r="NB72" s="61" t="str">
        <f t="shared" si="103"/>
        <v/>
      </c>
      <c r="NC72" s="61" t="str">
        <f t="shared" si="103"/>
        <v/>
      </c>
      <c r="ND72" s="61" t="str">
        <f t="shared" si="103"/>
        <v/>
      </c>
      <c r="NE72" s="61" t="str">
        <f t="shared" si="103"/>
        <v/>
      </c>
      <c r="NF72" s="61" t="str">
        <f t="shared" si="103"/>
        <v/>
      </c>
      <c r="NG72" s="61" t="str">
        <f t="shared" si="103"/>
        <v/>
      </c>
      <c r="NH72" s="61" t="str">
        <f t="shared" si="103"/>
        <v/>
      </c>
      <c r="NI72" s="61" t="str">
        <f t="shared" si="103"/>
        <v/>
      </c>
      <c r="NJ72" s="61" t="str">
        <f t="shared" si="103"/>
        <v/>
      </c>
      <c r="NK72" s="61" t="str">
        <f t="shared" si="103"/>
        <v/>
      </c>
      <c r="NL72" s="61" t="str">
        <f t="shared" si="103"/>
        <v/>
      </c>
      <c r="NM72" s="61" t="str">
        <f t="shared" si="103"/>
        <v/>
      </c>
      <c r="NN72" s="61" t="str">
        <f t="shared" si="104"/>
        <v/>
      </c>
      <c r="NO72" s="61" t="str">
        <f t="shared" si="104"/>
        <v/>
      </c>
      <c r="NP72" s="61" t="str">
        <f t="shared" si="104"/>
        <v/>
      </c>
      <c r="NQ72" s="61" t="str">
        <f t="shared" si="104"/>
        <v/>
      </c>
      <c r="NR72" s="61" t="str">
        <f t="shared" si="87"/>
        <v/>
      </c>
      <c r="NS72" s="61" t="str">
        <f t="shared" si="87"/>
        <v/>
      </c>
      <c r="NT72" s="61" t="str">
        <f t="shared" si="87"/>
        <v/>
      </c>
      <c r="NU72" s="61" t="str">
        <f t="shared" si="87"/>
        <v/>
      </c>
      <c r="NV72" s="61" t="str">
        <f t="shared" si="87"/>
        <v/>
      </c>
      <c r="NW72" s="61" t="str">
        <f t="shared" si="87"/>
        <v/>
      </c>
      <c r="NX72" s="61" t="str">
        <f t="shared" si="96"/>
        <v/>
      </c>
      <c r="NY72" s="61" t="str">
        <f t="shared" si="96"/>
        <v/>
      </c>
      <c r="NZ72" s="61" t="str">
        <f t="shared" si="96"/>
        <v/>
      </c>
      <c r="OA72" s="61" t="str">
        <f t="shared" si="96"/>
        <v/>
      </c>
      <c r="OB72" s="61" t="str">
        <f t="shared" si="96"/>
        <v/>
      </c>
      <c r="OC72" s="61" t="str">
        <f t="shared" si="96"/>
        <v/>
      </c>
      <c r="OD72" s="61" t="str">
        <f t="shared" si="96"/>
        <v/>
      </c>
      <c r="OE72" s="61" t="str">
        <f t="shared" si="96"/>
        <v/>
      </c>
      <c r="OF72" s="61" t="str">
        <f t="shared" si="96"/>
        <v/>
      </c>
      <c r="OG72" s="61" t="str">
        <f t="shared" si="96"/>
        <v/>
      </c>
      <c r="OH72" s="61" t="str">
        <f t="shared" si="96"/>
        <v/>
      </c>
      <c r="OI72" s="61" t="str">
        <f t="shared" si="96"/>
        <v/>
      </c>
      <c r="OJ72" s="61" t="str">
        <f t="shared" si="96"/>
        <v/>
      </c>
      <c r="OK72" s="61" t="str">
        <f t="shared" si="95"/>
        <v/>
      </c>
      <c r="OL72" s="61" t="str">
        <f t="shared" si="95"/>
        <v/>
      </c>
      <c r="OM72" s="61" t="str">
        <f t="shared" si="95"/>
        <v/>
      </c>
      <c r="ON72" s="61">
        <f t="shared" si="94"/>
        <v>0</v>
      </c>
      <c r="OO72" s="61">
        <f t="shared" si="94"/>
        <v>0</v>
      </c>
      <c r="OP72" s="61">
        <f t="shared" si="94"/>
        <v>0</v>
      </c>
      <c r="OQ72" s="61">
        <f t="shared" si="94"/>
        <v>0</v>
      </c>
      <c r="OR72" s="61">
        <f t="shared" si="94"/>
        <v>0</v>
      </c>
      <c r="OS72" s="61">
        <f t="shared" si="94"/>
        <v>0</v>
      </c>
      <c r="OT72" s="61">
        <f t="shared" si="94"/>
        <v>0</v>
      </c>
      <c r="OU72" s="61">
        <f t="shared" si="94"/>
        <v>0</v>
      </c>
      <c r="OV72" s="61">
        <f t="shared" si="94"/>
        <v>0</v>
      </c>
      <c r="OW72" s="61">
        <f t="shared" si="94"/>
        <v>0</v>
      </c>
      <c r="OX72" s="61">
        <f t="shared" si="94"/>
        <v>0</v>
      </c>
      <c r="OY72" s="61">
        <f t="shared" si="94"/>
        <v>0</v>
      </c>
      <c r="OZ72" s="61">
        <f t="shared" si="94"/>
        <v>0</v>
      </c>
      <c r="PA72" s="61">
        <f t="shared" si="94"/>
        <v>0</v>
      </c>
      <c r="PB72" s="61">
        <f t="shared" si="94"/>
        <v>0</v>
      </c>
      <c r="PC72" s="61">
        <f t="shared" si="94"/>
        <v>0</v>
      </c>
      <c r="PD72" s="61">
        <f t="shared" ref="PA72:PK95" si="129">IF(EV72=EU72,EV72,"")</f>
        <v>0</v>
      </c>
      <c r="PE72" s="61">
        <f t="shared" si="129"/>
        <v>0</v>
      </c>
      <c r="PF72" s="61">
        <f t="shared" si="129"/>
        <v>0</v>
      </c>
      <c r="PG72" s="61">
        <f t="shared" si="129"/>
        <v>0</v>
      </c>
      <c r="PH72" s="61">
        <f t="shared" si="129"/>
        <v>0</v>
      </c>
      <c r="PI72" s="61">
        <f t="shared" si="129"/>
        <v>0</v>
      </c>
      <c r="PJ72" s="61">
        <f t="shared" si="129"/>
        <v>0</v>
      </c>
      <c r="PK72" s="61">
        <f t="shared" si="129"/>
        <v>0</v>
      </c>
      <c r="PL72" s="61">
        <f t="shared" si="126"/>
        <v>0</v>
      </c>
      <c r="PM72" s="61">
        <f t="shared" si="126"/>
        <v>0</v>
      </c>
      <c r="PN72" s="61">
        <f t="shared" si="126"/>
        <v>0</v>
      </c>
      <c r="PO72" s="61">
        <f t="shared" si="126"/>
        <v>0</v>
      </c>
      <c r="PP72" s="61">
        <f t="shared" si="76"/>
        <v>0</v>
      </c>
      <c r="PQ72" s="61">
        <f t="shared" si="76"/>
        <v>0</v>
      </c>
      <c r="PR72" s="61">
        <f t="shared" si="76"/>
        <v>0</v>
      </c>
      <c r="PS72" s="61">
        <f t="shared" si="76"/>
        <v>0</v>
      </c>
      <c r="PT72" s="61">
        <f t="shared" si="76"/>
        <v>0</v>
      </c>
      <c r="PU72" s="61">
        <f t="shared" si="76"/>
        <v>0</v>
      </c>
      <c r="PV72" s="61">
        <f t="shared" si="76"/>
        <v>0</v>
      </c>
      <c r="PW72" s="61">
        <f t="shared" si="76"/>
        <v>0</v>
      </c>
    </row>
    <row r="73" spans="1:439" s="61" customFormat="1" ht="15" customHeight="1" x14ac:dyDescent="0.25">
      <c r="A73" s="73">
        <v>9233</v>
      </c>
      <c r="B73" s="56" t="s">
        <v>175</v>
      </c>
      <c r="C73" s="56" t="s">
        <v>358</v>
      </c>
      <c r="D73" s="56" t="s">
        <v>359</v>
      </c>
      <c r="E73" s="56" t="s">
        <v>178</v>
      </c>
      <c r="F73" s="56" t="s">
        <v>179</v>
      </c>
      <c r="G73" s="56" t="s">
        <v>179</v>
      </c>
      <c r="H73" s="57">
        <v>37351</v>
      </c>
      <c r="I73" s="58">
        <f t="shared" si="105"/>
        <v>2002</v>
      </c>
      <c r="J73" s="59" t="s">
        <v>290</v>
      </c>
      <c r="K73" s="59" t="s">
        <v>359</v>
      </c>
      <c r="L73" s="56" t="s">
        <v>181</v>
      </c>
      <c r="M73" s="56">
        <v>100</v>
      </c>
      <c r="N73" s="60" t="s">
        <v>182</v>
      </c>
      <c r="O73" s="60">
        <v>12167.22513671</v>
      </c>
      <c r="P73" s="60" t="b">
        <f t="shared" si="106"/>
        <v>1</v>
      </c>
      <c r="Q73" s="60">
        <f t="shared" si="107"/>
        <v>1</v>
      </c>
      <c r="R73" s="61">
        <v>1</v>
      </c>
      <c r="S73" s="62" t="s">
        <v>183</v>
      </c>
      <c r="T73" s="62">
        <v>0.40339702799999999</v>
      </c>
      <c r="U73" s="60" t="b">
        <f t="shared" si="108"/>
        <v>1</v>
      </c>
      <c r="V73" s="60">
        <f t="shared" si="97"/>
        <v>1</v>
      </c>
      <c r="W73" s="60">
        <f t="shared" si="97"/>
        <v>1</v>
      </c>
      <c r="X73" s="63">
        <f t="shared" si="109"/>
        <v>4</v>
      </c>
      <c r="Y73" s="63" t="b">
        <f t="shared" si="110"/>
        <v>1</v>
      </c>
      <c r="Z73" s="63">
        <f t="shared" si="111"/>
        <v>0</v>
      </c>
      <c r="AA73" s="63">
        <v>0</v>
      </c>
      <c r="AB73" s="72">
        <f t="shared" si="112"/>
        <v>1</v>
      </c>
      <c r="AC73" s="75">
        <v>1.59</v>
      </c>
      <c r="AD73" s="66">
        <f>+O73/AC73</f>
        <v>7652.3428532767293</v>
      </c>
      <c r="AE73" s="67">
        <f t="shared" si="113"/>
        <v>7652.3428532767293</v>
      </c>
      <c r="AF73" s="68">
        <f t="shared" si="114"/>
        <v>1.2065585895757969</v>
      </c>
      <c r="AG73" s="59" t="s">
        <v>290</v>
      </c>
      <c r="AH73" s="69">
        <v>37351</v>
      </c>
      <c r="AI73">
        <f t="shared" si="120"/>
        <v>2</v>
      </c>
      <c r="AJ73" s="70" t="str">
        <f t="shared" si="115"/>
        <v>G</v>
      </c>
      <c r="AK73">
        <f t="shared" si="121"/>
        <v>2</v>
      </c>
      <c r="CH73" s="71">
        <v>1.48149801077271</v>
      </c>
      <c r="CI73" s="71">
        <v>3.5108958816028899</v>
      </c>
      <c r="CJ73" s="71">
        <v>9.3380614674040601</v>
      </c>
      <c r="CK73" s="71">
        <v>2.7868894962892199</v>
      </c>
      <c r="CL73" s="71">
        <v>3.92074199294394</v>
      </c>
      <c r="CM73" s="71">
        <v>-4.2596348874572101</v>
      </c>
      <c r="CN73" s="71">
        <v>0.43679757977777001</v>
      </c>
      <c r="CO73" s="71">
        <v>-4.28265524734541</v>
      </c>
      <c r="CP73" s="71">
        <v>2.41610738225146</v>
      </c>
      <c r="CQ73" s="71">
        <v>5.06973601336143</v>
      </c>
      <c r="CR73" s="71">
        <v>-5.3124999993212496</v>
      </c>
      <c r="CS73" s="71">
        <v>-4.7991071428977703</v>
      </c>
      <c r="CT73" s="71">
        <v>14.6256712151581</v>
      </c>
      <c r="CU73" s="71">
        <v>-2.0090200922518999</v>
      </c>
      <c r="CV73" s="71">
        <v>3.9999999995432098</v>
      </c>
      <c r="CW73" s="71">
        <v>-1.58622073461213</v>
      </c>
      <c r="CX73" s="71">
        <v>-2.0625000000637499</v>
      </c>
      <c r="CY73" s="71">
        <v>6.5730695627649096</v>
      </c>
      <c r="CZ73" s="71">
        <v>3.38798763166854</v>
      </c>
      <c r="DA73" s="71">
        <v>-5.9767891680689997</v>
      </c>
      <c r="DB73" s="71">
        <v>6.8504422970741699</v>
      </c>
      <c r="DC73" s="71">
        <v>-5.6680876235375504</v>
      </c>
      <c r="DD73" s="71">
        <v>-7.4233128838795004</v>
      </c>
      <c r="DE73" s="71">
        <v>5.4444444430528796</v>
      </c>
      <c r="DF73" s="71">
        <v>7.6986939987429199</v>
      </c>
      <c r="DG73" s="71">
        <v>1.13725490223695</v>
      </c>
      <c r="DH73" s="71">
        <v>8.7218045099544597</v>
      </c>
      <c r="DI73" s="71">
        <v>-1.7548197622150901</v>
      </c>
      <c r="DJ73" s="71">
        <v>-4.2193341627797096</v>
      </c>
      <c r="DK73" s="71">
        <v>1.3940520446575699</v>
      </c>
      <c r="DL73" s="71">
        <v>7.9672613170522997</v>
      </c>
      <c r="DM73" s="71">
        <v>2.2214508845673802</v>
      </c>
      <c r="DN73" s="71">
        <v>-8.8964346365055906</v>
      </c>
      <c r="DO73" s="71">
        <v>9.5483611545299301</v>
      </c>
      <c r="DP73" s="71">
        <v>3.5132819196494798</v>
      </c>
      <c r="DQ73" s="71">
        <v>12.251655629982199</v>
      </c>
      <c r="DR73" s="71">
        <v>1.0763564996333601</v>
      </c>
      <c r="DS73" s="71">
        <v>7.2514619891026699</v>
      </c>
      <c r="DT73" s="71">
        <v>11.6860068276763</v>
      </c>
      <c r="DU73" s="71">
        <v>4.5766071155011403</v>
      </c>
      <c r="DV73" s="71">
        <v>-2.0313830434904001</v>
      </c>
      <c r="DW73" s="71">
        <v>8.0208592030260704</v>
      </c>
      <c r="DX73" s="71">
        <v>8.7174964251149198</v>
      </c>
      <c r="DY73" s="71">
        <v>4.4278915801972296</v>
      </c>
      <c r="DZ73" s="71">
        <v>15.335843075573299</v>
      </c>
      <c r="EA73" s="71">
        <v>20.913274253153698</v>
      </c>
      <c r="EB73" s="71">
        <v>-20.4126750181399</v>
      </c>
      <c r="EC73" s="71">
        <v>-3.9161098754713501</v>
      </c>
      <c r="ED73" s="71">
        <v>1.67453947797342</v>
      </c>
      <c r="FO73" s="52"/>
      <c r="FP73" s="53"/>
      <c r="FQ73" s="1" t="str">
        <f t="shared" si="116"/>
        <v/>
      </c>
      <c r="FR73" s="1" t="str">
        <f t="shared" si="116"/>
        <v/>
      </c>
      <c r="FS73" s="1" t="str">
        <f t="shared" si="116"/>
        <v/>
      </c>
      <c r="FT73" s="1" t="str">
        <f t="shared" si="116"/>
        <v/>
      </c>
      <c r="FU73" s="1" t="str">
        <f t="shared" si="116"/>
        <v/>
      </c>
      <c r="FV73" s="1" t="str">
        <f t="shared" si="116"/>
        <v/>
      </c>
      <c r="FW73" s="1" t="str">
        <f t="shared" si="116"/>
        <v/>
      </c>
      <c r="FX73" s="1" t="str">
        <f t="shared" si="116"/>
        <v/>
      </c>
      <c r="FY73" s="1" t="str">
        <f t="shared" si="116"/>
        <v/>
      </c>
      <c r="FZ73" s="1" t="str">
        <f t="shared" si="116"/>
        <v/>
      </c>
      <c r="GA73" s="1" t="str">
        <f t="shared" si="116"/>
        <v/>
      </c>
      <c r="GB73" s="1" t="str">
        <f t="shared" si="116"/>
        <v/>
      </c>
      <c r="GC73" s="1" t="str">
        <f t="shared" si="116"/>
        <v/>
      </c>
      <c r="GD73" s="1" t="str">
        <f t="shared" si="116"/>
        <v/>
      </c>
      <c r="GE73" s="1" t="str">
        <f t="shared" si="116"/>
        <v/>
      </c>
      <c r="GF73" s="1" t="str">
        <f t="shared" si="116"/>
        <v/>
      </c>
      <c r="GG73" s="1" t="str">
        <f t="shared" si="124"/>
        <v/>
      </c>
      <c r="GH73" s="1" t="str">
        <f t="shared" si="124"/>
        <v/>
      </c>
      <c r="GI73" s="1" t="str">
        <f t="shared" si="124"/>
        <v/>
      </c>
      <c r="GJ73" s="1" t="str">
        <f t="shared" si="124"/>
        <v/>
      </c>
      <c r="GK73" s="1" t="str">
        <f t="shared" si="124"/>
        <v/>
      </c>
      <c r="GL73" s="1" t="str">
        <f t="shared" si="124"/>
        <v/>
      </c>
      <c r="GM73" s="1" t="str">
        <f t="shared" si="124"/>
        <v/>
      </c>
      <c r="GN73" s="1" t="str">
        <f t="shared" si="124"/>
        <v/>
      </c>
      <c r="GO73" s="1" t="str">
        <f t="shared" si="124"/>
        <v/>
      </c>
      <c r="GP73" s="1" t="str">
        <f t="shared" si="124"/>
        <v/>
      </c>
      <c r="GQ73" s="1" t="str">
        <f t="shared" si="122"/>
        <v/>
      </c>
      <c r="GR73" s="1" t="str">
        <f t="shared" si="122"/>
        <v/>
      </c>
      <c r="GS73" s="1" t="str">
        <f t="shared" si="122"/>
        <v/>
      </c>
      <c r="GT73" s="1" t="str">
        <f t="shared" si="122"/>
        <v/>
      </c>
      <c r="GU73" s="1" t="str">
        <f t="shared" si="122"/>
        <v/>
      </c>
      <c r="GV73" s="1" t="str">
        <f t="shared" si="92"/>
        <v/>
      </c>
      <c r="GW73" s="1" t="str">
        <f t="shared" si="92"/>
        <v/>
      </c>
      <c r="GX73" s="1" t="str">
        <f t="shared" si="92"/>
        <v/>
      </c>
      <c r="GY73" s="1" t="str">
        <f t="shared" si="92"/>
        <v/>
      </c>
      <c r="GZ73" s="1" t="str">
        <f t="shared" si="92"/>
        <v/>
      </c>
      <c r="HA73" s="1" t="str">
        <f t="shared" si="92"/>
        <v/>
      </c>
      <c r="HB73" s="1" t="str">
        <f t="shared" si="92"/>
        <v/>
      </c>
      <c r="HC73" s="1" t="str">
        <f t="shared" si="92"/>
        <v/>
      </c>
      <c r="HD73" s="1" t="str">
        <f t="shared" si="92"/>
        <v/>
      </c>
      <c r="HE73" s="1" t="str">
        <f t="shared" si="92"/>
        <v/>
      </c>
      <c r="HF73" s="1" t="str">
        <f t="shared" si="92"/>
        <v/>
      </c>
      <c r="HG73" s="1" t="str">
        <f t="shared" si="92"/>
        <v/>
      </c>
      <c r="HH73" s="1" t="str">
        <f t="shared" si="92"/>
        <v/>
      </c>
      <c r="HI73" s="1" t="str">
        <f t="shared" si="92"/>
        <v/>
      </c>
      <c r="HJ73" s="1" t="str">
        <f t="shared" si="92"/>
        <v/>
      </c>
      <c r="HK73" s="1" t="str">
        <f t="shared" si="92"/>
        <v/>
      </c>
      <c r="HL73" s="1" t="str">
        <f t="shared" si="127"/>
        <v/>
      </c>
      <c r="HM73" s="1">
        <f t="shared" si="117"/>
        <v>1.48149801077271</v>
      </c>
      <c r="HN73" s="1">
        <f t="shared" si="117"/>
        <v>3.5108958816028899</v>
      </c>
      <c r="HO73" s="1">
        <f t="shared" si="117"/>
        <v>9.3380614674040601</v>
      </c>
      <c r="HP73" s="1">
        <f t="shared" si="117"/>
        <v>2.7868894962892199</v>
      </c>
      <c r="HQ73" s="1">
        <f t="shared" si="117"/>
        <v>3.92074199294394</v>
      </c>
      <c r="HR73" s="1">
        <f t="shared" si="117"/>
        <v>-4.2596348874572101</v>
      </c>
      <c r="HS73" s="1">
        <f t="shared" si="117"/>
        <v>0.43679757977777001</v>
      </c>
      <c r="HT73" s="1">
        <f t="shared" si="98"/>
        <v>-4.28265524734541</v>
      </c>
      <c r="HU73" s="1">
        <f t="shared" si="98"/>
        <v>2.41610738225146</v>
      </c>
      <c r="HV73" s="1">
        <f t="shared" si="98"/>
        <v>5.06973601336143</v>
      </c>
      <c r="HW73" s="1">
        <f t="shared" si="98"/>
        <v>-5.3124999993212496</v>
      </c>
      <c r="HX73" s="1">
        <f t="shared" si="98"/>
        <v>-4.7991071428977703</v>
      </c>
      <c r="HY73" s="1">
        <f t="shared" si="98"/>
        <v>14.6256712151581</v>
      </c>
      <c r="HZ73" s="1">
        <f t="shared" si="98"/>
        <v>-2.0090200922518999</v>
      </c>
      <c r="IA73" s="1">
        <f t="shared" si="98"/>
        <v>3.9999999995432098</v>
      </c>
      <c r="IB73" s="1">
        <f t="shared" si="98"/>
        <v>-1.58622073461213</v>
      </c>
      <c r="IC73" s="1">
        <f t="shared" si="98"/>
        <v>-2.0625000000637499</v>
      </c>
      <c r="ID73" s="1">
        <f t="shared" si="98"/>
        <v>6.5730695627649096</v>
      </c>
      <c r="IE73" s="1">
        <f t="shared" si="98"/>
        <v>3.38798763166854</v>
      </c>
      <c r="IF73" s="1">
        <f t="shared" si="98"/>
        <v>-5.9767891680689997</v>
      </c>
      <c r="IG73" s="1">
        <f t="shared" si="98"/>
        <v>6.8504422970741699</v>
      </c>
      <c r="IH73" s="1">
        <f t="shared" si="98"/>
        <v>-5.6680876235375504</v>
      </c>
      <c r="II73" s="1">
        <f t="shared" si="98"/>
        <v>-7.4233128838795004</v>
      </c>
      <c r="IJ73" s="1">
        <f t="shared" si="99"/>
        <v>5.4444444430528796</v>
      </c>
      <c r="IK73" s="1">
        <f t="shared" si="99"/>
        <v>7.6986939987429199</v>
      </c>
      <c r="IL73" s="1">
        <f t="shared" si="99"/>
        <v>1.13725490223695</v>
      </c>
      <c r="IM73" s="1">
        <f t="shared" si="99"/>
        <v>8.7218045099544597</v>
      </c>
      <c r="IN73" s="1">
        <f t="shared" si="99"/>
        <v>-1.7548197622150901</v>
      </c>
      <c r="IO73" s="1">
        <f t="shared" si="99"/>
        <v>-4.2193341627797096</v>
      </c>
      <c r="IP73" s="1">
        <f t="shared" si="99"/>
        <v>1.3940520446575699</v>
      </c>
      <c r="IQ73" s="1">
        <f t="shared" si="99"/>
        <v>7.9672613170522997</v>
      </c>
      <c r="IR73" s="1">
        <f t="shared" si="99"/>
        <v>2.2214508845673802</v>
      </c>
      <c r="IS73" s="1">
        <f t="shared" si="99"/>
        <v>-8.8964346365055906</v>
      </c>
      <c r="IT73" s="1">
        <f t="shared" si="99"/>
        <v>9.5483611545299301</v>
      </c>
      <c r="IU73" s="1">
        <f t="shared" si="99"/>
        <v>3.5132819196494798</v>
      </c>
      <c r="IV73" s="1">
        <f t="shared" si="99"/>
        <v>12.251655629982199</v>
      </c>
      <c r="IW73" s="1">
        <f t="shared" si="99"/>
        <v>1.0763564996333601</v>
      </c>
      <c r="IX73" s="1">
        <f t="shared" si="99"/>
        <v>7.2514619891026699</v>
      </c>
      <c r="IY73" s="1">
        <f t="shared" si="99"/>
        <v>11.6860068276763</v>
      </c>
      <c r="IZ73" s="1">
        <f t="shared" si="100"/>
        <v>4.5766071155011403</v>
      </c>
      <c r="JA73" s="1">
        <f t="shared" si="100"/>
        <v>-2.0313830434904001</v>
      </c>
      <c r="JB73" s="1">
        <f t="shared" si="100"/>
        <v>8.0208592030260704</v>
      </c>
      <c r="JC73" s="1">
        <f t="shared" si="100"/>
        <v>8.7174964251149198</v>
      </c>
      <c r="JD73" s="1">
        <f t="shared" si="100"/>
        <v>4.4278915801972296</v>
      </c>
      <c r="JE73" s="1">
        <f t="shared" si="100"/>
        <v>15.335843075573299</v>
      </c>
      <c r="JF73" s="1">
        <f t="shared" si="100"/>
        <v>20.913274253153698</v>
      </c>
      <c r="JG73" s="1">
        <f t="shared" si="100"/>
        <v>-20.4126750181399</v>
      </c>
      <c r="JH73" s="1">
        <f t="shared" si="100"/>
        <v>-3.9161098754713501</v>
      </c>
      <c r="JI73" s="1">
        <f t="shared" si="100"/>
        <v>1.67453947797342</v>
      </c>
      <c r="JJ73" s="1" t="str">
        <f t="shared" si="100"/>
        <v/>
      </c>
      <c r="JK73" s="1" t="str">
        <f t="shared" si="100"/>
        <v/>
      </c>
      <c r="JL73" s="1" t="str">
        <f t="shared" si="100"/>
        <v/>
      </c>
      <c r="JM73" s="1" t="str">
        <f t="shared" si="100"/>
        <v/>
      </c>
      <c r="JN73" s="1" t="str">
        <f t="shared" si="100"/>
        <v/>
      </c>
      <c r="JO73" s="1" t="str">
        <f t="shared" si="100"/>
        <v/>
      </c>
      <c r="JP73" s="1" t="str">
        <f t="shared" si="101"/>
        <v/>
      </c>
      <c r="JQ73" s="1" t="str">
        <f t="shared" si="101"/>
        <v/>
      </c>
      <c r="JR73" s="1" t="str">
        <f t="shared" si="101"/>
        <v/>
      </c>
      <c r="JS73" s="1" t="str">
        <f t="shared" si="101"/>
        <v/>
      </c>
      <c r="JT73" s="1" t="str">
        <f t="shared" si="101"/>
        <v/>
      </c>
      <c r="JU73" s="1" t="str">
        <f t="shared" si="101"/>
        <v/>
      </c>
      <c r="JV73" s="1" t="str">
        <f t="shared" si="101"/>
        <v/>
      </c>
      <c r="JW73" s="1" t="str">
        <f t="shared" si="101"/>
        <v/>
      </c>
      <c r="JX73" s="1" t="str">
        <f t="shared" si="101"/>
        <v/>
      </c>
      <c r="JY73" s="1" t="str">
        <f t="shared" si="101"/>
        <v/>
      </c>
      <c r="JZ73" s="1" t="str">
        <f t="shared" si="101"/>
        <v/>
      </c>
      <c r="KA73" s="1" t="str">
        <f t="shared" si="101"/>
        <v/>
      </c>
      <c r="KB73" s="1" t="str">
        <f t="shared" si="101"/>
        <v/>
      </c>
      <c r="KC73" s="1" t="str">
        <f t="shared" si="101"/>
        <v/>
      </c>
      <c r="KD73" s="1" t="str">
        <f t="shared" si="101"/>
        <v/>
      </c>
      <c r="KE73" s="1" t="str">
        <f t="shared" si="101"/>
        <v/>
      </c>
      <c r="KF73" s="1" t="str">
        <f t="shared" si="102"/>
        <v/>
      </c>
      <c r="KG73" s="1" t="str">
        <f t="shared" si="102"/>
        <v/>
      </c>
      <c r="KH73" s="1" t="str">
        <f t="shared" si="102"/>
        <v/>
      </c>
      <c r="KI73" s="1" t="str">
        <f t="shared" si="102"/>
        <v/>
      </c>
      <c r="KJ73" s="1" t="str">
        <f t="shared" si="83"/>
        <v/>
      </c>
      <c r="KK73" s="1" t="str">
        <f t="shared" si="83"/>
        <v/>
      </c>
      <c r="KL73" s="1" t="str">
        <f t="shared" si="83"/>
        <v/>
      </c>
      <c r="KM73" s="1" t="str">
        <f t="shared" si="62"/>
        <v/>
      </c>
      <c r="KN73" s="1" t="str">
        <f t="shared" si="62"/>
        <v/>
      </c>
      <c r="KO73" s="1" t="str">
        <f t="shared" si="44"/>
        <v/>
      </c>
      <c r="KP73" s="1" t="str">
        <f t="shared" si="44"/>
        <v/>
      </c>
      <c r="KQ73" s="1" t="str">
        <f t="shared" si="44"/>
        <v/>
      </c>
      <c r="KR73" s="1" t="str">
        <f t="shared" si="44"/>
        <v/>
      </c>
      <c r="KS73" s="1" t="str">
        <f t="shared" si="44"/>
        <v/>
      </c>
      <c r="KT73" s="54"/>
      <c r="KU73" s="61">
        <f t="shared" si="118"/>
        <v>0</v>
      </c>
      <c r="KV73" s="61">
        <f t="shared" si="118"/>
        <v>0</v>
      </c>
      <c r="KW73" s="61">
        <f t="shared" si="118"/>
        <v>0</v>
      </c>
      <c r="KX73" s="61">
        <f t="shared" si="118"/>
        <v>0</v>
      </c>
      <c r="KY73" s="61">
        <f t="shared" si="118"/>
        <v>0</v>
      </c>
      <c r="KZ73" s="61">
        <f t="shared" si="118"/>
        <v>0</v>
      </c>
      <c r="LA73" s="61">
        <f t="shared" si="118"/>
        <v>0</v>
      </c>
      <c r="LB73" s="61">
        <f t="shared" si="118"/>
        <v>0</v>
      </c>
      <c r="LC73" s="61">
        <f t="shared" si="118"/>
        <v>0</v>
      </c>
      <c r="LD73" s="61">
        <f t="shared" si="118"/>
        <v>0</v>
      </c>
      <c r="LE73" s="61">
        <f t="shared" si="118"/>
        <v>0</v>
      </c>
      <c r="LF73" s="61">
        <f t="shared" si="118"/>
        <v>0</v>
      </c>
      <c r="LG73" s="61">
        <f t="shared" si="118"/>
        <v>0</v>
      </c>
      <c r="LH73" s="61">
        <f t="shared" si="118"/>
        <v>0</v>
      </c>
      <c r="LI73" s="61">
        <f t="shared" si="118"/>
        <v>0</v>
      </c>
      <c r="LJ73" s="61">
        <f t="shared" si="118"/>
        <v>0</v>
      </c>
      <c r="LK73" s="61">
        <f t="shared" si="125"/>
        <v>0</v>
      </c>
      <c r="LL73" s="61">
        <f t="shared" si="125"/>
        <v>0</v>
      </c>
      <c r="LM73" s="61">
        <f t="shared" si="125"/>
        <v>0</v>
      </c>
      <c r="LN73" s="61">
        <f t="shared" si="125"/>
        <v>0</v>
      </c>
      <c r="LO73" s="61">
        <f t="shared" si="125"/>
        <v>0</v>
      </c>
      <c r="LP73" s="61">
        <f t="shared" si="125"/>
        <v>0</v>
      </c>
      <c r="LQ73" s="61">
        <f t="shared" si="125"/>
        <v>0</v>
      </c>
      <c r="LR73" s="61">
        <f t="shared" si="125"/>
        <v>0</v>
      </c>
      <c r="LS73" s="61">
        <f t="shared" si="125"/>
        <v>0</v>
      </c>
      <c r="LT73" s="61">
        <f t="shared" si="125"/>
        <v>0</v>
      </c>
      <c r="LU73" s="61">
        <f t="shared" si="123"/>
        <v>0</v>
      </c>
      <c r="LV73" s="61">
        <f t="shared" si="123"/>
        <v>0</v>
      </c>
      <c r="LW73" s="61">
        <f t="shared" si="123"/>
        <v>0</v>
      </c>
      <c r="LX73" s="61">
        <f t="shared" si="123"/>
        <v>0</v>
      </c>
      <c r="LY73" s="61">
        <f t="shared" si="123"/>
        <v>0</v>
      </c>
      <c r="LZ73" s="61">
        <f t="shared" si="93"/>
        <v>0</v>
      </c>
      <c r="MA73" s="61">
        <f t="shared" si="93"/>
        <v>0</v>
      </c>
      <c r="MB73" s="61">
        <f t="shared" si="93"/>
        <v>0</v>
      </c>
      <c r="MC73" s="61">
        <f t="shared" si="93"/>
        <v>0</v>
      </c>
      <c r="MD73" s="61">
        <f t="shared" si="93"/>
        <v>0</v>
      </c>
      <c r="ME73" s="61">
        <f t="shared" si="93"/>
        <v>0</v>
      </c>
      <c r="MF73" s="61">
        <f t="shared" si="93"/>
        <v>0</v>
      </c>
      <c r="MG73" s="61">
        <f t="shared" si="93"/>
        <v>0</v>
      </c>
      <c r="MH73" s="61">
        <f t="shared" si="93"/>
        <v>0</v>
      </c>
      <c r="MI73" s="61">
        <f t="shared" si="93"/>
        <v>0</v>
      </c>
      <c r="MJ73" s="61">
        <f t="shared" si="93"/>
        <v>0</v>
      </c>
      <c r="MK73" s="61">
        <f t="shared" si="93"/>
        <v>0</v>
      </c>
      <c r="ML73" s="61">
        <f t="shared" si="93"/>
        <v>0</v>
      </c>
      <c r="MM73" s="61">
        <f t="shared" si="93"/>
        <v>0</v>
      </c>
      <c r="MN73" s="61">
        <f t="shared" si="93"/>
        <v>0</v>
      </c>
      <c r="MO73" s="61">
        <f t="shared" si="93"/>
        <v>0</v>
      </c>
      <c r="MP73" s="61" t="str">
        <f t="shared" si="128"/>
        <v/>
      </c>
      <c r="MQ73" s="61" t="str">
        <f t="shared" si="119"/>
        <v/>
      </c>
      <c r="MR73" s="61" t="str">
        <f t="shared" si="119"/>
        <v/>
      </c>
      <c r="MS73" s="61" t="str">
        <f t="shared" si="119"/>
        <v/>
      </c>
      <c r="MT73" s="61" t="str">
        <f t="shared" si="119"/>
        <v/>
      </c>
      <c r="MU73" s="61" t="str">
        <f t="shared" si="119"/>
        <v/>
      </c>
      <c r="MV73" s="61" t="str">
        <f t="shared" si="119"/>
        <v/>
      </c>
      <c r="MW73" s="61" t="str">
        <f t="shared" si="119"/>
        <v/>
      </c>
      <c r="MX73" s="61" t="str">
        <f t="shared" si="103"/>
        <v/>
      </c>
      <c r="MY73" s="61" t="str">
        <f t="shared" si="103"/>
        <v/>
      </c>
      <c r="MZ73" s="61" t="str">
        <f t="shared" si="103"/>
        <v/>
      </c>
      <c r="NA73" s="61" t="str">
        <f t="shared" si="103"/>
        <v/>
      </c>
      <c r="NB73" s="61" t="str">
        <f t="shared" si="103"/>
        <v/>
      </c>
      <c r="NC73" s="61" t="str">
        <f t="shared" si="103"/>
        <v/>
      </c>
      <c r="ND73" s="61" t="str">
        <f t="shared" si="103"/>
        <v/>
      </c>
      <c r="NE73" s="61" t="str">
        <f t="shared" si="103"/>
        <v/>
      </c>
      <c r="NF73" s="61" t="str">
        <f t="shared" si="103"/>
        <v/>
      </c>
      <c r="NG73" s="61" t="str">
        <f t="shared" si="103"/>
        <v/>
      </c>
      <c r="NH73" s="61" t="str">
        <f t="shared" si="103"/>
        <v/>
      </c>
      <c r="NI73" s="61" t="str">
        <f t="shared" si="103"/>
        <v/>
      </c>
      <c r="NJ73" s="61" t="str">
        <f t="shared" si="103"/>
        <v/>
      </c>
      <c r="NK73" s="61" t="str">
        <f t="shared" si="103"/>
        <v/>
      </c>
      <c r="NL73" s="61" t="str">
        <f t="shared" si="103"/>
        <v/>
      </c>
      <c r="NM73" s="61" t="str">
        <f t="shared" si="103"/>
        <v/>
      </c>
      <c r="NN73" s="61" t="str">
        <f t="shared" si="104"/>
        <v/>
      </c>
      <c r="NO73" s="61" t="str">
        <f t="shared" si="104"/>
        <v/>
      </c>
      <c r="NP73" s="61" t="str">
        <f t="shared" si="104"/>
        <v/>
      </c>
      <c r="NQ73" s="61" t="str">
        <f t="shared" si="104"/>
        <v/>
      </c>
      <c r="NR73" s="61" t="str">
        <f t="shared" si="87"/>
        <v/>
      </c>
      <c r="NS73" s="61" t="str">
        <f t="shared" si="87"/>
        <v/>
      </c>
      <c r="NT73" s="61" t="str">
        <f t="shared" si="87"/>
        <v/>
      </c>
      <c r="NU73" s="61" t="str">
        <f t="shared" si="87"/>
        <v/>
      </c>
      <c r="NV73" s="61" t="str">
        <f t="shared" si="87"/>
        <v/>
      </c>
      <c r="NW73" s="61" t="str">
        <f t="shared" si="87"/>
        <v/>
      </c>
      <c r="NX73" s="61" t="str">
        <f t="shared" si="96"/>
        <v/>
      </c>
      <c r="NY73" s="61" t="str">
        <f t="shared" si="96"/>
        <v/>
      </c>
      <c r="NZ73" s="61" t="str">
        <f t="shared" si="96"/>
        <v/>
      </c>
      <c r="OA73" s="61" t="str">
        <f t="shared" si="96"/>
        <v/>
      </c>
      <c r="OB73" s="61" t="str">
        <f t="shared" si="96"/>
        <v/>
      </c>
      <c r="OC73" s="61" t="str">
        <f t="shared" si="96"/>
        <v/>
      </c>
      <c r="OD73" s="61" t="str">
        <f t="shared" si="96"/>
        <v/>
      </c>
      <c r="OE73" s="61" t="str">
        <f t="shared" si="96"/>
        <v/>
      </c>
      <c r="OF73" s="61" t="str">
        <f t="shared" si="96"/>
        <v/>
      </c>
      <c r="OG73" s="61" t="str">
        <f t="shared" si="96"/>
        <v/>
      </c>
      <c r="OH73" s="61" t="str">
        <f t="shared" si="96"/>
        <v/>
      </c>
      <c r="OI73" s="61" t="str">
        <f t="shared" si="96"/>
        <v/>
      </c>
      <c r="OJ73" s="61" t="str">
        <f t="shared" si="96"/>
        <v/>
      </c>
      <c r="OK73" s="61" t="str">
        <f t="shared" si="95"/>
        <v/>
      </c>
      <c r="OL73" s="61" t="str">
        <f t="shared" si="95"/>
        <v/>
      </c>
      <c r="OM73" s="61" t="str">
        <f t="shared" si="95"/>
        <v/>
      </c>
      <c r="ON73" s="61">
        <f t="shared" si="94"/>
        <v>0</v>
      </c>
      <c r="OO73" s="61">
        <f t="shared" si="94"/>
        <v>0</v>
      </c>
      <c r="OP73" s="61">
        <f t="shared" si="94"/>
        <v>0</v>
      </c>
      <c r="OQ73" s="61">
        <f t="shared" si="94"/>
        <v>0</v>
      </c>
      <c r="OR73" s="61">
        <f t="shared" si="94"/>
        <v>0</v>
      </c>
      <c r="OS73" s="61">
        <f t="shared" si="94"/>
        <v>0</v>
      </c>
      <c r="OT73" s="61">
        <f t="shared" si="94"/>
        <v>0</v>
      </c>
      <c r="OU73" s="61">
        <f t="shared" si="94"/>
        <v>0</v>
      </c>
      <c r="OV73" s="61">
        <f t="shared" si="94"/>
        <v>0</v>
      </c>
      <c r="OW73" s="61">
        <f t="shared" si="94"/>
        <v>0</v>
      </c>
      <c r="OX73" s="61">
        <f t="shared" si="94"/>
        <v>0</v>
      </c>
      <c r="OY73" s="61">
        <f t="shared" si="94"/>
        <v>0</v>
      </c>
      <c r="OZ73" s="61">
        <f t="shared" si="94"/>
        <v>0</v>
      </c>
      <c r="PA73" s="61">
        <f t="shared" si="129"/>
        <v>0</v>
      </c>
      <c r="PB73" s="61">
        <f t="shared" si="129"/>
        <v>0</v>
      </c>
      <c r="PC73" s="61">
        <f t="shared" si="129"/>
        <v>0</v>
      </c>
      <c r="PD73" s="61">
        <f t="shared" si="129"/>
        <v>0</v>
      </c>
      <c r="PE73" s="61">
        <f t="shared" si="129"/>
        <v>0</v>
      </c>
      <c r="PF73" s="61">
        <f t="shared" si="129"/>
        <v>0</v>
      </c>
      <c r="PG73" s="61">
        <f t="shared" si="129"/>
        <v>0</v>
      </c>
      <c r="PH73" s="61">
        <f t="shared" si="129"/>
        <v>0</v>
      </c>
      <c r="PI73" s="61">
        <f t="shared" si="129"/>
        <v>0</v>
      </c>
      <c r="PJ73" s="61">
        <f t="shared" si="129"/>
        <v>0</v>
      </c>
      <c r="PK73" s="61">
        <f t="shared" si="129"/>
        <v>0</v>
      </c>
      <c r="PL73" s="61">
        <f t="shared" si="126"/>
        <v>0</v>
      </c>
      <c r="PM73" s="61">
        <f t="shared" si="126"/>
        <v>0</v>
      </c>
      <c r="PN73" s="61">
        <f t="shared" si="126"/>
        <v>0</v>
      </c>
      <c r="PO73" s="61">
        <f t="shared" si="126"/>
        <v>0</v>
      </c>
      <c r="PP73" s="61">
        <f t="shared" si="76"/>
        <v>0</v>
      </c>
      <c r="PQ73" s="61">
        <f t="shared" si="76"/>
        <v>0</v>
      </c>
      <c r="PR73" s="61">
        <f t="shared" si="76"/>
        <v>0</v>
      </c>
      <c r="PS73" s="61">
        <f t="shared" si="76"/>
        <v>0</v>
      </c>
      <c r="PT73" s="61">
        <f t="shared" si="76"/>
        <v>0</v>
      </c>
      <c r="PU73" s="61">
        <f t="shared" si="76"/>
        <v>0</v>
      </c>
      <c r="PV73" s="61">
        <f t="shared" si="76"/>
        <v>0</v>
      </c>
      <c r="PW73" s="61">
        <f t="shared" si="76"/>
        <v>0</v>
      </c>
    </row>
    <row r="74" spans="1:439" s="61" customFormat="1" ht="15" customHeight="1" x14ac:dyDescent="0.25">
      <c r="A74" s="56">
        <v>592</v>
      </c>
      <c r="B74" s="56" t="s">
        <v>175</v>
      </c>
      <c r="C74" s="56" t="s">
        <v>360</v>
      </c>
      <c r="D74" s="56" t="s">
        <v>361</v>
      </c>
      <c r="E74" s="56" t="s">
        <v>186</v>
      </c>
      <c r="F74" s="56" t="s">
        <v>179</v>
      </c>
      <c r="G74" s="56" t="s">
        <v>179</v>
      </c>
      <c r="H74" s="57">
        <v>37365</v>
      </c>
      <c r="I74" s="58">
        <f t="shared" si="105"/>
        <v>2002</v>
      </c>
      <c r="J74" s="59" t="s">
        <v>362</v>
      </c>
      <c r="K74" s="59" t="s">
        <v>363</v>
      </c>
      <c r="L74" s="56" t="s">
        <v>188</v>
      </c>
      <c r="M74" s="56">
        <v>100</v>
      </c>
      <c r="N74" s="60" t="s">
        <v>182</v>
      </c>
      <c r="O74" s="60">
        <v>84195.201499999894</v>
      </c>
      <c r="P74" s="60" t="b">
        <f t="shared" si="106"/>
        <v>1</v>
      </c>
      <c r="Q74" s="60">
        <f t="shared" si="107"/>
        <v>1</v>
      </c>
      <c r="R74" s="61">
        <v>1</v>
      </c>
      <c r="S74" s="62" t="s">
        <v>183</v>
      </c>
      <c r="T74" s="62">
        <v>3.0150753770000001</v>
      </c>
      <c r="U74" s="60" t="b">
        <f t="shared" si="108"/>
        <v>1</v>
      </c>
      <c r="V74" s="60">
        <f t="shared" si="97"/>
        <v>1</v>
      </c>
      <c r="W74" s="60">
        <f t="shared" si="97"/>
        <v>1</v>
      </c>
      <c r="X74" s="63">
        <f t="shared" si="109"/>
        <v>5</v>
      </c>
      <c r="Y74" s="63" t="b">
        <f t="shared" si="110"/>
        <v>1</v>
      </c>
      <c r="Z74" s="63">
        <f t="shared" si="111"/>
        <v>0</v>
      </c>
      <c r="AA74" s="63">
        <v>0</v>
      </c>
      <c r="AB74" s="72">
        <f t="shared" si="112"/>
        <v>1</v>
      </c>
      <c r="AD74" s="66"/>
      <c r="AE74" s="67">
        <f t="shared" si="113"/>
        <v>84195.201499999894</v>
      </c>
      <c r="AF74" s="68">
        <f t="shared" si="114"/>
        <v>7.0312795676366517E-3</v>
      </c>
      <c r="AG74" s="59" t="s">
        <v>362</v>
      </c>
      <c r="AH74" s="69">
        <v>37365</v>
      </c>
      <c r="AI74">
        <f t="shared" si="120"/>
        <v>1</v>
      </c>
      <c r="AJ74" s="70" t="str">
        <f t="shared" si="115"/>
        <v>G</v>
      </c>
      <c r="AK74">
        <f t="shared" si="121"/>
        <v>1</v>
      </c>
      <c r="CH74" s="71">
        <v>4.7100100000000004E-10</v>
      </c>
      <c r="CI74" s="71">
        <v>8.8435374129545394</v>
      </c>
      <c r="CJ74" s="71">
        <v>5.0314465383547899</v>
      </c>
      <c r="CK74" s="71">
        <v>16.167664671913599</v>
      </c>
      <c r="CL74" s="71">
        <v>6.1855670096730302</v>
      </c>
      <c r="CM74" s="71">
        <v>3.8630795749843498</v>
      </c>
      <c r="CN74" s="71">
        <v>-0.47619047709748202</v>
      </c>
      <c r="CO74" s="71">
        <v>-1.290978E-9</v>
      </c>
      <c r="CP74" s="71">
        <v>3.8277511970038001</v>
      </c>
      <c r="CQ74" s="71">
        <v>1.0784313734022899</v>
      </c>
      <c r="CR74" s="71">
        <v>-10.138248848538201</v>
      </c>
      <c r="CS74" s="71">
        <v>-4.0201005024322303</v>
      </c>
      <c r="CT74" s="71">
        <v>6.2827225154106898</v>
      </c>
      <c r="CU74" s="71">
        <v>-0.98522167610370903</v>
      </c>
      <c r="CV74" s="71">
        <v>11.734693879783601</v>
      </c>
      <c r="CW74" s="71">
        <v>-5.0228310512011802</v>
      </c>
      <c r="CX74" s="71">
        <v>-1.9138755984264799</v>
      </c>
      <c r="CY74" s="71">
        <v>9.3943283920707703</v>
      </c>
      <c r="CZ74" s="71">
        <v>5.5045871536258302</v>
      </c>
      <c r="DA74" s="71">
        <v>16.956521741468801</v>
      </c>
      <c r="DB74" s="71">
        <v>8.5501858725169697</v>
      </c>
      <c r="DC74" s="71">
        <v>-7.3805291237473796</v>
      </c>
      <c r="DD74" s="71">
        <v>10.984848485390099</v>
      </c>
      <c r="DE74" s="71">
        <v>12.2807017570582</v>
      </c>
      <c r="DF74" s="71">
        <v>-4.9999999994724398</v>
      </c>
      <c r="DG74" s="71">
        <v>3.9473684222468801</v>
      </c>
      <c r="DH74" s="71">
        <v>-1.86915887934803</v>
      </c>
      <c r="DI74" s="71">
        <v>5.5555555544616304</v>
      </c>
      <c r="DJ74" s="71">
        <v>-11.023622047492101</v>
      </c>
      <c r="DK74" s="71">
        <v>18.584070794698899</v>
      </c>
      <c r="DL74" s="71">
        <v>-0.75187970083708799</v>
      </c>
      <c r="DM74" s="71">
        <v>13.63636363556</v>
      </c>
      <c r="DN74" s="71">
        <v>-2.6666666671398298</v>
      </c>
      <c r="DO74" s="71">
        <v>14.1597530373129</v>
      </c>
      <c r="DP74" s="71">
        <v>-1.8404907976615199</v>
      </c>
      <c r="DQ74" s="71">
        <v>10.624999999330999</v>
      </c>
      <c r="DR74" s="71">
        <v>-5.6497175131470403</v>
      </c>
      <c r="DS74" s="71">
        <v>-1.1976047913308201</v>
      </c>
      <c r="DT74" s="71">
        <v>9.6969696990094203</v>
      </c>
      <c r="DU74" s="71">
        <v>-7.1823204401052303</v>
      </c>
      <c r="DV74" s="71">
        <v>0.59523809605961397</v>
      </c>
      <c r="DW74" s="71">
        <v>3.7137221754777601</v>
      </c>
      <c r="DX74" s="71">
        <v>9.4117647012158692</v>
      </c>
      <c r="DY74" s="71">
        <v>13.978494623625201</v>
      </c>
      <c r="DZ74" s="71">
        <v>4.7169811298978503</v>
      </c>
      <c r="EA74" s="71">
        <v>9.7521332832228996E-2</v>
      </c>
      <c r="EB74" s="71">
        <v>-10.6194690272808</v>
      </c>
      <c r="EC74" s="71">
        <v>4.5685279183904601</v>
      </c>
      <c r="ED74" s="71">
        <v>1.9417475718753501</v>
      </c>
      <c r="FO74" s="52"/>
      <c r="FP74" s="53"/>
      <c r="FQ74" s="1" t="str">
        <f t="shared" si="116"/>
        <v/>
      </c>
      <c r="FR74" s="1" t="str">
        <f t="shared" si="116"/>
        <v/>
      </c>
      <c r="FS74" s="1" t="str">
        <f t="shared" si="116"/>
        <v/>
      </c>
      <c r="FT74" s="1" t="str">
        <f t="shared" si="116"/>
        <v/>
      </c>
      <c r="FU74" s="1" t="str">
        <f t="shared" si="116"/>
        <v/>
      </c>
      <c r="FV74" s="1" t="str">
        <f t="shared" si="116"/>
        <v/>
      </c>
      <c r="FW74" s="1" t="str">
        <f t="shared" si="116"/>
        <v/>
      </c>
      <c r="FX74" s="1" t="str">
        <f t="shared" si="116"/>
        <v/>
      </c>
      <c r="FY74" s="1" t="str">
        <f t="shared" si="116"/>
        <v/>
      </c>
      <c r="FZ74" s="1" t="str">
        <f t="shared" si="116"/>
        <v/>
      </c>
      <c r="GA74" s="1" t="str">
        <f t="shared" si="116"/>
        <v/>
      </c>
      <c r="GB74" s="1" t="str">
        <f t="shared" si="116"/>
        <v/>
      </c>
      <c r="GC74" s="1" t="str">
        <f t="shared" si="116"/>
        <v/>
      </c>
      <c r="GD74" s="1" t="str">
        <f t="shared" si="116"/>
        <v/>
      </c>
      <c r="GE74" s="1" t="str">
        <f t="shared" si="116"/>
        <v/>
      </c>
      <c r="GF74" s="1" t="str">
        <f t="shared" si="116"/>
        <v/>
      </c>
      <c r="GG74" s="1" t="str">
        <f t="shared" si="124"/>
        <v/>
      </c>
      <c r="GH74" s="1" t="str">
        <f t="shared" si="124"/>
        <v/>
      </c>
      <c r="GI74" s="1" t="str">
        <f t="shared" si="124"/>
        <v/>
      </c>
      <c r="GJ74" s="1" t="str">
        <f t="shared" si="124"/>
        <v/>
      </c>
      <c r="GK74" s="1" t="str">
        <f t="shared" si="124"/>
        <v/>
      </c>
      <c r="GL74" s="1" t="str">
        <f t="shared" si="124"/>
        <v/>
      </c>
      <c r="GM74" s="1" t="str">
        <f t="shared" si="124"/>
        <v/>
      </c>
      <c r="GN74" s="1" t="str">
        <f t="shared" si="124"/>
        <v/>
      </c>
      <c r="GO74" s="1" t="str">
        <f t="shared" si="124"/>
        <v/>
      </c>
      <c r="GP74" s="1" t="str">
        <f t="shared" si="124"/>
        <v/>
      </c>
      <c r="GQ74" s="1" t="str">
        <f t="shared" si="122"/>
        <v/>
      </c>
      <c r="GR74" s="1" t="str">
        <f t="shared" si="122"/>
        <v/>
      </c>
      <c r="GS74" s="1" t="str">
        <f t="shared" si="122"/>
        <v/>
      </c>
      <c r="GT74" s="1" t="str">
        <f t="shared" si="122"/>
        <v/>
      </c>
      <c r="GU74" s="1" t="str">
        <f t="shared" si="122"/>
        <v/>
      </c>
      <c r="GV74" s="1" t="str">
        <f t="shared" si="92"/>
        <v/>
      </c>
      <c r="GW74" s="1" t="str">
        <f t="shared" si="92"/>
        <v/>
      </c>
      <c r="GX74" s="1" t="str">
        <f t="shared" si="92"/>
        <v/>
      </c>
      <c r="GY74" s="1" t="str">
        <f t="shared" si="92"/>
        <v/>
      </c>
      <c r="GZ74" s="1" t="str">
        <f t="shared" si="92"/>
        <v/>
      </c>
      <c r="HA74" s="1" t="str">
        <f t="shared" si="92"/>
        <v/>
      </c>
      <c r="HB74" s="1" t="str">
        <f t="shared" si="92"/>
        <v/>
      </c>
      <c r="HC74" s="1" t="str">
        <f t="shared" si="92"/>
        <v/>
      </c>
      <c r="HD74" s="1" t="str">
        <f t="shared" si="92"/>
        <v/>
      </c>
      <c r="HE74" s="1" t="str">
        <f t="shared" si="92"/>
        <v/>
      </c>
      <c r="HF74" s="1" t="str">
        <f t="shared" si="92"/>
        <v/>
      </c>
      <c r="HG74" s="1" t="str">
        <f t="shared" si="92"/>
        <v/>
      </c>
      <c r="HH74" s="1" t="str">
        <f t="shared" si="92"/>
        <v/>
      </c>
      <c r="HI74" s="1" t="str">
        <f t="shared" si="92"/>
        <v/>
      </c>
      <c r="HJ74" s="1" t="str">
        <f t="shared" si="92"/>
        <v/>
      </c>
      <c r="HK74" s="1" t="str">
        <f t="shared" si="92"/>
        <v/>
      </c>
      <c r="HL74" s="1" t="str">
        <f t="shared" si="127"/>
        <v/>
      </c>
      <c r="HM74" s="1">
        <f t="shared" si="117"/>
        <v>4.7100100000000004E-10</v>
      </c>
      <c r="HN74" s="1">
        <f t="shared" si="117"/>
        <v>8.8435374129545394</v>
      </c>
      <c r="HO74" s="1">
        <f t="shared" si="117"/>
        <v>5.0314465383547899</v>
      </c>
      <c r="HP74" s="1">
        <f t="shared" si="117"/>
        <v>16.167664671913599</v>
      </c>
      <c r="HQ74" s="1">
        <f t="shared" si="117"/>
        <v>6.1855670096730302</v>
      </c>
      <c r="HR74" s="1">
        <f t="shared" si="117"/>
        <v>3.8630795749843498</v>
      </c>
      <c r="HS74" s="1">
        <f t="shared" si="117"/>
        <v>-0.47619047709748202</v>
      </c>
      <c r="HT74" s="1">
        <f t="shared" si="98"/>
        <v>-1.290978E-9</v>
      </c>
      <c r="HU74" s="1">
        <f t="shared" si="98"/>
        <v>3.8277511970038001</v>
      </c>
      <c r="HV74" s="1">
        <f t="shared" si="98"/>
        <v>1.0784313734022899</v>
      </c>
      <c r="HW74" s="1">
        <f t="shared" si="98"/>
        <v>-10.138248848538201</v>
      </c>
      <c r="HX74" s="1">
        <f t="shared" si="98"/>
        <v>-4.0201005024322303</v>
      </c>
      <c r="HY74" s="1">
        <f t="shared" si="98"/>
        <v>6.2827225154106898</v>
      </c>
      <c r="HZ74" s="1">
        <f t="shared" si="98"/>
        <v>-0.98522167610370903</v>
      </c>
      <c r="IA74" s="1">
        <f t="shared" si="98"/>
        <v>11.734693879783601</v>
      </c>
      <c r="IB74" s="1">
        <f t="shared" si="98"/>
        <v>-5.0228310512011802</v>
      </c>
      <c r="IC74" s="1">
        <f t="shared" si="98"/>
        <v>-1.9138755984264799</v>
      </c>
      <c r="ID74" s="1">
        <f t="shared" si="98"/>
        <v>9.3943283920707703</v>
      </c>
      <c r="IE74" s="1">
        <f t="shared" si="98"/>
        <v>5.5045871536258302</v>
      </c>
      <c r="IF74" s="1">
        <f t="shared" si="98"/>
        <v>16.956521741468801</v>
      </c>
      <c r="IG74" s="1">
        <f t="shared" si="98"/>
        <v>8.5501858725169697</v>
      </c>
      <c r="IH74" s="1">
        <f t="shared" si="98"/>
        <v>-7.3805291237473796</v>
      </c>
      <c r="II74" s="1">
        <f t="shared" si="98"/>
        <v>10.984848485390099</v>
      </c>
      <c r="IJ74" s="1">
        <f t="shared" si="99"/>
        <v>12.2807017570582</v>
      </c>
      <c r="IK74" s="1">
        <f t="shared" si="99"/>
        <v>-4.9999999994724398</v>
      </c>
      <c r="IL74" s="1">
        <f t="shared" si="99"/>
        <v>3.9473684222468801</v>
      </c>
      <c r="IM74" s="1">
        <f t="shared" si="99"/>
        <v>-1.86915887934803</v>
      </c>
      <c r="IN74" s="1">
        <f t="shared" si="99"/>
        <v>5.5555555544616304</v>
      </c>
      <c r="IO74" s="1">
        <f t="shared" si="99"/>
        <v>-11.023622047492101</v>
      </c>
      <c r="IP74" s="1">
        <f t="shared" si="99"/>
        <v>18.584070794698899</v>
      </c>
      <c r="IQ74" s="1">
        <f t="shared" si="99"/>
        <v>-0.75187970083708799</v>
      </c>
      <c r="IR74" s="1">
        <f t="shared" si="99"/>
        <v>13.63636363556</v>
      </c>
      <c r="IS74" s="1">
        <f t="shared" si="99"/>
        <v>-2.6666666671398298</v>
      </c>
      <c r="IT74" s="1">
        <f t="shared" si="99"/>
        <v>14.1597530373129</v>
      </c>
      <c r="IU74" s="1">
        <f t="shared" si="99"/>
        <v>-1.8404907976615199</v>
      </c>
      <c r="IV74" s="1">
        <f t="shared" si="99"/>
        <v>10.624999999330999</v>
      </c>
      <c r="IW74" s="1">
        <f t="shared" si="99"/>
        <v>-5.6497175131470403</v>
      </c>
      <c r="IX74" s="1">
        <f t="shared" si="99"/>
        <v>-1.1976047913308201</v>
      </c>
      <c r="IY74" s="1">
        <f t="shared" si="99"/>
        <v>9.6969696990094203</v>
      </c>
      <c r="IZ74" s="1">
        <f t="shared" si="100"/>
        <v>-7.1823204401052303</v>
      </c>
      <c r="JA74" s="1">
        <f t="shared" si="100"/>
        <v>0.59523809605961397</v>
      </c>
      <c r="JB74" s="1">
        <f t="shared" si="100"/>
        <v>3.7137221754777601</v>
      </c>
      <c r="JC74" s="1">
        <f t="shared" si="100"/>
        <v>9.4117647012158692</v>
      </c>
      <c r="JD74" s="1">
        <f t="shared" si="100"/>
        <v>13.978494623625201</v>
      </c>
      <c r="JE74" s="1">
        <f t="shared" si="100"/>
        <v>4.7169811298978503</v>
      </c>
      <c r="JF74" s="1">
        <f t="shared" si="100"/>
        <v>9.7521332832228996E-2</v>
      </c>
      <c r="JG74" s="1">
        <f t="shared" si="100"/>
        <v>-10.6194690272808</v>
      </c>
      <c r="JH74" s="1">
        <f t="shared" si="100"/>
        <v>4.5685279183904601</v>
      </c>
      <c r="JI74" s="1">
        <f t="shared" si="100"/>
        <v>1.9417475718753501</v>
      </c>
      <c r="JJ74" s="1" t="str">
        <f t="shared" si="100"/>
        <v/>
      </c>
      <c r="JK74" s="1" t="str">
        <f t="shared" si="100"/>
        <v/>
      </c>
      <c r="JL74" s="1" t="str">
        <f t="shared" si="100"/>
        <v/>
      </c>
      <c r="JM74" s="1" t="str">
        <f t="shared" si="100"/>
        <v/>
      </c>
      <c r="JN74" s="1" t="str">
        <f t="shared" si="100"/>
        <v/>
      </c>
      <c r="JO74" s="1" t="str">
        <f t="shared" si="100"/>
        <v/>
      </c>
      <c r="JP74" s="1" t="str">
        <f t="shared" si="101"/>
        <v/>
      </c>
      <c r="JQ74" s="1" t="str">
        <f t="shared" si="101"/>
        <v/>
      </c>
      <c r="JR74" s="1" t="str">
        <f t="shared" si="101"/>
        <v/>
      </c>
      <c r="JS74" s="1" t="str">
        <f t="shared" si="101"/>
        <v/>
      </c>
      <c r="JT74" s="1" t="str">
        <f t="shared" si="101"/>
        <v/>
      </c>
      <c r="JU74" s="1" t="str">
        <f t="shared" si="101"/>
        <v/>
      </c>
      <c r="JV74" s="1" t="str">
        <f t="shared" si="101"/>
        <v/>
      </c>
      <c r="JW74" s="1" t="str">
        <f t="shared" si="101"/>
        <v/>
      </c>
      <c r="JX74" s="1" t="str">
        <f t="shared" si="101"/>
        <v/>
      </c>
      <c r="JY74" s="1" t="str">
        <f t="shared" si="101"/>
        <v/>
      </c>
      <c r="JZ74" s="1" t="str">
        <f t="shared" si="101"/>
        <v/>
      </c>
      <c r="KA74" s="1" t="str">
        <f t="shared" si="101"/>
        <v/>
      </c>
      <c r="KB74" s="1" t="str">
        <f t="shared" si="101"/>
        <v/>
      </c>
      <c r="KC74" s="1" t="str">
        <f t="shared" si="101"/>
        <v/>
      </c>
      <c r="KD74" s="1" t="str">
        <f t="shared" si="101"/>
        <v/>
      </c>
      <c r="KE74" s="1" t="str">
        <f t="shared" si="101"/>
        <v/>
      </c>
      <c r="KF74" s="1" t="str">
        <f t="shared" si="102"/>
        <v/>
      </c>
      <c r="KG74" s="1" t="str">
        <f t="shared" si="102"/>
        <v/>
      </c>
      <c r="KH74" s="1" t="str">
        <f t="shared" si="102"/>
        <v/>
      </c>
      <c r="KI74" s="1" t="str">
        <f t="shared" si="102"/>
        <v/>
      </c>
      <c r="KJ74" s="1" t="str">
        <f t="shared" si="83"/>
        <v/>
      </c>
      <c r="KK74" s="1" t="str">
        <f t="shared" si="83"/>
        <v/>
      </c>
      <c r="KL74" s="1" t="str">
        <f t="shared" si="83"/>
        <v/>
      </c>
      <c r="KM74" s="1" t="str">
        <f t="shared" si="62"/>
        <v/>
      </c>
      <c r="KN74" s="1" t="str">
        <f t="shared" si="62"/>
        <v/>
      </c>
      <c r="KO74" s="1" t="str">
        <f t="shared" si="44"/>
        <v/>
      </c>
      <c r="KP74" s="1" t="str">
        <f t="shared" si="44"/>
        <v/>
      </c>
      <c r="KQ74" s="1" t="str">
        <f t="shared" si="44"/>
        <v/>
      </c>
      <c r="KR74" s="1" t="str">
        <f t="shared" si="44"/>
        <v/>
      </c>
      <c r="KS74" s="1" t="str">
        <f t="shared" si="44"/>
        <v/>
      </c>
      <c r="KT74" s="54"/>
      <c r="KU74" s="61">
        <f t="shared" si="118"/>
        <v>0</v>
      </c>
      <c r="KV74" s="61">
        <f t="shared" si="118"/>
        <v>0</v>
      </c>
      <c r="KW74" s="61">
        <f t="shared" si="118"/>
        <v>0</v>
      </c>
      <c r="KX74" s="61">
        <f t="shared" si="118"/>
        <v>0</v>
      </c>
      <c r="KY74" s="61">
        <f t="shared" si="118"/>
        <v>0</v>
      </c>
      <c r="KZ74" s="61">
        <f t="shared" si="118"/>
        <v>0</v>
      </c>
      <c r="LA74" s="61">
        <f t="shared" si="118"/>
        <v>0</v>
      </c>
      <c r="LB74" s="61">
        <f t="shared" si="118"/>
        <v>0</v>
      </c>
      <c r="LC74" s="61">
        <f t="shared" si="118"/>
        <v>0</v>
      </c>
      <c r="LD74" s="61">
        <f t="shared" si="118"/>
        <v>0</v>
      </c>
      <c r="LE74" s="61">
        <f t="shared" si="118"/>
        <v>0</v>
      </c>
      <c r="LF74" s="61">
        <f t="shared" si="118"/>
        <v>0</v>
      </c>
      <c r="LG74" s="61">
        <f t="shared" si="118"/>
        <v>0</v>
      </c>
      <c r="LH74" s="61">
        <f t="shared" si="118"/>
        <v>0</v>
      </c>
      <c r="LI74" s="61">
        <f t="shared" si="118"/>
        <v>0</v>
      </c>
      <c r="LJ74" s="61">
        <f t="shared" si="118"/>
        <v>0</v>
      </c>
      <c r="LK74" s="61">
        <f t="shared" si="125"/>
        <v>0</v>
      </c>
      <c r="LL74" s="61">
        <f t="shared" si="125"/>
        <v>0</v>
      </c>
      <c r="LM74" s="61">
        <f t="shared" si="125"/>
        <v>0</v>
      </c>
      <c r="LN74" s="61">
        <f t="shared" si="125"/>
        <v>0</v>
      </c>
      <c r="LO74" s="61">
        <f t="shared" si="125"/>
        <v>0</v>
      </c>
      <c r="LP74" s="61">
        <f t="shared" si="125"/>
        <v>0</v>
      </c>
      <c r="LQ74" s="61">
        <f t="shared" si="125"/>
        <v>0</v>
      </c>
      <c r="LR74" s="61">
        <f t="shared" si="125"/>
        <v>0</v>
      </c>
      <c r="LS74" s="61">
        <f t="shared" si="125"/>
        <v>0</v>
      </c>
      <c r="LT74" s="61">
        <f t="shared" si="125"/>
        <v>0</v>
      </c>
      <c r="LU74" s="61">
        <f t="shared" si="123"/>
        <v>0</v>
      </c>
      <c r="LV74" s="61">
        <f t="shared" si="123"/>
        <v>0</v>
      </c>
      <c r="LW74" s="61">
        <f t="shared" si="123"/>
        <v>0</v>
      </c>
      <c r="LX74" s="61">
        <f t="shared" si="123"/>
        <v>0</v>
      </c>
      <c r="LY74" s="61">
        <f t="shared" si="123"/>
        <v>0</v>
      </c>
      <c r="LZ74" s="61">
        <f t="shared" si="93"/>
        <v>0</v>
      </c>
      <c r="MA74" s="61">
        <f t="shared" si="93"/>
        <v>0</v>
      </c>
      <c r="MB74" s="61">
        <f t="shared" si="93"/>
        <v>0</v>
      </c>
      <c r="MC74" s="61">
        <f t="shared" si="93"/>
        <v>0</v>
      </c>
      <c r="MD74" s="61">
        <f t="shared" si="93"/>
        <v>0</v>
      </c>
      <c r="ME74" s="61">
        <f t="shared" si="93"/>
        <v>0</v>
      </c>
      <c r="MF74" s="61">
        <f t="shared" si="93"/>
        <v>0</v>
      </c>
      <c r="MG74" s="61">
        <f t="shared" si="93"/>
        <v>0</v>
      </c>
      <c r="MH74" s="61">
        <f t="shared" si="93"/>
        <v>0</v>
      </c>
      <c r="MI74" s="61">
        <f t="shared" si="93"/>
        <v>0</v>
      </c>
      <c r="MJ74" s="61">
        <f t="shared" si="93"/>
        <v>0</v>
      </c>
      <c r="MK74" s="61">
        <f t="shared" si="93"/>
        <v>0</v>
      </c>
      <c r="ML74" s="61">
        <f t="shared" si="93"/>
        <v>0</v>
      </c>
      <c r="MM74" s="61">
        <f t="shared" si="93"/>
        <v>0</v>
      </c>
      <c r="MN74" s="61">
        <f t="shared" si="93"/>
        <v>0</v>
      </c>
      <c r="MO74" s="61">
        <f t="shared" si="93"/>
        <v>0</v>
      </c>
      <c r="MP74" s="61" t="str">
        <f t="shared" si="128"/>
        <v/>
      </c>
      <c r="MQ74" s="61" t="str">
        <f t="shared" si="119"/>
        <v/>
      </c>
      <c r="MR74" s="61" t="str">
        <f t="shared" si="119"/>
        <v/>
      </c>
      <c r="MS74" s="61" t="str">
        <f t="shared" si="119"/>
        <v/>
      </c>
      <c r="MT74" s="61" t="str">
        <f t="shared" si="119"/>
        <v/>
      </c>
      <c r="MU74" s="61" t="str">
        <f t="shared" si="119"/>
        <v/>
      </c>
      <c r="MV74" s="61" t="str">
        <f t="shared" si="119"/>
        <v/>
      </c>
      <c r="MW74" s="61" t="str">
        <f t="shared" si="119"/>
        <v/>
      </c>
      <c r="MX74" s="61" t="str">
        <f t="shared" si="103"/>
        <v/>
      </c>
      <c r="MY74" s="61" t="str">
        <f t="shared" si="103"/>
        <v/>
      </c>
      <c r="MZ74" s="61" t="str">
        <f t="shared" si="103"/>
        <v/>
      </c>
      <c r="NA74" s="61" t="str">
        <f t="shared" si="103"/>
        <v/>
      </c>
      <c r="NB74" s="61" t="str">
        <f t="shared" si="103"/>
        <v/>
      </c>
      <c r="NC74" s="61" t="str">
        <f t="shared" si="103"/>
        <v/>
      </c>
      <c r="ND74" s="61" t="str">
        <f t="shared" si="103"/>
        <v/>
      </c>
      <c r="NE74" s="61" t="str">
        <f t="shared" si="103"/>
        <v/>
      </c>
      <c r="NF74" s="61" t="str">
        <f t="shared" si="103"/>
        <v/>
      </c>
      <c r="NG74" s="61" t="str">
        <f t="shared" si="103"/>
        <v/>
      </c>
      <c r="NH74" s="61" t="str">
        <f t="shared" si="103"/>
        <v/>
      </c>
      <c r="NI74" s="61" t="str">
        <f t="shared" si="103"/>
        <v/>
      </c>
      <c r="NJ74" s="61" t="str">
        <f t="shared" si="103"/>
        <v/>
      </c>
      <c r="NK74" s="61" t="str">
        <f t="shared" si="103"/>
        <v/>
      </c>
      <c r="NL74" s="61" t="str">
        <f t="shared" si="103"/>
        <v/>
      </c>
      <c r="NM74" s="61" t="str">
        <f t="shared" si="103"/>
        <v/>
      </c>
      <c r="NN74" s="61" t="str">
        <f t="shared" si="104"/>
        <v/>
      </c>
      <c r="NO74" s="61" t="str">
        <f t="shared" si="104"/>
        <v/>
      </c>
      <c r="NP74" s="61" t="str">
        <f t="shared" si="104"/>
        <v/>
      </c>
      <c r="NQ74" s="61" t="str">
        <f t="shared" si="104"/>
        <v/>
      </c>
      <c r="NR74" s="61" t="str">
        <f t="shared" si="87"/>
        <v/>
      </c>
      <c r="NS74" s="61" t="str">
        <f t="shared" si="87"/>
        <v/>
      </c>
      <c r="NT74" s="61" t="str">
        <f t="shared" si="87"/>
        <v/>
      </c>
      <c r="NU74" s="61" t="str">
        <f t="shared" si="87"/>
        <v/>
      </c>
      <c r="NV74" s="61" t="str">
        <f t="shared" si="87"/>
        <v/>
      </c>
      <c r="NW74" s="61" t="str">
        <f t="shared" si="87"/>
        <v/>
      </c>
      <c r="NX74" s="61" t="str">
        <f t="shared" si="96"/>
        <v/>
      </c>
      <c r="NY74" s="61" t="str">
        <f t="shared" si="96"/>
        <v/>
      </c>
      <c r="NZ74" s="61" t="str">
        <f t="shared" si="96"/>
        <v/>
      </c>
      <c r="OA74" s="61" t="str">
        <f t="shared" si="96"/>
        <v/>
      </c>
      <c r="OB74" s="61" t="str">
        <f t="shared" si="96"/>
        <v/>
      </c>
      <c r="OC74" s="61" t="str">
        <f t="shared" si="96"/>
        <v/>
      </c>
      <c r="OD74" s="61" t="str">
        <f t="shared" si="96"/>
        <v/>
      </c>
      <c r="OE74" s="61" t="str">
        <f t="shared" si="96"/>
        <v/>
      </c>
      <c r="OF74" s="61" t="str">
        <f t="shared" si="96"/>
        <v/>
      </c>
      <c r="OG74" s="61" t="str">
        <f t="shared" si="96"/>
        <v/>
      </c>
      <c r="OH74" s="61" t="str">
        <f t="shared" si="96"/>
        <v/>
      </c>
      <c r="OI74" s="61" t="str">
        <f t="shared" si="96"/>
        <v/>
      </c>
      <c r="OJ74" s="61" t="str">
        <f t="shared" si="96"/>
        <v/>
      </c>
      <c r="OK74" s="61" t="str">
        <f t="shared" si="95"/>
        <v/>
      </c>
      <c r="OL74" s="61" t="str">
        <f t="shared" si="95"/>
        <v/>
      </c>
      <c r="OM74" s="61" t="str">
        <f t="shared" si="95"/>
        <v/>
      </c>
      <c r="ON74" s="61">
        <f t="shared" si="94"/>
        <v>0</v>
      </c>
      <c r="OO74" s="61">
        <f t="shared" si="94"/>
        <v>0</v>
      </c>
      <c r="OP74" s="61">
        <f t="shared" si="94"/>
        <v>0</v>
      </c>
      <c r="OQ74" s="61">
        <f t="shared" si="94"/>
        <v>0</v>
      </c>
      <c r="OR74" s="61">
        <f t="shared" si="94"/>
        <v>0</v>
      </c>
      <c r="OS74" s="61">
        <f t="shared" si="94"/>
        <v>0</v>
      </c>
      <c r="OT74" s="61">
        <f t="shared" si="94"/>
        <v>0</v>
      </c>
      <c r="OU74" s="61">
        <f t="shared" si="94"/>
        <v>0</v>
      </c>
      <c r="OV74" s="61">
        <f t="shared" si="94"/>
        <v>0</v>
      </c>
      <c r="OW74" s="61">
        <f t="shared" si="94"/>
        <v>0</v>
      </c>
      <c r="OX74" s="61">
        <f t="shared" si="94"/>
        <v>0</v>
      </c>
      <c r="OY74" s="61">
        <f t="shared" si="94"/>
        <v>0</v>
      </c>
      <c r="OZ74" s="61">
        <f t="shared" si="94"/>
        <v>0</v>
      </c>
      <c r="PA74" s="61">
        <f t="shared" si="129"/>
        <v>0</v>
      </c>
      <c r="PB74" s="61">
        <f t="shared" si="129"/>
        <v>0</v>
      </c>
      <c r="PC74" s="61">
        <f t="shared" si="129"/>
        <v>0</v>
      </c>
      <c r="PD74" s="61">
        <f t="shared" si="129"/>
        <v>0</v>
      </c>
      <c r="PE74" s="61">
        <f t="shared" si="129"/>
        <v>0</v>
      </c>
      <c r="PF74" s="61">
        <f t="shared" si="129"/>
        <v>0</v>
      </c>
      <c r="PG74" s="61">
        <f t="shared" si="129"/>
        <v>0</v>
      </c>
      <c r="PH74" s="61">
        <f t="shared" si="129"/>
        <v>0</v>
      </c>
      <c r="PI74" s="61">
        <f t="shared" si="129"/>
        <v>0</v>
      </c>
      <c r="PJ74" s="61">
        <f t="shared" si="129"/>
        <v>0</v>
      </c>
      <c r="PK74" s="61">
        <f t="shared" si="129"/>
        <v>0</v>
      </c>
      <c r="PL74" s="61">
        <f t="shared" si="126"/>
        <v>0</v>
      </c>
      <c r="PM74" s="61">
        <f t="shared" si="126"/>
        <v>0</v>
      </c>
      <c r="PN74" s="61">
        <f t="shared" si="126"/>
        <v>0</v>
      </c>
      <c r="PO74" s="61">
        <f t="shared" si="126"/>
        <v>0</v>
      </c>
      <c r="PP74" s="61">
        <f t="shared" si="76"/>
        <v>0</v>
      </c>
      <c r="PQ74" s="61">
        <f t="shared" si="76"/>
        <v>0</v>
      </c>
      <c r="PR74" s="61">
        <f t="shared" si="76"/>
        <v>0</v>
      </c>
      <c r="PS74" s="61">
        <f t="shared" si="76"/>
        <v>0</v>
      </c>
      <c r="PT74" s="61">
        <f t="shared" si="76"/>
        <v>0</v>
      </c>
      <c r="PU74" s="61">
        <f t="shared" si="76"/>
        <v>0</v>
      </c>
      <c r="PV74" s="61">
        <f t="shared" si="76"/>
        <v>0</v>
      </c>
      <c r="PW74" s="61">
        <f t="shared" si="76"/>
        <v>0</v>
      </c>
    </row>
    <row r="75" spans="1:439" s="61" customFormat="1" ht="15" customHeight="1" x14ac:dyDescent="0.25">
      <c r="A75" s="73">
        <v>1225</v>
      </c>
      <c r="B75" s="56" t="s">
        <v>175</v>
      </c>
      <c r="C75" s="56" t="s">
        <v>364</v>
      </c>
      <c r="D75" s="56" t="s">
        <v>324</v>
      </c>
      <c r="E75" s="56" t="s">
        <v>186</v>
      </c>
      <c r="F75" s="56" t="s">
        <v>203</v>
      </c>
      <c r="G75" s="56" t="s">
        <v>203</v>
      </c>
      <c r="H75" s="57">
        <v>37393</v>
      </c>
      <c r="I75" s="58">
        <f t="shared" si="105"/>
        <v>2002</v>
      </c>
      <c r="J75" s="59" t="s">
        <v>325</v>
      </c>
      <c r="K75" s="59" t="s">
        <v>324</v>
      </c>
      <c r="L75" s="56" t="s">
        <v>188</v>
      </c>
      <c r="M75" s="56">
        <v>100</v>
      </c>
      <c r="N75" s="60" t="s">
        <v>182</v>
      </c>
      <c r="O75" s="60">
        <v>507.07328554999901</v>
      </c>
      <c r="P75" s="60" t="b">
        <f t="shared" si="106"/>
        <v>1</v>
      </c>
      <c r="Q75" s="60">
        <f t="shared" si="107"/>
        <v>1</v>
      </c>
      <c r="R75" s="61">
        <v>1</v>
      </c>
      <c r="S75" s="62" t="s">
        <v>183</v>
      </c>
      <c r="T75" s="62">
        <v>3.2894736839999998</v>
      </c>
      <c r="U75" s="60" t="b">
        <f t="shared" si="108"/>
        <v>1</v>
      </c>
      <c r="V75" s="60">
        <f t="shared" si="97"/>
        <v>1</v>
      </c>
      <c r="W75" s="60">
        <f t="shared" si="97"/>
        <v>1</v>
      </c>
      <c r="X75" s="63" t="e">
        <f t="shared" si="109"/>
        <v>#VALUE!</v>
      </c>
      <c r="Y75" s="63" t="b">
        <f t="shared" si="110"/>
        <v>0</v>
      </c>
      <c r="Z75" s="63">
        <f t="shared" si="111"/>
        <v>1</v>
      </c>
      <c r="AA75" s="63">
        <v>0</v>
      </c>
      <c r="AB75" s="72">
        <f t="shared" si="112"/>
        <v>0</v>
      </c>
      <c r="AC75" s="65"/>
      <c r="AD75" s="66"/>
      <c r="AE75" s="67">
        <f t="shared" si="113"/>
        <v>507.07328554999901</v>
      </c>
      <c r="AF75" s="68">
        <f t="shared" si="114"/>
        <v>2.4158243688016396</v>
      </c>
      <c r="AG75" s="59" t="s">
        <v>325</v>
      </c>
      <c r="AH75" s="69">
        <v>37393</v>
      </c>
      <c r="AI75">
        <f t="shared" si="120"/>
        <v>2</v>
      </c>
      <c r="AJ75" s="70" t="str">
        <f t="shared" si="115"/>
        <v>U</v>
      </c>
      <c r="AK75">
        <f t="shared" si="121"/>
        <v>2</v>
      </c>
      <c r="CH75" s="71">
        <v>4.0476190495433597</v>
      </c>
      <c r="CI75" s="71">
        <v>4.9580472946465903</v>
      </c>
      <c r="CJ75" s="71">
        <v>-14.9090909073915</v>
      </c>
      <c r="CK75" s="71">
        <v>20.085470086103701</v>
      </c>
      <c r="CL75" s="71">
        <v>-19.572953738609399</v>
      </c>
      <c r="CM75" s="71">
        <v>-37.610619469066698</v>
      </c>
      <c r="CN75" s="71">
        <v>7.3407202203014998</v>
      </c>
      <c r="CO75" s="71">
        <v>-46.064516130534201</v>
      </c>
      <c r="CP75" s="71">
        <v>-13.397129186212799</v>
      </c>
      <c r="CQ75" s="71">
        <v>-22.651933700870501</v>
      </c>
      <c r="CR75" s="71">
        <v>16.428571429561401</v>
      </c>
      <c r="CS75" s="71">
        <v>56.363636362685398</v>
      </c>
      <c r="CT75" s="71">
        <v>5.1162790690857403</v>
      </c>
      <c r="CU75" s="71">
        <v>-9.2920354003349299</v>
      </c>
      <c r="CV75" s="71">
        <v>37.179487178555298</v>
      </c>
      <c r="CW75" s="71">
        <v>38.317757010676203</v>
      </c>
      <c r="CX75" s="71">
        <v>9.59097320201505</v>
      </c>
      <c r="CY75" s="71">
        <v>-9.7812097803323006</v>
      </c>
      <c r="CZ75" s="71">
        <v>-1.8544935807437899</v>
      </c>
      <c r="DA75" s="71">
        <v>1.0174418608017</v>
      </c>
      <c r="DB75" s="71">
        <v>28.6330935255911</v>
      </c>
      <c r="DC75" s="71">
        <v>-5.3691275173032498</v>
      </c>
      <c r="DD75" s="71">
        <v>34.751773052168197</v>
      </c>
      <c r="DE75" s="71">
        <v>12.0141342776468</v>
      </c>
      <c r="DF75" s="71">
        <v>14.9053627766717</v>
      </c>
      <c r="DG75" s="71">
        <v>4.3239533311195499</v>
      </c>
      <c r="DH75" s="71">
        <v>13.565650280132401</v>
      </c>
      <c r="DI75" s="71">
        <v>2.9589041091609101</v>
      </c>
      <c r="DJ75" s="71">
        <v>8.9592274664893203</v>
      </c>
      <c r="DK75" s="71">
        <v>17.2821270307136</v>
      </c>
      <c r="DL75" s="71">
        <v>15.869017629655801</v>
      </c>
      <c r="DM75" s="71">
        <v>5.0724637701270199</v>
      </c>
      <c r="DN75" s="71">
        <v>-18.344827586077699</v>
      </c>
      <c r="DO75" s="71">
        <v>27.065404475555301</v>
      </c>
      <c r="DP75" s="71">
        <v>2.5397900435320202</v>
      </c>
      <c r="DQ75" s="71">
        <v>9.3791281373496709</v>
      </c>
      <c r="DR75" s="71">
        <v>-3.8043478264886401</v>
      </c>
      <c r="DS75" s="71">
        <v>-6.2774641461393998E-2</v>
      </c>
      <c r="DT75" s="71">
        <v>17.9495368897297</v>
      </c>
      <c r="DU75" s="71">
        <v>0.243704306401304</v>
      </c>
      <c r="DV75" s="71">
        <v>8.2762557072945597</v>
      </c>
      <c r="DW75" s="71">
        <v>15.048614439608899</v>
      </c>
      <c r="DX75" s="71">
        <v>5.5114538422625898</v>
      </c>
      <c r="DY75" s="71">
        <v>3.6543422187803398</v>
      </c>
      <c r="DZ75" s="71">
        <v>19.976027734063202</v>
      </c>
      <c r="EA75" s="71">
        <v>22.010524404716001</v>
      </c>
      <c r="EB75" s="71">
        <v>-9.0571088647891003</v>
      </c>
      <c r="EC75" s="71">
        <v>-6.2850964884730702</v>
      </c>
      <c r="ED75" s="71">
        <v>11.766842201628601</v>
      </c>
      <c r="FO75" s="52"/>
      <c r="FP75" s="53"/>
      <c r="FQ75" s="1" t="str">
        <f t="shared" si="116"/>
        <v/>
      </c>
      <c r="FR75" s="1" t="str">
        <f t="shared" si="116"/>
        <v/>
      </c>
      <c r="FS75" s="1" t="str">
        <f t="shared" si="116"/>
        <v/>
      </c>
      <c r="FT75" s="1" t="str">
        <f t="shared" si="116"/>
        <v/>
      </c>
      <c r="FU75" s="1" t="str">
        <f t="shared" si="116"/>
        <v/>
      </c>
      <c r="FV75" s="1" t="str">
        <f t="shared" si="116"/>
        <v/>
      </c>
      <c r="FW75" s="1" t="str">
        <f t="shared" si="116"/>
        <v/>
      </c>
      <c r="FX75" s="1" t="str">
        <f t="shared" si="116"/>
        <v/>
      </c>
      <c r="FY75" s="1" t="str">
        <f t="shared" si="116"/>
        <v/>
      </c>
      <c r="FZ75" s="1" t="str">
        <f t="shared" si="116"/>
        <v/>
      </c>
      <c r="GA75" s="1" t="str">
        <f t="shared" si="116"/>
        <v/>
      </c>
      <c r="GB75" s="1" t="str">
        <f t="shared" si="116"/>
        <v/>
      </c>
      <c r="GC75" s="1" t="str">
        <f t="shared" si="116"/>
        <v/>
      </c>
      <c r="GD75" s="1" t="str">
        <f t="shared" si="116"/>
        <v/>
      </c>
      <c r="GE75" s="1" t="str">
        <f t="shared" si="116"/>
        <v/>
      </c>
      <c r="GF75" s="1" t="str">
        <f t="shared" si="116"/>
        <v/>
      </c>
      <c r="GG75" s="1" t="str">
        <f t="shared" si="124"/>
        <v/>
      </c>
      <c r="GH75" s="1" t="str">
        <f t="shared" si="124"/>
        <v/>
      </c>
      <c r="GI75" s="1" t="str">
        <f t="shared" si="124"/>
        <v/>
      </c>
      <c r="GJ75" s="1" t="str">
        <f t="shared" si="124"/>
        <v/>
      </c>
      <c r="GK75" s="1" t="str">
        <f t="shared" si="124"/>
        <v/>
      </c>
      <c r="GL75" s="1" t="str">
        <f t="shared" si="124"/>
        <v/>
      </c>
      <c r="GM75" s="1" t="str">
        <f t="shared" si="124"/>
        <v/>
      </c>
      <c r="GN75" s="1" t="str">
        <f t="shared" si="124"/>
        <v/>
      </c>
      <c r="GO75" s="1" t="str">
        <f t="shared" si="124"/>
        <v/>
      </c>
      <c r="GP75" s="1" t="str">
        <f t="shared" si="124"/>
        <v/>
      </c>
      <c r="GQ75" s="1" t="str">
        <f t="shared" si="122"/>
        <v/>
      </c>
      <c r="GR75" s="1" t="str">
        <f t="shared" si="122"/>
        <v/>
      </c>
      <c r="GS75" s="1" t="str">
        <f t="shared" si="122"/>
        <v/>
      </c>
      <c r="GT75" s="1" t="str">
        <f t="shared" si="122"/>
        <v/>
      </c>
      <c r="GU75" s="1" t="str">
        <f t="shared" si="122"/>
        <v/>
      </c>
      <c r="GV75" s="1" t="str">
        <f t="shared" si="92"/>
        <v/>
      </c>
      <c r="GW75" s="1" t="str">
        <f t="shared" si="92"/>
        <v/>
      </c>
      <c r="GX75" s="1" t="str">
        <f t="shared" si="92"/>
        <v/>
      </c>
      <c r="GY75" s="1" t="str">
        <f t="shared" si="92"/>
        <v/>
      </c>
      <c r="GZ75" s="1" t="str">
        <f t="shared" si="92"/>
        <v/>
      </c>
      <c r="HA75" s="1" t="str">
        <f t="shared" si="92"/>
        <v/>
      </c>
      <c r="HB75" s="1" t="str">
        <f t="shared" si="92"/>
        <v/>
      </c>
      <c r="HC75" s="1" t="str">
        <f t="shared" si="92"/>
        <v/>
      </c>
      <c r="HD75" s="1" t="str">
        <f t="shared" si="92"/>
        <v/>
      </c>
      <c r="HE75" s="1" t="str">
        <f t="shared" si="92"/>
        <v/>
      </c>
      <c r="HF75" s="1" t="str">
        <f t="shared" si="92"/>
        <v/>
      </c>
      <c r="HG75" s="1" t="str">
        <f t="shared" si="92"/>
        <v/>
      </c>
      <c r="HH75" s="1" t="str">
        <f t="shared" si="92"/>
        <v/>
      </c>
      <c r="HI75" s="1" t="str">
        <f t="shared" si="92"/>
        <v/>
      </c>
      <c r="HJ75" s="1" t="str">
        <f t="shared" si="92"/>
        <v/>
      </c>
      <c r="HK75" s="1" t="str">
        <f t="shared" si="92"/>
        <v/>
      </c>
      <c r="HL75" s="1" t="str">
        <f t="shared" si="127"/>
        <v/>
      </c>
      <c r="HM75" s="1" t="str">
        <f t="shared" si="117"/>
        <v/>
      </c>
      <c r="HN75" s="1" t="str">
        <f t="shared" si="117"/>
        <v/>
      </c>
      <c r="HO75" s="1" t="str">
        <f t="shared" si="117"/>
        <v/>
      </c>
      <c r="HP75" s="1" t="str">
        <f t="shared" si="117"/>
        <v/>
      </c>
      <c r="HQ75" s="1" t="str">
        <f t="shared" si="117"/>
        <v/>
      </c>
      <c r="HR75" s="1" t="str">
        <f t="shared" si="117"/>
        <v/>
      </c>
      <c r="HS75" s="1" t="str">
        <f t="shared" si="117"/>
        <v/>
      </c>
      <c r="HT75" s="1" t="str">
        <f t="shared" si="98"/>
        <v/>
      </c>
      <c r="HU75" s="1" t="str">
        <f t="shared" si="98"/>
        <v/>
      </c>
      <c r="HV75" s="1" t="str">
        <f t="shared" si="98"/>
        <v/>
      </c>
      <c r="HW75" s="1" t="str">
        <f t="shared" si="98"/>
        <v/>
      </c>
      <c r="HX75" s="1" t="str">
        <f t="shared" si="98"/>
        <v/>
      </c>
      <c r="HY75" s="1" t="str">
        <f t="shared" si="98"/>
        <v/>
      </c>
      <c r="HZ75" s="1" t="str">
        <f t="shared" si="98"/>
        <v/>
      </c>
      <c r="IA75" s="1" t="str">
        <f t="shared" si="98"/>
        <v/>
      </c>
      <c r="IB75" s="1" t="str">
        <f t="shared" si="98"/>
        <v/>
      </c>
      <c r="IC75" s="1" t="str">
        <f t="shared" si="98"/>
        <v/>
      </c>
      <c r="ID75" s="1" t="str">
        <f t="shared" si="98"/>
        <v/>
      </c>
      <c r="IE75" s="1" t="str">
        <f t="shared" si="98"/>
        <v/>
      </c>
      <c r="IF75" s="1" t="str">
        <f t="shared" si="98"/>
        <v/>
      </c>
      <c r="IG75" s="1" t="str">
        <f t="shared" si="98"/>
        <v/>
      </c>
      <c r="IH75" s="1" t="str">
        <f t="shared" si="98"/>
        <v/>
      </c>
      <c r="II75" s="1" t="str">
        <f t="shared" si="98"/>
        <v/>
      </c>
      <c r="IJ75" s="1" t="str">
        <f t="shared" si="99"/>
        <v/>
      </c>
      <c r="IK75" s="1" t="str">
        <f t="shared" si="99"/>
        <v/>
      </c>
      <c r="IL75" s="1" t="str">
        <f t="shared" si="99"/>
        <v/>
      </c>
      <c r="IM75" s="1" t="str">
        <f t="shared" si="99"/>
        <v/>
      </c>
      <c r="IN75" s="1" t="str">
        <f t="shared" si="99"/>
        <v/>
      </c>
      <c r="IO75" s="1" t="str">
        <f t="shared" si="99"/>
        <v/>
      </c>
      <c r="IP75" s="1" t="str">
        <f t="shared" si="99"/>
        <v/>
      </c>
      <c r="IQ75" s="1" t="str">
        <f t="shared" si="99"/>
        <v/>
      </c>
      <c r="IR75" s="1" t="str">
        <f t="shared" si="99"/>
        <v/>
      </c>
      <c r="IS75" s="1" t="str">
        <f t="shared" si="99"/>
        <v/>
      </c>
      <c r="IT75" s="1" t="str">
        <f t="shared" si="99"/>
        <v/>
      </c>
      <c r="IU75" s="1" t="str">
        <f t="shared" si="99"/>
        <v/>
      </c>
      <c r="IV75" s="1" t="str">
        <f t="shared" si="99"/>
        <v/>
      </c>
      <c r="IW75" s="1" t="str">
        <f t="shared" si="99"/>
        <v/>
      </c>
      <c r="IX75" s="1" t="str">
        <f t="shared" si="99"/>
        <v/>
      </c>
      <c r="IY75" s="1" t="str">
        <f t="shared" si="99"/>
        <v/>
      </c>
      <c r="IZ75" s="1" t="str">
        <f t="shared" si="100"/>
        <v/>
      </c>
      <c r="JA75" s="1" t="str">
        <f t="shared" si="100"/>
        <v/>
      </c>
      <c r="JB75" s="1" t="str">
        <f t="shared" si="100"/>
        <v/>
      </c>
      <c r="JC75" s="1" t="str">
        <f t="shared" si="100"/>
        <v/>
      </c>
      <c r="JD75" s="1" t="str">
        <f t="shared" si="100"/>
        <v/>
      </c>
      <c r="JE75" s="1" t="str">
        <f t="shared" si="100"/>
        <v/>
      </c>
      <c r="JF75" s="1" t="str">
        <f t="shared" si="100"/>
        <v/>
      </c>
      <c r="JG75" s="1" t="str">
        <f t="shared" si="100"/>
        <v/>
      </c>
      <c r="JH75" s="1" t="str">
        <f t="shared" si="100"/>
        <v/>
      </c>
      <c r="JI75" s="1" t="str">
        <f t="shared" si="100"/>
        <v/>
      </c>
      <c r="JJ75" s="1" t="str">
        <f t="shared" si="100"/>
        <v/>
      </c>
      <c r="JK75" s="1" t="str">
        <f t="shared" si="100"/>
        <v/>
      </c>
      <c r="JL75" s="1" t="str">
        <f t="shared" si="100"/>
        <v/>
      </c>
      <c r="JM75" s="1" t="str">
        <f t="shared" si="100"/>
        <v/>
      </c>
      <c r="JN75" s="1" t="str">
        <f t="shared" si="100"/>
        <v/>
      </c>
      <c r="JO75" s="1" t="str">
        <f t="shared" si="100"/>
        <v/>
      </c>
      <c r="JP75" s="1" t="str">
        <f t="shared" si="101"/>
        <v/>
      </c>
      <c r="JQ75" s="1" t="str">
        <f t="shared" si="101"/>
        <v/>
      </c>
      <c r="JR75" s="1" t="str">
        <f t="shared" si="101"/>
        <v/>
      </c>
      <c r="JS75" s="1" t="str">
        <f t="shared" si="101"/>
        <v/>
      </c>
      <c r="JT75" s="1" t="str">
        <f t="shared" si="101"/>
        <v/>
      </c>
      <c r="JU75" s="1" t="str">
        <f t="shared" si="101"/>
        <v/>
      </c>
      <c r="JV75" s="1" t="str">
        <f t="shared" si="101"/>
        <v/>
      </c>
      <c r="JW75" s="1" t="str">
        <f t="shared" si="101"/>
        <v/>
      </c>
      <c r="JX75" s="1" t="str">
        <f t="shared" si="101"/>
        <v/>
      </c>
      <c r="JY75" s="1" t="str">
        <f t="shared" si="101"/>
        <v/>
      </c>
      <c r="JZ75" s="1" t="str">
        <f t="shared" si="101"/>
        <v/>
      </c>
      <c r="KA75" s="1" t="str">
        <f t="shared" si="101"/>
        <v/>
      </c>
      <c r="KB75" s="1" t="str">
        <f t="shared" si="101"/>
        <v/>
      </c>
      <c r="KC75" s="1" t="str">
        <f t="shared" si="101"/>
        <v/>
      </c>
      <c r="KD75" s="1" t="str">
        <f t="shared" si="101"/>
        <v/>
      </c>
      <c r="KE75" s="1" t="str">
        <f t="shared" si="101"/>
        <v/>
      </c>
      <c r="KF75" s="1" t="str">
        <f t="shared" si="102"/>
        <v/>
      </c>
      <c r="KG75" s="1" t="str">
        <f t="shared" si="102"/>
        <v/>
      </c>
      <c r="KH75" s="1" t="str">
        <f t="shared" si="102"/>
        <v/>
      </c>
      <c r="KI75" s="1" t="str">
        <f t="shared" si="102"/>
        <v/>
      </c>
      <c r="KJ75" s="1" t="str">
        <f t="shared" si="83"/>
        <v/>
      </c>
      <c r="KK75" s="1" t="str">
        <f t="shared" si="83"/>
        <v/>
      </c>
      <c r="KL75" s="1" t="str">
        <f t="shared" si="83"/>
        <v/>
      </c>
      <c r="KM75" s="1" t="str">
        <f t="shared" si="62"/>
        <v/>
      </c>
      <c r="KN75" s="1" t="str">
        <f t="shared" si="62"/>
        <v/>
      </c>
      <c r="KO75" s="1" t="str">
        <f t="shared" si="44"/>
        <v/>
      </c>
      <c r="KP75" s="1" t="str">
        <f t="shared" si="44"/>
        <v/>
      </c>
      <c r="KQ75" s="1" t="str">
        <f t="shared" si="44"/>
        <v/>
      </c>
      <c r="KR75" s="1" t="str">
        <f t="shared" si="44"/>
        <v/>
      </c>
      <c r="KS75" s="1" t="str">
        <f t="shared" si="44"/>
        <v/>
      </c>
      <c r="KT75" s="54"/>
      <c r="KU75" s="61">
        <f t="shared" si="118"/>
        <v>0</v>
      </c>
      <c r="KV75" s="61">
        <f t="shared" si="118"/>
        <v>0</v>
      </c>
      <c r="KW75" s="61">
        <f t="shared" si="118"/>
        <v>0</v>
      </c>
      <c r="KX75" s="61">
        <f t="shared" si="118"/>
        <v>0</v>
      </c>
      <c r="KY75" s="61">
        <f t="shared" si="118"/>
        <v>0</v>
      </c>
      <c r="KZ75" s="61">
        <f t="shared" si="118"/>
        <v>0</v>
      </c>
      <c r="LA75" s="61">
        <f t="shared" si="118"/>
        <v>0</v>
      </c>
      <c r="LB75" s="61">
        <f t="shared" si="118"/>
        <v>0</v>
      </c>
      <c r="LC75" s="61">
        <f t="shared" si="118"/>
        <v>0</v>
      </c>
      <c r="LD75" s="61">
        <f t="shared" si="118"/>
        <v>0</v>
      </c>
      <c r="LE75" s="61">
        <f t="shared" si="118"/>
        <v>0</v>
      </c>
      <c r="LF75" s="61">
        <f t="shared" si="118"/>
        <v>0</v>
      </c>
      <c r="LG75" s="61">
        <f t="shared" si="118"/>
        <v>0</v>
      </c>
      <c r="LH75" s="61">
        <f t="shared" si="118"/>
        <v>0</v>
      </c>
      <c r="LI75" s="61">
        <f t="shared" si="118"/>
        <v>0</v>
      </c>
      <c r="LJ75" s="61">
        <f t="shared" si="118"/>
        <v>0</v>
      </c>
      <c r="LK75" s="61">
        <f t="shared" si="125"/>
        <v>0</v>
      </c>
      <c r="LL75" s="61">
        <f t="shared" si="125"/>
        <v>0</v>
      </c>
      <c r="LM75" s="61">
        <f t="shared" si="125"/>
        <v>0</v>
      </c>
      <c r="LN75" s="61">
        <f t="shared" si="125"/>
        <v>0</v>
      </c>
      <c r="LO75" s="61">
        <f t="shared" si="125"/>
        <v>0</v>
      </c>
      <c r="LP75" s="61">
        <f t="shared" si="125"/>
        <v>0</v>
      </c>
      <c r="LQ75" s="61">
        <f t="shared" si="125"/>
        <v>0</v>
      </c>
      <c r="LR75" s="61">
        <f t="shared" si="125"/>
        <v>0</v>
      </c>
      <c r="LS75" s="61">
        <f t="shared" si="125"/>
        <v>0</v>
      </c>
      <c r="LT75" s="61">
        <f t="shared" si="125"/>
        <v>0</v>
      </c>
      <c r="LU75" s="61">
        <f t="shared" si="123"/>
        <v>0</v>
      </c>
      <c r="LV75" s="61">
        <f t="shared" si="123"/>
        <v>0</v>
      </c>
      <c r="LW75" s="61">
        <f t="shared" si="123"/>
        <v>0</v>
      </c>
      <c r="LX75" s="61">
        <f t="shared" si="123"/>
        <v>0</v>
      </c>
      <c r="LY75" s="61">
        <f t="shared" si="123"/>
        <v>0</v>
      </c>
      <c r="LZ75" s="61">
        <f t="shared" si="93"/>
        <v>0</v>
      </c>
      <c r="MA75" s="61">
        <f t="shared" si="93"/>
        <v>0</v>
      </c>
      <c r="MB75" s="61">
        <f t="shared" si="93"/>
        <v>0</v>
      </c>
      <c r="MC75" s="61">
        <f t="shared" si="93"/>
        <v>0</v>
      </c>
      <c r="MD75" s="61">
        <f t="shared" si="93"/>
        <v>0</v>
      </c>
      <c r="ME75" s="61">
        <f t="shared" si="93"/>
        <v>0</v>
      </c>
      <c r="MF75" s="61">
        <f t="shared" si="93"/>
        <v>0</v>
      </c>
      <c r="MG75" s="61">
        <f t="shared" si="93"/>
        <v>0</v>
      </c>
      <c r="MH75" s="61">
        <f t="shared" si="93"/>
        <v>0</v>
      </c>
      <c r="MI75" s="61">
        <f t="shared" si="93"/>
        <v>0</v>
      </c>
      <c r="MJ75" s="61">
        <f t="shared" si="93"/>
        <v>0</v>
      </c>
      <c r="MK75" s="61">
        <f t="shared" si="93"/>
        <v>0</v>
      </c>
      <c r="ML75" s="61">
        <f t="shared" si="93"/>
        <v>0</v>
      </c>
      <c r="MM75" s="61">
        <f t="shared" si="93"/>
        <v>0</v>
      </c>
      <c r="MN75" s="61">
        <f t="shared" si="93"/>
        <v>0</v>
      </c>
      <c r="MO75" s="61">
        <f t="shared" si="93"/>
        <v>0</v>
      </c>
      <c r="MP75" s="61" t="str">
        <f t="shared" si="128"/>
        <v/>
      </c>
      <c r="MQ75" s="61" t="str">
        <f t="shared" si="119"/>
        <v/>
      </c>
      <c r="MR75" s="61" t="str">
        <f t="shared" si="119"/>
        <v/>
      </c>
      <c r="MS75" s="61" t="str">
        <f t="shared" si="119"/>
        <v/>
      </c>
      <c r="MT75" s="61" t="str">
        <f t="shared" si="119"/>
        <v/>
      </c>
      <c r="MU75" s="61" t="str">
        <f t="shared" si="119"/>
        <v/>
      </c>
      <c r="MV75" s="61" t="str">
        <f t="shared" si="119"/>
        <v/>
      </c>
      <c r="MW75" s="61" t="str">
        <f t="shared" si="119"/>
        <v/>
      </c>
      <c r="MX75" s="61" t="str">
        <f t="shared" si="103"/>
        <v/>
      </c>
      <c r="MY75" s="61" t="str">
        <f t="shared" si="103"/>
        <v/>
      </c>
      <c r="MZ75" s="61" t="str">
        <f t="shared" si="103"/>
        <v/>
      </c>
      <c r="NA75" s="61" t="str">
        <f t="shared" si="103"/>
        <v/>
      </c>
      <c r="NB75" s="61" t="str">
        <f t="shared" si="103"/>
        <v/>
      </c>
      <c r="NC75" s="61" t="str">
        <f t="shared" si="103"/>
        <v/>
      </c>
      <c r="ND75" s="61" t="str">
        <f t="shared" si="103"/>
        <v/>
      </c>
      <c r="NE75" s="61" t="str">
        <f t="shared" si="103"/>
        <v/>
      </c>
      <c r="NF75" s="61" t="str">
        <f t="shared" si="103"/>
        <v/>
      </c>
      <c r="NG75" s="61" t="str">
        <f t="shared" si="103"/>
        <v/>
      </c>
      <c r="NH75" s="61" t="str">
        <f t="shared" si="103"/>
        <v/>
      </c>
      <c r="NI75" s="61" t="str">
        <f t="shared" si="103"/>
        <v/>
      </c>
      <c r="NJ75" s="61" t="str">
        <f t="shared" si="103"/>
        <v/>
      </c>
      <c r="NK75" s="61" t="str">
        <f t="shared" si="103"/>
        <v/>
      </c>
      <c r="NL75" s="61" t="str">
        <f t="shared" si="103"/>
        <v/>
      </c>
      <c r="NM75" s="61" t="str">
        <f t="shared" si="103"/>
        <v/>
      </c>
      <c r="NN75" s="61" t="str">
        <f t="shared" si="104"/>
        <v/>
      </c>
      <c r="NO75" s="61" t="str">
        <f t="shared" si="104"/>
        <v/>
      </c>
      <c r="NP75" s="61" t="str">
        <f t="shared" si="104"/>
        <v/>
      </c>
      <c r="NQ75" s="61" t="str">
        <f t="shared" si="104"/>
        <v/>
      </c>
      <c r="NR75" s="61" t="str">
        <f t="shared" si="87"/>
        <v/>
      </c>
      <c r="NS75" s="61" t="str">
        <f t="shared" si="87"/>
        <v/>
      </c>
      <c r="NT75" s="61" t="str">
        <f t="shared" si="87"/>
        <v/>
      </c>
      <c r="NU75" s="61" t="str">
        <f t="shared" si="87"/>
        <v/>
      </c>
      <c r="NV75" s="61" t="str">
        <f t="shared" si="87"/>
        <v/>
      </c>
      <c r="NW75" s="61" t="str">
        <f t="shared" si="87"/>
        <v/>
      </c>
      <c r="NX75" s="61" t="str">
        <f t="shared" si="96"/>
        <v/>
      </c>
      <c r="NY75" s="61" t="str">
        <f t="shared" si="96"/>
        <v/>
      </c>
      <c r="NZ75" s="61" t="str">
        <f t="shared" si="96"/>
        <v/>
      </c>
      <c r="OA75" s="61" t="str">
        <f t="shared" si="96"/>
        <v/>
      </c>
      <c r="OB75" s="61" t="str">
        <f t="shared" si="96"/>
        <v/>
      </c>
      <c r="OC75" s="61" t="str">
        <f t="shared" si="96"/>
        <v/>
      </c>
      <c r="OD75" s="61" t="str">
        <f t="shared" si="96"/>
        <v/>
      </c>
      <c r="OE75" s="61" t="str">
        <f t="shared" si="96"/>
        <v/>
      </c>
      <c r="OF75" s="61" t="str">
        <f t="shared" si="96"/>
        <v/>
      </c>
      <c r="OG75" s="61" t="str">
        <f t="shared" si="96"/>
        <v/>
      </c>
      <c r="OH75" s="61" t="str">
        <f t="shared" si="96"/>
        <v/>
      </c>
      <c r="OI75" s="61" t="str">
        <f t="shared" si="96"/>
        <v/>
      </c>
      <c r="OJ75" s="61" t="str">
        <f t="shared" si="96"/>
        <v/>
      </c>
      <c r="OK75" s="61" t="str">
        <f t="shared" si="95"/>
        <v/>
      </c>
      <c r="OL75" s="61" t="str">
        <f t="shared" si="95"/>
        <v/>
      </c>
      <c r="OM75" s="61" t="str">
        <f t="shared" si="95"/>
        <v/>
      </c>
      <c r="ON75" s="61">
        <f t="shared" si="94"/>
        <v>0</v>
      </c>
      <c r="OO75" s="61">
        <f t="shared" si="94"/>
        <v>0</v>
      </c>
      <c r="OP75" s="61">
        <f t="shared" si="94"/>
        <v>0</v>
      </c>
      <c r="OQ75" s="61">
        <f t="shared" si="94"/>
        <v>0</v>
      </c>
      <c r="OR75" s="61">
        <f t="shared" si="94"/>
        <v>0</v>
      </c>
      <c r="OS75" s="61">
        <f t="shared" si="94"/>
        <v>0</v>
      </c>
      <c r="OT75" s="61">
        <f t="shared" si="94"/>
        <v>0</v>
      </c>
      <c r="OU75" s="61">
        <f t="shared" si="94"/>
        <v>0</v>
      </c>
      <c r="OV75" s="61">
        <f t="shared" si="94"/>
        <v>0</v>
      </c>
      <c r="OW75" s="61">
        <f t="shared" si="94"/>
        <v>0</v>
      </c>
      <c r="OX75" s="61">
        <f t="shared" si="94"/>
        <v>0</v>
      </c>
      <c r="OY75" s="61">
        <f t="shared" si="94"/>
        <v>0</v>
      </c>
      <c r="OZ75" s="61">
        <f t="shared" si="94"/>
        <v>0</v>
      </c>
      <c r="PA75" s="61">
        <f t="shared" si="129"/>
        <v>0</v>
      </c>
      <c r="PB75" s="61">
        <f t="shared" si="129"/>
        <v>0</v>
      </c>
      <c r="PC75" s="61">
        <f t="shared" si="129"/>
        <v>0</v>
      </c>
      <c r="PD75" s="61">
        <f t="shared" si="129"/>
        <v>0</v>
      </c>
      <c r="PE75" s="61">
        <f t="shared" si="129"/>
        <v>0</v>
      </c>
      <c r="PF75" s="61">
        <f t="shared" si="129"/>
        <v>0</v>
      </c>
      <c r="PG75" s="61">
        <f t="shared" si="129"/>
        <v>0</v>
      </c>
      <c r="PH75" s="61">
        <f t="shared" si="129"/>
        <v>0</v>
      </c>
      <c r="PI75" s="61">
        <f t="shared" si="129"/>
        <v>0</v>
      </c>
      <c r="PJ75" s="61">
        <f t="shared" si="129"/>
        <v>0</v>
      </c>
      <c r="PK75" s="61">
        <f t="shared" si="129"/>
        <v>0</v>
      </c>
      <c r="PL75" s="61">
        <f t="shared" si="126"/>
        <v>0</v>
      </c>
      <c r="PM75" s="61">
        <f t="shared" si="126"/>
        <v>0</v>
      </c>
      <c r="PN75" s="61">
        <f t="shared" si="126"/>
        <v>0</v>
      </c>
      <c r="PO75" s="61">
        <f t="shared" si="126"/>
        <v>0</v>
      </c>
      <c r="PP75" s="61">
        <f t="shared" si="76"/>
        <v>0</v>
      </c>
      <c r="PQ75" s="61">
        <f t="shared" si="76"/>
        <v>0</v>
      </c>
      <c r="PR75" s="61">
        <f t="shared" si="76"/>
        <v>0</v>
      </c>
      <c r="PS75" s="61">
        <f t="shared" si="76"/>
        <v>0</v>
      </c>
      <c r="PT75" s="61">
        <f t="shared" si="76"/>
        <v>0</v>
      </c>
      <c r="PU75" s="61">
        <f t="shared" si="76"/>
        <v>0</v>
      </c>
      <c r="PV75" s="61">
        <f t="shared" si="76"/>
        <v>0</v>
      </c>
      <c r="PW75" s="61">
        <f t="shared" si="76"/>
        <v>0</v>
      </c>
    </row>
    <row r="76" spans="1:439" s="61" customFormat="1" ht="15" customHeight="1" x14ac:dyDescent="0.25">
      <c r="A76" s="73">
        <v>1507</v>
      </c>
      <c r="B76" s="56" t="s">
        <v>175</v>
      </c>
      <c r="C76" s="56" t="s">
        <v>365</v>
      </c>
      <c r="D76" s="56" t="s">
        <v>273</v>
      </c>
      <c r="E76" s="56" t="s">
        <v>178</v>
      </c>
      <c r="F76" s="56" t="s">
        <v>179</v>
      </c>
      <c r="G76" s="56" t="s">
        <v>179</v>
      </c>
      <c r="H76" s="57">
        <v>37438</v>
      </c>
      <c r="I76" s="58">
        <f t="shared" si="105"/>
        <v>2002</v>
      </c>
      <c r="J76" s="59" t="s">
        <v>274</v>
      </c>
      <c r="K76" s="59" t="s">
        <v>273</v>
      </c>
      <c r="L76" s="56" t="s">
        <v>181</v>
      </c>
      <c r="M76" s="56">
        <v>100</v>
      </c>
      <c r="N76" s="60" t="s">
        <v>182</v>
      </c>
      <c r="O76" s="60">
        <v>6331.99439936</v>
      </c>
      <c r="P76" s="60" t="b">
        <f t="shared" si="106"/>
        <v>1</v>
      </c>
      <c r="Q76" s="60">
        <f t="shared" si="107"/>
        <v>1</v>
      </c>
      <c r="R76" s="61">
        <v>1</v>
      </c>
      <c r="S76" s="62" t="s">
        <v>183</v>
      </c>
      <c r="T76" s="62">
        <v>2.2222222220000001</v>
      </c>
      <c r="U76" s="60" t="b">
        <f t="shared" si="108"/>
        <v>1</v>
      </c>
      <c r="V76" s="60">
        <f t="shared" si="97"/>
        <v>1</v>
      </c>
      <c r="W76" s="60">
        <f t="shared" si="97"/>
        <v>1</v>
      </c>
      <c r="X76" s="63">
        <f t="shared" si="109"/>
        <v>4</v>
      </c>
      <c r="Y76" s="63" t="b">
        <f t="shared" si="110"/>
        <v>1</v>
      </c>
      <c r="Z76" s="63">
        <f t="shared" si="111"/>
        <v>0</v>
      </c>
      <c r="AA76" s="63">
        <v>0</v>
      </c>
      <c r="AB76" s="72">
        <f t="shared" si="112"/>
        <v>1</v>
      </c>
      <c r="AC76" s="75">
        <v>1.5189999999999999</v>
      </c>
      <c r="AD76" s="66">
        <f>+O76/AC76</f>
        <v>4168.528241843318</v>
      </c>
      <c r="AE76" s="67">
        <f t="shared" si="113"/>
        <v>4168.528241843318</v>
      </c>
      <c r="AF76" s="68">
        <f t="shared" si="114"/>
        <v>0.36151848148055404</v>
      </c>
      <c r="AG76" s="59" t="s">
        <v>274</v>
      </c>
      <c r="AH76" s="69">
        <v>37438</v>
      </c>
      <c r="AI76">
        <f t="shared" si="120"/>
        <v>2</v>
      </c>
      <c r="AJ76" s="70" t="str">
        <f t="shared" si="115"/>
        <v>G</v>
      </c>
      <c r="AK76">
        <f t="shared" si="121"/>
        <v>2</v>
      </c>
      <c r="CH76" s="71">
        <v>-2.3122688423099298</v>
      </c>
      <c r="CI76" s="71">
        <v>8.0657791689516394</v>
      </c>
      <c r="CJ76" s="71">
        <v>12.4338624335566</v>
      </c>
      <c r="CK76" s="71">
        <v>10.6582164333457</v>
      </c>
      <c r="CL76" s="71">
        <v>0.77519379688078005</v>
      </c>
      <c r="CM76" s="71">
        <v>-3.46153845955866</v>
      </c>
      <c r="CN76" s="71">
        <v>4.8787485056381401</v>
      </c>
      <c r="CO76" s="71">
        <v>-0.446428571590685</v>
      </c>
      <c r="CP76" s="71">
        <v>0.79937609655722497</v>
      </c>
      <c r="CQ76" s="71">
        <v>-2.3732203304130102</v>
      </c>
      <c r="CR76" s="71">
        <v>-15.491559086552</v>
      </c>
      <c r="CS76" s="71">
        <v>-2.4738344430158499</v>
      </c>
      <c r="CT76" s="71">
        <v>14.470253090869999</v>
      </c>
      <c r="CU76" s="71">
        <v>1.4957264982693499</v>
      </c>
      <c r="CV76" s="71">
        <v>9.1782283894002799</v>
      </c>
      <c r="CW76" s="71">
        <v>-1.6702402601884101</v>
      </c>
      <c r="CX76" s="71">
        <v>-5.3465346541264802</v>
      </c>
      <c r="CY76" s="71">
        <v>11.297071128401999</v>
      </c>
      <c r="CZ76" s="71">
        <v>1.3000870538456999</v>
      </c>
      <c r="DA76" s="71">
        <v>-1.0232558138045</v>
      </c>
      <c r="DB76" s="71">
        <v>0.99624060110090595</v>
      </c>
      <c r="DC76" s="71">
        <v>3.7446935693450598</v>
      </c>
      <c r="DD76" s="71">
        <v>0.71955387673496796</v>
      </c>
      <c r="DE76" s="71">
        <v>3.5874439466374599</v>
      </c>
      <c r="DF76" s="71">
        <v>13.477321633844101</v>
      </c>
      <c r="DG76" s="71">
        <v>-2.0957625807344402</v>
      </c>
      <c r="DH76" s="71">
        <v>12.003058102957899</v>
      </c>
      <c r="DI76" s="71">
        <v>-0.47592458156678902</v>
      </c>
      <c r="DJ76" s="71">
        <v>4.2876901798384797</v>
      </c>
      <c r="DK76" s="71">
        <v>-1.8567639262330999</v>
      </c>
      <c r="DL76" s="71">
        <v>13.1065471502486</v>
      </c>
      <c r="DM76" s="71">
        <v>10.486891386660201</v>
      </c>
      <c r="DN76" s="71">
        <v>-3.480225988865</v>
      </c>
      <c r="DO76" s="71">
        <v>21.081633187451899</v>
      </c>
      <c r="DP76" s="71">
        <v>1.54455445532851</v>
      </c>
      <c r="DQ76" s="71">
        <v>-0.48751949866042699</v>
      </c>
      <c r="DR76" s="71">
        <v>0.63118114119655699</v>
      </c>
      <c r="DS76" s="71">
        <v>6.8097560944545803</v>
      </c>
      <c r="DT76" s="71">
        <v>29.508499629948901</v>
      </c>
      <c r="DU76" s="71">
        <v>-2.3106066472378699</v>
      </c>
      <c r="DV76" s="71">
        <v>-5.7401812682461797</v>
      </c>
      <c r="DW76" s="71">
        <v>16.185897437173701</v>
      </c>
      <c r="DX76" s="71">
        <v>19.041375082840201</v>
      </c>
      <c r="DY76" s="71">
        <v>14.8648648645873</v>
      </c>
      <c r="DZ76" s="71">
        <v>14.6470588243183</v>
      </c>
      <c r="EA76" s="71">
        <v>-6.5316151113211003</v>
      </c>
      <c r="EB76" s="71">
        <v>-8.01904762058283</v>
      </c>
      <c r="EC76" s="71">
        <v>8.0744071964436301</v>
      </c>
      <c r="ED76" s="71">
        <v>9.1087025967130604</v>
      </c>
      <c r="FO76" s="52"/>
      <c r="FP76" s="53"/>
      <c r="FQ76" s="1" t="str">
        <f t="shared" si="116"/>
        <v/>
      </c>
      <c r="FR76" s="1" t="str">
        <f t="shared" si="116"/>
        <v/>
      </c>
      <c r="FS76" s="1" t="str">
        <f t="shared" si="116"/>
        <v/>
      </c>
      <c r="FT76" s="1" t="str">
        <f t="shared" si="116"/>
        <v/>
      </c>
      <c r="FU76" s="1" t="str">
        <f t="shared" si="116"/>
        <v/>
      </c>
      <c r="FV76" s="1" t="str">
        <f t="shared" si="116"/>
        <v/>
      </c>
      <c r="FW76" s="1" t="str">
        <f t="shared" si="116"/>
        <v/>
      </c>
      <c r="FX76" s="1" t="str">
        <f t="shared" si="116"/>
        <v/>
      </c>
      <c r="FY76" s="1" t="str">
        <f t="shared" si="116"/>
        <v/>
      </c>
      <c r="FZ76" s="1" t="str">
        <f t="shared" si="116"/>
        <v/>
      </c>
      <c r="GA76" s="1" t="str">
        <f t="shared" si="116"/>
        <v/>
      </c>
      <c r="GB76" s="1" t="str">
        <f t="shared" si="116"/>
        <v/>
      </c>
      <c r="GC76" s="1" t="str">
        <f t="shared" si="116"/>
        <v/>
      </c>
      <c r="GD76" s="1" t="str">
        <f t="shared" si="116"/>
        <v/>
      </c>
      <c r="GE76" s="1" t="str">
        <f t="shared" si="116"/>
        <v/>
      </c>
      <c r="GF76" s="1" t="str">
        <f t="shared" si="116"/>
        <v/>
      </c>
      <c r="GG76" s="1" t="str">
        <f t="shared" si="124"/>
        <v/>
      </c>
      <c r="GH76" s="1" t="str">
        <f t="shared" si="124"/>
        <v/>
      </c>
      <c r="GI76" s="1" t="str">
        <f t="shared" si="124"/>
        <v/>
      </c>
      <c r="GJ76" s="1" t="str">
        <f t="shared" si="124"/>
        <v/>
      </c>
      <c r="GK76" s="1" t="str">
        <f t="shared" si="124"/>
        <v/>
      </c>
      <c r="GL76" s="1" t="str">
        <f t="shared" si="124"/>
        <v/>
      </c>
      <c r="GM76" s="1" t="str">
        <f t="shared" si="124"/>
        <v/>
      </c>
      <c r="GN76" s="1" t="str">
        <f t="shared" si="124"/>
        <v/>
      </c>
      <c r="GO76" s="1" t="str">
        <f t="shared" si="124"/>
        <v/>
      </c>
      <c r="GP76" s="1" t="str">
        <f t="shared" si="124"/>
        <v/>
      </c>
      <c r="GQ76" s="1" t="str">
        <f t="shared" si="122"/>
        <v/>
      </c>
      <c r="GR76" s="1" t="str">
        <f t="shared" si="122"/>
        <v/>
      </c>
      <c r="GS76" s="1" t="str">
        <f t="shared" si="122"/>
        <v/>
      </c>
      <c r="GT76" s="1" t="str">
        <f t="shared" si="122"/>
        <v/>
      </c>
      <c r="GU76" s="1" t="str">
        <f t="shared" si="122"/>
        <v/>
      </c>
      <c r="GV76" s="1" t="str">
        <f t="shared" si="92"/>
        <v/>
      </c>
      <c r="GW76" s="1" t="str">
        <f t="shared" si="92"/>
        <v/>
      </c>
      <c r="GX76" s="1" t="str">
        <f t="shared" si="92"/>
        <v/>
      </c>
      <c r="GY76" s="1" t="str">
        <f t="shared" si="92"/>
        <v/>
      </c>
      <c r="GZ76" s="1" t="str">
        <f t="shared" si="92"/>
        <v/>
      </c>
      <c r="HA76" s="1" t="str">
        <f t="shared" si="92"/>
        <v/>
      </c>
      <c r="HB76" s="1" t="str">
        <f t="shared" si="92"/>
        <v/>
      </c>
      <c r="HC76" s="1" t="str">
        <f t="shared" si="92"/>
        <v/>
      </c>
      <c r="HD76" s="1" t="str">
        <f t="shared" si="92"/>
        <v/>
      </c>
      <c r="HE76" s="1" t="str">
        <f t="shared" si="92"/>
        <v/>
      </c>
      <c r="HF76" s="1" t="str">
        <f t="shared" si="92"/>
        <v/>
      </c>
      <c r="HG76" s="1" t="str">
        <f t="shared" si="92"/>
        <v/>
      </c>
      <c r="HH76" s="1" t="str">
        <f t="shared" si="92"/>
        <v/>
      </c>
      <c r="HI76" s="1" t="str">
        <f t="shared" si="92"/>
        <v/>
      </c>
      <c r="HJ76" s="1" t="str">
        <f t="shared" si="92"/>
        <v/>
      </c>
      <c r="HK76" s="1" t="str">
        <f t="shared" si="92"/>
        <v/>
      </c>
      <c r="HL76" s="1" t="str">
        <f t="shared" si="127"/>
        <v/>
      </c>
      <c r="HM76" s="1">
        <f t="shared" si="117"/>
        <v>-2.3122688423099298</v>
      </c>
      <c r="HN76" s="1">
        <f t="shared" si="117"/>
        <v>8.0657791689516394</v>
      </c>
      <c r="HO76" s="1">
        <f t="shared" si="117"/>
        <v>12.4338624335566</v>
      </c>
      <c r="HP76" s="1">
        <f t="shared" si="117"/>
        <v>10.6582164333457</v>
      </c>
      <c r="HQ76" s="1">
        <f t="shared" si="117"/>
        <v>0.77519379688078005</v>
      </c>
      <c r="HR76" s="1">
        <f t="shared" si="117"/>
        <v>-3.46153845955866</v>
      </c>
      <c r="HS76" s="1">
        <f t="shared" si="117"/>
        <v>4.8787485056381401</v>
      </c>
      <c r="HT76" s="1">
        <f t="shared" si="98"/>
        <v>-0.446428571590685</v>
      </c>
      <c r="HU76" s="1">
        <f t="shared" si="98"/>
        <v>0.79937609655722497</v>
      </c>
      <c r="HV76" s="1">
        <f t="shared" si="98"/>
        <v>-2.3732203304130102</v>
      </c>
      <c r="HW76" s="1">
        <f t="shared" si="98"/>
        <v>-15.491559086552</v>
      </c>
      <c r="HX76" s="1">
        <f t="shared" si="98"/>
        <v>-2.4738344430158499</v>
      </c>
      <c r="HY76" s="1">
        <f t="shared" si="98"/>
        <v>14.470253090869999</v>
      </c>
      <c r="HZ76" s="1">
        <f t="shared" si="98"/>
        <v>1.4957264982693499</v>
      </c>
      <c r="IA76" s="1">
        <f t="shared" si="98"/>
        <v>9.1782283894002799</v>
      </c>
      <c r="IB76" s="1">
        <f t="shared" si="98"/>
        <v>-1.6702402601884101</v>
      </c>
      <c r="IC76" s="1">
        <f t="shared" si="98"/>
        <v>-5.3465346541264802</v>
      </c>
      <c r="ID76" s="1">
        <f t="shared" si="98"/>
        <v>11.297071128401999</v>
      </c>
      <c r="IE76" s="1">
        <f t="shared" si="98"/>
        <v>1.3000870538456999</v>
      </c>
      <c r="IF76" s="1">
        <f t="shared" si="98"/>
        <v>-1.0232558138045</v>
      </c>
      <c r="IG76" s="1">
        <f t="shared" si="98"/>
        <v>0.99624060110090595</v>
      </c>
      <c r="IH76" s="1">
        <f t="shared" si="98"/>
        <v>3.7446935693450598</v>
      </c>
      <c r="II76" s="1">
        <f t="shared" si="98"/>
        <v>0.71955387673496796</v>
      </c>
      <c r="IJ76" s="1">
        <f t="shared" si="99"/>
        <v>3.5874439466374599</v>
      </c>
      <c r="IK76" s="1">
        <f t="shared" si="99"/>
        <v>13.477321633844101</v>
      </c>
      <c r="IL76" s="1">
        <f t="shared" si="99"/>
        <v>-2.0957625807344402</v>
      </c>
      <c r="IM76" s="1">
        <f t="shared" si="99"/>
        <v>12.003058102957899</v>
      </c>
      <c r="IN76" s="1">
        <f t="shared" si="99"/>
        <v>-0.47592458156678902</v>
      </c>
      <c r="IO76" s="1">
        <f t="shared" si="99"/>
        <v>4.2876901798384797</v>
      </c>
      <c r="IP76" s="1">
        <f t="shared" si="99"/>
        <v>-1.8567639262330999</v>
      </c>
      <c r="IQ76" s="1">
        <f t="shared" si="99"/>
        <v>13.1065471502486</v>
      </c>
      <c r="IR76" s="1">
        <f t="shared" si="99"/>
        <v>10.486891386660201</v>
      </c>
      <c r="IS76" s="1">
        <f t="shared" si="99"/>
        <v>-3.480225988865</v>
      </c>
      <c r="IT76" s="1">
        <f t="shared" si="99"/>
        <v>21.081633187451899</v>
      </c>
      <c r="IU76" s="1">
        <f t="shared" si="99"/>
        <v>1.54455445532851</v>
      </c>
      <c r="IV76" s="1">
        <f t="shared" si="99"/>
        <v>-0.48751949866042699</v>
      </c>
      <c r="IW76" s="1">
        <f t="shared" si="99"/>
        <v>0.63118114119655699</v>
      </c>
      <c r="IX76" s="1">
        <f t="shared" si="99"/>
        <v>6.8097560944545803</v>
      </c>
      <c r="IY76" s="1">
        <f t="shared" si="99"/>
        <v>29.508499629948901</v>
      </c>
      <c r="IZ76" s="1">
        <f t="shared" si="100"/>
        <v>-2.3106066472378699</v>
      </c>
      <c r="JA76" s="1">
        <f t="shared" si="100"/>
        <v>-5.7401812682461797</v>
      </c>
      <c r="JB76" s="1">
        <f t="shared" si="100"/>
        <v>16.185897437173701</v>
      </c>
      <c r="JC76" s="1">
        <f t="shared" si="100"/>
        <v>19.041375082840201</v>
      </c>
      <c r="JD76" s="1">
        <f t="shared" si="100"/>
        <v>14.8648648645873</v>
      </c>
      <c r="JE76" s="1">
        <f t="shared" si="100"/>
        <v>14.6470588243183</v>
      </c>
      <c r="JF76" s="1">
        <f t="shared" si="100"/>
        <v>-6.5316151113211003</v>
      </c>
      <c r="JG76" s="1">
        <f t="shared" si="100"/>
        <v>-8.01904762058283</v>
      </c>
      <c r="JH76" s="1">
        <f t="shared" si="100"/>
        <v>8.0744071964436301</v>
      </c>
      <c r="JI76" s="1">
        <f t="shared" si="100"/>
        <v>9.1087025967130604</v>
      </c>
      <c r="JJ76" s="1" t="str">
        <f t="shared" si="100"/>
        <v/>
      </c>
      <c r="JK76" s="1" t="str">
        <f t="shared" si="100"/>
        <v/>
      </c>
      <c r="JL76" s="1" t="str">
        <f t="shared" si="100"/>
        <v/>
      </c>
      <c r="JM76" s="1" t="str">
        <f t="shared" si="100"/>
        <v/>
      </c>
      <c r="JN76" s="1" t="str">
        <f t="shared" si="100"/>
        <v/>
      </c>
      <c r="JO76" s="1" t="str">
        <f t="shared" si="100"/>
        <v/>
      </c>
      <c r="JP76" s="1" t="str">
        <f t="shared" si="101"/>
        <v/>
      </c>
      <c r="JQ76" s="1" t="str">
        <f t="shared" si="101"/>
        <v/>
      </c>
      <c r="JR76" s="1" t="str">
        <f t="shared" si="101"/>
        <v/>
      </c>
      <c r="JS76" s="1" t="str">
        <f t="shared" si="101"/>
        <v/>
      </c>
      <c r="JT76" s="1" t="str">
        <f t="shared" si="101"/>
        <v/>
      </c>
      <c r="JU76" s="1" t="str">
        <f t="shared" si="101"/>
        <v/>
      </c>
      <c r="JV76" s="1" t="str">
        <f t="shared" si="101"/>
        <v/>
      </c>
      <c r="JW76" s="1" t="str">
        <f t="shared" si="101"/>
        <v/>
      </c>
      <c r="JX76" s="1" t="str">
        <f t="shared" si="101"/>
        <v/>
      </c>
      <c r="JY76" s="1" t="str">
        <f t="shared" si="101"/>
        <v/>
      </c>
      <c r="JZ76" s="1" t="str">
        <f t="shared" si="101"/>
        <v/>
      </c>
      <c r="KA76" s="1" t="str">
        <f t="shared" si="101"/>
        <v/>
      </c>
      <c r="KB76" s="1" t="str">
        <f t="shared" si="101"/>
        <v/>
      </c>
      <c r="KC76" s="1" t="str">
        <f t="shared" si="101"/>
        <v/>
      </c>
      <c r="KD76" s="1" t="str">
        <f t="shared" si="101"/>
        <v/>
      </c>
      <c r="KE76" s="1" t="str">
        <f t="shared" si="101"/>
        <v/>
      </c>
      <c r="KF76" s="1" t="str">
        <f t="shared" si="102"/>
        <v/>
      </c>
      <c r="KG76" s="1" t="str">
        <f t="shared" si="102"/>
        <v/>
      </c>
      <c r="KH76" s="1" t="str">
        <f t="shared" si="102"/>
        <v/>
      </c>
      <c r="KI76" s="1" t="str">
        <f t="shared" si="102"/>
        <v/>
      </c>
      <c r="KJ76" s="1" t="str">
        <f t="shared" si="83"/>
        <v/>
      </c>
      <c r="KK76" s="1" t="str">
        <f t="shared" si="83"/>
        <v/>
      </c>
      <c r="KL76" s="1" t="str">
        <f t="shared" si="83"/>
        <v/>
      </c>
      <c r="KM76" s="1" t="str">
        <f t="shared" si="62"/>
        <v/>
      </c>
      <c r="KN76" s="1" t="str">
        <f t="shared" si="62"/>
        <v/>
      </c>
      <c r="KO76" s="1" t="str">
        <f t="shared" si="44"/>
        <v/>
      </c>
      <c r="KP76" s="1" t="str">
        <f t="shared" si="44"/>
        <v/>
      </c>
      <c r="KQ76" s="1" t="str">
        <f t="shared" si="44"/>
        <v/>
      </c>
      <c r="KR76" s="1" t="str">
        <f t="shared" si="44"/>
        <v/>
      </c>
      <c r="KS76" s="1" t="str">
        <f t="shared" si="44"/>
        <v/>
      </c>
      <c r="KT76" s="54"/>
      <c r="KU76" s="61">
        <f t="shared" si="118"/>
        <v>0</v>
      </c>
      <c r="KV76" s="61">
        <f t="shared" si="118"/>
        <v>0</v>
      </c>
      <c r="KW76" s="61">
        <f t="shared" si="118"/>
        <v>0</v>
      </c>
      <c r="KX76" s="61">
        <f t="shared" si="118"/>
        <v>0</v>
      </c>
      <c r="KY76" s="61">
        <f t="shared" si="118"/>
        <v>0</v>
      </c>
      <c r="KZ76" s="61">
        <f t="shared" si="118"/>
        <v>0</v>
      </c>
      <c r="LA76" s="61">
        <f t="shared" si="118"/>
        <v>0</v>
      </c>
      <c r="LB76" s="61">
        <f t="shared" si="118"/>
        <v>0</v>
      </c>
      <c r="LC76" s="61">
        <f t="shared" si="118"/>
        <v>0</v>
      </c>
      <c r="LD76" s="61">
        <f t="shared" si="118"/>
        <v>0</v>
      </c>
      <c r="LE76" s="61">
        <f t="shared" si="118"/>
        <v>0</v>
      </c>
      <c r="LF76" s="61">
        <f t="shared" si="118"/>
        <v>0</v>
      </c>
      <c r="LG76" s="61">
        <f t="shared" si="118"/>
        <v>0</v>
      </c>
      <c r="LH76" s="61">
        <f t="shared" si="118"/>
        <v>0</v>
      </c>
      <c r="LI76" s="61">
        <f t="shared" si="118"/>
        <v>0</v>
      </c>
      <c r="LJ76" s="61">
        <f t="shared" si="118"/>
        <v>0</v>
      </c>
      <c r="LK76" s="61">
        <f t="shared" si="125"/>
        <v>0</v>
      </c>
      <c r="LL76" s="61">
        <f t="shared" si="125"/>
        <v>0</v>
      </c>
      <c r="LM76" s="61">
        <f t="shared" si="125"/>
        <v>0</v>
      </c>
      <c r="LN76" s="61">
        <f t="shared" si="125"/>
        <v>0</v>
      </c>
      <c r="LO76" s="61">
        <f t="shared" si="125"/>
        <v>0</v>
      </c>
      <c r="LP76" s="61">
        <f t="shared" si="125"/>
        <v>0</v>
      </c>
      <c r="LQ76" s="61">
        <f t="shared" si="125"/>
        <v>0</v>
      </c>
      <c r="LR76" s="61">
        <f t="shared" si="125"/>
        <v>0</v>
      </c>
      <c r="LS76" s="61">
        <f t="shared" si="125"/>
        <v>0</v>
      </c>
      <c r="LT76" s="61">
        <f t="shared" si="125"/>
        <v>0</v>
      </c>
      <c r="LU76" s="61">
        <f t="shared" si="123"/>
        <v>0</v>
      </c>
      <c r="LV76" s="61">
        <f t="shared" si="123"/>
        <v>0</v>
      </c>
      <c r="LW76" s="61">
        <f t="shared" si="123"/>
        <v>0</v>
      </c>
      <c r="LX76" s="61">
        <f t="shared" si="123"/>
        <v>0</v>
      </c>
      <c r="LY76" s="61">
        <f t="shared" si="123"/>
        <v>0</v>
      </c>
      <c r="LZ76" s="61">
        <f t="shared" si="93"/>
        <v>0</v>
      </c>
      <c r="MA76" s="61">
        <f t="shared" si="93"/>
        <v>0</v>
      </c>
      <c r="MB76" s="61">
        <f t="shared" si="93"/>
        <v>0</v>
      </c>
      <c r="MC76" s="61">
        <f t="shared" si="93"/>
        <v>0</v>
      </c>
      <c r="MD76" s="61">
        <f t="shared" si="93"/>
        <v>0</v>
      </c>
      <c r="ME76" s="61">
        <f t="shared" si="93"/>
        <v>0</v>
      </c>
      <c r="MF76" s="61">
        <f t="shared" si="93"/>
        <v>0</v>
      </c>
      <c r="MG76" s="61">
        <f t="shared" si="93"/>
        <v>0</v>
      </c>
      <c r="MH76" s="61">
        <f t="shared" si="93"/>
        <v>0</v>
      </c>
      <c r="MI76" s="61">
        <f t="shared" si="93"/>
        <v>0</v>
      </c>
      <c r="MJ76" s="61">
        <f t="shared" si="93"/>
        <v>0</v>
      </c>
      <c r="MK76" s="61">
        <f t="shared" si="93"/>
        <v>0</v>
      </c>
      <c r="ML76" s="61">
        <f t="shared" si="93"/>
        <v>0</v>
      </c>
      <c r="MM76" s="61">
        <f t="shared" si="93"/>
        <v>0</v>
      </c>
      <c r="MN76" s="61">
        <f t="shared" si="93"/>
        <v>0</v>
      </c>
      <c r="MO76" s="61">
        <f t="shared" si="93"/>
        <v>0</v>
      </c>
      <c r="MP76" s="61" t="str">
        <f t="shared" si="128"/>
        <v/>
      </c>
      <c r="MQ76" s="61" t="str">
        <f t="shared" si="119"/>
        <v/>
      </c>
      <c r="MR76" s="61" t="str">
        <f t="shared" si="119"/>
        <v/>
      </c>
      <c r="MS76" s="61" t="str">
        <f t="shared" si="119"/>
        <v/>
      </c>
      <c r="MT76" s="61" t="str">
        <f t="shared" si="119"/>
        <v/>
      </c>
      <c r="MU76" s="61" t="str">
        <f t="shared" si="119"/>
        <v/>
      </c>
      <c r="MV76" s="61" t="str">
        <f t="shared" si="119"/>
        <v/>
      </c>
      <c r="MW76" s="61" t="str">
        <f t="shared" si="119"/>
        <v/>
      </c>
      <c r="MX76" s="61" t="str">
        <f t="shared" si="103"/>
        <v/>
      </c>
      <c r="MY76" s="61" t="str">
        <f t="shared" si="103"/>
        <v/>
      </c>
      <c r="MZ76" s="61" t="str">
        <f t="shared" si="103"/>
        <v/>
      </c>
      <c r="NA76" s="61" t="str">
        <f t="shared" si="103"/>
        <v/>
      </c>
      <c r="NB76" s="61" t="str">
        <f t="shared" si="103"/>
        <v/>
      </c>
      <c r="NC76" s="61" t="str">
        <f t="shared" si="103"/>
        <v/>
      </c>
      <c r="ND76" s="61" t="str">
        <f t="shared" si="103"/>
        <v/>
      </c>
      <c r="NE76" s="61" t="str">
        <f t="shared" si="103"/>
        <v/>
      </c>
      <c r="NF76" s="61" t="str">
        <f t="shared" si="103"/>
        <v/>
      </c>
      <c r="NG76" s="61" t="str">
        <f t="shared" si="103"/>
        <v/>
      </c>
      <c r="NH76" s="61" t="str">
        <f t="shared" si="103"/>
        <v/>
      </c>
      <c r="NI76" s="61" t="str">
        <f t="shared" si="103"/>
        <v/>
      </c>
      <c r="NJ76" s="61" t="str">
        <f t="shared" si="103"/>
        <v/>
      </c>
      <c r="NK76" s="61" t="str">
        <f t="shared" si="103"/>
        <v/>
      </c>
      <c r="NL76" s="61" t="str">
        <f t="shared" si="103"/>
        <v/>
      </c>
      <c r="NM76" s="61" t="str">
        <f t="shared" si="103"/>
        <v/>
      </c>
      <c r="NN76" s="61" t="str">
        <f t="shared" si="104"/>
        <v/>
      </c>
      <c r="NO76" s="61" t="str">
        <f t="shared" si="104"/>
        <v/>
      </c>
      <c r="NP76" s="61" t="str">
        <f t="shared" si="104"/>
        <v/>
      </c>
      <c r="NQ76" s="61" t="str">
        <f t="shared" si="104"/>
        <v/>
      </c>
      <c r="NR76" s="61" t="str">
        <f t="shared" si="87"/>
        <v/>
      </c>
      <c r="NS76" s="61" t="str">
        <f t="shared" si="87"/>
        <v/>
      </c>
      <c r="NT76" s="61" t="str">
        <f t="shared" si="87"/>
        <v/>
      </c>
      <c r="NU76" s="61" t="str">
        <f t="shared" si="87"/>
        <v/>
      </c>
      <c r="NV76" s="61" t="str">
        <f t="shared" si="87"/>
        <v/>
      </c>
      <c r="NW76" s="61" t="str">
        <f t="shared" si="87"/>
        <v/>
      </c>
      <c r="NX76" s="61" t="str">
        <f t="shared" si="96"/>
        <v/>
      </c>
      <c r="NY76" s="61" t="str">
        <f t="shared" si="96"/>
        <v/>
      </c>
      <c r="NZ76" s="61" t="str">
        <f t="shared" si="96"/>
        <v/>
      </c>
      <c r="OA76" s="61" t="str">
        <f t="shared" si="96"/>
        <v/>
      </c>
      <c r="OB76" s="61" t="str">
        <f t="shared" si="96"/>
        <v/>
      </c>
      <c r="OC76" s="61" t="str">
        <f t="shared" si="96"/>
        <v/>
      </c>
      <c r="OD76" s="61" t="str">
        <f t="shared" si="96"/>
        <v/>
      </c>
      <c r="OE76" s="61" t="str">
        <f t="shared" si="96"/>
        <v/>
      </c>
      <c r="OF76" s="61" t="str">
        <f t="shared" si="96"/>
        <v/>
      </c>
      <c r="OG76" s="61" t="str">
        <f t="shared" si="96"/>
        <v/>
      </c>
      <c r="OH76" s="61" t="str">
        <f t="shared" si="96"/>
        <v/>
      </c>
      <c r="OI76" s="61" t="str">
        <f t="shared" si="96"/>
        <v/>
      </c>
      <c r="OJ76" s="61" t="str">
        <f t="shared" si="96"/>
        <v/>
      </c>
      <c r="OK76" s="61" t="str">
        <f t="shared" si="95"/>
        <v/>
      </c>
      <c r="OL76" s="61" t="str">
        <f t="shared" si="95"/>
        <v/>
      </c>
      <c r="OM76" s="61" t="str">
        <f t="shared" si="95"/>
        <v/>
      </c>
      <c r="ON76" s="61">
        <f t="shared" si="94"/>
        <v>0</v>
      </c>
      <c r="OO76" s="61">
        <f t="shared" si="94"/>
        <v>0</v>
      </c>
      <c r="OP76" s="61">
        <f t="shared" si="94"/>
        <v>0</v>
      </c>
      <c r="OQ76" s="61">
        <f t="shared" si="94"/>
        <v>0</v>
      </c>
      <c r="OR76" s="61">
        <f t="shared" si="94"/>
        <v>0</v>
      </c>
      <c r="OS76" s="61">
        <f t="shared" si="94"/>
        <v>0</v>
      </c>
      <c r="OT76" s="61">
        <f t="shared" si="94"/>
        <v>0</v>
      </c>
      <c r="OU76" s="61">
        <f t="shared" si="94"/>
        <v>0</v>
      </c>
      <c r="OV76" s="61">
        <f t="shared" si="94"/>
        <v>0</v>
      </c>
      <c r="OW76" s="61">
        <f t="shared" si="94"/>
        <v>0</v>
      </c>
      <c r="OX76" s="61">
        <f t="shared" si="94"/>
        <v>0</v>
      </c>
      <c r="OY76" s="61">
        <f t="shared" si="94"/>
        <v>0</v>
      </c>
      <c r="OZ76" s="61">
        <f t="shared" si="94"/>
        <v>0</v>
      </c>
      <c r="PA76" s="61">
        <f t="shared" si="129"/>
        <v>0</v>
      </c>
      <c r="PB76" s="61">
        <f t="shared" si="129"/>
        <v>0</v>
      </c>
      <c r="PC76" s="61">
        <f t="shared" si="129"/>
        <v>0</v>
      </c>
      <c r="PD76" s="61">
        <f t="shared" si="129"/>
        <v>0</v>
      </c>
      <c r="PE76" s="61">
        <f t="shared" si="129"/>
        <v>0</v>
      </c>
      <c r="PF76" s="61">
        <f t="shared" si="129"/>
        <v>0</v>
      </c>
      <c r="PG76" s="61">
        <f t="shared" si="129"/>
        <v>0</v>
      </c>
      <c r="PH76" s="61">
        <f t="shared" si="129"/>
        <v>0</v>
      </c>
      <c r="PI76" s="61">
        <f t="shared" si="129"/>
        <v>0</v>
      </c>
      <c r="PJ76" s="61">
        <f t="shared" si="129"/>
        <v>0</v>
      </c>
      <c r="PK76" s="61">
        <f t="shared" si="129"/>
        <v>0</v>
      </c>
      <c r="PL76" s="61">
        <f t="shared" si="126"/>
        <v>0</v>
      </c>
      <c r="PM76" s="61">
        <f t="shared" si="126"/>
        <v>0</v>
      </c>
      <c r="PN76" s="61">
        <f t="shared" si="126"/>
        <v>0</v>
      </c>
      <c r="PO76" s="61">
        <f t="shared" si="126"/>
        <v>0</v>
      </c>
      <c r="PP76" s="61">
        <f t="shared" si="76"/>
        <v>0</v>
      </c>
      <c r="PQ76" s="61">
        <f t="shared" si="76"/>
        <v>0</v>
      </c>
      <c r="PR76" s="61">
        <f t="shared" si="76"/>
        <v>0</v>
      </c>
      <c r="PS76" s="61">
        <f t="shared" si="76"/>
        <v>0</v>
      </c>
      <c r="PT76" s="61">
        <f t="shared" si="76"/>
        <v>0</v>
      </c>
      <c r="PU76" s="61">
        <f t="shared" si="76"/>
        <v>0</v>
      </c>
      <c r="PV76" s="61">
        <f t="shared" si="76"/>
        <v>0</v>
      </c>
      <c r="PW76" s="61">
        <f t="shared" si="76"/>
        <v>0</v>
      </c>
    </row>
    <row r="77" spans="1:439" s="61" customFormat="1" ht="15" customHeight="1" x14ac:dyDescent="0.25">
      <c r="A77" s="56">
        <v>478</v>
      </c>
      <c r="B77" s="56" t="s">
        <v>175</v>
      </c>
      <c r="C77" s="56" t="s">
        <v>366</v>
      </c>
      <c r="D77" s="56" t="s">
        <v>367</v>
      </c>
      <c r="E77" s="56" t="s">
        <v>220</v>
      </c>
      <c r="F77" s="56" t="s">
        <v>179</v>
      </c>
      <c r="G77" s="56" t="s">
        <v>179</v>
      </c>
      <c r="H77" s="57">
        <v>37446</v>
      </c>
      <c r="I77" s="58">
        <f t="shared" si="105"/>
        <v>2002</v>
      </c>
      <c r="J77" s="59" t="s">
        <v>368</v>
      </c>
      <c r="K77" s="59" t="s">
        <v>367</v>
      </c>
      <c r="L77" s="56" t="s">
        <v>181</v>
      </c>
      <c r="M77" s="56">
        <v>50.79</v>
      </c>
      <c r="N77" s="60" t="s">
        <v>182</v>
      </c>
      <c r="O77" s="60">
        <v>3371.1619187599904</v>
      </c>
      <c r="P77" s="60" t="b">
        <f t="shared" si="106"/>
        <v>1</v>
      </c>
      <c r="Q77" s="60">
        <f t="shared" si="107"/>
        <v>1</v>
      </c>
      <c r="R77" s="61">
        <v>1</v>
      </c>
      <c r="S77" s="62" t="s">
        <v>183</v>
      </c>
      <c r="T77" s="62">
        <v>-0.85536547399999996</v>
      </c>
      <c r="U77" s="60" t="b">
        <f t="shared" si="108"/>
        <v>1</v>
      </c>
      <c r="V77" s="60">
        <f t="shared" si="97"/>
        <v>1</v>
      </c>
      <c r="W77" s="60">
        <f t="shared" si="97"/>
        <v>1</v>
      </c>
      <c r="X77" s="63">
        <f t="shared" si="109"/>
        <v>5</v>
      </c>
      <c r="Y77" s="63" t="b">
        <f t="shared" si="110"/>
        <v>1</v>
      </c>
      <c r="Z77" s="63">
        <f t="shared" si="111"/>
        <v>0</v>
      </c>
      <c r="AA77" s="63">
        <v>0</v>
      </c>
      <c r="AB77" s="72">
        <f t="shared" si="112"/>
        <v>1</v>
      </c>
      <c r="AC77" s="72">
        <v>0.99380000000000002</v>
      </c>
      <c r="AD77" s="66">
        <f>+O77*AC77</f>
        <v>3350.2607148636785</v>
      </c>
      <c r="AE77" s="67">
        <f t="shared" si="113"/>
        <v>3350.2607148636785</v>
      </c>
      <c r="AF77" s="68">
        <f t="shared" si="114"/>
        <v>0.14267546339880888</v>
      </c>
      <c r="AG77" s="59" t="s">
        <v>368</v>
      </c>
      <c r="AH77" s="69">
        <v>37446</v>
      </c>
      <c r="AI77">
        <f t="shared" si="120"/>
        <v>1</v>
      </c>
      <c r="AJ77" s="70" t="str">
        <f t="shared" si="115"/>
        <v>G</v>
      </c>
      <c r="AK77">
        <f t="shared" si="121"/>
        <v>1</v>
      </c>
      <c r="CH77" s="71">
        <v>9.7839135654261806</v>
      </c>
      <c r="CI77" s="71">
        <v>8.4381264807726897</v>
      </c>
      <c r="CJ77" s="71">
        <v>10.420140046682301</v>
      </c>
      <c r="CK77" s="71">
        <v>6.5831194322814302</v>
      </c>
      <c r="CL77" s="71">
        <v>2.69159937668217</v>
      </c>
      <c r="CM77" s="71">
        <v>1.5149229219737299</v>
      </c>
      <c r="CN77" s="71">
        <v>0.511120320486258</v>
      </c>
      <c r="CO77" s="71">
        <v>-6.7069818581638199</v>
      </c>
      <c r="CP77" s="71">
        <v>-7.9994107248084596</v>
      </c>
      <c r="CQ77" s="71">
        <v>-12.2658126501201</v>
      </c>
      <c r="CR77" s="71">
        <v>-0.49279065522905802</v>
      </c>
      <c r="CS77" s="71">
        <v>14.777213761985401</v>
      </c>
      <c r="CT77" s="71">
        <v>3.99672399672402</v>
      </c>
      <c r="CU77" s="71">
        <v>-14.569223499763799</v>
      </c>
      <c r="CV77" s="71">
        <v>6.1201984929241799</v>
      </c>
      <c r="CW77" s="71">
        <v>-0.32906130931762401</v>
      </c>
      <c r="CX77" s="71">
        <v>5.5874409182985003</v>
      </c>
      <c r="CY77" s="71">
        <v>3.0500140139193301</v>
      </c>
      <c r="CZ77" s="71">
        <v>3.6854646544876899</v>
      </c>
      <c r="DA77" s="71">
        <v>6.5267351003523997</v>
      </c>
      <c r="DB77" s="71">
        <v>-1.58205091327481</v>
      </c>
      <c r="DC77" s="71">
        <v>-5.5092795557504104</v>
      </c>
      <c r="DD77" s="71">
        <v>-3.1549644293226402</v>
      </c>
      <c r="DE77" s="71">
        <v>-1.4152460598263401</v>
      </c>
      <c r="DF77" s="71">
        <v>4.7145187601957703</v>
      </c>
      <c r="DG77" s="71">
        <v>4.5334164200031601</v>
      </c>
      <c r="DH77" s="71">
        <v>12.972012438916</v>
      </c>
      <c r="DI77" s="71">
        <v>5.9247607812295398</v>
      </c>
      <c r="DJ77" s="71">
        <v>0.99457504520796802</v>
      </c>
      <c r="DK77" s="71">
        <v>-2.3151391543568698</v>
      </c>
      <c r="DL77" s="71">
        <v>0.10706638115636199</v>
      </c>
      <c r="DM77" s="71">
        <v>5.7486631016042704</v>
      </c>
      <c r="DN77" s="71">
        <v>9.8609355246522998</v>
      </c>
      <c r="DO77" s="71">
        <v>5.2153667054714896</v>
      </c>
      <c r="DP77" s="71">
        <v>-4.4257579110396003E-2</v>
      </c>
      <c r="DQ77" s="71">
        <v>-1.2618994908124801</v>
      </c>
      <c r="DR77" s="71">
        <v>-0.807174887892392</v>
      </c>
      <c r="DS77" s="71">
        <v>9.5953887884267601</v>
      </c>
      <c r="DT77" s="71">
        <v>5.7270091135045398</v>
      </c>
      <c r="DU77" s="71">
        <v>-4.2217651092173902</v>
      </c>
      <c r="DV77" s="71">
        <v>1.1042816960099999</v>
      </c>
      <c r="DW77" s="71">
        <v>7.3920283910672104</v>
      </c>
      <c r="DX77" s="71">
        <v>10.801670976725701</v>
      </c>
      <c r="DY77" s="71">
        <v>10.1436265709156</v>
      </c>
      <c r="DZ77" s="71">
        <v>11.067644661776701</v>
      </c>
      <c r="EA77" s="71">
        <v>5.7351722058934103</v>
      </c>
      <c r="EB77" s="71">
        <v>-15.010691375623701</v>
      </c>
      <c r="EC77" s="71">
        <v>12.056798623063701</v>
      </c>
      <c r="ED77" s="71">
        <v>6.4434375239996502</v>
      </c>
      <c r="FO77" s="52"/>
      <c r="FP77" s="53"/>
      <c r="FQ77" s="1" t="str">
        <f t="shared" si="116"/>
        <v/>
      </c>
      <c r="FR77" s="1" t="str">
        <f t="shared" si="116"/>
        <v/>
      </c>
      <c r="FS77" s="1" t="str">
        <f t="shared" si="116"/>
        <v/>
      </c>
      <c r="FT77" s="1" t="str">
        <f t="shared" si="116"/>
        <v/>
      </c>
      <c r="FU77" s="1" t="str">
        <f t="shared" si="116"/>
        <v/>
      </c>
      <c r="FV77" s="1" t="str">
        <f t="shared" si="116"/>
        <v/>
      </c>
      <c r="FW77" s="1" t="str">
        <f t="shared" si="116"/>
        <v/>
      </c>
      <c r="FX77" s="1" t="str">
        <f t="shared" si="116"/>
        <v/>
      </c>
      <c r="FY77" s="1" t="str">
        <f t="shared" si="116"/>
        <v/>
      </c>
      <c r="FZ77" s="1" t="str">
        <f t="shared" si="116"/>
        <v/>
      </c>
      <c r="GA77" s="1" t="str">
        <f t="shared" si="116"/>
        <v/>
      </c>
      <c r="GB77" s="1" t="str">
        <f t="shared" si="116"/>
        <v/>
      </c>
      <c r="GC77" s="1" t="str">
        <f t="shared" si="116"/>
        <v/>
      </c>
      <c r="GD77" s="1" t="str">
        <f t="shared" si="116"/>
        <v/>
      </c>
      <c r="GE77" s="1" t="str">
        <f t="shared" si="116"/>
        <v/>
      </c>
      <c r="GF77" s="1" t="str">
        <f t="shared" si="116"/>
        <v/>
      </c>
      <c r="GG77" s="1" t="str">
        <f t="shared" si="124"/>
        <v/>
      </c>
      <c r="GH77" s="1" t="str">
        <f t="shared" si="124"/>
        <v/>
      </c>
      <c r="GI77" s="1" t="str">
        <f t="shared" si="124"/>
        <v/>
      </c>
      <c r="GJ77" s="1" t="str">
        <f t="shared" si="124"/>
        <v/>
      </c>
      <c r="GK77" s="1" t="str">
        <f t="shared" si="124"/>
        <v/>
      </c>
      <c r="GL77" s="1" t="str">
        <f t="shared" si="124"/>
        <v/>
      </c>
      <c r="GM77" s="1" t="str">
        <f t="shared" si="124"/>
        <v/>
      </c>
      <c r="GN77" s="1" t="str">
        <f t="shared" si="124"/>
        <v/>
      </c>
      <c r="GO77" s="1" t="str">
        <f t="shared" si="124"/>
        <v/>
      </c>
      <c r="GP77" s="1" t="str">
        <f t="shared" si="124"/>
        <v/>
      </c>
      <c r="GQ77" s="1" t="str">
        <f t="shared" si="122"/>
        <v/>
      </c>
      <c r="GR77" s="1" t="str">
        <f t="shared" si="122"/>
        <v/>
      </c>
      <c r="GS77" s="1" t="str">
        <f t="shared" si="122"/>
        <v/>
      </c>
      <c r="GT77" s="1" t="str">
        <f t="shared" si="122"/>
        <v/>
      </c>
      <c r="GU77" s="1" t="str">
        <f t="shared" si="122"/>
        <v/>
      </c>
      <c r="GV77" s="1" t="str">
        <f t="shared" si="92"/>
        <v/>
      </c>
      <c r="GW77" s="1" t="str">
        <f t="shared" si="92"/>
        <v/>
      </c>
      <c r="GX77" s="1" t="str">
        <f t="shared" si="92"/>
        <v/>
      </c>
      <c r="GY77" s="1" t="str">
        <f t="shared" si="92"/>
        <v/>
      </c>
      <c r="GZ77" s="1" t="str">
        <f t="shared" si="92"/>
        <v/>
      </c>
      <c r="HA77" s="1" t="str">
        <f t="shared" si="92"/>
        <v/>
      </c>
      <c r="HB77" s="1" t="str">
        <f t="shared" si="92"/>
        <v/>
      </c>
      <c r="HC77" s="1" t="str">
        <f t="shared" si="92"/>
        <v/>
      </c>
      <c r="HD77" s="1" t="str">
        <f t="shared" si="92"/>
        <v/>
      </c>
      <c r="HE77" s="1" t="str">
        <f t="shared" si="92"/>
        <v/>
      </c>
      <c r="HF77" s="1" t="str">
        <f t="shared" si="92"/>
        <v/>
      </c>
      <c r="HG77" s="1" t="str">
        <f t="shared" si="92"/>
        <v/>
      </c>
      <c r="HH77" s="1" t="str">
        <f t="shared" si="92"/>
        <v/>
      </c>
      <c r="HI77" s="1" t="str">
        <f t="shared" si="92"/>
        <v/>
      </c>
      <c r="HJ77" s="1" t="str">
        <f t="shared" si="92"/>
        <v/>
      </c>
      <c r="HK77" s="1" t="str">
        <f t="shared" si="92"/>
        <v/>
      </c>
      <c r="HL77" s="1" t="str">
        <f t="shared" si="127"/>
        <v/>
      </c>
      <c r="HM77" s="1">
        <f t="shared" si="117"/>
        <v>9.7839135654261806</v>
      </c>
      <c r="HN77" s="1">
        <f t="shared" si="117"/>
        <v>8.4381264807726897</v>
      </c>
      <c r="HO77" s="1">
        <f t="shared" si="117"/>
        <v>10.420140046682301</v>
      </c>
      <c r="HP77" s="1">
        <f t="shared" si="117"/>
        <v>6.5831194322814302</v>
      </c>
      <c r="HQ77" s="1">
        <f t="shared" si="117"/>
        <v>2.69159937668217</v>
      </c>
      <c r="HR77" s="1">
        <f t="shared" si="117"/>
        <v>1.5149229219737299</v>
      </c>
      <c r="HS77" s="1">
        <f t="shared" si="117"/>
        <v>0.511120320486258</v>
      </c>
      <c r="HT77" s="1">
        <f t="shared" si="98"/>
        <v>-6.7069818581638199</v>
      </c>
      <c r="HU77" s="1">
        <f t="shared" si="98"/>
        <v>-7.9994107248084596</v>
      </c>
      <c r="HV77" s="1">
        <f t="shared" si="98"/>
        <v>-12.2658126501201</v>
      </c>
      <c r="HW77" s="1">
        <f t="shared" si="98"/>
        <v>-0.49279065522905802</v>
      </c>
      <c r="HX77" s="1">
        <f t="shared" si="98"/>
        <v>14.777213761985401</v>
      </c>
      <c r="HY77" s="1">
        <f t="shared" si="98"/>
        <v>3.99672399672402</v>
      </c>
      <c r="HZ77" s="1">
        <f t="shared" si="98"/>
        <v>-14.569223499763799</v>
      </c>
      <c r="IA77" s="1">
        <f t="shared" si="98"/>
        <v>6.1201984929241799</v>
      </c>
      <c r="IB77" s="1">
        <f t="shared" si="98"/>
        <v>-0.32906130931762401</v>
      </c>
      <c r="IC77" s="1">
        <f t="shared" si="98"/>
        <v>5.5874409182985003</v>
      </c>
      <c r="ID77" s="1">
        <f t="shared" si="98"/>
        <v>3.0500140139193301</v>
      </c>
      <c r="IE77" s="1">
        <f t="shared" si="98"/>
        <v>3.6854646544876899</v>
      </c>
      <c r="IF77" s="1">
        <f t="shared" si="98"/>
        <v>6.5267351003523997</v>
      </c>
      <c r="IG77" s="1">
        <f t="shared" si="98"/>
        <v>-1.58205091327481</v>
      </c>
      <c r="IH77" s="1">
        <f t="shared" si="98"/>
        <v>-5.5092795557504104</v>
      </c>
      <c r="II77" s="1">
        <f t="shared" si="98"/>
        <v>-3.1549644293226402</v>
      </c>
      <c r="IJ77" s="1">
        <f t="shared" si="99"/>
        <v>-1.4152460598263401</v>
      </c>
      <c r="IK77" s="1">
        <f t="shared" si="99"/>
        <v>4.7145187601957703</v>
      </c>
      <c r="IL77" s="1">
        <f t="shared" si="99"/>
        <v>4.5334164200031601</v>
      </c>
      <c r="IM77" s="1">
        <f t="shared" si="99"/>
        <v>12.972012438916</v>
      </c>
      <c r="IN77" s="1">
        <f t="shared" si="99"/>
        <v>5.9247607812295398</v>
      </c>
      <c r="IO77" s="1">
        <f t="shared" si="99"/>
        <v>0.99457504520796802</v>
      </c>
      <c r="IP77" s="1">
        <f t="shared" si="99"/>
        <v>-2.3151391543568698</v>
      </c>
      <c r="IQ77" s="1">
        <f t="shared" si="99"/>
        <v>0.10706638115636199</v>
      </c>
      <c r="IR77" s="1">
        <f t="shared" si="99"/>
        <v>5.7486631016042704</v>
      </c>
      <c r="IS77" s="1">
        <f t="shared" si="99"/>
        <v>9.8609355246522998</v>
      </c>
      <c r="IT77" s="1">
        <f t="shared" si="99"/>
        <v>5.2153667054714896</v>
      </c>
      <c r="IU77" s="1">
        <f t="shared" si="99"/>
        <v>-4.4257579110396003E-2</v>
      </c>
      <c r="IV77" s="1">
        <f t="shared" si="99"/>
        <v>-1.2618994908124801</v>
      </c>
      <c r="IW77" s="1">
        <f t="shared" si="99"/>
        <v>-0.807174887892392</v>
      </c>
      <c r="IX77" s="1">
        <f t="shared" si="99"/>
        <v>9.5953887884267601</v>
      </c>
      <c r="IY77" s="1">
        <f t="shared" si="99"/>
        <v>5.7270091135045398</v>
      </c>
      <c r="IZ77" s="1">
        <f t="shared" si="100"/>
        <v>-4.2217651092173902</v>
      </c>
      <c r="JA77" s="1">
        <f t="shared" si="100"/>
        <v>1.1042816960099999</v>
      </c>
      <c r="JB77" s="1">
        <f t="shared" si="100"/>
        <v>7.3920283910672104</v>
      </c>
      <c r="JC77" s="1">
        <f t="shared" si="100"/>
        <v>10.801670976725701</v>
      </c>
      <c r="JD77" s="1">
        <f t="shared" si="100"/>
        <v>10.1436265709156</v>
      </c>
      <c r="JE77" s="1">
        <f t="shared" si="100"/>
        <v>11.067644661776701</v>
      </c>
      <c r="JF77" s="1">
        <f t="shared" si="100"/>
        <v>5.7351722058934103</v>
      </c>
      <c r="JG77" s="1">
        <f t="shared" si="100"/>
        <v>-15.010691375623701</v>
      </c>
      <c r="JH77" s="1">
        <f t="shared" si="100"/>
        <v>12.056798623063701</v>
      </c>
      <c r="JI77" s="1">
        <f t="shared" si="100"/>
        <v>6.4434375239996502</v>
      </c>
      <c r="JJ77" s="1" t="str">
        <f t="shared" si="100"/>
        <v/>
      </c>
      <c r="JK77" s="1" t="str">
        <f t="shared" si="100"/>
        <v/>
      </c>
      <c r="JL77" s="1" t="str">
        <f t="shared" si="100"/>
        <v/>
      </c>
      <c r="JM77" s="1" t="str">
        <f t="shared" si="100"/>
        <v/>
      </c>
      <c r="JN77" s="1" t="str">
        <f t="shared" si="100"/>
        <v/>
      </c>
      <c r="JO77" s="1" t="str">
        <f t="shared" si="100"/>
        <v/>
      </c>
      <c r="JP77" s="1" t="str">
        <f t="shared" si="101"/>
        <v/>
      </c>
      <c r="JQ77" s="1" t="str">
        <f t="shared" si="101"/>
        <v/>
      </c>
      <c r="JR77" s="1" t="str">
        <f t="shared" si="101"/>
        <v/>
      </c>
      <c r="JS77" s="1" t="str">
        <f t="shared" si="101"/>
        <v/>
      </c>
      <c r="JT77" s="1" t="str">
        <f t="shared" si="101"/>
        <v/>
      </c>
      <c r="JU77" s="1" t="str">
        <f t="shared" si="101"/>
        <v/>
      </c>
      <c r="JV77" s="1" t="str">
        <f t="shared" si="101"/>
        <v/>
      </c>
      <c r="JW77" s="1" t="str">
        <f t="shared" si="101"/>
        <v/>
      </c>
      <c r="JX77" s="1" t="str">
        <f t="shared" si="101"/>
        <v/>
      </c>
      <c r="JY77" s="1" t="str">
        <f t="shared" si="101"/>
        <v/>
      </c>
      <c r="JZ77" s="1" t="str">
        <f t="shared" si="101"/>
        <v/>
      </c>
      <c r="KA77" s="1" t="str">
        <f t="shared" si="101"/>
        <v/>
      </c>
      <c r="KB77" s="1" t="str">
        <f t="shared" si="101"/>
        <v/>
      </c>
      <c r="KC77" s="1" t="str">
        <f t="shared" si="101"/>
        <v/>
      </c>
      <c r="KD77" s="1" t="str">
        <f t="shared" si="101"/>
        <v/>
      </c>
      <c r="KE77" s="1" t="str">
        <f t="shared" si="101"/>
        <v/>
      </c>
      <c r="KF77" s="1" t="str">
        <f t="shared" si="102"/>
        <v/>
      </c>
      <c r="KG77" s="1" t="str">
        <f t="shared" si="102"/>
        <v/>
      </c>
      <c r="KH77" s="1" t="str">
        <f t="shared" si="102"/>
        <v/>
      </c>
      <c r="KI77" s="1" t="str">
        <f t="shared" si="102"/>
        <v/>
      </c>
      <c r="KJ77" s="1" t="str">
        <f t="shared" si="83"/>
        <v/>
      </c>
      <c r="KK77" s="1" t="str">
        <f t="shared" si="83"/>
        <v/>
      </c>
      <c r="KL77" s="1" t="str">
        <f t="shared" si="83"/>
        <v/>
      </c>
      <c r="KM77" s="1" t="str">
        <f t="shared" si="62"/>
        <v/>
      </c>
      <c r="KN77" s="1" t="str">
        <f t="shared" si="62"/>
        <v/>
      </c>
      <c r="KO77" s="1" t="str">
        <f t="shared" si="44"/>
        <v/>
      </c>
      <c r="KP77" s="1" t="str">
        <f t="shared" si="44"/>
        <v/>
      </c>
      <c r="KQ77" s="1" t="str">
        <f t="shared" si="44"/>
        <v/>
      </c>
      <c r="KR77" s="1" t="str">
        <f t="shared" si="44"/>
        <v/>
      </c>
      <c r="KS77" s="1" t="str">
        <f t="shared" si="44"/>
        <v/>
      </c>
      <c r="KT77" s="54"/>
      <c r="KU77" s="61">
        <f t="shared" si="118"/>
        <v>0</v>
      </c>
      <c r="KV77" s="61">
        <f t="shared" si="118"/>
        <v>0</v>
      </c>
      <c r="KW77" s="61">
        <f t="shared" si="118"/>
        <v>0</v>
      </c>
      <c r="KX77" s="61">
        <f t="shared" si="118"/>
        <v>0</v>
      </c>
      <c r="KY77" s="61">
        <f t="shared" si="118"/>
        <v>0</v>
      </c>
      <c r="KZ77" s="61">
        <f t="shared" si="118"/>
        <v>0</v>
      </c>
      <c r="LA77" s="61">
        <f t="shared" si="118"/>
        <v>0</v>
      </c>
      <c r="LB77" s="61">
        <f t="shared" si="118"/>
        <v>0</v>
      </c>
      <c r="LC77" s="61">
        <f t="shared" si="118"/>
        <v>0</v>
      </c>
      <c r="LD77" s="61">
        <f t="shared" si="118"/>
        <v>0</v>
      </c>
      <c r="LE77" s="61">
        <f t="shared" si="118"/>
        <v>0</v>
      </c>
      <c r="LF77" s="61">
        <f t="shared" si="118"/>
        <v>0</v>
      </c>
      <c r="LG77" s="61">
        <f t="shared" si="118"/>
        <v>0</v>
      </c>
      <c r="LH77" s="61">
        <f t="shared" si="118"/>
        <v>0</v>
      </c>
      <c r="LI77" s="61">
        <f t="shared" si="118"/>
        <v>0</v>
      </c>
      <c r="LJ77" s="61">
        <f t="shared" si="118"/>
        <v>0</v>
      </c>
      <c r="LK77" s="61">
        <f t="shared" si="125"/>
        <v>0</v>
      </c>
      <c r="LL77" s="61">
        <f t="shared" si="125"/>
        <v>0</v>
      </c>
      <c r="LM77" s="61">
        <f t="shared" si="125"/>
        <v>0</v>
      </c>
      <c r="LN77" s="61">
        <f t="shared" si="125"/>
        <v>0</v>
      </c>
      <c r="LO77" s="61">
        <f t="shared" si="125"/>
        <v>0</v>
      </c>
      <c r="LP77" s="61">
        <f t="shared" si="125"/>
        <v>0</v>
      </c>
      <c r="LQ77" s="61">
        <f t="shared" si="125"/>
        <v>0</v>
      </c>
      <c r="LR77" s="61">
        <f t="shared" si="125"/>
        <v>0</v>
      </c>
      <c r="LS77" s="61">
        <f t="shared" si="125"/>
        <v>0</v>
      </c>
      <c r="LT77" s="61">
        <f t="shared" si="125"/>
        <v>0</v>
      </c>
      <c r="LU77" s="61">
        <f t="shared" si="123"/>
        <v>0</v>
      </c>
      <c r="LV77" s="61">
        <f t="shared" si="123"/>
        <v>0</v>
      </c>
      <c r="LW77" s="61">
        <f t="shared" si="123"/>
        <v>0</v>
      </c>
      <c r="LX77" s="61">
        <f t="shared" si="123"/>
        <v>0</v>
      </c>
      <c r="LY77" s="61">
        <f t="shared" si="123"/>
        <v>0</v>
      </c>
      <c r="LZ77" s="61">
        <f t="shared" si="93"/>
        <v>0</v>
      </c>
      <c r="MA77" s="61">
        <f t="shared" si="93"/>
        <v>0</v>
      </c>
      <c r="MB77" s="61">
        <f t="shared" si="93"/>
        <v>0</v>
      </c>
      <c r="MC77" s="61">
        <f t="shared" si="93"/>
        <v>0</v>
      </c>
      <c r="MD77" s="61">
        <f t="shared" si="93"/>
        <v>0</v>
      </c>
      <c r="ME77" s="61">
        <f t="shared" si="93"/>
        <v>0</v>
      </c>
      <c r="MF77" s="61">
        <f t="shared" si="93"/>
        <v>0</v>
      </c>
      <c r="MG77" s="61">
        <f t="shared" si="93"/>
        <v>0</v>
      </c>
      <c r="MH77" s="61">
        <f t="shared" si="93"/>
        <v>0</v>
      </c>
      <c r="MI77" s="61">
        <f t="shared" si="93"/>
        <v>0</v>
      </c>
      <c r="MJ77" s="61">
        <f t="shared" si="93"/>
        <v>0</v>
      </c>
      <c r="MK77" s="61">
        <f t="shared" si="93"/>
        <v>0</v>
      </c>
      <c r="ML77" s="61">
        <f t="shared" si="93"/>
        <v>0</v>
      </c>
      <c r="MM77" s="61">
        <f t="shared" si="93"/>
        <v>0</v>
      </c>
      <c r="MN77" s="61">
        <f t="shared" si="93"/>
        <v>0</v>
      </c>
      <c r="MO77" s="61">
        <f t="shared" si="93"/>
        <v>0</v>
      </c>
      <c r="MP77" s="61" t="str">
        <f t="shared" si="128"/>
        <v/>
      </c>
      <c r="MQ77" s="61" t="str">
        <f t="shared" si="119"/>
        <v/>
      </c>
      <c r="MR77" s="61" t="str">
        <f t="shared" si="119"/>
        <v/>
      </c>
      <c r="MS77" s="61" t="str">
        <f t="shared" si="119"/>
        <v/>
      </c>
      <c r="MT77" s="61" t="str">
        <f t="shared" si="119"/>
        <v/>
      </c>
      <c r="MU77" s="61" t="str">
        <f t="shared" si="119"/>
        <v/>
      </c>
      <c r="MV77" s="61" t="str">
        <f t="shared" si="119"/>
        <v/>
      </c>
      <c r="MW77" s="61" t="str">
        <f t="shared" si="119"/>
        <v/>
      </c>
      <c r="MX77" s="61" t="str">
        <f t="shared" si="103"/>
        <v/>
      </c>
      <c r="MY77" s="61" t="str">
        <f t="shared" si="103"/>
        <v/>
      </c>
      <c r="MZ77" s="61" t="str">
        <f t="shared" si="103"/>
        <v/>
      </c>
      <c r="NA77" s="61" t="str">
        <f t="shared" si="103"/>
        <v/>
      </c>
      <c r="NB77" s="61" t="str">
        <f t="shared" si="103"/>
        <v/>
      </c>
      <c r="NC77" s="61" t="str">
        <f t="shared" si="103"/>
        <v/>
      </c>
      <c r="ND77" s="61" t="str">
        <f t="shared" si="103"/>
        <v/>
      </c>
      <c r="NE77" s="61" t="str">
        <f t="shared" si="103"/>
        <v/>
      </c>
      <c r="NF77" s="61" t="str">
        <f t="shared" si="103"/>
        <v/>
      </c>
      <c r="NG77" s="61" t="str">
        <f t="shared" si="103"/>
        <v/>
      </c>
      <c r="NH77" s="61" t="str">
        <f t="shared" si="103"/>
        <v/>
      </c>
      <c r="NI77" s="61" t="str">
        <f t="shared" si="103"/>
        <v/>
      </c>
      <c r="NJ77" s="61" t="str">
        <f t="shared" si="103"/>
        <v/>
      </c>
      <c r="NK77" s="61" t="str">
        <f t="shared" si="103"/>
        <v/>
      </c>
      <c r="NL77" s="61" t="str">
        <f t="shared" si="103"/>
        <v/>
      </c>
      <c r="NM77" s="61" t="str">
        <f t="shared" si="103"/>
        <v/>
      </c>
      <c r="NN77" s="61" t="str">
        <f t="shared" si="104"/>
        <v/>
      </c>
      <c r="NO77" s="61" t="str">
        <f t="shared" si="104"/>
        <v/>
      </c>
      <c r="NP77" s="61" t="str">
        <f t="shared" si="104"/>
        <v/>
      </c>
      <c r="NQ77" s="61" t="str">
        <f t="shared" si="104"/>
        <v/>
      </c>
      <c r="NR77" s="61" t="str">
        <f t="shared" si="87"/>
        <v/>
      </c>
      <c r="NS77" s="61" t="str">
        <f t="shared" si="87"/>
        <v/>
      </c>
      <c r="NT77" s="61" t="str">
        <f t="shared" si="87"/>
        <v/>
      </c>
      <c r="NU77" s="61" t="str">
        <f t="shared" si="87"/>
        <v/>
      </c>
      <c r="NV77" s="61" t="str">
        <f t="shared" si="87"/>
        <v/>
      </c>
      <c r="NW77" s="61" t="str">
        <f t="shared" si="87"/>
        <v/>
      </c>
      <c r="NX77" s="61" t="str">
        <f t="shared" si="96"/>
        <v/>
      </c>
      <c r="NY77" s="61" t="str">
        <f t="shared" si="96"/>
        <v/>
      </c>
      <c r="NZ77" s="61" t="str">
        <f t="shared" si="96"/>
        <v/>
      </c>
      <c r="OA77" s="61" t="str">
        <f t="shared" si="96"/>
        <v/>
      </c>
      <c r="OB77" s="61" t="str">
        <f t="shared" si="96"/>
        <v/>
      </c>
      <c r="OC77" s="61" t="str">
        <f t="shared" si="96"/>
        <v/>
      </c>
      <c r="OD77" s="61" t="str">
        <f t="shared" si="96"/>
        <v/>
      </c>
      <c r="OE77" s="61" t="str">
        <f t="shared" si="96"/>
        <v/>
      </c>
      <c r="OF77" s="61" t="str">
        <f t="shared" si="96"/>
        <v/>
      </c>
      <c r="OG77" s="61" t="str">
        <f t="shared" si="96"/>
        <v/>
      </c>
      <c r="OH77" s="61" t="str">
        <f t="shared" si="96"/>
        <v/>
      </c>
      <c r="OI77" s="61" t="str">
        <f t="shared" si="96"/>
        <v/>
      </c>
      <c r="OJ77" s="61" t="str">
        <f t="shared" si="96"/>
        <v/>
      </c>
      <c r="OK77" s="61" t="str">
        <f t="shared" si="95"/>
        <v/>
      </c>
      <c r="OL77" s="61" t="str">
        <f t="shared" si="95"/>
        <v/>
      </c>
      <c r="OM77" s="61" t="str">
        <f t="shared" si="95"/>
        <v/>
      </c>
      <c r="ON77" s="61">
        <f t="shared" si="94"/>
        <v>0</v>
      </c>
      <c r="OO77" s="61">
        <f t="shared" si="94"/>
        <v>0</v>
      </c>
      <c r="OP77" s="61">
        <f t="shared" si="94"/>
        <v>0</v>
      </c>
      <c r="OQ77" s="61">
        <f t="shared" si="94"/>
        <v>0</v>
      </c>
      <c r="OR77" s="61">
        <f t="shared" si="94"/>
        <v>0</v>
      </c>
      <c r="OS77" s="61">
        <f t="shared" si="94"/>
        <v>0</v>
      </c>
      <c r="OT77" s="61">
        <f t="shared" si="94"/>
        <v>0</v>
      </c>
      <c r="OU77" s="61">
        <f t="shared" si="94"/>
        <v>0</v>
      </c>
      <c r="OV77" s="61">
        <f t="shared" si="94"/>
        <v>0</v>
      </c>
      <c r="OW77" s="61">
        <f t="shared" si="94"/>
        <v>0</v>
      </c>
      <c r="OX77" s="61">
        <f t="shared" si="94"/>
        <v>0</v>
      </c>
      <c r="OY77" s="61">
        <f t="shared" si="94"/>
        <v>0</v>
      </c>
      <c r="OZ77" s="61">
        <f t="shared" si="94"/>
        <v>0</v>
      </c>
      <c r="PA77" s="61">
        <f t="shared" si="129"/>
        <v>0</v>
      </c>
      <c r="PB77" s="61">
        <f t="shared" si="129"/>
        <v>0</v>
      </c>
      <c r="PC77" s="61">
        <f t="shared" si="129"/>
        <v>0</v>
      </c>
      <c r="PD77" s="61">
        <f t="shared" si="129"/>
        <v>0</v>
      </c>
      <c r="PE77" s="61">
        <f t="shared" si="129"/>
        <v>0</v>
      </c>
      <c r="PF77" s="61">
        <f t="shared" si="129"/>
        <v>0</v>
      </c>
      <c r="PG77" s="61">
        <f t="shared" si="129"/>
        <v>0</v>
      </c>
      <c r="PH77" s="61">
        <f t="shared" si="129"/>
        <v>0</v>
      </c>
      <c r="PI77" s="61">
        <f t="shared" si="129"/>
        <v>0</v>
      </c>
      <c r="PJ77" s="61">
        <f t="shared" si="129"/>
        <v>0</v>
      </c>
      <c r="PK77" s="61">
        <f t="shared" si="129"/>
        <v>0</v>
      </c>
      <c r="PL77" s="61">
        <f t="shared" si="126"/>
        <v>0</v>
      </c>
      <c r="PM77" s="61">
        <f t="shared" si="126"/>
        <v>0</v>
      </c>
      <c r="PN77" s="61">
        <f t="shared" si="126"/>
        <v>0</v>
      </c>
      <c r="PO77" s="61">
        <f t="shared" si="126"/>
        <v>0</v>
      </c>
      <c r="PP77" s="61">
        <f t="shared" si="76"/>
        <v>0</v>
      </c>
      <c r="PQ77" s="61">
        <f t="shared" si="76"/>
        <v>0</v>
      </c>
      <c r="PR77" s="61">
        <f t="shared" si="76"/>
        <v>0</v>
      </c>
      <c r="PS77" s="61">
        <f t="shared" si="76"/>
        <v>0</v>
      </c>
      <c r="PT77" s="61">
        <f t="shared" si="76"/>
        <v>0</v>
      </c>
      <c r="PU77" s="61">
        <f t="shared" si="76"/>
        <v>0</v>
      </c>
      <c r="PV77" s="61">
        <f t="shared" si="76"/>
        <v>0</v>
      </c>
      <c r="PW77" s="61">
        <f t="shared" si="76"/>
        <v>0</v>
      </c>
    </row>
    <row r="78" spans="1:439" s="61" customFormat="1" ht="15" customHeight="1" x14ac:dyDescent="0.25">
      <c r="A78" s="56">
        <v>710</v>
      </c>
      <c r="B78" s="56" t="s">
        <v>175</v>
      </c>
      <c r="C78" s="56" t="s">
        <v>369</v>
      </c>
      <c r="D78" s="56" t="s">
        <v>370</v>
      </c>
      <c r="E78" s="56" t="s">
        <v>178</v>
      </c>
      <c r="F78" s="56" t="s">
        <v>179</v>
      </c>
      <c r="G78" s="56" t="s">
        <v>179</v>
      </c>
      <c r="H78" s="57">
        <v>37475</v>
      </c>
      <c r="I78" s="58">
        <f t="shared" si="105"/>
        <v>2002</v>
      </c>
      <c r="J78" s="59" t="s">
        <v>371</v>
      </c>
      <c r="K78" s="59" t="s">
        <v>370</v>
      </c>
      <c r="L78" s="56" t="s">
        <v>181</v>
      </c>
      <c r="M78" s="56">
        <v>100</v>
      </c>
      <c r="N78" s="60" t="s">
        <v>182</v>
      </c>
      <c r="O78" s="60">
        <v>3167.7718175999998</v>
      </c>
      <c r="P78" s="60" t="b">
        <f t="shared" si="106"/>
        <v>1</v>
      </c>
      <c r="Q78" s="60">
        <f t="shared" si="107"/>
        <v>1</v>
      </c>
      <c r="R78" s="61">
        <v>1</v>
      </c>
      <c r="S78" s="62" t="s">
        <v>183</v>
      </c>
      <c r="T78" s="62">
        <v>-2.0510673920000002</v>
      </c>
      <c r="U78" s="60" t="b">
        <f t="shared" si="108"/>
        <v>1</v>
      </c>
      <c r="V78" s="60">
        <f t="shared" si="97"/>
        <v>1</v>
      </c>
      <c r="W78" s="60">
        <f t="shared" si="97"/>
        <v>1</v>
      </c>
      <c r="X78" s="63" t="e">
        <f t="shared" si="109"/>
        <v>#VALUE!</v>
      </c>
      <c r="Y78" s="63" t="b">
        <f t="shared" si="110"/>
        <v>0</v>
      </c>
      <c r="Z78" s="63">
        <f t="shared" si="111"/>
        <v>1</v>
      </c>
      <c r="AA78" s="63">
        <v>0</v>
      </c>
      <c r="AB78" s="72">
        <f t="shared" si="112"/>
        <v>0</v>
      </c>
      <c r="AC78" s="72"/>
      <c r="AD78" s="66"/>
      <c r="AE78" s="67">
        <f t="shared" si="113"/>
        <v>3167.7718175999998</v>
      </c>
      <c r="AF78" s="68">
        <f t="shared" si="114"/>
        <v>0.22413230525483921</v>
      </c>
      <c r="AG78" s="59" t="s">
        <v>371</v>
      </c>
      <c r="AH78" s="69">
        <v>37475</v>
      </c>
      <c r="AI78">
        <f t="shared" si="120"/>
        <v>1</v>
      </c>
      <c r="AJ78" s="70" t="str">
        <f t="shared" si="115"/>
        <v>U</v>
      </c>
      <c r="AK78">
        <f t="shared" si="121"/>
        <v>1</v>
      </c>
      <c r="CH78" s="71">
        <v>23.5089463272536</v>
      </c>
      <c r="CI78" s="71">
        <v>-4.2253521119140398</v>
      </c>
      <c r="CJ78" s="71">
        <v>12.662759892678601</v>
      </c>
      <c r="CK78" s="71">
        <v>18.335296427416601</v>
      </c>
      <c r="CL78" s="71">
        <v>12.0106171207947</v>
      </c>
      <c r="CM78" s="71">
        <v>-2.9176540282142298</v>
      </c>
      <c r="CN78" s="71">
        <v>-16.367844389219499</v>
      </c>
      <c r="CO78" s="71">
        <v>-5.1724137934371104</v>
      </c>
      <c r="CP78" s="71">
        <v>3.1721470024595799</v>
      </c>
      <c r="CQ78" s="71">
        <v>-6.0151431691541601</v>
      </c>
      <c r="CR78" s="71">
        <v>7.9872204499595396</v>
      </c>
      <c r="CS78" s="71">
        <v>3.41580502212138</v>
      </c>
      <c r="CT78" s="71">
        <v>5.2537526812717097</v>
      </c>
      <c r="CU78" s="71">
        <v>-8.5229202026109707</v>
      </c>
      <c r="CV78" s="71">
        <v>8.8292493216323802</v>
      </c>
      <c r="CW78" s="71">
        <v>-8.74448695551893</v>
      </c>
      <c r="CX78" s="71">
        <v>-4.4753666794597402</v>
      </c>
      <c r="CY78" s="71">
        <v>18.1102362212104</v>
      </c>
      <c r="CZ78" s="71">
        <v>-10.258134853010599</v>
      </c>
      <c r="DA78" s="71">
        <v>-6.8029739766188504</v>
      </c>
      <c r="DB78" s="71">
        <v>11.487834067257999</v>
      </c>
      <c r="DC78" s="71">
        <v>-3.95620471916728</v>
      </c>
      <c r="DD78" s="71">
        <v>-1.7524235657288001</v>
      </c>
      <c r="DE78" s="71">
        <v>-1.78571428523987</v>
      </c>
      <c r="DF78" s="71">
        <v>7.4970044476367699</v>
      </c>
      <c r="DG78" s="71">
        <v>4.8951048949910501</v>
      </c>
      <c r="DH78" s="71">
        <v>1.85503359062136</v>
      </c>
      <c r="DI78" s="71">
        <v>-4.0858018379438299</v>
      </c>
      <c r="DJ78" s="71">
        <v>-2.9776674950765001</v>
      </c>
      <c r="DK78" s="71">
        <v>-2.5763243608147199</v>
      </c>
      <c r="DL78" s="71">
        <v>9.2342342349820008</v>
      </c>
      <c r="DM78" s="71">
        <v>3.4707903767970101</v>
      </c>
      <c r="DN78" s="71">
        <v>-3.0702356342111701</v>
      </c>
      <c r="DO78" s="71">
        <v>15.035211266321101</v>
      </c>
      <c r="DP78" s="71">
        <v>-6.4891337612281399</v>
      </c>
      <c r="DQ78" s="71">
        <v>2.56898711180065</v>
      </c>
      <c r="DR78" s="71">
        <v>1.3733631426309501</v>
      </c>
      <c r="DS78" s="71">
        <v>7.8449905461363896</v>
      </c>
      <c r="DT78" s="71">
        <v>19.5252225524309</v>
      </c>
      <c r="DU78" s="71">
        <v>-6.4436150795294598</v>
      </c>
      <c r="DV78" s="71">
        <v>-10.316368638238201</v>
      </c>
      <c r="DW78" s="71">
        <v>2.1472392645336398</v>
      </c>
      <c r="DX78" s="71">
        <v>7.2067176553163499</v>
      </c>
      <c r="DY78" s="71">
        <v>12.951048954333301</v>
      </c>
      <c r="DZ78" s="71">
        <v>1.18870728228246</v>
      </c>
      <c r="EA78" s="71">
        <v>17.7281311445965</v>
      </c>
      <c r="EB78" s="71">
        <v>-2.1463833423057102</v>
      </c>
      <c r="EC78" s="71">
        <v>4.9878075814350904</v>
      </c>
      <c r="ED78" s="71">
        <v>-6.3070035641238604</v>
      </c>
      <c r="FO78" s="52"/>
      <c r="FP78" s="53"/>
      <c r="FQ78" s="1" t="str">
        <f t="shared" si="116"/>
        <v/>
      </c>
      <c r="FR78" s="1" t="str">
        <f t="shared" si="116"/>
        <v/>
      </c>
      <c r="FS78" s="1" t="str">
        <f t="shared" si="116"/>
        <v/>
      </c>
      <c r="FT78" s="1" t="str">
        <f t="shared" si="116"/>
        <v/>
      </c>
      <c r="FU78" s="1" t="str">
        <f t="shared" si="116"/>
        <v/>
      </c>
      <c r="FV78" s="1" t="str">
        <f t="shared" si="116"/>
        <v/>
      </c>
      <c r="FW78" s="1" t="str">
        <f t="shared" si="116"/>
        <v/>
      </c>
      <c r="FX78" s="1" t="str">
        <f t="shared" si="116"/>
        <v/>
      </c>
      <c r="FY78" s="1" t="str">
        <f t="shared" si="116"/>
        <v/>
      </c>
      <c r="FZ78" s="1" t="str">
        <f t="shared" si="116"/>
        <v/>
      </c>
      <c r="GA78" s="1" t="str">
        <f t="shared" si="116"/>
        <v/>
      </c>
      <c r="GB78" s="1" t="str">
        <f t="shared" si="116"/>
        <v/>
      </c>
      <c r="GC78" s="1" t="str">
        <f t="shared" si="116"/>
        <v/>
      </c>
      <c r="GD78" s="1" t="str">
        <f t="shared" si="116"/>
        <v/>
      </c>
      <c r="GE78" s="1" t="str">
        <f t="shared" si="116"/>
        <v/>
      </c>
      <c r="GF78" s="1" t="str">
        <f t="shared" si="116"/>
        <v/>
      </c>
      <c r="GG78" s="1" t="str">
        <f t="shared" si="124"/>
        <v/>
      </c>
      <c r="GH78" s="1" t="str">
        <f t="shared" si="124"/>
        <v/>
      </c>
      <c r="GI78" s="1" t="str">
        <f t="shared" si="124"/>
        <v/>
      </c>
      <c r="GJ78" s="1" t="str">
        <f t="shared" si="124"/>
        <v/>
      </c>
      <c r="GK78" s="1" t="str">
        <f t="shared" si="124"/>
        <v/>
      </c>
      <c r="GL78" s="1" t="str">
        <f t="shared" si="124"/>
        <v/>
      </c>
      <c r="GM78" s="1" t="str">
        <f t="shared" si="124"/>
        <v/>
      </c>
      <c r="GN78" s="1" t="str">
        <f t="shared" si="124"/>
        <v/>
      </c>
      <c r="GO78" s="1" t="str">
        <f t="shared" si="124"/>
        <v/>
      </c>
      <c r="GP78" s="1" t="str">
        <f t="shared" si="124"/>
        <v/>
      </c>
      <c r="GQ78" s="1" t="str">
        <f t="shared" si="122"/>
        <v/>
      </c>
      <c r="GR78" s="1" t="str">
        <f t="shared" si="122"/>
        <v/>
      </c>
      <c r="GS78" s="1" t="str">
        <f t="shared" si="122"/>
        <v/>
      </c>
      <c r="GT78" s="1" t="str">
        <f t="shared" si="122"/>
        <v/>
      </c>
      <c r="GU78" s="1" t="str">
        <f t="shared" si="122"/>
        <v/>
      </c>
      <c r="GV78" s="1" t="str">
        <f t="shared" si="92"/>
        <v/>
      </c>
      <c r="GW78" s="1" t="str">
        <f t="shared" si="92"/>
        <v/>
      </c>
      <c r="GX78" s="1" t="str">
        <f t="shared" si="92"/>
        <v/>
      </c>
      <c r="GY78" s="1" t="str">
        <f t="shared" si="92"/>
        <v/>
      </c>
      <c r="GZ78" s="1" t="str">
        <f t="shared" si="92"/>
        <v/>
      </c>
      <c r="HA78" s="1" t="str">
        <f t="shared" si="92"/>
        <v/>
      </c>
      <c r="HB78" s="1" t="str">
        <f t="shared" si="92"/>
        <v/>
      </c>
      <c r="HC78" s="1" t="str">
        <f t="shared" si="92"/>
        <v/>
      </c>
      <c r="HD78" s="1" t="str">
        <f t="shared" si="92"/>
        <v/>
      </c>
      <c r="HE78" s="1" t="str">
        <f t="shared" si="92"/>
        <v/>
      </c>
      <c r="HF78" s="1" t="str">
        <f t="shared" si="92"/>
        <v/>
      </c>
      <c r="HG78" s="1" t="str">
        <f t="shared" si="92"/>
        <v/>
      </c>
      <c r="HH78" s="1" t="str">
        <f t="shared" si="92"/>
        <v/>
      </c>
      <c r="HI78" s="1" t="str">
        <f t="shared" si="92"/>
        <v/>
      </c>
      <c r="HJ78" s="1" t="str">
        <f t="shared" si="92"/>
        <v/>
      </c>
      <c r="HK78" s="1" t="str">
        <f t="shared" si="92"/>
        <v/>
      </c>
      <c r="HL78" s="1" t="str">
        <f t="shared" si="127"/>
        <v/>
      </c>
      <c r="HM78" s="1" t="str">
        <f t="shared" si="117"/>
        <v/>
      </c>
      <c r="HN78" s="1" t="str">
        <f t="shared" si="117"/>
        <v/>
      </c>
      <c r="HO78" s="1" t="str">
        <f t="shared" si="117"/>
        <v/>
      </c>
      <c r="HP78" s="1" t="str">
        <f t="shared" si="117"/>
        <v/>
      </c>
      <c r="HQ78" s="1" t="str">
        <f t="shared" si="117"/>
        <v/>
      </c>
      <c r="HR78" s="1" t="str">
        <f t="shared" si="117"/>
        <v/>
      </c>
      <c r="HS78" s="1" t="str">
        <f t="shared" si="117"/>
        <v/>
      </c>
      <c r="HT78" s="1" t="str">
        <f t="shared" si="98"/>
        <v/>
      </c>
      <c r="HU78" s="1" t="str">
        <f t="shared" si="98"/>
        <v/>
      </c>
      <c r="HV78" s="1" t="str">
        <f t="shared" si="98"/>
        <v/>
      </c>
      <c r="HW78" s="1" t="str">
        <f t="shared" si="98"/>
        <v/>
      </c>
      <c r="HX78" s="1" t="str">
        <f t="shared" si="98"/>
        <v/>
      </c>
      <c r="HY78" s="1" t="str">
        <f t="shared" si="98"/>
        <v/>
      </c>
      <c r="HZ78" s="1" t="str">
        <f t="shared" si="98"/>
        <v/>
      </c>
      <c r="IA78" s="1" t="str">
        <f t="shared" si="98"/>
        <v/>
      </c>
      <c r="IB78" s="1" t="str">
        <f t="shared" si="98"/>
        <v/>
      </c>
      <c r="IC78" s="1" t="str">
        <f t="shared" si="98"/>
        <v/>
      </c>
      <c r="ID78" s="1" t="str">
        <f t="shared" si="98"/>
        <v/>
      </c>
      <c r="IE78" s="1" t="str">
        <f t="shared" si="98"/>
        <v/>
      </c>
      <c r="IF78" s="1" t="str">
        <f t="shared" si="98"/>
        <v/>
      </c>
      <c r="IG78" s="1" t="str">
        <f t="shared" si="98"/>
        <v/>
      </c>
      <c r="IH78" s="1" t="str">
        <f t="shared" si="98"/>
        <v/>
      </c>
      <c r="II78" s="1" t="str">
        <f t="shared" si="98"/>
        <v/>
      </c>
      <c r="IJ78" s="1" t="str">
        <f t="shared" si="99"/>
        <v/>
      </c>
      <c r="IK78" s="1" t="str">
        <f t="shared" si="99"/>
        <v/>
      </c>
      <c r="IL78" s="1" t="str">
        <f t="shared" si="99"/>
        <v/>
      </c>
      <c r="IM78" s="1" t="str">
        <f t="shared" si="99"/>
        <v/>
      </c>
      <c r="IN78" s="1" t="str">
        <f t="shared" si="99"/>
        <v/>
      </c>
      <c r="IO78" s="1" t="str">
        <f t="shared" si="99"/>
        <v/>
      </c>
      <c r="IP78" s="1" t="str">
        <f t="shared" si="99"/>
        <v/>
      </c>
      <c r="IQ78" s="1" t="str">
        <f t="shared" si="99"/>
        <v/>
      </c>
      <c r="IR78" s="1" t="str">
        <f t="shared" si="99"/>
        <v/>
      </c>
      <c r="IS78" s="1" t="str">
        <f t="shared" si="99"/>
        <v/>
      </c>
      <c r="IT78" s="1" t="str">
        <f t="shared" si="99"/>
        <v/>
      </c>
      <c r="IU78" s="1" t="str">
        <f t="shared" si="99"/>
        <v/>
      </c>
      <c r="IV78" s="1" t="str">
        <f t="shared" si="99"/>
        <v/>
      </c>
      <c r="IW78" s="1" t="str">
        <f t="shared" si="99"/>
        <v/>
      </c>
      <c r="IX78" s="1" t="str">
        <f t="shared" si="99"/>
        <v/>
      </c>
      <c r="IY78" s="1" t="str">
        <f t="shared" si="99"/>
        <v/>
      </c>
      <c r="IZ78" s="1" t="str">
        <f t="shared" si="100"/>
        <v/>
      </c>
      <c r="JA78" s="1" t="str">
        <f t="shared" si="100"/>
        <v/>
      </c>
      <c r="JB78" s="1" t="str">
        <f t="shared" si="100"/>
        <v/>
      </c>
      <c r="JC78" s="1" t="str">
        <f t="shared" si="100"/>
        <v/>
      </c>
      <c r="JD78" s="1" t="str">
        <f t="shared" si="100"/>
        <v/>
      </c>
      <c r="JE78" s="1" t="str">
        <f t="shared" si="100"/>
        <v/>
      </c>
      <c r="JF78" s="1" t="str">
        <f t="shared" si="100"/>
        <v/>
      </c>
      <c r="JG78" s="1" t="str">
        <f t="shared" si="100"/>
        <v/>
      </c>
      <c r="JH78" s="1" t="str">
        <f t="shared" si="100"/>
        <v/>
      </c>
      <c r="JI78" s="1" t="str">
        <f t="shared" si="100"/>
        <v/>
      </c>
      <c r="JJ78" s="1" t="str">
        <f t="shared" si="100"/>
        <v/>
      </c>
      <c r="JK78" s="1" t="str">
        <f t="shared" si="100"/>
        <v/>
      </c>
      <c r="JL78" s="1" t="str">
        <f t="shared" si="100"/>
        <v/>
      </c>
      <c r="JM78" s="1" t="str">
        <f t="shared" si="100"/>
        <v/>
      </c>
      <c r="JN78" s="1" t="str">
        <f t="shared" si="100"/>
        <v/>
      </c>
      <c r="JO78" s="1" t="str">
        <f t="shared" si="100"/>
        <v/>
      </c>
      <c r="JP78" s="1" t="str">
        <f t="shared" si="101"/>
        <v/>
      </c>
      <c r="JQ78" s="1" t="str">
        <f t="shared" si="101"/>
        <v/>
      </c>
      <c r="JR78" s="1" t="str">
        <f t="shared" si="101"/>
        <v/>
      </c>
      <c r="JS78" s="1" t="str">
        <f t="shared" si="101"/>
        <v/>
      </c>
      <c r="JT78" s="1" t="str">
        <f t="shared" si="101"/>
        <v/>
      </c>
      <c r="JU78" s="1" t="str">
        <f t="shared" si="101"/>
        <v/>
      </c>
      <c r="JV78" s="1" t="str">
        <f t="shared" si="101"/>
        <v/>
      </c>
      <c r="JW78" s="1" t="str">
        <f t="shared" si="101"/>
        <v/>
      </c>
      <c r="JX78" s="1" t="str">
        <f t="shared" si="101"/>
        <v/>
      </c>
      <c r="JY78" s="1" t="str">
        <f t="shared" si="101"/>
        <v/>
      </c>
      <c r="JZ78" s="1" t="str">
        <f t="shared" si="101"/>
        <v/>
      </c>
      <c r="KA78" s="1" t="str">
        <f t="shared" si="101"/>
        <v/>
      </c>
      <c r="KB78" s="1" t="str">
        <f t="shared" si="101"/>
        <v/>
      </c>
      <c r="KC78" s="1" t="str">
        <f t="shared" si="101"/>
        <v/>
      </c>
      <c r="KD78" s="1" t="str">
        <f t="shared" si="101"/>
        <v/>
      </c>
      <c r="KE78" s="1" t="str">
        <f t="shared" si="101"/>
        <v/>
      </c>
      <c r="KF78" s="1" t="str">
        <f t="shared" si="102"/>
        <v/>
      </c>
      <c r="KG78" s="1" t="str">
        <f t="shared" si="102"/>
        <v/>
      </c>
      <c r="KH78" s="1" t="str">
        <f t="shared" si="102"/>
        <v/>
      </c>
      <c r="KI78" s="1" t="str">
        <f t="shared" si="102"/>
        <v/>
      </c>
      <c r="KJ78" s="1" t="str">
        <f t="shared" si="83"/>
        <v/>
      </c>
      <c r="KK78" s="1" t="str">
        <f t="shared" si="83"/>
        <v/>
      </c>
      <c r="KL78" s="1" t="str">
        <f t="shared" si="83"/>
        <v/>
      </c>
      <c r="KM78" s="1" t="str">
        <f t="shared" si="62"/>
        <v/>
      </c>
      <c r="KN78" s="1" t="str">
        <f t="shared" si="62"/>
        <v/>
      </c>
      <c r="KO78" s="1" t="str">
        <f t="shared" si="44"/>
        <v/>
      </c>
      <c r="KP78" s="1" t="str">
        <f t="shared" si="44"/>
        <v/>
      </c>
      <c r="KQ78" s="1" t="str">
        <f t="shared" si="44"/>
        <v/>
      </c>
      <c r="KR78" s="1" t="str">
        <f t="shared" si="44"/>
        <v/>
      </c>
      <c r="KS78" s="1" t="str">
        <f t="shared" si="44"/>
        <v/>
      </c>
      <c r="KT78" s="54"/>
      <c r="KU78" s="61">
        <f t="shared" si="118"/>
        <v>0</v>
      </c>
      <c r="KV78" s="61">
        <f t="shared" si="118"/>
        <v>0</v>
      </c>
      <c r="KW78" s="61">
        <f t="shared" si="118"/>
        <v>0</v>
      </c>
      <c r="KX78" s="61">
        <f t="shared" si="118"/>
        <v>0</v>
      </c>
      <c r="KY78" s="61">
        <f t="shared" si="118"/>
        <v>0</v>
      </c>
      <c r="KZ78" s="61">
        <f t="shared" si="118"/>
        <v>0</v>
      </c>
      <c r="LA78" s="61">
        <f t="shared" si="118"/>
        <v>0</v>
      </c>
      <c r="LB78" s="61">
        <f t="shared" si="118"/>
        <v>0</v>
      </c>
      <c r="LC78" s="61">
        <f t="shared" si="118"/>
        <v>0</v>
      </c>
      <c r="LD78" s="61">
        <f t="shared" si="118"/>
        <v>0</v>
      </c>
      <c r="LE78" s="61">
        <f t="shared" si="118"/>
        <v>0</v>
      </c>
      <c r="LF78" s="61">
        <f t="shared" si="118"/>
        <v>0</v>
      </c>
      <c r="LG78" s="61">
        <f t="shared" si="118"/>
        <v>0</v>
      </c>
      <c r="LH78" s="61">
        <f t="shared" si="118"/>
        <v>0</v>
      </c>
      <c r="LI78" s="61">
        <f t="shared" si="118"/>
        <v>0</v>
      </c>
      <c r="LJ78" s="61">
        <f t="shared" si="118"/>
        <v>0</v>
      </c>
      <c r="LK78" s="61">
        <f t="shared" si="125"/>
        <v>0</v>
      </c>
      <c r="LL78" s="61">
        <f t="shared" si="125"/>
        <v>0</v>
      </c>
      <c r="LM78" s="61">
        <f t="shared" si="125"/>
        <v>0</v>
      </c>
      <c r="LN78" s="61">
        <f t="shared" si="125"/>
        <v>0</v>
      </c>
      <c r="LO78" s="61">
        <f t="shared" si="125"/>
        <v>0</v>
      </c>
      <c r="LP78" s="61">
        <f t="shared" si="125"/>
        <v>0</v>
      </c>
      <c r="LQ78" s="61">
        <f t="shared" si="125"/>
        <v>0</v>
      </c>
      <c r="LR78" s="61">
        <f t="shared" si="125"/>
        <v>0</v>
      </c>
      <c r="LS78" s="61">
        <f t="shared" si="125"/>
        <v>0</v>
      </c>
      <c r="LT78" s="61">
        <f t="shared" si="125"/>
        <v>0</v>
      </c>
      <c r="LU78" s="61">
        <f t="shared" si="123"/>
        <v>0</v>
      </c>
      <c r="LV78" s="61">
        <f t="shared" si="123"/>
        <v>0</v>
      </c>
      <c r="LW78" s="61">
        <f t="shared" si="123"/>
        <v>0</v>
      </c>
      <c r="LX78" s="61">
        <f t="shared" si="123"/>
        <v>0</v>
      </c>
      <c r="LY78" s="61">
        <f t="shared" si="123"/>
        <v>0</v>
      </c>
      <c r="LZ78" s="61">
        <f t="shared" si="93"/>
        <v>0</v>
      </c>
      <c r="MA78" s="61">
        <f t="shared" si="93"/>
        <v>0</v>
      </c>
      <c r="MB78" s="61">
        <f t="shared" si="93"/>
        <v>0</v>
      </c>
      <c r="MC78" s="61">
        <f t="shared" si="93"/>
        <v>0</v>
      </c>
      <c r="MD78" s="61">
        <f t="shared" si="93"/>
        <v>0</v>
      </c>
      <c r="ME78" s="61">
        <f t="shared" si="93"/>
        <v>0</v>
      </c>
      <c r="MF78" s="61">
        <f t="shared" si="93"/>
        <v>0</v>
      </c>
      <c r="MG78" s="61">
        <f t="shared" si="93"/>
        <v>0</v>
      </c>
      <c r="MH78" s="61">
        <f t="shared" si="93"/>
        <v>0</v>
      </c>
      <c r="MI78" s="61">
        <f t="shared" si="93"/>
        <v>0</v>
      </c>
      <c r="MJ78" s="61">
        <f t="shared" si="93"/>
        <v>0</v>
      </c>
      <c r="MK78" s="61">
        <f t="shared" si="93"/>
        <v>0</v>
      </c>
      <c r="ML78" s="61">
        <f t="shared" si="93"/>
        <v>0</v>
      </c>
      <c r="MM78" s="61">
        <f t="shared" si="93"/>
        <v>0</v>
      </c>
      <c r="MN78" s="61">
        <f t="shared" si="93"/>
        <v>0</v>
      </c>
      <c r="MO78" s="61">
        <f t="shared" si="93"/>
        <v>0</v>
      </c>
      <c r="MP78" s="61" t="str">
        <f t="shared" si="128"/>
        <v/>
      </c>
      <c r="MQ78" s="61" t="str">
        <f t="shared" si="119"/>
        <v/>
      </c>
      <c r="MR78" s="61" t="str">
        <f t="shared" si="119"/>
        <v/>
      </c>
      <c r="MS78" s="61" t="str">
        <f t="shared" si="119"/>
        <v/>
      </c>
      <c r="MT78" s="61" t="str">
        <f t="shared" si="119"/>
        <v/>
      </c>
      <c r="MU78" s="61" t="str">
        <f t="shared" si="119"/>
        <v/>
      </c>
      <c r="MV78" s="61" t="str">
        <f t="shared" si="119"/>
        <v/>
      </c>
      <c r="MW78" s="61" t="str">
        <f t="shared" si="119"/>
        <v/>
      </c>
      <c r="MX78" s="61" t="str">
        <f t="shared" si="103"/>
        <v/>
      </c>
      <c r="MY78" s="61" t="str">
        <f t="shared" si="103"/>
        <v/>
      </c>
      <c r="MZ78" s="61" t="str">
        <f t="shared" si="103"/>
        <v/>
      </c>
      <c r="NA78" s="61" t="str">
        <f t="shared" si="103"/>
        <v/>
      </c>
      <c r="NB78" s="61" t="str">
        <f t="shared" si="103"/>
        <v/>
      </c>
      <c r="NC78" s="61" t="str">
        <f t="shared" si="103"/>
        <v/>
      </c>
      <c r="ND78" s="61" t="str">
        <f t="shared" si="103"/>
        <v/>
      </c>
      <c r="NE78" s="61" t="str">
        <f t="shared" si="103"/>
        <v/>
      </c>
      <c r="NF78" s="61" t="str">
        <f t="shared" si="103"/>
        <v/>
      </c>
      <c r="NG78" s="61" t="str">
        <f t="shared" si="103"/>
        <v/>
      </c>
      <c r="NH78" s="61" t="str">
        <f t="shared" si="103"/>
        <v/>
      </c>
      <c r="NI78" s="61" t="str">
        <f t="shared" si="103"/>
        <v/>
      </c>
      <c r="NJ78" s="61" t="str">
        <f t="shared" si="103"/>
        <v/>
      </c>
      <c r="NK78" s="61" t="str">
        <f t="shared" si="103"/>
        <v/>
      </c>
      <c r="NL78" s="61" t="str">
        <f t="shared" si="103"/>
        <v/>
      </c>
      <c r="NM78" s="61" t="str">
        <f t="shared" si="103"/>
        <v/>
      </c>
      <c r="NN78" s="61" t="str">
        <f t="shared" si="104"/>
        <v/>
      </c>
      <c r="NO78" s="61" t="str">
        <f t="shared" si="104"/>
        <v/>
      </c>
      <c r="NP78" s="61" t="str">
        <f t="shared" si="104"/>
        <v/>
      </c>
      <c r="NQ78" s="61" t="str">
        <f t="shared" si="104"/>
        <v/>
      </c>
      <c r="NR78" s="61" t="str">
        <f t="shared" si="87"/>
        <v/>
      </c>
      <c r="NS78" s="61" t="str">
        <f t="shared" si="87"/>
        <v/>
      </c>
      <c r="NT78" s="61" t="str">
        <f t="shared" si="87"/>
        <v/>
      </c>
      <c r="NU78" s="61" t="str">
        <f t="shared" si="87"/>
        <v/>
      </c>
      <c r="NV78" s="61" t="str">
        <f t="shared" si="87"/>
        <v/>
      </c>
      <c r="NW78" s="61" t="str">
        <f t="shared" si="87"/>
        <v/>
      </c>
      <c r="NX78" s="61" t="str">
        <f t="shared" si="96"/>
        <v/>
      </c>
      <c r="NY78" s="61" t="str">
        <f t="shared" si="96"/>
        <v/>
      </c>
      <c r="NZ78" s="61" t="str">
        <f t="shared" si="96"/>
        <v/>
      </c>
      <c r="OA78" s="61" t="str">
        <f t="shared" si="96"/>
        <v/>
      </c>
      <c r="OB78" s="61" t="str">
        <f t="shared" si="96"/>
        <v/>
      </c>
      <c r="OC78" s="61" t="str">
        <f t="shared" si="96"/>
        <v/>
      </c>
      <c r="OD78" s="61" t="str">
        <f t="shared" si="96"/>
        <v/>
      </c>
      <c r="OE78" s="61" t="str">
        <f t="shared" si="96"/>
        <v/>
      </c>
      <c r="OF78" s="61" t="str">
        <f t="shared" ref="OF78:OQ106" si="130">IF(DX78=DW78,DX78,"")</f>
        <v/>
      </c>
      <c r="OG78" s="61" t="str">
        <f t="shared" si="130"/>
        <v/>
      </c>
      <c r="OH78" s="61" t="str">
        <f t="shared" si="130"/>
        <v/>
      </c>
      <c r="OI78" s="61" t="str">
        <f t="shared" si="130"/>
        <v/>
      </c>
      <c r="OJ78" s="61" t="str">
        <f t="shared" si="130"/>
        <v/>
      </c>
      <c r="OK78" s="61" t="str">
        <f t="shared" si="95"/>
        <v/>
      </c>
      <c r="OL78" s="61" t="str">
        <f t="shared" si="95"/>
        <v/>
      </c>
      <c r="OM78" s="61" t="str">
        <f t="shared" si="95"/>
        <v/>
      </c>
      <c r="ON78" s="61">
        <f t="shared" si="94"/>
        <v>0</v>
      </c>
      <c r="OO78" s="61">
        <f t="shared" si="94"/>
        <v>0</v>
      </c>
      <c r="OP78" s="61">
        <f t="shared" si="94"/>
        <v>0</v>
      </c>
      <c r="OQ78" s="61">
        <f t="shared" si="94"/>
        <v>0</v>
      </c>
      <c r="OR78" s="61">
        <f t="shared" si="94"/>
        <v>0</v>
      </c>
      <c r="OS78" s="61">
        <f t="shared" si="94"/>
        <v>0</v>
      </c>
      <c r="OT78" s="61">
        <f t="shared" si="94"/>
        <v>0</v>
      </c>
      <c r="OU78" s="61">
        <f t="shared" si="94"/>
        <v>0</v>
      </c>
      <c r="OV78" s="61">
        <f t="shared" si="94"/>
        <v>0</v>
      </c>
      <c r="OW78" s="61">
        <f t="shared" si="94"/>
        <v>0</v>
      </c>
      <c r="OX78" s="61">
        <f t="shared" ref="OX78:OZ102" si="131">IF(EP78=EO78,EP78,"")</f>
        <v>0</v>
      </c>
      <c r="OY78" s="61">
        <f t="shared" si="131"/>
        <v>0</v>
      </c>
      <c r="OZ78" s="61">
        <f t="shared" si="131"/>
        <v>0</v>
      </c>
      <c r="PA78" s="61">
        <f t="shared" si="129"/>
        <v>0</v>
      </c>
      <c r="PB78" s="61">
        <f t="shared" si="129"/>
        <v>0</v>
      </c>
      <c r="PC78" s="61">
        <f t="shared" si="129"/>
        <v>0</v>
      </c>
      <c r="PD78" s="61">
        <f t="shared" si="129"/>
        <v>0</v>
      </c>
      <c r="PE78" s="61">
        <f t="shared" si="129"/>
        <v>0</v>
      </c>
      <c r="PF78" s="61">
        <f t="shared" si="129"/>
        <v>0</v>
      </c>
      <c r="PG78" s="61">
        <f t="shared" si="129"/>
        <v>0</v>
      </c>
      <c r="PH78" s="61">
        <f t="shared" si="129"/>
        <v>0</v>
      </c>
      <c r="PI78" s="61">
        <f t="shared" si="129"/>
        <v>0</v>
      </c>
      <c r="PJ78" s="61">
        <f t="shared" si="129"/>
        <v>0</v>
      </c>
      <c r="PK78" s="61">
        <f t="shared" si="129"/>
        <v>0</v>
      </c>
      <c r="PL78" s="61">
        <f t="shared" si="126"/>
        <v>0</v>
      </c>
      <c r="PM78" s="61">
        <f t="shared" si="126"/>
        <v>0</v>
      </c>
      <c r="PN78" s="61">
        <f t="shared" si="126"/>
        <v>0</v>
      </c>
      <c r="PO78" s="61">
        <f t="shared" si="126"/>
        <v>0</v>
      </c>
      <c r="PP78" s="61">
        <f t="shared" si="76"/>
        <v>0</v>
      </c>
      <c r="PQ78" s="61">
        <f t="shared" si="76"/>
        <v>0</v>
      </c>
      <c r="PR78" s="61">
        <f t="shared" si="76"/>
        <v>0</v>
      </c>
      <c r="PS78" s="61">
        <f t="shared" si="76"/>
        <v>0</v>
      </c>
      <c r="PT78" s="61">
        <f t="shared" si="76"/>
        <v>0</v>
      </c>
      <c r="PU78" s="61">
        <f t="shared" si="76"/>
        <v>0</v>
      </c>
      <c r="PV78" s="61">
        <f t="shared" si="76"/>
        <v>0</v>
      </c>
      <c r="PW78" s="61">
        <f t="shared" si="76"/>
        <v>0</v>
      </c>
    </row>
    <row r="79" spans="1:439" s="61" customFormat="1" ht="15" customHeight="1" x14ac:dyDescent="0.25">
      <c r="A79" s="73">
        <v>24786</v>
      </c>
      <c r="B79" s="56" t="s">
        <v>175</v>
      </c>
      <c r="C79" s="56" t="s">
        <v>372</v>
      </c>
      <c r="D79" s="56" t="s">
        <v>259</v>
      </c>
      <c r="E79" s="56" t="s">
        <v>178</v>
      </c>
      <c r="F79" s="56" t="s">
        <v>203</v>
      </c>
      <c r="G79" s="56" t="s">
        <v>179</v>
      </c>
      <c r="H79" s="57">
        <v>37498</v>
      </c>
      <c r="I79" s="58">
        <f t="shared" si="105"/>
        <v>2002</v>
      </c>
      <c r="J79" s="59" t="s">
        <v>260</v>
      </c>
      <c r="K79" s="59" t="s">
        <v>259</v>
      </c>
      <c r="L79" s="56" t="s">
        <v>181</v>
      </c>
      <c r="M79" s="56">
        <v>100</v>
      </c>
      <c r="N79" s="60" t="s">
        <v>182</v>
      </c>
      <c r="O79" s="60">
        <v>20154.65232836</v>
      </c>
      <c r="P79" s="60" t="b">
        <f t="shared" si="106"/>
        <v>1</v>
      </c>
      <c r="Q79" s="60">
        <f t="shared" si="107"/>
        <v>1</v>
      </c>
      <c r="R79" s="61">
        <v>1</v>
      </c>
      <c r="S79" s="62" t="s">
        <v>183</v>
      </c>
      <c r="T79" s="62">
        <v>1.9980601360000001</v>
      </c>
      <c r="U79" s="60" t="b">
        <f t="shared" si="108"/>
        <v>1</v>
      </c>
      <c r="V79" s="60">
        <f t="shared" si="97"/>
        <v>1</v>
      </c>
      <c r="W79" s="60">
        <f t="shared" si="97"/>
        <v>1</v>
      </c>
      <c r="X79" s="63" t="e">
        <f t="shared" si="109"/>
        <v>#VALUE!</v>
      </c>
      <c r="Y79" s="63" t="b">
        <f t="shared" si="110"/>
        <v>0</v>
      </c>
      <c r="Z79" s="63">
        <f t="shared" si="111"/>
        <v>1</v>
      </c>
      <c r="AA79" s="63">
        <v>0</v>
      </c>
      <c r="AB79" s="72">
        <f t="shared" si="112"/>
        <v>0</v>
      </c>
      <c r="AC79" s="72"/>
      <c r="AD79" s="66"/>
      <c r="AE79" s="67">
        <f t="shared" si="113"/>
        <v>20154.65232836</v>
      </c>
      <c r="AF79" s="68">
        <f t="shared" si="114"/>
        <v>1.2297905017752722</v>
      </c>
      <c r="AG79" s="59" t="s">
        <v>260</v>
      </c>
      <c r="AH79" s="69">
        <v>37498</v>
      </c>
      <c r="AI79">
        <f t="shared" si="120"/>
        <v>2</v>
      </c>
      <c r="AJ79" s="70" t="str">
        <f t="shared" si="115"/>
        <v>U</v>
      </c>
      <c r="AK79">
        <f t="shared" si="121"/>
        <v>2</v>
      </c>
      <c r="CH79" s="71">
        <v>8.3228473830708793</v>
      </c>
      <c r="CI79" s="71">
        <v>-2.9704613353928702</v>
      </c>
      <c r="CJ79" s="71">
        <v>1.04891909361096</v>
      </c>
      <c r="CK79" s="71">
        <v>6.2425985439538803</v>
      </c>
      <c r="CL79" s="71">
        <v>-4.1880897147093297</v>
      </c>
      <c r="CM79" s="71">
        <v>-3.77863233767075</v>
      </c>
      <c r="CN79" s="71">
        <v>3.2982456138062299</v>
      </c>
      <c r="CO79" s="71">
        <v>-12.109375002166001</v>
      </c>
      <c r="CP79" s="71">
        <v>2.3523278275008299</v>
      </c>
      <c r="CQ79" s="71">
        <v>-12.057816662414</v>
      </c>
      <c r="CR79" s="71">
        <v>5.7525951517923799</v>
      </c>
      <c r="CS79" s="71">
        <v>-1.9639835709047899</v>
      </c>
      <c r="CT79" s="71">
        <v>1.2131353276172201</v>
      </c>
      <c r="CU79" s="71">
        <v>-0.41330853541056101</v>
      </c>
      <c r="CV79" s="71">
        <v>11.330014154796499</v>
      </c>
      <c r="CW79" s="71">
        <v>5.7199211039114903</v>
      </c>
      <c r="CX79" s="71">
        <v>-5.3976621554418296</v>
      </c>
      <c r="CY79" s="71">
        <v>7.2962226623566098</v>
      </c>
      <c r="CZ79" s="71">
        <v>1.5378914211947801</v>
      </c>
      <c r="DA79" s="71">
        <v>-3.75364436560288</v>
      </c>
      <c r="DB79" s="71">
        <v>6.6870462378437097</v>
      </c>
      <c r="DC79" s="71">
        <v>-1.9520057298778399</v>
      </c>
      <c r="DD79" s="71">
        <v>5.1714312511662399</v>
      </c>
      <c r="DE79" s="71">
        <v>0.353731874148555</v>
      </c>
      <c r="DF79" s="71">
        <v>15.562213604626001</v>
      </c>
      <c r="DG79" s="71">
        <v>0.47277718566065602</v>
      </c>
      <c r="DH79" s="71">
        <v>4.0293481163085101</v>
      </c>
      <c r="DI79" s="71">
        <v>1.36489037204341</v>
      </c>
      <c r="DJ79" s="71">
        <v>2.78218249708693</v>
      </c>
      <c r="DK79" s="71">
        <v>3.46177755000787</v>
      </c>
      <c r="DL79" s="71">
        <v>4.03654711629859</v>
      </c>
      <c r="DM79" s="71">
        <v>3.8299061185375098</v>
      </c>
      <c r="DN79" s="71">
        <v>-5.50971181901041</v>
      </c>
      <c r="DO79" s="71">
        <v>13.2139928920397</v>
      </c>
      <c r="DP79" s="71">
        <v>2.36138610043928</v>
      </c>
      <c r="DQ79" s="71">
        <v>7.9231407904733997</v>
      </c>
      <c r="DR79" s="71">
        <v>-4.57193098220311</v>
      </c>
      <c r="DS79" s="71">
        <v>6.8639871007624604</v>
      </c>
      <c r="DT79" s="71">
        <v>22.485794386515799</v>
      </c>
      <c r="DU79" s="71">
        <v>-2.7504734404831801</v>
      </c>
      <c r="DV79" s="71">
        <v>-0.55012804745974098</v>
      </c>
      <c r="DW79" s="71">
        <v>3.4873393227049099</v>
      </c>
      <c r="DX79" s="71">
        <v>6.9084146895263698</v>
      </c>
      <c r="DY79" s="71">
        <v>9.4131903080141495</v>
      </c>
      <c r="DZ79" s="71">
        <v>5.3522926968496902</v>
      </c>
      <c r="EA79" s="71">
        <v>8.5390467291939505</v>
      </c>
      <c r="EB79" s="71">
        <v>-6.0037124909240696</v>
      </c>
      <c r="EC79" s="71">
        <v>-4.3471387918746398</v>
      </c>
      <c r="ED79" s="71">
        <v>-3.8506032083029802</v>
      </c>
      <c r="FO79" s="52"/>
      <c r="FP79" s="53"/>
      <c r="FQ79" s="1" t="str">
        <f t="shared" si="116"/>
        <v/>
      </c>
      <c r="FR79" s="1" t="str">
        <f t="shared" si="116"/>
        <v/>
      </c>
      <c r="FS79" s="1" t="str">
        <f t="shared" si="116"/>
        <v/>
      </c>
      <c r="FT79" s="1" t="str">
        <f t="shared" si="116"/>
        <v/>
      </c>
      <c r="FU79" s="1" t="str">
        <f t="shared" si="116"/>
        <v/>
      </c>
      <c r="FV79" s="1" t="str">
        <f t="shared" si="116"/>
        <v/>
      </c>
      <c r="FW79" s="1" t="str">
        <f t="shared" si="116"/>
        <v/>
      </c>
      <c r="FX79" s="1" t="str">
        <f t="shared" si="116"/>
        <v/>
      </c>
      <c r="FY79" s="1" t="str">
        <f t="shared" si="116"/>
        <v/>
      </c>
      <c r="FZ79" s="1" t="str">
        <f t="shared" si="116"/>
        <v/>
      </c>
      <c r="GA79" s="1" t="str">
        <f t="shared" si="116"/>
        <v/>
      </c>
      <c r="GB79" s="1" t="str">
        <f t="shared" si="116"/>
        <v/>
      </c>
      <c r="GC79" s="1" t="str">
        <f t="shared" si="116"/>
        <v/>
      </c>
      <c r="GD79" s="1" t="str">
        <f t="shared" si="116"/>
        <v/>
      </c>
      <c r="GE79" s="1" t="str">
        <f t="shared" si="116"/>
        <v/>
      </c>
      <c r="GF79" s="1" t="str">
        <f t="shared" si="116"/>
        <v/>
      </c>
      <c r="GG79" s="1" t="str">
        <f t="shared" si="124"/>
        <v/>
      </c>
      <c r="GH79" s="1" t="str">
        <f t="shared" si="124"/>
        <v/>
      </c>
      <c r="GI79" s="1" t="str">
        <f t="shared" si="124"/>
        <v/>
      </c>
      <c r="GJ79" s="1" t="str">
        <f t="shared" si="124"/>
        <v/>
      </c>
      <c r="GK79" s="1" t="str">
        <f t="shared" si="124"/>
        <v/>
      </c>
      <c r="GL79" s="1" t="str">
        <f t="shared" si="124"/>
        <v/>
      </c>
      <c r="GM79" s="1" t="str">
        <f t="shared" si="124"/>
        <v/>
      </c>
      <c r="GN79" s="1" t="str">
        <f t="shared" si="124"/>
        <v/>
      </c>
      <c r="GO79" s="1" t="str">
        <f t="shared" si="124"/>
        <v/>
      </c>
      <c r="GP79" s="1" t="str">
        <f t="shared" si="124"/>
        <v/>
      </c>
      <c r="GQ79" s="1" t="str">
        <f t="shared" si="122"/>
        <v/>
      </c>
      <c r="GR79" s="1" t="str">
        <f t="shared" si="122"/>
        <v/>
      </c>
      <c r="GS79" s="1" t="str">
        <f t="shared" si="122"/>
        <v/>
      </c>
      <c r="GT79" s="1" t="str">
        <f t="shared" si="122"/>
        <v/>
      </c>
      <c r="GU79" s="1" t="str">
        <f t="shared" si="122"/>
        <v/>
      </c>
      <c r="GV79" s="1" t="str">
        <f t="shared" si="92"/>
        <v/>
      </c>
      <c r="GW79" s="1" t="str">
        <f t="shared" si="92"/>
        <v/>
      </c>
      <c r="GX79" s="1" t="str">
        <f t="shared" si="92"/>
        <v/>
      </c>
      <c r="GY79" s="1" t="str">
        <f t="shared" si="92"/>
        <v/>
      </c>
      <c r="GZ79" s="1" t="str">
        <f t="shared" si="92"/>
        <v/>
      </c>
      <c r="HA79" s="1" t="str">
        <f t="shared" si="92"/>
        <v/>
      </c>
      <c r="HB79" s="1" t="str">
        <f t="shared" si="92"/>
        <v/>
      </c>
      <c r="HC79" s="1" t="str">
        <f t="shared" si="92"/>
        <v/>
      </c>
      <c r="HD79" s="1" t="str">
        <f t="shared" si="92"/>
        <v/>
      </c>
      <c r="HE79" s="1" t="str">
        <f t="shared" si="92"/>
        <v/>
      </c>
      <c r="HF79" s="1" t="str">
        <f t="shared" si="92"/>
        <v/>
      </c>
      <c r="HG79" s="1" t="str">
        <f t="shared" si="92"/>
        <v/>
      </c>
      <c r="HH79" s="1" t="str">
        <f t="shared" si="92"/>
        <v/>
      </c>
      <c r="HI79" s="1" t="str">
        <f t="shared" si="92"/>
        <v/>
      </c>
      <c r="HJ79" s="1" t="str">
        <f t="shared" si="92"/>
        <v/>
      </c>
      <c r="HK79" s="1" t="str">
        <f t="shared" si="92"/>
        <v/>
      </c>
      <c r="HL79" s="1" t="str">
        <f t="shared" si="127"/>
        <v/>
      </c>
      <c r="HM79" s="1" t="str">
        <f t="shared" si="117"/>
        <v/>
      </c>
      <c r="HN79" s="1" t="str">
        <f t="shared" si="117"/>
        <v/>
      </c>
      <c r="HO79" s="1" t="str">
        <f t="shared" si="117"/>
        <v/>
      </c>
      <c r="HP79" s="1" t="str">
        <f t="shared" si="117"/>
        <v/>
      </c>
      <c r="HQ79" s="1" t="str">
        <f t="shared" si="117"/>
        <v/>
      </c>
      <c r="HR79" s="1" t="str">
        <f t="shared" si="117"/>
        <v/>
      </c>
      <c r="HS79" s="1" t="str">
        <f t="shared" si="117"/>
        <v/>
      </c>
      <c r="HT79" s="1" t="str">
        <f t="shared" si="98"/>
        <v/>
      </c>
      <c r="HU79" s="1" t="str">
        <f t="shared" si="98"/>
        <v/>
      </c>
      <c r="HV79" s="1" t="str">
        <f t="shared" si="98"/>
        <v/>
      </c>
      <c r="HW79" s="1" t="str">
        <f t="shared" si="98"/>
        <v/>
      </c>
      <c r="HX79" s="1" t="str">
        <f t="shared" si="98"/>
        <v/>
      </c>
      <c r="HY79" s="1" t="str">
        <f t="shared" si="98"/>
        <v/>
      </c>
      <c r="HZ79" s="1" t="str">
        <f t="shared" si="98"/>
        <v/>
      </c>
      <c r="IA79" s="1" t="str">
        <f t="shared" si="98"/>
        <v/>
      </c>
      <c r="IB79" s="1" t="str">
        <f t="shared" si="98"/>
        <v/>
      </c>
      <c r="IC79" s="1" t="str">
        <f t="shared" si="98"/>
        <v/>
      </c>
      <c r="ID79" s="1" t="str">
        <f t="shared" si="98"/>
        <v/>
      </c>
      <c r="IE79" s="1" t="str">
        <f t="shared" si="98"/>
        <v/>
      </c>
      <c r="IF79" s="1" t="str">
        <f t="shared" si="98"/>
        <v/>
      </c>
      <c r="IG79" s="1" t="str">
        <f t="shared" si="98"/>
        <v/>
      </c>
      <c r="IH79" s="1" t="str">
        <f t="shared" si="98"/>
        <v/>
      </c>
      <c r="II79" s="1" t="str">
        <f t="shared" si="98"/>
        <v/>
      </c>
      <c r="IJ79" s="1" t="str">
        <f t="shared" si="99"/>
        <v/>
      </c>
      <c r="IK79" s="1" t="str">
        <f t="shared" si="99"/>
        <v/>
      </c>
      <c r="IL79" s="1" t="str">
        <f t="shared" si="99"/>
        <v/>
      </c>
      <c r="IM79" s="1" t="str">
        <f t="shared" si="99"/>
        <v/>
      </c>
      <c r="IN79" s="1" t="str">
        <f t="shared" si="99"/>
        <v/>
      </c>
      <c r="IO79" s="1" t="str">
        <f t="shared" si="99"/>
        <v/>
      </c>
      <c r="IP79" s="1" t="str">
        <f t="shared" si="99"/>
        <v/>
      </c>
      <c r="IQ79" s="1" t="str">
        <f t="shared" si="99"/>
        <v/>
      </c>
      <c r="IR79" s="1" t="str">
        <f t="shared" si="99"/>
        <v/>
      </c>
      <c r="IS79" s="1" t="str">
        <f t="shared" si="99"/>
        <v/>
      </c>
      <c r="IT79" s="1" t="str">
        <f t="shared" si="99"/>
        <v/>
      </c>
      <c r="IU79" s="1" t="str">
        <f t="shared" si="99"/>
        <v/>
      </c>
      <c r="IV79" s="1" t="str">
        <f t="shared" si="99"/>
        <v/>
      </c>
      <c r="IW79" s="1" t="str">
        <f t="shared" si="99"/>
        <v/>
      </c>
      <c r="IX79" s="1" t="str">
        <f t="shared" si="99"/>
        <v/>
      </c>
      <c r="IY79" s="1" t="str">
        <f t="shared" si="99"/>
        <v/>
      </c>
      <c r="IZ79" s="1" t="str">
        <f t="shared" si="100"/>
        <v/>
      </c>
      <c r="JA79" s="1" t="str">
        <f t="shared" si="100"/>
        <v/>
      </c>
      <c r="JB79" s="1" t="str">
        <f t="shared" si="100"/>
        <v/>
      </c>
      <c r="JC79" s="1" t="str">
        <f t="shared" si="100"/>
        <v/>
      </c>
      <c r="JD79" s="1" t="str">
        <f t="shared" si="100"/>
        <v/>
      </c>
      <c r="JE79" s="1" t="str">
        <f t="shared" si="100"/>
        <v/>
      </c>
      <c r="JF79" s="1" t="str">
        <f t="shared" si="100"/>
        <v/>
      </c>
      <c r="JG79" s="1" t="str">
        <f t="shared" si="100"/>
        <v/>
      </c>
      <c r="JH79" s="1" t="str">
        <f t="shared" si="100"/>
        <v/>
      </c>
      <c r="JI79" s="1" t="str">
        <f t="shared" si="100"/>
        <v/>
      </c>
      <c r="JJ79" s="1" t="str">
        <f t="shared" si="100"/>
        <v/>
      </c>
      <c r="JK79" s="1" t="str">
        <f t="shared" si="100"/>
        <v/>
      </c>
      <c r="JL79" s="1" t="str">
        <f t="shared" si="100"/>
        <v/>
      </c>
      <c r="JM79" s="1" t="str">
        <f t="shared" si="100"/>
        <v/>
      </c>
      <c r="JN79" s="1" t="str">
        <f t="shared" si="100"/>
        <v/>
      </c>
      <c r="JO79" s="1" t="str">
        <f t="shared" si="100"/>
        <v/>
      </c>
      <c r="JP79" s="1" t="str">
        <f t="shared" si="101"/>
        <v/>
      </c>
      <c r="JQ79" s="1" t="str">
        <f t="shared" si="101"/>
        <v/>
      </c>
      <c r="JR79" s="1" t="str">
        <f t="shared" si="101"/>
        <v/>
      </c>
      <c r="JS79" s="1" t="str">
        <f t="shared" si="101"/>
        <v/>
      </c>
      <c r="JT79" s="1" t="str">
        <f t="shared" si="101"/>
        <v/>
      </c>
      <c r="JU79" s="1" t="str">
        <f t="shared" si="101"/>
        <v/>
      </c>
      <c r="JV79" s="1" t="str">
        <f t="shared" si="101"/>
        <v/>
      </c>
      <c r="JW79" s="1" t="str">
        <f t="shared" si="101"/>
        <v/>
      </c>
      <c r="JX79" s="1" t="str">
        <f t="shared" si="101"/>
        <v/>
      </c>
      <c r="JY79" s="1" t="str">
        <f t="shared" si="101"/>
        <v/>
      </c>
      <c r="JZ79" s="1" t="str">
        <f t="shared" si="101"/>
        <v/>
      </c>
      <c r="KA79" s="1" t="str">
        <f t="shared" si="101"/>
        <v/>
      </c>
      <c r="KB79" s="1" t="str">
        <f t="shared" si="101"/>
        <v/>
      </c>
      <c r="KC79" s="1" t="str">
        <f t="shared" si="101"/>
        <v/>
      </c>
      <c r="KD79" s="1" t="str">
        <f t="shared" si="101"/>
        <v/>
      </c>
      <c r="KE79" s="1" t="str">
        <f t="shared" si="101"/>
        <v/>
      </c>
      <c r="KF79" s="1" t="str">
        <f t="shared" si="102"/>
        <v/>
      </c>
      <c r="KG79" s="1" t="str">
        <f t="shared" si="102"/>
        <v/>
      </c>
      <c r="KH79" s="1" t="str">
        <f t="shared" si="102"/>
        <v/>
      </c>
      <c r="KI79" s="1" t="str">
        <f t="shared" si="102"/>
        <v/>
      </c>
      <c r="KJ79" s="1" t="str">
        <f t="shared" si="83"/>
        <v/>
      </c>
      <c r="KK79" s="1" t="str">
        <f t="shared" si="83"/>
        <v/>
      </c>
      <c r="KL79" s="1" t="str">
        <f t="shared" si="83"/>
        <v/>
      </c>
      <c r="KM79" s="1" t="str">
        <f t="shared" si="62"/>
        <v/>
      </c>
      <c r="KN79" s="1" t="str">
        <f t="shared" si="62"/>
        <v/>
      </c>
      <c r="KO79" s="1" t="str">
        <f t="shared" si="44"/>
        <v/>
      </c>
      <c r="KP79" s="1" t="str">
        <f t="shared" si="44"/>
        <v/>
      </c>
      <c r="KQ79" s="1" t="str">
        <f t="shared" si="44"/>
        <v/>
      </c>
      <c r="KR79" s="1" t="str">
        <f t="shared" si="44"/>
        <v/>
      </c>
      <c r="KS79" s="1" t="str">
        <f t="shared" si="44"/>
        <v/>
      </c>
      <c r="KT79" s="54"/>
      <c r="KU79" s="61">
        <f t="shared" si="118"/>
        <v>0</v>
      </c>
      <c r="KV79" s="61">
        <f t="shared" si="118"/>
        <v>0</v>
      </c>
      <c r="KW79" s="61">
        <f t="shared" si="118"/>
        <v>0</v>
      </c>
      <c r="KX79" s="61">
        <f t="shared" si="118"/>
        <v>0</v>
      </c>
      <c r="KY79" s="61">
        <f t="shared" si="118"/>
        <v>0</v>
      </c>
      <c r="KZ79" s="61">
        <f t="shared" si="118"/>
        <v>0</v>
      </c>
      <c r="LA79" s="61">
        <f t="shared" si="118"/>
        <v>0</v>
      </c>
      <c r="LB79" s="61">
        <f t="shared" si="118"/>
        <v>0</v>
      </c>
      <c r="LC79" s="61">
        <f t="shared" si="118"/>
        <v>0</v>
      </c>
      <c r="LD79" s="61">
        <f t="shared" si="118"/>
        <v>0</v>
      </c>
      <c r="LE79" s="61">
        <f t="shared" si="118"/>
        <v>0</v>
      </c>
      <c r="LF79" s="61">
        <f t="shared" si="118"/>
        <v>0</v>
      </c>
      <c r="LG79" s="61">
        <f t="shared" si="118"/>
        <v>0</v>
      </c>
      <c r="LH79" s="61">
        <f t="shared" si="118"/>
        <v>0</v>
      </c>
      <c r="LI79" s="61">
        <f t="shared" si="118"/>
        <v>0</v>
      </c>
      <c r="LJ79" s="61">
        <f t="shared" si="118"/>
        <v>0</v>
      </c>
      <c r="LK79" s="61">
        <f t="shared" si="125"/>
        <v>0</v>
      </c>
      <c r="LL79" s="61">
        <f t="shared" si="125"/>
        <v>0</v>
      </c>
      <c r="LM79" s="61">
        <f t="shared" si="125"/>
        <v>0</v>
      </c>
      <c r="LN79" s="61">
        <f t="shared" si="125"/>
        <v>0</v>
      </c>
      <c r="LO79" s="61">
        <f t="shared" si="125"/>
        <v>0</v>
      </c>
      <c r="LP79" s="61">
        <f t="shared" si="125"/>
        <v>0</v>
      </c>
      <c r="LQ79" s="61">
        <f t="shared" si="125"/>
        <v>0</v>
      </c>
      <c r="LR79" s="61">
        <f t="shared" si="125"/>
        <v>0</v>
      </c>
      <c r="LS79" s="61">
        <f t="shared" si="125"/>
        <v>0</v>
      </c>
      <c r="LT79" s="61">
        <f t="shared" si="125"/>
        <v>0</v>
      </c>
      <c r="LU79" s="61">
        <f t="shared" si="123"/>
        <v>0</v>
      </c>
      <c r="LV79" s="61">
        <f t="shared" si="123"/>
        <v>0</v>
      </c>
      <c r="LW79" s="61">
        <f t="shared" si="123"/>
        <v>0</v>
      </c>
      <c r="LX79" s="61">
        <f t="shared" si="123"/>
        <v>0</v>
      </c>
      <c r="LY79" s="61">
        <f t="shared" si="123"/>
        <v>0</v>
      </c>
      <c r="LZ79" s="61">
        <f t="shared" si="93"/>
        <v>0</v>
      </c>
      <c r="MA79" s="61">
        <f t="shared" si="93"/>
        <v>0</v>
      </c>
      <c r="MB79" s="61">
        <f t="shared" si="93"/>
        <v>0</v>
      </c>
      <c r="MC79" s="61">
        <f t="shared" si="93"/>
        <v>0</v>
      </c>
      <c r="MD79" s="61">
        <f t="shared" si="93"/>
        <v>0</v>
      </c>
      <c r="ME79" s="61">
        <f t="shared" si="93"/>
        <v>0</v>
      </c>
      <c r="MF79" s="61">
        <f t="shared" si="93"/>
        <v>0</v>
      </c>
      <c r="MG79" s="61">
        <f t="shared" si="93"/>
        <v>0</v>
      </c>
      <c r="MH79" s="61">
        <f t="shared" si="93"/>
        <v>0</v>
      </c>
      <c r="MI79" s="61">
        <f t="shared" si="93"/>
        <v>0</v>
      </c>
      <c r="MJ79" s="61">
        <f t="shared" si="93"/>
        <v>0</v>
      </c>
      <c r="MK79" s="61">
        <f t="shared" si="93"/>
        <v>0</v>
      </c>
      <c r="ML79" s="61">
        <f t="shared" si="93"/>
        <v>0</v>
      </c>
      <c r="MM79" s="61">
        <f t="shared" si="93"/>
        <v>0</v>
      </c>
      <c r="MN79" s="61">
        <f t="shared" si="93"/>
        <v>0</v>
      </c>
      <c r="MO79" s="61">
        <f t="shared" si="93"/>
        <v>0</v>
      </c>
      <c r="MP79" s="61" t="str">
        <f t="shared" si="128"/>
        <v/>
      </c>
      <c r="MQ79" s="61" t="str">
        <f t="shared" si="119"/>
        <v/>
      </c>
      <c r="MR79" s="61" t="str">
        <f t="shared" si="119"/>
        <v/>
      </c>
      <c r="MS79" s="61" t="str">
        <f t="shared" si="119"/>
        <v/>
      </c>
      <c r="MT79" s="61" t="str">
        <f t="shared" si="119"/>
        <v/>
      </c>
      <c r="MU79" s="61" t="str">
        <f t="shared" si="119"/>
        <v/>
      </c>
      <c r="MV79" s="61" t="str">
        <f t="shared" si="119"/>
        <v/>
      </c>
      <c r="MW79" s="61" t="str">
        <f t="shared" si="119"/>
        <v/>
      </c>
      <c r="MX79" s="61" t="str">
        <f t="shared" si="103"/>
        <v/>
      </c>
      <c r="MY79" s="61" t="str">
        <f t="shared" si="103"/>
        <v/>
      </c>
      <c r="MZ79" s="61" t="str">
        <f t="shared" si="103"/>
        <v/>
      </c>
      <c r="NA79" s="61" t="str">
        <f t="shared" si="103"/>
        <v/>
      </c>
      <c r="NB79" s="61" t="str">
        <f t="shared" si="103"/>
        <v/>
      </c>
      <c r="NC79" s="61" t="str">
        <f t="shared" si="103"/>
        <v/>
      </c>
      <c r="ND79" s="61" t="str">
        <f t="shared" si="103"/>
        <v/>
      </c>
      <c r="NE79" s="61" t="str">
        <f t="shared" si="103"/>
        <v/>
      </c>
      <c r="NF79" s="61" t="str">
        <f t="shared" si="103"/>
        <v/>
      </c>
      <c r="NG79" s="61" t="str">
        <f t="shared" si="103"/>
        <v/>
      </c>
      <c r="NH79" s="61" t="str">
        <f t="shared" si="103"/>
        <v/>
      </c>
      <c r="NI79" s="61" t="str">
        <f t="shared" si="103"/>
        <v/>
      </c>
      <c r="NJ79" s="61" t="str">
        <f t="shared" si="103"/>
        <v/>
      </c>
      <c r="NK79" s="61" t="str">
        <f t="shared" si="103"/>
        <v/>
      </c>
      <c r="NL79" s="61" t="str">
        <f t="shared" si="103"/>
        <v/>
      </c>
      <c r="NM79" s="61" t="str">
        <f t="shared" si="103"/>
        <v/>
      </c>
      <c r="NN79" s="61" t="str">
        <f t="shared" si="104"/>
        <v/>
      </c>
      <c r="NO79" s="61" t="str">
        <f t="shared" si="104"/>
        <v/>
      </c>
      <c r="NP79" s="61" t="str">
        <f t="shared" si="104"/>
        <v/>
      </c>
      <c r="NQ79" s="61" t="str">
        <f t="shared" si="104"/>
        <v/>
      </c>
      <c r="NR79" s="61" t="str">
        <f t="shared" si="87"/>
        <v/>
      </c>
      <c r="NS79" s="61" t="str">
        <f t="shared" si="87"/>
        <v/>
      </c>
      <c r="NT79" s="61" t="str">
        <f t="shared" si="87"/>
        <v/>
      </c>
      <c r="NU79" s="61" t="str">
        <f t="shared" si="87"/>
        <v/>
      </c>
      <c r="NV79" s="61" t="str">
        <f t="shared" si="87"/>
        <v/>
      </c>
      <c r="NW79" s="61" t="str">
        <f t="shared" si="87"/>
        <v/>
      </c>
      <c r="NX79" s="61" t="str">
        <f t="shared" si="87"/>
        <v/>
      </c>
      <c r="NY79" s="61" t="str">
        <f t="shared" si="87"/>
        <v/>
      </c>
      <c r="NZ79" s="61" t="str">
        <f t="shared" si="87"/>
        <v/>
      </c>
      <c r="OA79" s="61" t="str">
        <f t="shared" si="87"/>
        <v/>
      </c>
      <c r="OB79" s="61" t="str">
        <f t="shared" si="87"/>
        <v/>
      </c>
      <c r="OC79" s="61" t="str">
        <f t="shared" si="87"/>
        <v/>
      </c>
      <c r="OD79" s="61" t="str">
        <f t="shared" si="87"/>
        <v/>
      </c>
      <c r="OE79" s="61" t="str">
        <f t="shared" si="87"/>
        <v/>
      </c>
      <c r="OF79" s="61" t="str">
        <f t="shared" si="130"/>
        <v/>
      </c>
      <c r="OG79" s="61" t="str">
        <f t="shared" si="130"/>
        <v/>
      </c>
      <c r="OH79" s="61" t="str">
        <f t="shared" si="130"/>
        <v/>
      </c>
      <c r="OI79" s="61" t="str">
        <f t="shared" si="130"/>
        <v/>
      </c>
      <c r="OJ79" s="61" t="str">
        <f t="shared" si="130"/>
        <v/>
      </c>
      <c r="OK79" s="61" t="str">
        <f t="shared" si="95"/>
        <v/>
      </c>
      <c r="OL79" s="61" t="str">
        <f t="shared" si="95"/>
        <v/>
      </c>
      <c r="OM79" s="61" t="str">
        <f t="shared" si="95"/>
        <v/>
      </c>
      <c r="ON79" s="61">
        <f t="shared" si="95"/>
        <v>0</v>
      </c>
      <c r="OO79" s="61">
        <f t="shared" si="95"/>
        <v>0</v>
      </c>
      <c r="OP79" s="61">
        <f t="shared" si="95"/>
        <v>0</v>
      </c>
      <c r="OQ79" s="61">
        <f t="shared" si="95"/>
        <v>0</v>
      </c>
      <c r="OR79" s="61">
        <f t="shared" si="95"/>
        <v>0</v>
      </c>
      <c r="OS79" s="61">
        <f t="shared" si="95"/>
        <v>0</v>
      </c>
      <c r="OT79" s="61">
        <f t="shared" si="95"/>
        <v>0</v>
      </c>
      <c r="OU79" s="61">
        <f t="shared" si="95"/>
        <v>0</v>
      </c>
      <c r="OV79" s="61">
        <f t="shared" si="95"/>
        <v>0</v>
      </c>
      <c r="OW79" s="61">
        <f t="shared" si="95"/>
        <v>0</v>
      </c>
      <c r="OX79" s="61">
        <f t="shared" si="95"/>
        <v>0</v>
      </c>
      <c r="OY79" s="61">
        <f t="shared" si="95"/>
        <v>0</v>
      </c>
      <c r="OZ79" s="61">
        <f t="shared" si="95"/>
        <v>0</v>
      </c>
      <c r="PA79" s="61">
        <f t="shared" si="129"/>
        <v>0</v>
      </c>
      <c r="PB79" s="61">
        <f t="shared" si="129"/>
        <v>0</v>
      </c>
      <c r="PC79" s="61">
        <f t="shared" si="129"/>
        <v>0</v>
      </c>
      <c r="PD79" s="61">
        <f t="shared" si="129"/>
        <v>0</v>
      </c>
      <c r="PE79" s="61">
        <f t="shared" si="129"/>
        <v>0</v>
      </c>
      <c r="PF79" s="61">
        <f t="shared" si="129"/>
        <v>0</v>
      </c>
      <c r="PG79" s="61">
        <f t="shared" si="129"/>
        <v>0</v>
      </c>
      <c r="PH79" s="61">
        <f t="shared" si="129"/>
        <v>0</v>
      </c>
      <c r="PI79" s="61">
        <f t="shared" si="129"/>
        <v>0</v>
      </c>
      <c r="PJ79" s="61">
        <f t="shared" si="129"/>
        <v>0</v>
      </c>
      <c r="PK79" s="61">
        <f t="shared" si="129"/>
        <v>0</v>
      </c>
      <c r="PL79" s="61">
        <f t="shared" si="126"/>
        <v>0</v>
      </c>
      <c r="PM79" s="61">
        <f t="shared" si="126"/>
        <v>0</v>
      </c>
      <c r="PN79" s="61">
        <f t="shared" si="126"/>
        <v>0</v>
      </c>
      <c r="PO79" s="61">
        <f t="shared" si="126"/>
        <v>0</v>
      </c>
      <c r="PP79" s="61">
        <f t="shared" si="76"/>
        <v>0</v>
      </c>
      <c r="PQ79" s="61">
        <f t="shared" si="76"/>
        <v>0</v>
      </c>
      <c r="PR79" s="61">
        <f t="shared" si="76"/>
        <v>0</v>
      </c>
      <c r="PS79" s="61">
        <f t="shared" si="76"/>
        <v>0</v>
      </c>
      <c r="PT79" s="61">
        <f t="shared" si="76"/>
        <v>0</v>
      </c>
      <c r="PU79" s="61">
        <f t="shared" si="76"/>
        <v>0</v>
      </c>
      <c r="PV79" s="61">
        <f t="shared" si="76"/>
        <v>0</v>
      </c>
      <c r="PW79" s="61">
        <f t="shared" si="76"/>
        <v>0</v>
      </c>
    </row>
    <row r="80" spans="1:439" s="61" customFormat="1" ht="15" customHeight="1" x14ac:dyDescent="0.25">
      <c r="A80" s="56">
        <v>578</v>
      </c>
      <c r="B80" s="56" t="s">
        <v>175</v>
      </c>
      <c r="C80" s="56" t="s">
        <v>373</v>
      </c>
      <c r="D80" s="56" t="s">
        <v>374</v>
      </c>
      <c r="E80" s="56" t="s">
        <v>178</v>
      </c>
      <c r="F80" s="56" t="s">
        <v>179</v>
      </c>
      <c r="G80" s="56" t="s">
        <v>179</v>
      </c>
      <c r="H80" s="57">
        <v>37586</v>
      </c>
      <c r="I80" s="58">
        <f t="shared" si="105"/>
        <v>2002</v>
      </c>
      <c r="J80" s="59" t="s">
        <v>375</v>
      </c>
      <c r="K80" s="59" t="s">
        <v>374</v>
      </c>
      <c r="L80" s="56" t="s">
        <v>181</v>
      </c>
      <c r="M80" s="56">
        <v>100</v>
      </c>
      <c r="N80" s="60" t="s">
        <v>182</v>
      </c>
      <c r="O80" s="60">
        <v>1579.2956306400001</v>
      </c>
      <c r="P80" s="60" t="b">
        <f t="shared" si="106"/>
        <v>1</v>
      </c>
      <c r="Q80" s="60">
        <f t="shared" si="107"/>
        <v>1</v>
      </c>
      <c r="R80" s="61">
        <v>1</v>
      </c>
      <c r="S80" s="62" t="s">
        <v>183</v>
      </c>
      <c r="T80" s="62">
        <v>-1.553398058</v>
      </c>
      <c r="U80" s="60" t="b">
        <f t="shared" si="108"/>
        <v>1</v>
      </c>
      <c r="V80" s="60">
        <f t="shared" si="97"/>
        <v>1</v>
      </c>
      <c r="W80" s="60">
        <f t="shared" si="97"/>
        <v>1</v>
      </c>
      <c r="X80" s="63" t="e">
        <f t="shared" si="109"/>
        <v>#VALUE!</v>
      </c>
      <c r="Y80" s="63" t="b">
        <f t="shared" si="110"/>
        <v>0</v>
      </c>
      <c r="Z80" s="63">
        <f t="shared" si="111"/>
        <v>1</v>
      </c>
      <c r="AA80" s="63">
        <v>0</v>
      </c>
      <c r="AB80" s="72">
        <f t="shared" si="112"/>
        <v>0</v>
      </c>
      <c r="AC80" s="72"/>
      <c r="AD80" s="66"/>
      <c r="AE80" s="67">
        <f t="shared" si="113"/>
        <v>1579.2956306400001</v>
      </c>
      <c r="AF80" s="68">
        <f t="shared" si="114"/>
        <v>0.36598594258490347</v>
      </c>
      <c r="AG80" s="59" t="s">
        <v>375</v>
      </c>
      <c r="AH80" s="69">
        <v>37586</v>
      </c>
      <c r="AI80">
        <f t="shared" si="120"/>
        <v>2</v>
      </c>
      <c r="AJ80" s="70" t="str">
        <f t="shared" si="115"/>
        <v>U</v>
      </c>
      <c r="AK80">
        <f t="shared" si="121"/>
        <v>2</v>
      </c>
      <c r="CH80" s="71">
        <v>14.9190938533606</v>
      </c>
      <c r="CI80" s="71">
        <v>-9.6310898333502308</v>
      </c>
      <c r="CJ80" s="71">
        <v>13.4062500007909</v>
      </c>
      <c r="CK80" s="71">
        <v>1.92890603320981</v>
      </c>
      <c r="CL80" s="71">
        <v>2.3249526894352002</v>
      </c>
      <c r="CM80" s="71">
        <v>-4.7291941843690797</v>
      </c>
      <c r="CN80" s="71">
        <v>5.2676295662662698</v>
      </c>
      <c r="CO80" s="71">
        <v>-15.146623621282799</v>
      </c>
      <c r="CP80" s="71">
        <v>7.4825618264213496</v>
      </c>
      <c r="CQ80" s="71">
        <v>-0.91445427930307799</v>
      </c>
      <c r="CR80" s="71">
        <v>4.1679071166543098</v>
      </c>
      <c r="CS80" s="71">
        <v>3.43151272522082</v>
      </c>
      <c r="CT80" s="71">
        <v>-0.33176665867226102</v>
      </c>
      <c r="CU80" s="71">
        <v>-8.2662968098339693</v>
      </c>
      <c r="CV80" s="71">
        <v>6.8965517250632002</v>
      </c>
      <c r="CW80" s="71">
        <v>-0.61583578166279895</v>
      </c>
      <c r="CX80" s="71">
        <v>1.4753614618373101</v>
      </c>
      <c r="CY80" s="71">
        <v>8.9270136671135294</v>
      </c>
      <c r="CZ80" s="71">
        <v>0.24025627251398299</v>
      </c>
      <c r="DA80" s="71">
        <v>-3.78162449889171</v>
      </c>
      <c r="DB80" s="71">
        <v>8.7461942963416899</v>
      </c>
      <c r="DC80" s="71">
        <v>-1.8325273620217899</v>
      </c>
      <c r="DD80" s="71">
        <v>3.0075187933876499</v>
      </c>
      <c r="DE80" s="71">
        <v>2.5062656650582</v>
      </c>
      <c r="DF80" s="71">
        <v>8.8997555011277605</v>
      </c>
      <c r="DG80" s="71">
        <v>5.9497081281415696</v>
      </c>
      <c r="DH80" s="71">
        <v>-2.0476389481520898</v>
      </c>
      <c r="DI80" s="71">
        <v>2.2397610903365499</v>
      </c>
      <c r="DJ80" s="71">
        <v>11.539275882834801</v>
      </c>
      <c r="DK80" s="71">
        <v>-5.5618830694847698</v>
      </c>
      <c r="DL80" s="71">
        <v>12.0402010037027</v>
      </c>
      <c r="DM80" s="71">
        <v>5.9741657706952704</v>
      </c>
      <c r="DN80" s="71">
        <v>-6.2976130014606602</v>
      </c>
      <c r="DO80" s="71">
        <v>11.9561243135035</v>
      </c>
      <c r="DP80" s="71">
        <v>-4.9640757668284898</v>
      </c>
      <c r="DQ80" s="71">
        <v>7.9896907220894597</v>
      </c>
      <c r="DR80" s="71">
        <v>-6.0461416059705302</v>
      </c>
      <c r="DS80" s="71">
        <v>3.6409822169015702</v>
      </c>
      <c r="DT80" s="71">
        <v>23.154752031578099</v>
      </c>
      <c r="DU80" s="71">
        <v>1.3468015850226001E-2</v>
      </c>
      <c r="DV80" s="71">
        <v>0.36738731034391398</v>
      </c>
      <c r="DW80" s="71">
        <v>8.2641137553609099</v>
      </c>
      <c r="DX80" s="71">
        <v>7.8108108106087304</v>
      </c>
      <c r="DY80" s="71">
        <v>6.5179242909993302</v>
      </c>
      <c r="DZ80" s="71">
        <v>11.1320310663853</v>
      </c>
      <c r="EA80" s="71">
        <v>6.3461121959915001</v>
      </c>
      <c r="EB80" s="71">
        <v>-7.6782077420585697</v>
      </c>
      <c r="EC80" s="71">
        <v>2.52659574322016</v>
      </c>
      <c r="ED80" s="71">
        <v>8.2360570705908298</v>
      </c>
      <c r="FO80" s="52"/>
      <c r="FP80" s="53"/>
      <c r="FQ80" s="1" t="str">
        <f t="shared" si="116"/>
        <v/>
      </c>
      <c r="FR80" s="1" t="str">
        <f t="shared" si="116"/>
        <v/>
      </c>
      <c r="FS80" s="1" t="str">
        <f t="shared" si="116"/>
        <v/>
      </c>
      <c r="FT80" s="1" t="str">
        <f t="shared" si="116"/>
        <v/>
      </c>
      <c r="FU80" s="1" t="str">
        <f t="shared" si="116"/>
        <v/>
      </c>
      <c r="FV80" s="1" t="str">
        <f t="shared" si="116"/>
        <v/>
      </c>
      <c r="FW80" s="1" t="str">
        <f t="shared" si="116"/>
        <v/>
      </c>
      <c r="FX80" s="1" t="str">
        <f t="shared" si="116"/>
        <v/>
      </c>
      <c r="FY80" s="1" t="str">
        <f t="shared" si="116"/>
        <v/>
      </c>
      <c r="FZ80" s="1" t="str">
        <f t="shared" si="116"/>
        <v/>
      </c>
      <c r="GA80" s="1" t="str">
        <f t="shared" si="116"/>
        <v/>
      </c>
      <c r="GB80" s="1" t="str">
        <f t="shared" si="116"/>
        <v/>
      </c>
      <c r="GC80" s="1" t="str">
        <f t="shared" si="116"/>
        <v/>
      </c>
      <c r="GD80" s="1" t="str">
        <f t="shared" si="116"/>
        <v/>
      </c>
      <c r="GE80" s="1" t="str">
        <f t="shared" si="116"/>
        <v/>
      </c>
      <c r="GF80" s="1" t="str">
        <f t="shared" si="116"/>
        <v/>
      </c>
      <c r="GG80" s="1" t="str">
        <f t="shared" si="124"/>
        <v/>
      </c>
      <c r="GH80" s="1" t="str">
        <f t="shared" si="124"/>
        <v/>
      </c>
      <c r="GI80" s="1" t="str">
        <f t="shared" si="124"/>
        <v/>
      </c>
      <c r="GJ80" s="1" t="str">
        <f t="shared" si="124"/>
        <v/>
      </c>
      <c r="GK80" s="1" t="str">
        <f t="shared" si="124"/>
        <v/>
      </c>
      <c r="GL80" s="1" t="str">
        <f t="shared" si="124"/>
        <v/>
      </c>
      <c r="GM80" s="1" t="str">
        <f t="shared" si="124"/>
        <v/>
      </c>
      <c r="GN80" s="1" t="str">
        <f t="shared" si="124"/>
        <v/>
      </c>
      <c r="GO80" s="1" t="str">
        <f t="shared" si="124"/>
        <v/>
      </c>
      <c r="GP80" s="1" t="str">
        <f t="shared" si="124"/>
        <v/>
      </c>
      <c r="GQ80" s="1" t="str">
        <f t="shared" si="122"/>
        <v/>
      </c>
      <c r="GR80" s="1" t="str">
        <f t="shared" si="122"/>
        <v/>
      </c>
      <c r="GS80" s="1" t="str">
        <f t="shared" si="122"/>
        <v/>
      </c>
      <c r="GT80" s="1" t="str">
        <f t="shared" si="122"/>
        <v/>
      </c>
      <c r="GU80" s="1" t="str">
        <f t="shared" si="122"/>
        <v/>
      </c>
      <c r="GV80" s="1" t="str">
        <f t="shared" si="92"/>
        <v/>
      </c>
      <c r="GW80" s="1" t="str">
        <f t="shared" si="92"/>
        <v/>
      </c>
      <c r="GX80" s="1" t="str">
        <f t="shared" si="92"/>
        <v/>
      </c>
      <c r="GY80" s="1" t="str">
        <f t="shared" si="92"/>
        <v/>
      </c>
      <c r="GZ80" s="1" t="str">
        <f t="shared" si="92"/>
        <v/>
      </c>
      <c r="HA80" s="1" t="str">
        <f t="shared" si="92"/>
        <v/>
      </c>
      <c r="HB80" s="1" t="str">
        <f t="shared" si="92"/>
        <v/>
      </c>
      <c r="HC80" s="1" t="str">
        <f t="shared" si="92"/>
        <v/>
      </c>
      <c r="HD80" s="1" t="str">
        <f t="shared" si="92"/>
        <v/>
      </c>
      <c r="HE80" s="1" t="str">
        <f t="shared" si="92"/>
        <v/>
      </c>
      <c r="HF80" s="1" t="str">
        <f t="shared" si="92"/>
        <v/>
      </c>
      <c r="HG80" s="1" t="str">
        <f t="shared" si="92"/>
        <v/>
      </c>
      <c r="HH80" s="1" t="str">
        <f t="shared" si="92"/>
        <v/>
      </c>
      <c r="HI80" s="1" t="str">
        <f t="shared" si="92"/>
        <v/>
      </c>
      <c r="HJ80" s="1" t="str">
        <f t="shared" si="92"/>
        <v/>
      </c>
      <c r="HK80" s="1" t="str">
        <f t="shared" si="92"/>
        <v/>
      </c>
      <c r="HL80" s="1" t="str">
        <f t="shared" si="127"/>
        <v/>
      </c>
      <c r="HM80" s="1" t="str">
        <f t="shared" si="117"/>
        <v/>
      </c>
      <c r="HN80" s="1" t="str">
        <f t="shared" si="117"/>
        <v/>
      </c>
      <c r="HO80" s="1" t="str">
        <f t="shared" si="117"/>
        <v/>
      </c>
      <c r="HP80" s="1" t="str">
        <f t="shared" si="117"/>
        <v/>
      </c>
      <c r="HQ80" s="1" t="str">
        <f t="shared" si="117"/>
        <v/>
      </c>
      <c r="HR80" s="1" t="str">
        <f t="shared" si="117"/>
        <v/>
      </c>
      <c r="HS80" s="1" t="str">
        <f t="shared" si="117"/>
        <v/>
      </c>
      <c r="HT80" s="1" t="str">
        <f t="shared" si="98"/>
        <v/>
      </c>
      <c r="HU80" s="1" t="str">
        <f t="shared" si="98"/>
        <v/>
      </c>
      <c r="HV80" s="1" t="str">
        <f t="shared" si="98"/>
        <v/>
      </c>
      <c r="HW80" s="1" t="str">
        <f t="shared" si="98"/>
        <v/>
      </c>
      <c r="HX80" s="1" t="str">
        <f t="shared" si="98"/>
        <v/>
      </c>
      <c r="HY80" s="1" t="str">
        <f t="shared" si="98"/>
        <v/>
      </c>
      <c r="HZ80" s="1" t="str">
        <f t="shared" si="98"/>
        <v/>
      </c>
      <c r="IA80" s="1" t="str">
        <f t="shared" si="98"/>
        <v/>
      </c>
      <c r="IB80" s="1" t="str">
        <f t="shared" si="98"/>
        <v/>
      </c>
      <c r="IC80" s="1" t="str">
        <f t="shared" si="98"/>
        <v/>
      </c>
      <c r="ID80" s="1" t="str">
        <f t="shared" si="98"/>
        <v/>
      </c>
      <c r="IE80" s="1" t="str">
        <f t="shared" si="98"/>
        <v/>
      </c>
      <c r="IF80" s="1" t="str">
        <f t="shared" si="98"/>
        <v/>
      </c>
      <c r="IG80" s="1" t="str">
        <f t="shared" si="98"/>
        <v/>
      </c>
      <c r="IH80" s="1" t="str">
        <f t="shared" si="98"/>
        <v/>
      </c>
      <c r="II80" s="1" t="str">
        <f t="shared" si="98"/>
        <v/>
      </c>
      <c r="IJ80" s="1" t="str">
        <f t="shared" si="99"/>
        <v/>
      </c>
      <c r="IK80" s="1" t="str">
        <f t="shared" si="99"/>
        <v/>
      </c>
      <c r="IL80" s="1" t="str">
        <f t="shared" si="99"/>
        <v/>
      </c>
      <c r="IM80" s="1" t="str">
        <f t="shared" si="99"/>
        <v/>
      </c>
      <c r="IN80" s="1" t="str">
        <f t="shared" si="99"/>
        <v/>
      </c>
      <c r="IO80" s="1" t="str">
        <f t="shared" si="99"/>
        <v/>
      </c>
      <c r="IP80" s="1" t="str">
        <f t="shared" si="99"/>
        <v/>
      </c>
      <c r="IQ80" s="1" t="str">
        <f t="shared" si="99"/>
        <v/>
      </c>
      <c r="IR80" s="1" t="str">
        <f t="shared" si="99"/>
        <v/>
      </c>
      <c r="IS80" s="1" t="str">
        <f t="shared" si="99"/>
        <v/>
      </c>
      <c r="IT80" s="1" t="str">
        <f t="shared" si="99"/>
        <v/>
      </c>
      <c r="IU80" s="1" t="str">
        <f t="shared" si="99"/>
        <v/>
      </c>
      <c r="IV80" s="1" t="str">
        <f t="shared" si="99"/>
        <v/>
      </c>
      <c r="IW80" s="1" t="str">
        <f t="shared" si="99"/>
        <v/>
      </c>
      <c r="IX80" s="1" t="str">
        <f t="shared" si="99"/>
        <v/>
      </c>
      <c r="IY80" s="1" t="str">
        <f t="shared" si="99"/>
        <v/>
      </c>
      <c r="IZ80" s="1" t="str">
        <f t="shared" si="100"/>
        <v/>
      </c>
      <c r="JA80" s="1" t="str">
        <f t="shared" si="100"/>
        <v/>
      </c>
      <c r="JB80" s="1" t="str">
        <f t="shared" si="100"/>
        <v/>
      </c>
      <c r="JC80" s="1" t="str">
        <f t="shared" si="100"/>
        <v/>
      </c>
      <c r="JD80" s="1" t="str">
        <f t="shared" si="100"/>
        <v/>
      </c>
      <c r="JE80" s="1" t="str">
        <f t="shared" si="100"/>
        <v/>
      </c>
      <c r="JF80" s="1" t="str">
        <f t="shared" si="100"/>
        <v/>
      </c>
      <c r="JG80" s="1" t="str">
        <f t="shared" si="100"/>
        <v/>
      </c>
      <c r="JH80" s="1" t="str">
        <f t="shared" si="100"/>
        <v/>
      </c>
      <c r="JI80" s="1" t="str">
        <f t="shared" si="100"/>
        <v/>
      </c>
      <c r="JJ80" s="1" t="str">
        <f t="shared" si="100"/>
        <v/>
      </c>
      <c r="JK80" s="1" t="str">
        <f t="shared" si="100"/>
        <v/>
      </c>
      <c r="JL80" s="1" t="str">
        <f t="shared" si="100"/>
        <v/>
      </c>
      <c r="JM80" s="1" t="str">
        <f t="shared" si="100"/>
        <v/>
      </c>
      <c r="JN80" s="1" t="str">
        <f t="shared" si="100"/>
        <v/>
      </c>
      <c r="JO80" s="1" t="str">
        <f t="shared" si="100"/>
        <v/>
      </c>
      <c r="JP80" s="1" t="str">
        <f t="shared" si="101"/>
        <v/>
      </c>
      <c r="JQ80" s="1" t="str">
        <f t="shared" si="101"/>
        <v/>
      </c>
      <c r="JR80" s="1" t="str">
        <f t="shared" si="101"/>
        <v/>
      </c>
      <c r="JS80" s="1" t="str">
        <f t="shared" si="101"/>
        <v/>
      </c>
      <c r="JT80" s="1" t="str">
        <f t="shared" si="101"/>
        <v/>
      </c>
      <c r="JU80" s="1" t="str">
        <f t="shared" si="101"/>
        <v/>
      </c>
      <c r="JV80" s="1" t="str">
        <f t="shared" si="101"/>
        <v/>
      </c>
      <c r="JW80" s="1" t="str">
        <f t="shared" si="101"/>
        <v/>
      </c>
      <c r="JX80" s="1" t="str">
        <f t="shared" si="101"/>
        <v/>
      </c>
      <c r="JY80" s="1" t="str">
        <f t="shared" si="101"/>
        <v/>
      </c>
      <c r="JZ80" s="1" t="str">
        <f t="shared" si="101"/>
        <v/>
      </c>
      <c r="KA80" s="1" t="str">
        <f t="shared" si="101"/>
        <v/>
      </c>
      <c r="KB80" s="1" t="str">
        <f t="shared" si="101"/>
        <v/>
      </c>
      <c r="KC80" s="1" t="str">
        <f t="shared" si="101"/>
        <v/>
      </c>
      <c r="KD80" s="1" t="str">
        <f t="shared" si="101"/>
        <v/>
      </c>
      <c r="KE80" s="1" t="str">
        <f t="shared" si="101"/>
        <v/>
      </c>
      <c r="KF80" s="1" t="str">
        <f t="shared" si="102"/>
        <v/>
      </c>
      <c r="KG80" s="1" t="str">
        <f t="shared" si="102"/>
        <v/>
      </c>
      <c r="KH80" s="1" t="str">
        <f t="shared" si="102"/>
        <v/>
      </c>
      <c r="KI80" s="1" t="str">
        <f t="shared" si="102"/>
        <v/>
      </c>
      <c r="KJ80" s="1" t="str">
        <f t="shared" si="83"/>
        <v/>
      </c>
      <c r="KK80" s="1" t="str">
        <f t="shared" si="83"/>
        <v/>
      </c>
      <c r="KL80" s="1" t="str">
        <f t="shared" si="83"/>
        <v/>
      </c>
      <c r="KM80" s="1" t="str">
        <f t="shared" si="62"/>
        <v/>
      </c>
      <c r="KN80" s="1" t="str">
        <f t="shared" si="62"/>
        <v/>
      </c>
      <c r="KO80" s="1" t="str">
        <f t="shared" si="62"/>
        <v/>
      </c>
      <c r="KP80" s="1" t="str">
        <f t="shared" si="62"/>
        <v/>
      </c>
      <c r="KQ80" s="1" t="str">
        <f t="shared" si="62"/>
        <v/>
      </c>
      <c r="KR80" s="1" t="str">
        <f t="shared" si="62"/>
        <v/>
      </c>
      <c r="KS80" s="1" t="str">
        <f t="shared" si="62"/>
        <v/>
      </c>
      <c r="KT80" s="54"/>
      <c r="KU80" s="61">
        <f t="shared" si="118"/>
        <v>0</v>
      </c>
      <c r="KV80" s="61">
        <f t="shared" si="118"/>
        <v>0</v>
      </c>
      <c r="KW80" s="61">
        <f t="shared" si="118"/>
        <v>0</v>
      </c>
      <c r="KX80" s="61">
        <f t="shared" si="118"/>
        <v>0</v>
      </c>
      <c r="KY80" s="61">
        <f t="shared" si="118"/>
        <v>0</v>
      </c>
      <c r="KZ80" s="61">
        <f t="shared" si="118"/>
        <v>0</v>
      </c>
      <c r="LA80" s="61">
        <f t="shared" si="118"/>
        <v>0</v>
      </c>
      <c r="LB80" s="61">
        <f t="shared" si="118"/>
        <v>0</v>
      </c>
      <c r="LC80" s="61">
        <f t="shared" si="118"/>
        <v>0</v>
      </c>
      <c r="LD80" s="61">
        <f t="shared" si="118"/>
        <v>0</v>
      </c>
      <c r="LE80" s="61">
        <f t="shared" si="118"/>
        <v>0</v>
      </c>
      <c r="LF80" s="61">
        <f t="shared" si="118"/>
        <v>0</v>
      </c>
      <c r="LG80" s="61">
        <f t="shared" si="118"/>
        <v>0</v>
      </c>
      <c r="LH80" s="61">
        <f t="shared" si="118"/>
        <v>0</v>
      </c>
      <c r="LI80" s="61">
        <f t="shared" si="118"/>
        <v>0</v>
      </c>
      <c r="LJ80" s="61">
        <f t="shared" si="118"/>
        <v>0</v>
      </c>
      <c r="LK80" s="61">
        <f t="shared" si="125"/>
        <v>0</v>
      </c>
      <c r="LL80" s="61">
        <f t="shared" si="125"/>
        <v>0</v>
      </c>
      <c r="LM80" s="61">
        <f t="shared" si="125"/>
        <v>0</v>
      </c>
      <c r="LN80" s="61">
        <f t="shared" si="125"/>
        <v>0</v>
      </c>
      <c r="LO80" s="61">
        <f t="shared" si="125"/>
        <v>0</v>
      </c>
      <c r="LP80" s="61">
        <f t="shared" si="125"/>
        <v>0</v>
      </c>
      <c r="LQ80" s="61">
        <f t="shared" si="125"/>
        <v>0</v>
      </c>
      <c r="LR80" s="61">
        <f t="shared" si="125"/>
        <v>0</v>
      </c>
      <c r="LS80" s="61">
        <f t="shared" si="125"/>
        <v>0</v>
      </c>
      <c r="LT80" s="61">
        <f t="shared" si="125"/>
        <v>0</v>
      </c>
      <c r="LU80" s="61">
        <f t="shared" si="123"/>
        <v>0</v>
      </c>
      <c r="LV80" s="61">
        <f t="shared" si="123"/>
        <v>0</v>
      </c>
      <c r="LW80" s="61">
        <f t="shared" si="123"/>
        <v>0</v>
      </c>
      <c r="LX80" s="61">
        <f t="shared" si="123"/>
        <v>0</v>
      </c>
      <c r="LY80" s="61">
        <f t="shared" si="123"/>
        <v>0</v>
      </c>
      <c r="LZ80" s="61">
        <f t="shared" si="93"/>
        <v>0</v>
      </c>
      <c r="MA80" s="61">
        <f t="shared" si="93"/>
        <v>0</v>
      </c>
      <c r="MB80" s="61">
        <f t="shared" si="93"/>
        <v>0</v>
      </c>
      <c r="MC80" s="61">
        <f t="shared" si="93"/>
        <v>0</v>
      </c>
      <c r="MD80" s="61">
        <f t="shared" si="93"/>
        <v>0</v>
      </c>
      <c r="ME80" s="61">
        <f t="shared" si="93"/>
        <v>0</v>
      </c>
      <c r="MF80" s="61">
        <f t="shared" si="93"/>
        <v>0</v>
      </c>
      <c r="MG80" s="61">
        <f t="shared" si="93"/>
        <v>0</v>
      </c>
      <c r="MH80" s="61">
        <f t="shared" si="93"/>
        <v>0</v>
      </c>
      <c r="MI80" s="61">
        <f t="shared" si="93"/>
        <v>0</v>
      </c>
      <c r="MJ80" s="61">
        <f t="shared" si="93"/>
        <v>0</v>
      </c>
      <c r="MK80" s="61">
        <f t="shared" si="93"/>
        <v>0</v>
      </c>
      <c r="ML80" s="61">
        <f t="shared" si="93"/>
        <v>0</v>
      </c>
      <c r="MM80" s="61">
        <f t="shared" si="93"/>
        <v>0</v>
      </c>
      <c r="MN80" s="61">
        <f t="shared" si="93"/>
        <v>0</v>
      </c>
      <c r="MO80" s="61">
        <f t="shared" si="93"/>
        <v>0</v>
      </c>
      <c r="MP80" s="61" t="str">
        <f t="shared" si="128"/>
        <v/>
      </c>
      <c r="MQ80" s="61" t="str">
        <f t="shared" si="119"/>
        <v/>
      </c>
      <c r="MR80" s="61" t="str">
        <f t="shared" si="119"/>
        <v/>
      </c>
      <c r="MS80" s="61" t="str">
        <f t="shared" si="119"/>
        <v/>
      </c>
      <c r="MT80" s="61" t="str">
        <f t="shared" si="119"/>
        <v/>
      </c>
      <c r="MU80" s="61" t="str">
        <f t="shared" si="119"/>
        <v/>
      </c>
      <c r="MV80" s="61" t="str">
        <f t="shared" si="119"/>
        <v/>
      </c>
      <c r="MW80" s="61" t="str">
        <f t="shared" si="119"/>
        <v/>
      </c>
      <c r="MX80" s="61" t="str">
        <f t="shared" si="103"/>
        <v/>
      </c>
      <c r="MY80" s="61" t="str">
        <f t="shared" si="103"/>
        <v/>
      </c>
      <c r="MZ80" s="61" t="str">
        <f t="shared" si="103"/>
        <v/>
      </c>
      <c r="NA80" s="61" t="str">
        <f t="shared" si="103"/>
        <v/>
      </c>
      <c r="NB80" s="61" t="str">
        <f t="shared" si="103"/>
        <v/>
      </c>
      <c r="NC80" s="61" t="str">
        <f t="shared" si="103"/>
        <v/>
      </c>
      <c r="ND80" s="61" t="str">
        <f t="shared" si="103"/>
        <v/>
      </c>
      <c r="NE80" s="61" t="str">
        <f t="shared" si="103"/>
        <v/>
      </c>
      <c r="NF80" s="61" t="str">
        <f t="shared" si="103"/>
        <v/>
      </c>
      <c r="NG80" s="61" t="str">
        <f t="shared" si="103"/>
        <v/>
      </c>
      <c r="NH80" s="61" t="str">
        <f t="shared" si="103"/>
        <v/>
      </c>
      <c r="NI80" s="61" t="str">
        <f t="shared" si="103"/>
        <v/>
      </c>
      <c r="NJ80" s="61" t="str">
        <f t="shared" si="103"/>
        <v/>
      </c>
      <c r="NK80" s="61" t="str">
        <f t="shared" si="103"/>
        <v/>
      </c>
      <c r="NL80" s="61" t="str">
        <f t="shared" si="103"/>
        <v/>
      </c>
      <c r="NM80" s="61" t="str">
        <f t="shared" si="103"/>
        <v/>
      </c>
      <c r="NN80" s="61" t="str">
        <f t="shared" si="104"/>
        <v/>
      </c>
      <c r="NO80" s="61" t="str">
        <f t="shared" si="104"/>
        <v/>
      </c>
      <c r="NP80" s="61" t="str">
        <f t="shared" si="104"/>
        <v/>
      </c>
      <c r="NQ80" s="61" t="str">
        <f t="shared" si="104"/>
        <v/>
      </c>
      <c r="NR80" s="61" t="str">
        <f t="shared" si="87"/>
        <v/>
      </c>
      <c r="NS80" s="61" t="str">
        <f t="shared" si="87"/>
        <v/>
      </c>
      <c r="NT80" s="61" t="str">
        <f t="shared" si="87"/>
        <v/>
      </c>
      <c r="NU80" s="61" t="str">
        <f t="shared" si="87"/>
        <v/>
      </c>
      <c r="NV80" s="61" t="str">
        <f t="shared" si="87"/>
        <v/>
      </c>
      <c r="NW80" s="61" t="str">
        <f t="shared" si="87"/>
        <v/>
      </c>
      <c r="NX80" s="61" t="str">
        <f t="shared" si="87"/>
        <v/>
      </c>
      <c r="NY80" s="61" t="str">
        <f t="shared" si="87"/>
        <v/>
      </c>
      <c r="NZ80" s="61" t="str">
        <f t="shared" si="87"/>
        <v/>
      </c>
      <c r="OA80" s="61" t="str">
        <f t="shared" si="87"/>
        <v/>
      </c>
      <c r="OB80" s="61" t="str">
        <f t="shared" si="87"/>
        <v/>
      </c>
      <c r="OC80" s="61" t="str">
        <f t="shared" si="87"/>
        <v/>
      </c>
      <c r="OD80" s="61" t="str">
        <f t="shared" si="87"/>
        <v/>
      </c>
      <c r="OE80" s="61" t="str">
        <f t="shared" si="87"/>
        <v/>
      </c>
      <c r="OF80" s="61" t="str">
        <f t="shared" si="130"/>
        <v/>
      </c>
      <c r="OG80" s="61" t="str">
        <f t="shared" si="130"/>
        <v/>
      </c>
      <c r="OH80" s="61" t="str">
        <f t="shared" si="130"/>
        <v/>
      </c>
      <c r="OI80" s="61" t="str">
        <f t="shared" si="130"/>
        <v/>
      </c>
      <c r="OJ80" s="61" t="str">
        <f t="shared" si="130"/>
        <v/>
      </c>
      <c r="OK80" s="61" t="str">
        <f t="shared" si="95"/>
        <v/>
      </c>
      <c r="OL80" s="61" t="str">
        <f t="shared" si="95"/>
        <v/>
      </c>
      <c r="OM80" s="61" t="str">
        <f t="shared" si="95"/>
        <v/>
      </c>
      <c r="ON80" s="61">
        <f t="shared" si="95"/>
        <v>0</v>
      </c>
      <c r="OO80" s="61">
        <f t="shared" si="95"/>
        <v>0</v>
      </c>
      <c r="OP80" s="61">
        <f t="shared" si="95"/>
        <v>0</v>
      </c>
      <c r="OQ80" s="61">
        <f t="shared" si="95"/>
        <v>0</v>
      </c>
      <c r="OR80" s="61">
        <f t="shared" si="95"/>
        <v>0</v>
      </c>
      <c r="OS80" s="61">
        <f t="shared" si="95"/>
        <v>0</v>
      </c>
      <c r="OT80" s="61">
        <f t="shared" si="95"/>
        <v>0</v>
      </c>
      <c r="OU80" s="61">
        <f t="shared" si="95"/>
        <v>0</v>
      </c>
      <c r="OV80" s="61">
        <f t="shared" si="95"/>
        <v>0</v>
      </c>
      <c r="OW80" s="61">
        <f t="shared" si="95"/>
        <v>0</v>
      </c>
      <c r="OX80" s="61">
        <f t="shared" si="95"/>
        <v>0</v>
      </c>
      <c r="OY80" s="61">
        <f t="shared" si="95"/>
        <v>0</v>
      </c>
      <c r="OZ80" s="61">
        <f t="shared" si="95"/>
        <v>0</v>
      </c>
      <c r="PA80" s="61">
        <f t="shared" si="129"/>
        <v>0</v>
      </c>
      <c r="PB80" s="61">
        <f t="shared" si="129"/>
        <v>0</v>
      </c>
      <c r="PC80" s="61">
        <f t="shared" si="129"/>
        <v>0</v>
      </c>
      <c r="PD80" s="61">
        <f t="shared" si="129"/>
        <v>0</v>
      </c>
      <c r="PE80" s="61">
        <f t="shared" si="129"/>
        <v>0</v>
      </c>
      <c r="PF80" s="61">
        <f t="shared" si="129"/>
        <v>0</v>
      </c>
      <c r="PG80" s="61">
        <f t="shared" si="129"/>
        <v>0</v>
      </c>
      <c r="PH80" s="61">
        <f t="shared" si="129"/>
        <v>0</v>
      </c>
      <c r="PI80" s="61">
        <f t="shared" si="129"/>
        <v>0</v>
      </c>
      <c r="PJ80" s="61">
        <f t="shared" si="129"/>
        <v>0</v>
      </c>
      <c r="PK80" s="61">
        <f t="shared" si="129"/>
        <v>0</v>
      </c>
      <c r="PL80" s="61">
        <f t="shared" si="126"/>
        <v>0</v>
      </c>
      <c r="PM80" s="61">
        <f t="shared" si="126"/>
        <v>0</v>
      </c>
      <c r="PN80" s="61">
        <f t="shared" si="126"/>
        <v>0</v>
      </c>
      <c r="PO80" s="61">
        <f t="shared" si="126"/>
        <v>0</v>
      </c>
      <c r="PP80" s="61">
        <f t="shared" si="76"/>
        <v>0</v>
      </c>
      <c r="PQ80" s="61">
        <f t="shared" si="76"/>
        <v>0</v>
      </c>
      <c r="PR80" s="61">
        <f t="shared" si="76"/>
        <v>0</v>
      </c>
      <c r="PS80" s="61">
        <f t="shared" si="76"/>
        <v>0</v>
      </c>
      <c r="PT80" s="61">
        <f t="shared" si="76"/>
        <v>0</v>
      </c>
      <c r="PU80" s="61">
        <f t="shared" si="76"/>
        <v>0</v>
      </c>
      <c r="PV80" s="61">
        <f t="shared" si="76"/>
        <v>0</v>
      </c>
      <c r="PW80" s="61">
        <f t="shared" si="76"/>
        <v>0</v>
      </c>
    </row>
    <row r="81" spans="1:439" s="61" customFormat="1" ht="15" customHeight="1" x14ac:dyDescent="0.25">
      <c r="A81" s="56">
        <v>351</v>
      </c>
      <c r="B81" s="56" t="s">
        <v>175</v>
      </c>
      <c r="C81" s="56" t="s">
        <v>376</v>
      </c>
      <c r="D81" s="56" t="s">
        <v>377</v>
      </c>
      <c r="E81" s="56" t="s">
        <v>186</v>
      </c>
      <c r="F81" s="56" t="s">
        <v>179</v>
      </c>
      <c r="G81" s="56" t="s">
        <v>179</v>
      </c>
      <c r="H81" s="57">
        <v>37610</v>
      </c>
      <c r="I81" s="58">
        <f t="shared" si="105"/>
        <v>2002</v>
      </c>
      <c r="J81" s="59" t="s">
        <v>378</v>
      </c>
      <c r="K81" s="59" t="s">
        <v>377</v>
      </c>
      <c r="L81" s="56" t="s">
        <v>188</v>
      </c>
      <c r="M81" s="56">
        <v>100</v>
      </c>
      <c r="N81" s="60" t="s">
        <v>182</v>
      </c>
      <c r="O81" s="60">
        <v>1279.414859</v>
      </c>
      <c r="P81" s="60" t="b">
        <f t="shared" si="106"/>
        <v>1</v>
      </c>
      <c r="Q81" s="60">
        <f t="shared" si="107"/>
        <v>1</v>
      </c>
      <c r="R81" s="61">
        <v>1</v>
      </c>
      <c r="S81" s="62" t="s">
        <v>183</v>
      </c>
      <c r="T81" s="62">
        <v>3.139013453</v>
      </c>
      <c r="U81" s="60" t="b">
        <f t="shared" si="108"/>
        <v>1</v>
      </c>
      <c r="V81" s="60">
        <f t="shared" ref="V81:W100" si="132">IF(U81=FALSE,0,1)</f>
        <v>1</v>
      </c>
      <c r="W81" s="60">
        <f t="shared" si="132"/>
        <v>1</v>
      </c>
      <c r="X81" s="63">
        <f t="shared" si="109"/>
        <v>4</v>
      </c>
      <c r="Y81" s="63" t="b">
        <f t="shared" si="110"/>
        <v>1</v>
      </c>
      <c r="Z81" s="63">
        <f t="shared" si="111"/>
        <v>0</v>
      </c>
      <c r="AA81" s="63">
        <v>1</v>
      </c>
      <c r="AB81" s="72">
        <f t="shared" si="112"/>
        <v>0</v>
      </c>
      <c r="AC81" s="65"/>
      <c r="AD81" s="66"/>
      <c r="AE81" s="67">
        <f t="shared" si="113"/>
        <v>1279.414859</v>
      </c>
      <c r="AF81" s="68">
        <f t="shared" si="114"/>
        <v>0.2743441640769626</v>
      </c>
      <c r="AG81" s="59" t="s">
        <v>378</v>
      </c>
      <c r="AH81" s="69">
        <v>37610</v>
      </c>
      <c r="AI81">
        <f t="shared" si="120"/>
        <v>1</v>
      </c>
      <c r="AJ81" s="70" t="str">
        <f t="shared" si="115"/>
        <v>U</v>
      </c>
      <c r="AK81">
        <f t="shared" si="121"/>
        <v>1</v>
      </c>
      <c r="CH81" s="71">
        <v>29.9435028241213</v>
      </c>
      <c r="CI81" s="71">
        <v>-17.8260869575154</v>
      </c>
      <c r="CJ81" s="71">
        <v>39.932885905597999</v>
      </c>
      <c r="CK81" s="71">
        <v>9.3525179873598301</v>
      </c>
      <c r="CL81" s="71">
        <v>16.959064326159801</v>
      </c>
      <c r="CM81" s="71">
        <v>-6.2499999998265903</v>
      </c>
      <c r="CN81" s="71">
        <v>-9.33333333367972</v>
      </c>
      <c r="CO81" s="71">
        <v>-26.544117646795598</v>
      </c>
      <c r="CP81" s="71">
        <v>-1.80180180332172</v>
      </c>
      <c r="CQ81" s="71">
        <v>-12.9459734949774</v>
      </c>
      <c r="CR81" s="71">
        <v>13.114754096794201</v>
      </c>
      <c r="CS81" s="71">
        <v>2.8140703531326401</v>
      </c>
      <c r="CT81" s="71">
        <v>13.782991202804</v>
      </c>
      <c r="CU81" s="71">
        <v>-8.50515463716693</v>
      </c>
      <c r="CV81" s="71">
        <v>20.5970149246909</v>
      </c>
      <c r="CW81" s="71">
        <v>-0.49504950240789602</v>
      </c>
      <c r="CX81" s="71">
        <v>-6.85714285712681</v>
      </c>
      <c r="CY81" s="71">
        <v>22.261174408461699</v>
      </c>
      <c r="CZ81" s="71">
        <v>-15.770609319116</v>
      </c>
      <c r="DA81" s="71">
        <v>-8.5106383003177104</v>
      </c>
      <c r="DB81" s="71">
        <v>7.9069767447024697</v>
      </c>
      <c r="DC81" s="71">
        <v>-12.155172413189099</v>
      </c>
      <c r="DD81" s="71">
        <v>11.2855740928798</v>
      </c>
      <c r="DE81" s="71">
        <v>13.2167152588971</v>
      </c>
      <c r="DF81" s="71">
        <v>11.759656653608401</v>
      </c>
      <c r="DG81" s="71">
        <v>4.45468509750122</v>
      </c>
      <c r="DH81" s="71">
        <v>11.054172770308201</v>
      </c>
      <c r="DI81" s="71">
        <v>2.17534607643517</v>
      </c>
      <c r="DJ81" s="71">
        <v>-1.29449838230199</v>
      </c>
      <c r="DK81" s="71">
        <v>1.7049180321051101</v>
      </c>
      <c r="DL81" s="71">
        <v>19.019987107868101</v>
      </c>
      <c r="DM81" s="71">
        <v>2.3293607777383998</v>
      </c>
      <c r="DN81" s="71">
        <v>-3.2821598744759899</v>
      </c>
      <c r="DO81" s="71">
        <v>14.7256438978189</v>
      </c>
      <c r="DP81" s="71">
        <v>0.34163006317566902</v>
      </c>
      <c r="DQ81" s="71">
        <v>4.8151750985229196</v>
      </c>
      <c r="DR81" s="71">
        <v>-6.9605568417638404</v>
      </c>
      <c r="DS81" s="71">
        <v>-2.2443890275626202</v>
      </c>
      <c r="DT81" s="71">
        <v>25.2462415749313</v>
      </c>
      <c r="DU81" s="71">
        <v>-1.0782260000000001E-9</v>
      </c>
      <c r="DV81" s="71">
        <v>-3.4016572181817599</v>
      </c>
      <c r="DW81" s="71">
        <v>8.4424379215015204</v>
      </c>
      <c r="DX81" s="71">
        <v>9.4784768227827296</v>
      </c>
      <c r="DY81" s="71">
        <v>21.361058602951498</v>
      </c>
      <c r="DZ81" s="71">
        <v>14.8286604359966</v>
      </c>
      <c r="EA81" s="71">
        <v>16.676234212996899</v>
      </c>
      <c r="EB81" s="71">
        <v>-4.3296432966916898</v>
      </c>
      <c r="EC81" s="71">
        <v>1.05290866161061</v>
      </c>
      <c r="ED81" s="71">
        <v>14.9257619167645</v>
      </c>
      <c r="FO81" s="52"/>
      <c r="FP81" s="53"/>
      <c r="FQ81" s="1" t="str">
        <f t="shared" si="116"/>
        <v/>
      </c>
      <c r="FR81" s="1" t="str">
        <f t="shared" si="116"/>
        <v/>
      </c>
      <c r="FS81" s="1" t="str">
        <f t="shared" si="116"/>
        <v/>
      </c>
      <c r="FT81" s="1" t="str">
        <f t="shared" si="116"/>
        <v/>
      </c>
      <c r="FU81" s="1" t="str">
        <f t="shared" si="116"/>
        <v/>
      </c>
      <c r="FV81" s="1" t="str">
        <f t="shared" si="116"/>
        <v/>
      </c>
      <c r="FW81" s="1" t="str">
        <f t="shared" si="116"/>
        <v/>
      </c>
      <c r="FX81" s="1" t="str">
        <f t="shared" si="116"/>
        <v/>
      </c>
      <c r="FY81" s="1" t="str">
        <f t="shared" si="116"/>
        <v/>
      </c>
      <c r="FZ81" s="1" t="str">
        <f t="shared" si="116"/>
        <v/>
      </c>
      <c r="GA81" s="1" t="str">
        <f t="shared" si="116"/>
        <v/>
      </c>
      <c r="GB81" s="1" t="str">
        <f t="shared" si="116"/>
        <v/>
      </c>
      <c r="GC81" s="1" t="str">
        <f t="shared" si="116"/>
        <v/>
      </c>
      <c r="GD81" s="1" t="str">
        <f t="shared" si="116"/>
        <v/>
      </c>
      <c r="GE81" s="1" t="str">
        <f t="shared" si="116"/>
        <v/>
      </c>
      <c r="GF81" s="1" t="str">
        <f t="shared" si="116"/>
        <v/>
      </c>
      <c r="GG81" s="1" t="str">
        <f t="shared" si="124"/>
        <v/>
      </c>
      <c r="GH81" s="1" t="str">
        <f t="shared" si="124"/>
        <v/>
      </c>
      <c r="GI81" s="1" t="str">
        <f t="shared" si="124"/>
        <v/>
      </c>
      <c r="GJ81" s="1" t="str">
        <f t="shared" si="124"/>
        <v/>
      </c>
      <c r="GK81" s="1" t="str">
        <f t="shared" si="124"/>
        <v/>
      </c>
      <c r="GL81" s="1" t="str">
        <f t="shared" si="124"/>
        <v/>
      </c>
      <c r="GM81" s="1" t="str">
        <f t="shared" si="124"/>
        <v/>
      </c>
      <c r="GN81" s="1" t="str">
        <f t="shared" si="124"/>
        <v/>
      </c>
      <c r="GO81" s="1" t="str">
        <f t="shared" si="124"/>
        <v/>
      </c>
      <c r="GP81" s="1" t="str">
        <f t="shared" si="124"/>
        <v/>
      </c>
      <c r="GQ81" s="1" t="str">
        <f t="shared" si="122"/>
        <v/>
      </c>
      <c r="GR81" s="1" t="str">
        <f t="shared" si="122"/>
        <v/>
      </c>
      <c r="GS81" s="1" t="str">
        <f t="shared" si="122"/>
        <v/>
      </c>
      <c r="GT81" s="1" t="str">
        <f t="shared" si="122"/>
        <v/>
      </c>
      <c r="GU81" s="1" t="str">
        <f t="shared" si="122"/>
        <v/>
      </c>
      <c r="GV81" s="1" t="str">
        <f t="shared" si="92"/>
        <v/>
      </c>
      <c r="GW81" s="1" t="str">
        <f t="shared" si="92"/>
        <v/>
      </c>
      <c r="GX81" s="1" t="str">
        <f t="shared" si="92"/>
        <v/>
      </c>
      <c r="GY81" s="1" t="str">
        <f t="shared" si="92"/>
        <v/>
      </c>
      <c r="GZ81" s="1" t="str">
        <f t="shared" si="92"/>
        <v/>
      </c>
      <c r="HA81" s="1" t="str">
        <f t="shared" si="92"/>
        <v/>
      </c>
      <c r="HB81" s="1" t="str">
        <f t="shared" si="92"/>
        <v/>
      </c>
      <c r="HC81" s="1" t="str">
        <f t="shared" si="92"/>
        <v/>
      </c>
      <c r="HD81" s="1" t="str">
        <f t="shared" si="92"/>
        <v/>
      </c>
      <c r="HE81" s="1" t="str">
        <f t="shared" si="92"/>
        <v/>
      </c>
      <c r="HF81" s="1" t="str">
        <f t="shared" si="92"/>
        <v/>
      </c>
      <c r="HG81" s="1" t="str">
        <f t="shared" si="92"/>
        <v/>
      </c>
      <c r="HH81" s="1" t="str">
        <f t="shared" si="92"/>
        <v/>
      </c>
      <c r="HI81" s="1" t="str">
        <f t="shared" si="92"/>
        <v/>
      </c>
      <c r="HJ81" s="1" t="str">
        <f t="shared" si="92"/>
        <v/>
      </c>
      <c r="HK81" s="1" t="str">
        <f t="shared" si="92"/>
        <v/>
      </c>
      <c r="HL81" s="1" t="str">
        <f t="shared" si="127"/>
        <v/>
      </c>
      <c r="HM81" s="1" t="str">
        <f t="shared" si="117"/>
        <v/>
      </c>
      <c r="HN81" s="1" t="str">
        <f t="shared" si="117"/>
        <v/>
      </c>
      <c r="HO81" s="1" t="str">
        <f t="shared" si="117"/>
        <v/>
      </c>
      <c r="HP81" s="1" t="str">
        <f t="shared" si="117"/>
        <v/>
      </c>
      <c r="HQ81" s="1" t="str">
        <f t="shared" si="117"/>
        <v/>
      </c>
      <c r="HR81" s="1" t="str">
        <f t="shared" si="117"/>
        <v/>
      </c>
      <c r="HS81" s="1" t="str">
        <f t="shared" si="117"/>
        <v/>
      </c>
      <c r="HT81" s="1" t="str">
        <f t="shared" si="98"/>
        <v/>
      </c>
      <c r="HU81" s="1" t="str">
        <f t="shared" si="98"/>
        <v/>
      </c>
      <c r="HV81" s="1" t="str">
        <f t="shared" si="98"/>
        <v/>
      </c>
      <c r="HW81" s="1" t="str">
        <f t="shared" si="98"/>
        <v/>
      </c>
      <c r="HX81" s="1" t="str">
        <f t="shared" si="98"/>
        <v/>
      </c>
      <c r="HY81" s="1" t="str">
        <f t="shared" si="98"/>
        <v/>
      </c>
      <c r="HZ81" s="1" t="str">
        <f t="shared" si="98"/>
        <v/>
      </c>
      <c r="IA81" s="1" t="str">
        <f t="shared" si="98"/>
        <v/>
      </c>
      <c r="IB81" s="1" t="str">
        <f t="shared" si="98"/>
        <v/>
      </c>
      <c r="IC81" s="1" t="str">
        <f t="shared" si="98"/>
        <v/>
      </c>
      <c r="ID81" s="1" t="str">
        <f t="shared" si="98"/>
        <v/>
      </c>
      <c r="IE81" s="1" t="str">
        <f t="shared" ref="IE81:IT97" si="133">IF(CZ81="","",IF(OR($AJ81=$AK$1,$AK81=$AK$1),CZ81,""))</f>
        <v/>
      </c>
      <c r="IF81" s="1" t="str">
        <f t="shared" si="133"/>
        <v/>
      </c>
      <c r="IG81" s="1" t="str">
        <f t="shared" si="133"/>
        <v/>
      </c>
      <c r="IH81" s="1" t="str">
        <f t="shared" si="133"/>
        <v/>
      </c>
      <c r="II81" s="1" t="str">
        <f t="shared" si="133"/>
        <v/>
      </c>
      <c r="IJ81" s="1" t="str">
        <f t="shared" si="99"/>
        <v/>
      </c>
      <c r="IK81" s="1" t="str">
        <f t="shared" si="99"/>
        <v/>
      </c>
      <c r="IL81" s="1" t="str">
        <f t="shared" si="99"/>
        <v/>
      </c>
      <c r="IM81" s="1" t="str">
        <f t="shared" si="99"/>
        <v/>
      </c>
      <c r="IN81" s="1" t="str">
        <f t="shared" si="99"/>
        <v/>
      </c>
      <c r="IO81" s="1" t="str">
        <f t="shared" si="99"/>
        <v/>
      </c>
      <c r="IP81" s="1" t="str">
        <f t="shared" si="99"/>
        <v/>
      </c>
      <c r="IQ81" s="1" t="str">
        <f t="shared" si="99"/>
        <v/>
      </c>
      <c r="IR81" s="1" t="str">
        <f t="shared" si="99"/>
        <v/>
      </c>
      <c r="IS81" s="1" t="str">
        <f t="shared" si="99"/>
        <v/>
      </c>
      <c r="IT81" s="1" t="str">
        <f t="shared" si="99"/>
        <v/>
      </c>
      <c r="IU81" s="1" t="str">
        <f t="shared" ref="IU81:JJ97" si="134">IF(DP81="","",IF(OR($AJ81=$AK$1,$AK81=$AK$1),DP81,""))</f>
        <v/>
      </c>
      <c r="IV81" s="1" t="str">
        <f t="shared" si="134"/>
        <v/>
      </c>
      <c r="IW81" s="1" t="str">
        <f t="shared" si="134"/>
        <v/>
      </c>
      <c r="IX81" s="1" t="str">
        <f t="shared" si="134"/>
        <v/>
      </c>
      <c r="IY81" s="1" t="str">
        <f t="shared" si="134"/>
        <v/>
      </c>
      <c r="IZ81" s="1" t="str">
        <f t="shared" si="100"/>
        <v/>
      </c>
      <c r="JA81" s="1" t="str">
        <f t="shared" si="100"/>
        <v/>
      </c>
      <c r="JB81" s="1" t="str">
        <f t="shared" si="100"/>
        <v/>
      </c>
      <c r="JC81" s="1" t="str">
        <f t="shared" si="100"/>
        <v/>
      </c>
      <c r="JD81" s="1" t="str">
        <f t="shared" si="100"/>
        <v/>
      </c>
      <c r="JE81" s="1" t="str">
        <f t="shared" si="100"/>
        <v/>
      </c>
      <c r="JF81" s="1" t="str">
        <f t="shared" si="100"/>
        <v/>
      </c>
      <c r="JG81" s="1" t="str">
        <f t="shared" si="100"/>
        <v/>
      </c>
      <c r="JH81" s="1" t="str">
        <f t="shared" si="100"/>
        <v/>
      </c>
      <c r="JI81" s="1" t="str">
        <f t="shared" si="100"/>
        <v/>
      </c>
      <c r="JJ81" s="1" t="str">
        <f t="shared" si="100"/>
        <v/>
      </c>
      <c r="JK81" s="1" t="str">
        <f t="shared" ref="JK81:JZ97" si="135">IF(EF81="","",IF(OR($AJ81=$AK$1,$AK81=$AK$1),EF81,""))</f>
        <v/>
      </c>
      <c r="JL81" s="1" t="str">
        <f t="shared" si="135"/>
        <v/>
      </c>
      <c r="JM81" s="1" t="str">
        <f t="shared" si="135"/>
        <v/>
      </c>
      <c r="JN81" s="1" t="str">
        <f t="shared" si="135"/>
        <v/>
      </c>
      <c r="JO81" s="1" t="str">
        <f t="shared" si="135"/>
        <v/>
      </c>
      <c r="JP81" s="1" t="str">
        <f t="shared" si="101"/>
        <v/>
      </c>
      <c r="JQ81" s="1" t="str">
        <f t="shared" si="101"/>
        <v/>
      </c>
      <c r="JR81" s="1" t="str">
        <f t="shared" si="101"/>
        <v/>
      </c>
      <c r="JS81" s="1" t="str">
        <f t="shared" si="101"/>
        <v/>
      </c>
      <c r="JT81" s="1" t="str">
        <f t="shared" si="101"/>
        <v/>
      </c>
      <c r="JU81" s="1" t="str">
        <f t="shared" si="101"/>
        <v/>
      </c>
      <c r="JV81" s="1" t="str">
        <f t="shared" si="101"/>
        <v/>
      </c>
      <c r="JW81" s="1" t="str">
        <f t="shared" si="101"/>
        <v/>
      </c>
      <c r="JX81" s="1" t="str">
        <f t="shared" si="101"/>
        <v/>
      </c>
      <c r="JY81" s="1" t="str">
        <f t="shared" si="101"/>
        <v/>
      </c>
      <c r="JZ81" s="1" t="str">
        <f t="shared" si="101"/>
        <v/>
      </c>
      <c r="KA81" s="1" t="str">
        <f t="shared" ref="KA81:KH127" si="136">IF(EV81="","",IF(OR($AJ81=$AK$1,$AK81=$AK$1),EV81,""))</f>
        <v/>
      </c>
      <c r="KB81" s="1" t="str">
        <f t="shared" si="136"/>
        <v/>
      </c>
      <c r="KC81" s="1" t="str">
        <f t="shared" si="136"/>
        <v/>
      </c>
      <c r="KD81" s="1" t="str">
        <f t="shared" si="136"/>
        <v/>
      </c>
      <c r="KE81" s="1" t="str">
        <f t="shared" si="136"/>
        <v/>
      </c>
      <c r="KF81" s="1" t="str">
        <f t="shared" si="102"/>
        <v/>
      </c>
      <c r="KG81" s="1" t="str">
        <f t="shared" si="102"/>
        <v/>
      </c>
      <c r="KH81" s="1" t="str">
        <f t="shared" si="102"/>
        <v/>
      </c>
      <c r="KI81" s="1" t="str">
        <f t="shared" si="102"/>
        <v/>
      </c>
      <c r="KJ81" s="1" t="str">
        <f t="shared" si="83"/>
        <v/>
      </c>
      <c r="KK81" s="1" t="str">
        <f t="shared" si="83"/>
        <v/>
      </c>
      <c r="KL81" s="1" t="str">
        <f t="shared" si="83"/>
        <v/>
      </c>
      <c r="KM81" s="1" t="str">
        <f t="shared" si="62"/>
        <v/>
      </c>
      <c r="KN81" s="1" t="str">
        <f t="shared" si="62"/>
        <v/>
      </c>
      <c r="KO81" s="1" t="str">
        <f t="shared" si="62"/>
        <v/>
      </c>
      <c r="KP81" s="1" t="str">
        <f t="shared" si="62"/>
        <v/>
      </c>
      <c r="KQ81" s="1" t="str">
        <f t="shared" si="62"/>
        <v/>
      </c>
      <c r="KR81" s="1" t="str">
        <f t="shared" si="62"/>
        <v/>
      </c>
      <c r="KS81" s="1" t="str">
        <f t="shared" si="62"/>
        <v/>
      </c>
      <c r="KT81" s="54"/>
      <c r="KU81" s="61">
        <f t="shared" si="118"/>
        <v>0</v>
      </c>
      <c r="KV81" s="61">
        <f t="shared" si="118"/>
        <v>0</v>
      </c>
      <c r="KW81" s="61">
        <f t="shared" si="118"/>
        <v>0</v>
      </c>
      <c r="KX81" s="61">
        <f t="shared" si="118"/>
        <v>0</v>
      </c>
      <c r="KY81" s="61">
        <f t="shared" si="118"/>
        <v>0</v>
      </c>
      <c r="KZ81" s="61">
        <f t="shared" si="118"/>
        <v>0</v>
      </c>
      <c r="LA81" s="61">
        <f t="shared" si="118"/>
        <v>0</v>
      </c>
      <c r="LB81" s="61">
        <f t="shared" si="118"/>
        <v>0</v>
      </c>
      <c r="LC81" s="61">
        <f t="shared" si="118"/>
        <v>0</v>
      </c>
      <c r="LD81" s="61">
        <f t="shared" si="118"/>
        <v>0</v>
      </c>
      <c r="LE81" s="61">
        <f t="shared" si="118"/>
        <v>0</v>
      </c>
      <c r="LF81" s="61">
        <f t="shared" si="118"/>
        <v>0</v>
      </c>
      <c r="LG81" s="61">
        <f t="shared" si="118"/>
        <v>0</v>
      </c>
      <c r="LH81" s="61">
        <f t="shared" si="118"/>
        <v>0</v>
      </c>
      <c r="LI81" s="61">
        <f t="shared" si="118"/>
        <v>0</v>
      </c>
      <c r="LJ81" s="61">
        <f t="shared" si="118"/>
        <v>0</v>
      </c>
      <c r="LK81" s="61">
        <f t="shared" si="125"/>
        <v>0</v>
      </c>
      <c r="LL81" s="61">
        <f t="shared" si="125"/>
        <v>0</v>
      </c>
      <c r="LM81" s="61">
        <f t="shared" si="125"/>
        <v>0</v>
      </c>
      <c r="LN81" s="61">
        <f t="shared" si="125"/>
        <v>0</v>
      </c>
      <c r="LO81" s="61">
        <f t="shared" si="125"/>
        <v>0</v>
      </c>
      <c r="LP81" s="61">
        <f t="shared" si="125"/>
        <v>0</v>
      </c>
      <c r="LQ81" s="61">
        <f t="shared" si="125"/>
        <v>0</v>
      </c>
      <c r="LR81" s="61">
        <f t="shared" si="125"/>
        <v>0</v>
      </c>
      <c r="LS81" s="61">
        <f t="shared" si="125"/>
        <v>0</v>
      </c>
      <c r="LT81" s="61">
        <f t="shared" si="125"/>
        <v>0</v>
      </c>
      <c r="LU81" s="61">
        <f t="shared" si="123"/>
        <v>0</v>
      </c>
      <c r="LV81" s="61">
        <f t="shared" si="123"/>
        <v>0</v>
      </c>
      <c r="LW81" s="61">
        <f t="shared" si="123"/>
        <v>0</v>
      </c>
      <c r="LX81" s="61">
        <f t="shared" si="123"/>
        <v>0</v>
      </c>
      <c r="LY81" s="61">
        <f t="shared" si="123"/>
        <v>0</v>
      </c>
      <c r="LZ81" s="61">
        <f t="shared" si="93"/>
        <v>0</v>
      </c>
      <c r="MA81" s="61">
        <f t="shared" si="93"/>
        <v>0</v>
      </c>
      <c r="MB81" s="61">
        <f t="shared" si="93"/>
        <v>0</v>
      </c>
      <c r="MC81" s="61">
        <f t="shared" si="93"/>
        <v>0</v>
      </c>
      <c r="MD81" s="61">
        <f t="shared" si="93"/>
        <v>0</v>
      </c>
      <c r="ME81" s="61">
        <f t="shared" si="93"/>
        <v>0</v>
      </c>
      <c r="MF81" s="61">
        <f t="shared" si="93"/>
        <v>0</v>
      </c>
      <c r="MG81" s="61">
        <f t="shared" si="93"/>
        <v>0</v>
      </c>
      <c r="MH81" s="61">
        <f t="shared" si="93"/>
        <v>0</v>
      </c>
      <c r="MI81" s="61">
        <f t="shared" si="93"/>
        <v>0</v>
      </c>
      <c r="MJ81" s="61">
        <f t="shared" si="93"/>
        <v>0</v>
      </c>
      <c r="MK81" s="61">
        <f t="shared" si="93"/>
        <v>0</v>
      </c>
      <c r="ML81" s="61">
        <f t="shared" si="93"/>
        <v>0</v>
      </c>
      <c r="MM81" s="61">
        <f t="shared" si="93"/>
        <v>0</v>
      </c>
      <c r="MN81" s="61">
        <f t="shared" si="93"/>
        <v>0</v>
      </c>
      <c r="MO81" s="61">
        <f t="shared" si="93"/>
        <v>0</v>
      </c>
      <c r="MP81" s="61" t="str">
        <f t="shared" si="128"/>
        <v/>
      </c>
      <c r="MQ81" s="61" t="str">
        <f t="shared" si="119"/>
        <v/>
      </c>
      <c r="MR81" s="61" t="str">
        <f t="shared" si="119"/>
        <v/>
      </c>
      <c r="MS81" s="61" t="str">
        <f t="shared" si="119"/>
        <v/>
      </c>
      <c r="MT81" s="61" t="str">
        <f t="shared" si="119"/>
        <v/>
      </c>
      <c r="MU81" s="61" t="str">
        <f t="shared" si="119"/>
        <v/>
      </c>
      <c r="MV81" s="61" t="str">
        <f t="shared" si="119"/>
        <v/>
      </c>
      <c r="MW81" s="61" t="str">
        <f t="shared" si="119"/>
        <v/>
      </c>
      <c r="MX81" s="61" t="str">
        <f t="shared" si="103"/>
        <v/>
      </c>
      <c r="MY81" s="61" t="str">
        <f t="shared" si="103"/>
        <v/>
      </c>
      <c r="MZ81" s="61" t="str">
        <f t="shared" si="103"/>
        <v/>
      </c>
      <c r="NA81" s="61" t="str">
        <f t="shared" si="103"/>
        <v/>
      </c>
      <c r="NB81" s="61" t="str">
        <f t="shared" si="103"/>
        <v/>
      </c>
      <c r="NC81" s="61" t="str">
        <f t="shared" si="103"/>
        <v/>
      </c>
      <c r="ND81" s="61" t="str">
        <f t="shared" si="103"/>
        <v/>
      </c>
      <c r="NE81" s="61" t="str">
        <f t="shared" si="103"/>
        <v/>
      </c>
      <c r="NF81" s="61" t="str">
        <f t="shared" si="103"/>
        <v/>
      </c>
      <c r="NG81" s="61" t="str">
        <f t="shared" si="103"/>
        <v/>
      </c>
      <c r="NH81" s="61" t="str">
        <f t="shared" si="103"/>
        <v/>
      </c>
      <c r="NI81" s="61" t="str">
        <f t="shared" ref="NI81:NX109" si="137">IF(DA81=CZ81,DA81,"")</f>
        <v/>
      </c>
      <c r="NJ81" s="61" t="str">
        <f t="shared" si="137"/>
        <v/>
      </c>
      <c r="NK81" s="61" t="str">
        <f t="shared" si="137"/>
        <v/>
      </c>
      <c r="NL81" s="61" t="str">
        <f t="shared" si="137"/>
        <v/>
      </c>
      <c r="NM81" s="61" t="str">
        <f t="shared" si="137"/>
        <v/>
      </c>
      <c r="NN81" s="61" t="str">
        <f t="shared" si="104"/>
        <v/>
      </c>
      <c r="NO81" s="61" t="str">
        <f t="shared" si="104"/>
        <v/>
      </c>
      <c r="NP81" s="61" t="str">
        <f t="shared" si="104"/>
        <v/>
      </c>
      <c r="NQ81" s="61" t="str">
        <f t="shared" si="104"/>
        <v/>
      </c>
      <c r="NR81" s="61" t="str">
        <f t="shared" si="87"/>
        <v/>
      </c>
      <c r="NS81" s="61" t="str">
        <f t="shared" si="87"/>
        <v/>
      </c>
      <c r="NT81" s="61" t="str">
        <f t="shared" si="87"/>
        <v/>
      </c>
      <c r="NU81" s="61" t="str">
        <f t="shared" si="87"/>
        <v/>
      </c>
      <c r="NV81" s="61" t="str">
        <f t="shared" si="87"/>
        <v/>
      </c>
      <c r="NW81" s="61" t="str">
        <f t="shared" si="87"/>
        <v/>
      </c>
      <c r="NX81" s="61" t="str">
        <f t="shared" si="87"/>
        <v/>
      </c>
      <c r="NY81" s="61" t="str">
        <f t="shared" si="87"/>
        <v/>
      </c>
      <c r="NZ81" s="61" t="str">
        <f t="shared" si="87"/>
        <v/>
      </c>
      <c r="OA81" s="61" t="str">
        <f t="shared" si="87"/>
        <v/>
      </c>
      <c r="OB81" s="61" t="str">
        <f t="shared" si="87"/>
        <v/>
      </c>
      <c r="OC81" s="61" t="str">
        <f t="shared" si="87"/>
        <v/>
      </c>
      <c r="OD81" s="61" t="str">
        <f t="shared" si="87"/>
        <v/>
      </c>
      <c r="OE81" s="61" t="str">
        <f t="shared" si="87"/>
        <v/>
      </c>
      <c r="OF81" s="61" t="str">
        <f t="shared" si="130"/>
        <v/>
      </c>
      <c r="OG81" s="61" t="str">
        <f t="shared" si="130"/>
        <v/>
      </c>
      <c r="OH81" s="61" t="str">
        <f t="shared" si="130"/>
        <v/>
      </c>
      <c r="OI81" s="61" t="str">
        <f t="shared" si="130"/>
        <v/>
      </c>
      <c r="OJ81" s="61" t="str">
        <f t="shared" si="130"/>
        <v/>
      </c>
      <c r="OK81" s="61" t="str">
        <f t="shared" si="95"/>
        <v/>
      </c>
      <c r="OL81" s="61" t="str">
        <f t="shared" si="95"/>
        <v/>
      </c>
      <c r="OM81" s="61" t="str">
        <f t="shared" si="95"/>
        <v/>
      </c>
      <c r="ON81" s="61">
        <f t="shared" si="95"/>
        <v>0</v>
      </c>
      <c r="OO81" s="61">
        <f t="shared" si="95"/>
        <v>0</v>
      </c>
      <c r="OP81" s="61">
        <f t="shared" si="95"/>
        <v>0</v>
      </c>
      <c r="OQ81" s="61">
        <f t="shared" si="95"/>
        <v>0</v>
      </c>
      <c r="OR81" s="61">
        <f t="shared" si="95"/>
        <v>0</v>
      </c>
      <c r="OS81" s="61">
        <f t="shared" si="95"/>
        <v>0</v>
      </c>
      <c r="OT81" s="61">
        <f t="shared" si="95"/>
        <v>0</v>
      </c>
      <c r="OU81" s="61">
        <f t="shared" si="95"/>
        <v>0</v>
      </c>
      <c r="OV81" s="61">
        <f t="shared" si="95"/>
        <v>0</v>
      </c>
      <c r="OW81" s="61">
        <f t="shared" si="95"/>
        <v>0</v>
      </c>
      <c r="OX81" s="61">
        <f t="shared" si="95"/>
        <v>0</v>
      </c>
      <c r="OY81" s="61">
        <f t="shared" si="95"/>
        <v>0</v>
      </c>
      <c r="OZ81" s="61">
        <f t="shared" si="95"/>
        <v>0</v>
      </c>
      <c r="PA81" s="61">
        <f t="shared" si="129"/>
        <v>0</v>
      </c>
      <c r="PB81" s="61">
        <f t="shared" si="129"/>
        <v>0</v>
      </c>
      <c r="PC81" s="61">
        <f t="shared" si="129"/>
        <v>0</v>
      </c>
      <c r="PD81" s="61">
        <f t="shared" si="129"/>
        <v>0</v>
      </c>
      <c r="PE81" s="61">
        <f t="shared" si="129"/>
        <v>0</v>
      </c>
      <c r="PF81" s="61">
        <f t="shared" si="129"/>
        <v>0</v>
      </c>
      <c r="PG81" s="61">
        <f t="shared" si="129"/>
        <v>0</v>
      </c>
      <c r="PH81" s="61">
        <f t="shared" si="129"/>
        <v>0</v>
      </c>
      <c r="PI81" s="61">
        <f t="shared" si="129"/>
        <v>0</v>
      </c>
      <c r="PJ81" s="61">
        <f t="shared" si="129"/>
        <v>0</v>
      </c>
      <c r="PK81" s="61">
        <f t="shared" si="129"/>
        <v>0</v>
      </c>
      <c r="PL81" s="61">
        <f t="shared" si="126"/>
        <v>0</v>
      </c>
      <c r="PM81" s="61">
        <f t="shared" si="126"/>
        <v>0</v>
      </c>
      <c r="PN81" s="61">
        <f t="shared" si="126"/>
        <v>0</v>
      </c>
      <c r="PO81" s="61">
        <f t="shared" si="126"/>
        <v>0</v>
      </c>
      <c r="PP81" s="61">
        <f t="shared" si="76"/>
        <v>0</v>
      </c>
      <c r="PQ81" s="61">
        <f t="shared" si="76"/>
        <v>0</v>
      </c>
      <c r="PR81" s="61">
        <f t="shared" si="76"/>
        <v>0</v>
      </c>
      <c r="PS81" s="61">
        <f t="shared" si="76"/>
        <v>0</v>
      </c>
      <c r="PT81" s="61">
        <f t="shared" si="76"/>
        <v>0</v>
      </c>
      <c r="PU81" s="61">
        <f t="shared" si="76"/>
        <v>0</v>
      </c>
      <c r="PV81" s="61">
        <f t="shared" si="76"/>
        <v>0</v>
      </c>
      <c r="PW81" s="61">
        <f t="shared" si="76"/>
        <v>0</v>
      </c>
    </row>
    <row r="82" spans="1:439" s="61" customFormat="1" ht="15" customHeight="1" x14ac:dyDescent="0.25">
      <c r="A82" s="56">
        <v>342</v>
      </c>
      <c r="B82" s="56" t="s">
        <v>175</v>
      </c>
      <c r="C82" s="56" t="s">
        <v>379</v>
      </c>
      <c r="D82" s="56" t="s">
        <v>380</v>
      </c>
      <c r="E82" s="56" t="s">
        <v>178</v>
      </c>
      <c r="F82" s="56" t="s">
        <v>179</v>
      </c>
      <c r="G82" s="56" t="s">
        <v>179</v>
      </c>
      <c r="H82" s="57">
        <v>37621</v>
      </c>
      <c r="I82" s="58">
        <f t="shared" si="105"/>
        <v>2002</v>
      </c>
      <c r="J82" s="59" t="s">
        <v>381</v>
      </c>
      <c r="K82" s="59" t="s">
        <v>380</v>
      </c>
      <c r="L82" s="56" t="s">
        <v>181</v>
      </c>
      <c r="M82" s="56">
        <v>100</v>
      </c>
      <c r="N82" s="60" t="s">
        <v>182</v>
      </c>
      <c r="O82" s="60">
        <v>1769.04432432</v>
      </c>
      <c r="P82" s="60" t="b">
        <f t="shared" si="106"/>
        <v>1</v>
      </c>
      <c r="Q82" s="60">
        <f t="shared" si="107"/>
        <v>1</v>
      </c>
      <c r="R82" s="61">
        <v>1</v>
      </c>
      <c r="S82" s="62" t="s">
        <v>183</v>
      </c>
      <c r="T82" s="62">
        <v>1.2048192769999999</v>
      </c>
      <c r="U82" s="60" t="b">
        <f t="shared" si="108"/>
        <v>1</v>
      </c>
      <c r="V82" s="60">
        <f t="shared" si="132"/>
        <v>1</v>
      </c>
      <c r="W82" s="60">
        <f t="shared" si="132"/>
        <v>1</v>
      </c>
      <c r="X82" s="63" t="e">
        <f t="shared" si="109"/>
        <v>#VALUE!</v>
      </c>
      <c r="Y82" s="63" t="b">
        <f t="shared" si="110"/>
        <v>0</v>
      </c>
      <c r="Z82" s="63">
        <f t="shared" si="111"/>
        <v>1</v>
      </c>
      <c r="AA82" s="63">
        <v>0</v>
      </c>
      <c r="AB82" s="72">
        <f t="shared" si="112"/>
        <v>0</v>
      </c>
      <c r="AC82" s="65"/>
      <c r="AD82" s="66"/>
      <c r="AE82" s="67">
        <f t="shared" si="113"/>
        <v>1769.04432432</v>
      </c>
      <c r="AF82" s="68">
        <f t="shared" si="114"/>
        <v>0.1933247207536537</v>
      </c>
      <c r="AG82" s="59" t="s">
        <v>381</v>
      </c>
      <c r="AH82" s="69">
        <v>37621</v>
      </c>
      <c r="AI82">
        <f t="shared" si="120"/>
        <v>1</v>
      </c>
      <c r="AJ82" s="70" t="str">
        <f t="shared" si="115"/>
        <v>U</v>
      </c>
      <c r="AK82">
        <f t="shared" si="121"/>
        <v>1</v>
      </c>
      <c r="CH82" s="71">
        <v>23.118279571916599</v>
      </c>
      <c r="CI82" s="71">
        <v>-7.5691411915559499</v>
      </c>
      <c r="CJ82" s="71">
        <v>15.973377703863999</v>
      </c>
      <c r="CK82" s="71">
        <v>21.138211382867901</v>
      </c>
      <c r="CL82" s="71">
        <v>4.8953809720453201</v>
      </c>
      <c r="CM82" s="71">
        <v>-3.8765525046331599</v>
      </c>
      <c r="CN82" s="71">
        <v>-15.7663065220744</v>
      </c>
      <c r="CO82" s="71">
        <v>-17.909738718229399</v>
      </c>
      <c r="CP82" s="71">
        <v>9.4907407402743598</v>
      </c>
      <c r="CQ82" s="71">
        <v>2.4312896411790201</v>
      </c>
      <c r="CR82" s="71">
        <v>7.5851393184836402</v>
      </c>
      <c r="CS82" s="71">
        <v>2.8855250716679901</v>
      </c>
      <c r="CT82" s="71">
        <v>0.41379310397251501</v>
      </c>
      <c r="CU82" s="71">
        <v>-6.4560439560790197</v>
      </c>
      <c r="CV82" s="71">
        <v>13.1221719426779</v>
      </c>
      <c r="CW82" s="71">
        <v>-0.48888888894135202</v>
      </c>
      <c r="CX82" s="71">
        <v>-7.6956904153121801</v>
      </c>
      <c r="CY82" s="71">
        <v>15.864697476591299</v>
      </c>
      <c r="CZ82" s="71">
        <v>-9.5394736844517691</v>
      </c>
      <c r="DA82" s="71">
        <v>-16.363636363547901</v>
      </c>
      <c r="DB82" s="71">
        <v>6.4130434776629404</v>
      </c>
      <c r="DC82" s="71">
        <v>-7.3544433081784799</v>
      </c>
      <c r="DD82" s="71">
        <v>5.1267916212065501</v>
      </c>
      <c r="DE82" s="71">
        <v>4.7359825797797397</v>
      </c>
      <c r="DF82" s="71">
        <v>16.216216217177401</v>
      </c>
      <c r="DG82" s="71">
        <v>14.9821109164213</v>
      </c>
      <c r="DH82" s="71">
        <v>14.8878576954415</v>
      </c>
      <c r="DI82" s="71">
        <v>-4.8131942111384696</v>
      </c>
      <c r="DJ82" s="71">
        <v>-1.09812256481187</v>
      </c>
      <c r="DK82" s="71">
        <v>-0.85959885369373301</v>
      </c>
      <c r="DL82" s="71">
        <v>13.764450867106801</v>
      </c>
      <c r="DM82" s="71">
        <v>6.2241981583746302</v>
      </c>
      <c r="DN82" s="71">
        <v>-10.6128550067747</v>
      </c>
      <c r="DO82" s="71">
        <v>11.6927260388506</v>
      </c>
      <c r="DP82" s="71">
        <v>2.5867315883419502</v>
      </c>
      <c r="DQ82" s="71">
        <v>7.3865321852610002</v>
      </c>
      <c r="DR82" s="71">
        <v>-2.5138121542154099</v>
      </c>
      <c r="DS82" s="71">
        <v>4.5055256435423203</v>
      </c>
      <c r="DT82" s="71">
        <v>24.219178078968099</v>
      </c>
      <c r="DU82" s="71">
        <v>2.9995588884831599</v>
      </c>
      <c r="DV82" s="71">
        <v>-13.4204793028916</v>
      </c>
      <c r="DW82" s="71">
        <v>13.236034222991799</v>
      </c>
      <c r="DX82" s="71">
        <v>7.0961928369247502</v>
      </c>
      <c r="DY82" s="71">
        <v>10.1177955404637</v>
      </c>
      <c r="DZ82" s="71">
        <v>22.655205349757701</v>
      </c>
      <c r="EA82" s="71">
        <v>9.9047937207512398</v>
      </c>
      <c r="EB82" s="71">
        <v>-5.0607902739909196</v>
      </c>
      <c r="EC82" s="71">
        <v>-1.8617451830121601</v>
      </c>
      <c r="ED82" s="71">
        <v>3.4312108226598501</v>
      </c>
      <c r="FO82" s="52"/>
      <c r="FP82" s="53"/>
      <c r="FQ82" s="1" t="str">
        <f t="shared" si="116"/>
        <v/>
      </c>
      <c r="FR82" s="1" t="str">
        <f t="shared" ref="FR82:GG98" si="138">IF(AM82="","",IF(OR($AJ82=$AK$1,$AK82=$AK$1),AM82,""))</f>
        <v/>
      </c>
      <c r="FS82" s="1" t="str">
        <f t="shared" si="138"/>
        <v/>
      </c>
      <c r="FT82" s="1" t="str">
        <f t="shared" si="138"/>
        <v/>
      </c>
      <c r="FU82" s="1" t="str">
        <f t="shared" si="138"/>
        <v/>
      </c>
      <c r="FV82" s="1" t="str">
        <f t="shared" si="138"/>
        <v/>
      </c>
      <c r="FW82" s="1" t="str">
        <f t="shared" si="138"/>
        <v/>
      </c>
      <c r="FX82" s="1" t="str">
        <f t="shared" si="138"/>
        <v/>
      </c>
      <c r="FY82" s="1" t="str">
        <f t="shared" si="138"/>
        <v/>
      </c>
      <c r="FZ82" s="1" t="str">
        <f t="shared" si="138"/>
        <v/>
      </c>
      <c r="GA82" s="1" t="str">
        <f t="shared" si="138"/>
        <v/>
      </c>
      <c r="GB82" s="1" t="str">
        <f t="shared" si="138"/>
        <v/>
      </c>
      <c r="GC82" s="1" t="str">
        <f t="shared" si="138"/>
        <v/>
      </c>
      <c r="GD82" s="1" t="str">
        <f t="shared" si="138"/>
        <v/>
      </c>
      <c r="GE82" s="1" t="str">
        <f t="shared" si="138"/>
        <v/>
      </c>
      <c r="GF82" s="1" t="str">
        <f t="shared" si="138"/>
        <v/>
      </c>
      <c r="GG82" s="1" t="str">
        <f t="shared" si="124"/>
        <v/>
      </c>
      <c r="GH82" s="1" t="str">
        <f t="shared" si="124"/>
        <v/>
      </c>
      <c r="GI82" s="1" t="str">
        <f t="shared" si="124"/>
        <v/>
      </c>
      <c r="GJ82" s="1" t="str">
        <f t="shared" si="124"/>
        <v/>
      </c>
      <c r="GK82" s="1" t="str">
        <f t="shared" si="124"/>
        <v/>
      </c>
      <c r="GL82" s="1" t="str">
        <f t="shared" si="124"/>
        <v/>
      </c>
      <c r="GM82" s="1" t="str">
        <f t="shared" si="124"/>
        <v/>
      </c>
      <c r="GN82" s="1" t="str">
        <f t="shared" si="124"/>
        <v/>
      </c>
      <c r="GO82" s="1" t="str">
        <f t="shared" si="124"/>
        <v/>
      </c>
      <c r="GP82" s="1" t="str">
        <f t="shared" si="124"/>
        <v/>
      </c>
      <c r="GQ82" s="1" t="str">
        <f t="shared" si="122"/>
        <v/>
      </c>
      <c r="GR82" s="1" t="str">
        <f t="shared" si="122"/>
        <v/>
      </c>
      <c r="GS82" s="1" t="str">
        <f t="shared" si="122"/>
        <v/>
      </c>
      <c r="GT82" s="1" t="str">
        <f t="shared" si="122"/>
        <v/>
      </c>
      <c r="GU82" s="1" t="str">
        <f t="shared" si="122"/>
        <v/>
      </c>
      <c r="GV82" s="1" t="str">
        <f t="shared" si="92"/>
        <v/>
      </c>
      <c r="GW82" s="1" t="str">
        <f t="shared" si="92"/>
        <v/>
      </c>
      <c r="GX82" s="1" t="str">
        <f t="shared" si="92"/>
        <v/>
      </c>
      <c r="GY82" s="1" t="str">
        <f t="shared" si="92"/>
        <v/>
      </c>
      <c r="GZ82" s="1" t="str">
        <f t="shared" si="92"/>
        <v/>
      </c>
      <c r="HA82" s="1" t="str">
        <f t="shared" si="92"/>
        <v/>
      </c>
      <c r="HB82" s="1" t="str">
        <f t="shared" si="92"/>
        <v/>
      </c>
      <c r="HC82" s="1" t="str">
        <f t="shared" si="92"/>
        <v/>
      </c>
      <c r="HD82" s="1" t="str">
        <f t="shared" si="92"/>
        <v/>
      </c>
      <c r="HE82" s="1" t="str">
        <f t="shared" si="92"/>
        <v/>
      </c>
      <c r="HF82" s="1" t="str">
        <f t="shared" si="92"/>
        <v/>
      </c>
      <c r="HG82" s="1" t="str">
        <f t="shared" si="92"/>
        <v/>
      </c>
      <c r="HH82" s="1" t="str">
        <f t="shared" si="92"/>
        <v/>
      </c>
      <c r="HI82" s="1" t="str">
        <f t="shared" si="92"/>
        <v/>
      </c>
      <c r="HJ82" s="1" t="str">
        <f t="shared" si="92"/>
        <v/>
      </c>
      <c r="HK82" s="1" t="str">
        <f t="shared" si="92"/>
        <v/>
      </c>
      <c r="HL82" s="1" t="str">
        <f t="shared" si="127"/>
        <v/>
      </c>
      <c r="HM82" s="1" t="str">
        <f t="shared" si="117"/>
        <v/>
      </c>
      <c r="HN82" s="1" t="str">
        <f t="shared" si="117"/>
        <v/>
      </c>
      <c r="HO82" s="1" t="str">
        <f t="shared" si="117"/>
        <v/>
      </c>
      <c r="HP82" s="1" t="str">
        <f t="shared" si="117"/>
        <v/>
      </c>
      <c r="HQ82" s="1" t="str">
        <f t="shared" si="117"/>
        <v/>
      </c>
      <c r="HR82" s="1" t="str">
        <f t="shared" si="117"/>
        <v/>
      </c>
      <c r="HS82" s="1" t="str">
        <f t="shared" si="117"/>
        <v/>
      </c>
      <c r="HT82" s="1" t="str">
        <f t="shared" si="117"/>
        <v/>
      </c>
      <c r="HU82" s="1" t="str">
        <f t="shared" si="117"/>
        <v/>
      </c>
      <c r="HV82" s="1" t="str">
        <f t="shared" si="117"/>
        <v/>
      </c>
      <c r="HW82" s="1" t="str">
        <f t="shared" si="117"/>
        <v/>
      </c>
      <c r="HX82" s="1" t="str">
        <f t="shared" si="117"/>
        <v/>
      </c>
      <c r="HY82" s="1" t="str">
        <f t="shared" si="117"/>
        <v/>
      </c>
      <c r="HZ82" s="1" t="str">
        <f t="shared" si="117"/>
        <v/>
      </c>
      <c r="IA82" s="1" t="str">
        <f t="shared" si="117"/>
        <v/>
      </c>
      <c r="IB82" s="1" t="str">
        <f t="shared" si="117"/>
        <v/>
      </c>
      <c r="IC82" s="1" t="str">
        <f t="shared" ref="IC82:IR115" si="139">IF(CX82="","",IF(OR($AJ82=$AK$1,$AK82=$AK$1),CX82,""))</f>
        <v/>
      </c>
      <c r="ID82" s="1" t="str">
        <f t="shared" si="139"/>
        <v/>
      </c>
      <c r="IE82" s="1" t="str">
        <f t="shared" si="133"/>
        <v/>
      </c>
      <c r="IF82" s="1" t="str">
        <f t="shared" si="133"/>
        <v/>
      </c>
      <c r="IG82" s="1" t="str">
        <f t="shared" si="133"/>
        <v/>
      </c>
      <c r="IH82" s="1" t="str">
        <f t="shared" si="133"/>
        <v/>
      </c>
      <c r="II82" s="1" t="str">
        <f t="shared" si="133"/>
        <v/>
      </c>
      <c r="IJ82" s="1" t="str">
        <f t="shared" si="133"/>
        <v/>
      </c>
      <c r="IK82" s="1" t="str">
        <f t="shared" si="133"/>
        <v/>
      </c>
      <c r="IL82" s="1" t="str">
        <f t="shared" si="133"/>
        <v/>
      </c>
      <c r="IM82" s="1" t="str">
        <f t="shared" si="133"/>
        <v/>
      </c>
      <c r="IN82" s="1" t="str">
        <f t="shared" si="133"/>
        <v/>
      </c>
      <c r="IO82" s="1" t="str">
        <f t="shared" si="133"/>
        <v/>
      </c>
      <c r="IP82" s="1" t="str">
        <f t="shared" si="133"/>
        <v/>
      </c>
      <c r="IQ82" s="1" t="str">
        <f t="shared" si="133"/>
        <v/>
      </c>
      <c r="IR82" s="1" t="str">
        <f t="shared" si="133"/>
        <v/>
      </c>
      <c r="IS82" s="1" t="str">
        <f t="shared" si="133"/>
        <v/>
      </c>
      <c r="IT82" s="1" t="str">
        <f t="shared" si="133"/>
        <v/>
      </c>
      <c r="IU82" s="1" t="str">
        <f t="shared" si="134"/>
        <v/>
      </c>
      <c r="IV82" s="1" t="str">
        <f t="shared" si="134"/>
        <v/>
      </c>
      <c r="IW82" s="1" t="str">
        <f t="shared" si="134"/>
        <v/>
      </c>
      <c r="IX82" s="1" t="str">
        <f t="shared" si="134"/>
        <v/>
      </c>
      <c r="IY82" s="1" t="str">
        <f t="shared" si="134"/>
        <v/>
      </c>
      <c r="IZ82" s="1" t="str">
        <f t="shared" si="134"/>
        <v/>
      </c>
      <c r="JA82" s="1" t="str">
        <f t="shared" si="134"/>
        <v/>
      </c>
      <c r="JB82" s="1" t="str">
        <f t="shared" si="134"/>
        <v/>
      </c>
      <c r="JC82" s="1" t="str">
        <f t="shared" si="134"/>
        <v/>
      </c>
      <c r="JD82" s="1" t="str">
        <f t="shared" si="134"/>
        <v/>
      </c>
      <c r="JE82" s="1" t="str">
        <f t="shared" si="134"/>
        <v/>
      </c>
      <c r="JF82" s="1" t="str">
        <f t="shared" si="134"/>
        <v/>
      </c>
      <c r="JG82" s="1" t="str">
        <f t="shared" si="134"/>
        <v/>
      </c>
      <c r="JH82" s="1" t="str">
        <f t="shared" si="134"/>
        <v/>
      </c>
      <c r="JI82" s="1" t="str">
        <f t="shared" si="134"/>
        <v/>
      </c>
      <c r="JJ82" s="1" t="str">
        <f t="shared" si="134"/>
        <v/>
      </c>
      <c r="JK82" s="1" t="str">
        <f t="shared" si="135"/>
        <v/>
      </c>
      <c r="JL82" s="1" t="str">
        <f t="shared" si="135"/>
        <v/>
      </c>
      <c r="JM82" s="1" t="str">
        <f t="shared" si="135"/>
        <v/>
      </c>
      <c r="JN82" s="1" t="str">
        <f t="shared" si="135"/>
        <v/>
      </c>
      <c r="JO82" s="1" t="str">
        <f t="shared" si="135"/>
        <v/>
      </c>
      <c r="JP82" s="1" t="str">
        <f t="shared" si="135"/>
        <v/>
      </c>
      <c r="JQ82" s="1" t="str">
        <f t="shared" si="135"/>
        <v/>
      </c>
      <c r="JR82" s="1" t="str">
        <f t="shared" si="135"/>
        <v/>
      </c>
      <c r="JS82" s="1" t="str">
        <f t="shared" si="135"/>
        <v/>
      </c>
      <c r="JT82" s="1" t="str">
        <f t="shared" si="135"/>
        <v/>
      </c>
      <c r="JU82" s="1" t="str">
        <f t="shared" si="135"/>
        <v/>
      </c>
      <c r="JV82" s="1" t="str">
        <f t="shared" si="135"/>
        <v/>
      </c>
      <c r="JW82" s="1" t="str">
        <f t="shared" si="135"/>
        <v/>
      </c>
      <c r="JX82" s="1" t="str">
        <f t="shared" si="135"/>
        <v/>
      </c>
      <c r="JY82" s="1" t="str">
        <f t="shared" si="135"/>
        <v/>
      </c>
      <c r="JZ82" s="1" t="str">
        <f t="shared" si="135"/>
        <v/>
      </c>
      <c r="KA82" s="1" t="str">
        <f t="shared" si="136"/>
        <v/>
      </c>
      <c r="KB82" s="1" t="str">
        <f t="shared" si="136"/>
        <v/>
      </c>
      <c r="KC82" s="1" t="str">
        <f t="shared" si="136"/>
        <v/>
      </c>
      <c r="KD82" s="1" t="str">
        <f t="shared" si="136"/>
        <v/>
      </c>
      <c r="KE82" s="1" t="str">
        <f t="shared" si="136"/>
        <v/>
      </c>
      <c r="KF82" s="1" t="str">
        <f t="shared" si="102"/>
        <v/>
      </c>
      <c r="KG82" s="1" t="str">
        <f t="shared" si="102"/>
        <v/>
      </c>
      <c r="KH82" s="1" t="str">
        <f t="shared" si="102"/>
        <v/>
      </c>
      <c r="KI82" s="1" t="str">
        <f t="shared" si="102"/>
        <v/>
      </c>
      <c r="KJ82" s="1" t="str">
        <f t="shared" si="83"/>
        <v/>
      </c>
      <c r="KK82" s="1" t="str">
        <f t="shared" si="83"/>
        <v/>
      </c>
      <c r="KL82" s="1" t="str">
        <f t="shared" si="83"/>
        <v/>
      </c>
      <c r="KM82" s="1" t="str">
        <f t="shared" si="62"/>
        <v/>
      </c>
      <c r="KN82" s="1" t="str">
        <f t="shared" si="62"/>
        <v/>
      </c>
      <c r="KO82" s="1" t="str">
        <f t="shared" si="62"/>
        <v/>
      </c>
      <c r="KP82" s="1" t="str">
        <f t="shared" si="62"/>
        <v/>
      </c>
      <c r="KQ82" s="1" t="str">
        <f t="shared" si="62"/>
        <v/>
      </c>
      <c r="KR82" s="1" t="str">
        <f t="shared" si="62"/>
        <v/>
      </c>
      <c r="KS82" s="1" t="str">
        <f t="shared" si="62"/>
        <v/>
      </c>
      <c r="KT82" s="54"/>
      <c r="KU82" s="61">
        <f t="shared" si="118"/>
        <v>0</v>
      </c>
      <c r="KV82" s="61">
        <f t="shared" ref="KV82:LK98" si="140">IF(AN82=AM82,AN82,"")</f>
        <v>0</v>
      </c>
      <c r="KW82" s="61">
        <f t="shared" si="140"/>
        <v>0</v>
      </c>
      <c r="KX82" s="61">
        <f t="shared" si="140"/>
        <v>0</v>
      </c>
      <c r="KY82" s="61">
        <f t="shared" si="140"/>
        <v>0</v>
      </c>
      <c r="KZ82" s="61">
        <f t="shared" si="140"/>
        <v>0</v>
      </c>
      <c r="LA82" s="61">
        <f t="shared" si="140"/>
        <v>0</v>
      </c>
      <c r="LB82" s="61">
        <f t="shared" si="140"/>
        <v>0</v>
      </c>
      <c r="LC82" s="61">
        <f t="shared" si="140"/>
        <v>0</v>
      </c>
      <c r="LD82" s="61">
        <f t="shared" si="140"/>
        <v>0</v>
      </c>
      <c r="LE82" s="61">
        <f t="shared" si="140"/>
        <v>0</v>
      </c>
      <c r="LF82" s="61">
        <f t="shared" si="140"/>
        <v>0</v>
      </c>
      <c r="LG82" s="61">
        <f t="shared" si="140"/>
        <v>0</v>
      </c>
      <c r="LH82" s="61">
        <f t="shared" si="140"/>
        <v>0</v>
      </c>
      <c r="LI82" s="61">
        <f t="shared" si="140"/>
        <v>0</v>
      </c>
      <c r="LJ82" s="61">
        <f t="shared" si="140"/>
        <v>0</v>
      </c>
      <c r="LK82" s="61">
        <f t="shared" si="125"/>
        <v>0</v>
      </c>
      <c r="LL82" s="61">
        <f t="shared" si="125"/>
        <v>0</v>
      </c>
      <c r="LM82" s="61">
        <f t="shared" si="125"/>
        <v>0</v>
      </c>
      <c r="LN82" s="61">
        <f t="shared" si="125"/>
        <v>0</v>
      </c>
      <c r="LO82" s="61">
        <f t="shared" si="125"/>
        <v>0</v>
      </c>
      <c r="LP82" s="61">
        <f t="shared" si="125"/>
        <v>0</v>
      </c>
      <c r="LQ82" s="61">
        <f t="shared" si="125"/>
        <v>0</v>
      </c>
      <c r="LR82" s="61">
        <f t="shared" si="125"/>
        <v>0</v>
      </c>
      <c r="LS82" s="61">
        <f t="shared" si="125"/>
        <v>0</v>
      </c>
      <c r="LT82" s="61">
        <f t="shared" si="125"/>
        <v>0</v>
      </c>
      <c r="LU82" s="61">
        <f t="shared" si="123"/>
        <v>0</v>
      </c>
      <c r="LV82" s="61">
        <f t="shared" si="123"/>
        <v>0</v>
      </c>
      <c r="LW82" s="61">
        <f t="shared" si="123"/>
        <v>0</v>
      </c>
      <c r="LX82" s="61">
        <f t="shared" si="123"/>
        <v>0</v>
      </c>
      <c r="LY82" s="61">
        <f t="shared" si="123"/>
        <v>0</v>
      </c>
      <c r="LZ82" s="61">
        <f t="shared" si="93"/>
        <v>0</v>
      </c>
      <c r="MA82" s="61">
        <f t="shared" si="93"/>
        <v>0</v>
      </c>
      <c r="MB82" s="61">
        <f t="shared" si="93"/>
        <v>0</v>
      </c>
      <c r="MC82" s="61">
        <f t="shared" si="93"/>
        <v>0</v>
      </c>
      <c r="MD82" s="61">
        <f t="shared" si="93"/>
        <v>0</v>
      </c>
      <c r="ME82" s="61">
        <f t="shared" si="93"/>
        <v>0</v>
      </c>
      <c r="MF82" s="61">
        <f t="shared" si="93"/>
        <v>0</v>
      </c>
      <c r="MG82" s="61">
        <f t="shared" si="93"/>
        <v>0</v>
      </c>
      <c r="MH82" s="61">
        <f t="shared" si="93"/>
        <v>0</v>
      </c>
      <c r="MI82" s="61">
        <f t="shared" si="93"/>
        <v>0</v>
      </c>
      <c r="MJ82" s="61">
        <f t="shared" si="93"/>
        <v>0</v>
      </c>
      <c r="MK82" s="61">
        <f t="shared" si="93"/>
        <v>0</v>
      </c>
      <c r="ML82" s="61">
        <f t="shared" si="93"/>
        <v>0</v>
      </c>
      <c r="MM82" s="61">
        <f t="shared" si="93"/>
        <v>0</v>
      </c>
      <c r="MN82" s="61">
        <f t="shared" si="93"/>
        <v>0</v>
      </c>
      <c r="MO82" s="61">
        <f t="shared" si="93"/>
        <v>0</v>
      </c>
      <c r="MP82" s="61" t="str">
        <f t="shared" si="128"/>
        <v/>
      </c>
      <c r="MQ82" s="61" t="str">
        <f t="shared" si="119"/>
        <v/>
      </c>
      <c r="MR82" s="61" t="str">
        <f t="shared" si="119"/>
        <v/>
      </c>
      <c r="MS82" s="61" t="str">
        <f t="shared" si="119"/>
        <v/>
      </c>
      <c r="MT82" s="61" t="str">
        <f t="shared" si="119"/>
        <v/>
      </c>
      <c r="MU82" s="61" t="str">
        <f t="shared" si="119"/>
        <v/>
      </c>
      <c r="MV82" s="61" t="str">
        <f t="shared" si="119"/>
        <v/>
      </c>
      <c r="MW82" s="61" t="str">
        <f t="shared" si="119"/>
        <v/>
      </c>
      <c r="MX82" s="61" t="str">
        <f t="shared" si="119"/>
        <v/>
      </c>
      <c r="MY82" s="61" t="str">
        <f t="shared" si="119"/>
        <v/>
      </c>
      <c r="MZ82" s="61" t="str">
        <f t="shared" si="119"/>
        <v/>
      </c>
      <c r="NA82" s="61" t="str">
        <f t="shared" si="119"/>
        <v/>
      </c>
      <c r="NB82" s="61" t="str">
        <f t="shared" si="119"/>
        <v/>
      </c>
      <c r="NC82" s="61" t="str">
        <f t="shared" si="119"/>
        <v/>
      </c>
      <c r="ND82" s="61" t="str">
        <f t="shared" si="119"/>
        <v/>
      </c>
      <c r="NE82" s="61" t="str">
        <f t="shared" si="119"/>
        <v/>
      </c>
      <c r="NF82" s="61" t="str">
        <f t="shared" si="119"/>
        <v/>
      </c>
      <c r="NG82" s="61" t="str">
        <f t="shared" ref="NG82:NO137" si="141">IF(CY82=CX82,CY82,"")</f>
        <v/>
      </c>
      <c r="NH82" s="61" t="str">
        <f t="shared" si="141"/>
        <v/>
      </c>
      <c r="NI82" s="61" t="str">
        <f t="shared" si="137"/>
        <v/>
      </c>
      <c r="NJ82" s="61" t="str">
        <f t="shared" si="137"/>
        <v/>
      </c>
      <c r="NK82" s="61" t="str">
        <f t="shared" si="137"/>
        <v/>
      </c>
      <c r="NL82" s="61" t="str">
        <f t="shared" si="137"/>
        <v/>
      </c>
      <c r="NM82" s="61" t="str">
        <f t="shared" si="137"/>
        <v/>
      </c>
      <c r="NN82" s="61" t="str">
        <f t="shared" si="104"/>
        <v/>
      </c>
      <c r="NO82" s="61" t="str">
        <f t="shared" si="104"/>
        <v/>
      </c>
      <c r="NP82" s="61" t="str">
        <f t="shared" si="104"/>
        <v/>
      </c>
      <c r="NQ82" s="61" t="str">
        <f t="shared" si="104"/>
        <v/>
      </c>
      <c r="NR82" s="61" t="str">
        <f t="shared" si="87"/>
        <v/>
      </c>
      <c r="NS82" s="61" t="str">
        <f t="shared" si="87"/>
        <v/>
      </c>
      <c r="NT82" s="61" t="str">
        <f t="shared" si="87"/>
        <v/>
      </c>
      <c r="NU82" s="61" t="str">
        <f t="shared" si="87"/>
        <v/>
      </c>
      <c r="NV82" s="61" t="str">
        <f t="shared" si="87"/>
        <v/>
      </c>
      <c r="NW82" s="61" t="str">
        <f t="shared" si="87"/>
        <v/>
      </c>
      <c r="NX82" s="61" t="str">
        <f t="shared" si="87"/>
        <v/>
      </c>
      <c r="NY82" s="61" t="str">
        <f t="shared" si="87"/>
        <v/>
      </c>
      <c r="NZ82" s="61" t="str">
        <f t="shared" si="87"/>
        <v/>
      </c>
      <c r="OA82" s="61" t="str">
        <f t="shared" si="87"/>
        <v/>
      </c>
      <c r="OB82" s="61" t="str">
        <f t="shared" si="87"/>
        <v/>
      </c>
      <c r="OC82" s="61" t="str">
        <f t="shared" si="87"/>
        <v/>
      </c>
      <c r="OD82" s="61" t="str">
        <f t="shared" si="87"/>
        <v/>
      </c>
      <c r="OE82" s="61" t="str">
        <f t="shared" si="87"/>
        <v/>
      </c>
      <c r="OF82" s="61" t="str">
        <f t="shared" si="130"/>
        <v/>
      </c>
      <c r="OG82" s="61" t="str">
        <f t="shared" si="130"/>
        <v/>
      </c>
      <c r="OH82" s="61" t="str">
        <f t="shared" si="130"/>
        <v/>
      </c>
      <c r="OI82" s="61" t="str">
        <f t="shared" si="130"/>
        <v/>
      </c>
      <c r="OJ82" s="61" t="str">
        <f t="shared" si="130"/>
        <v/>
      </c>
      <c r="OK82" s="61" t="str">
        <f t="shared" si="95"/>
        <v/>
      </c>
      <c r="OL82" s="61" t="str">
        <f t="shared" si="95"/>
        <v/>
      </c>
      <c r="OM82" s="61" t="str">
        <f t="shared" si="95"/>
        <v/>
      </c>
      <c r="ON82" s="61">
        <f t="shared" si="95"/>
        <v>0</v>
      </c>
      <c r="OO82" s="61">
        <f t="shared" si="95"/>
        <v>0</v>
      </c>
      <c r="OP82" s="61">
        <f t="shared" si="95"/>
        <v>0</v>
      </c>
      <c r="OQ82" s="61">
        <f t="shared" si="95"/>
        <v>0</v>
      </c>
      <c r="OR82" s="61">
        <f t="shared" si="95"/>
        <v>0</v>
      </c>
      <c r="OS82" s="61">
        <f t="shared" si="95"/>
        <v>0</v>
      </c>
      <c r="OT82" s="61">
        <f t="shared" si="95"/>
        <v>0</v>
      </c>
      <c r="OU82" s="61">
        <f t="shared" si="95"/>
        <v>0</v>
      </c>
      <c r="OV82" s="61">
        <f t="shared" si="95"/>
        <v>0</v>
      </c>
      <c r="OW82" s="61">
        <f t="shared" si="95"/>
        <v>0</v>
      </c>
      <c r="OX82" s="61">
        <f t="shared" si="95"/>
        <v>0</v>
      </c>
      <c r="OY82" s="61">
        <f t="shared" si="95"/>
        <v>0</v>
      </c>
      <c r="OZ82" s="61">
        <f t="shared" si="95"/>
        <v>0</v>
      </c>
      <c r="PA82" s="61">
        <f t="shared" si="129"/>
        <v>0</v>
      </c>
      <c r="PB82" s="61">
        <f t="shared" si="129"/>
        <v>0</v>
      </c>
      <c r="PC82" s="61">
        <f t="shared" si="129"/>
        <v>0</v>
      </c>
      <c r="PD82" s="61">
        <f t="shared" si="129"/>
        <v>0</v>
      </c>
      <c r="PE82" s="61">
        <f t="shared" si="129"/>
        <v>0</v>
      </c>
      <c r="PF82" s="61">
        <f t="shared" si="129"/>
        <v>0</v>
      </c>
      <c r="PG82" s="61">
        <f t="shared" si="129"/>
        <v>0</v>
      </c>
      <c r="PH82" s="61">
        <f t="shared" si="129"/>
        <v>0</v>
      </c>
      <c r="PI82" s="61">
        <f t="shared" si="129"/>
        <v>0</v>
      </c>
      <c r="PJ82" s="61">
        <f t="shared" si="129"/>
        <v>0</v>
      </c>
      <c r="PK82" s="61">
        <f t="shared" si="129"/>
        <v>0</v>
      </c>
      <c r="PL82" s="61">
        <f t="shared" si="126"/>
        <v>0</v>
      </c>
      <c r="PM82" s="61">
        <f t="shared" si="126"/>
        <v>0</v>
      </c>
      <c r="PN82" s="61">
        <f t="shared" si="126"/>
        <v>0</v>
      </c>
      <c r="PO82" s="61">
        <f t="shared" si="126"/>
        <v>0</v>
      </c>
      <c r="PP82" s="61">
        <f t="shared" si="76"/>
        <v>0</v>
      </c>
      <c r="PQ82" s="61">
        <f t="shared" si="76"/>
        <v>0</v>
      </c>
      <c r="PR82" s="61">
        <f t="shared" si="76"/>
        <v>0</v>
      </c>
      <c r="PS82" s="61">
        <f t="shared" si="76"/>
        <v>0</v>
      </c>
      <c r="PT82" s="61">
        <f t="shared" si="76"/>
        <v>0</v>
      </c>
      <c r="PU82" s="61">
        <f t="shared" si="76"/>
        <v>0</v>
      </c>
      <c r="PV82" s="61">
        <f t="shared" si="76"/>
        <v>0</v>
      </c>
      <c r="PW82" s="61">
        <f t="shared" si="76"/>
        <v>0</v>
      </c>
    </row>
    <row r="83" spans="1:439" s="61" customFormat="1" ht="15" customHeight="1" x14ac:dyDescent="0.25">
      <c r="A83" s="56">
        <v>420</v>
      </c>
      <c r="B83" s="56" t="s">
        <v>175</v>
      </c>
      <c r="C83" s="56" t="s">
        <v>382</v>
      </c>
      <c r="D83" s="56" t="s">
        <v>383</v>
      </c>
      <c r="E83" s="56" t="s">
        <v>186</v>
      </c>
      <c r="F83" s="56" t="s">
        <v>179</v>
      </c>
      <c r="G83" s="56" t="s">
        <v>179</v>
      </c>
      <c r="H83" s="57">
        <v>37625</v>
      </c>
      <c r="I83" s="58">
        <f t="shared" si="105"/>
        <v>2003</v>
      </c>
      <c r="J83" s="59" t="s">
        <v>384</v>
      </c>
      <c r="K83" s="59" t="s">
        <v>383</v>
      </c>
      <c r="L83" s="56" t="s">
        <v>188</v>
      </c>
      <c r="M83" s="56">
        <v>100</v>
      </c>
      <c r="N83" s="60" t="s">
        <v>182</v>
      </c>
      <c r="O83" s="60">
        <v>1176.6975062700001</v>
      </c>
      <c r="P83" s="60" t="b">
        <f t="shared" si="106"/>
        <v>1</v>
      </c>
      <c r="Q83" s="60">
        <f t="shared" si="107"/>
        <v>1</v>
      </c>
      <c r="R83" s="61">
        <v>1</v>
      </c>
      <c r="S83" s="62" t="s">
        <v>183</v>
      </c>
      <c r="T83" s="62">
        <v>-0.102616727</v>
      </c>
      <c r="U83" s="60" t="b">
        <f t="shared" si="108"/>
        <v>1</v>
      </c>
      <c r="V83" s="60">
        <f t="shared" si="132"/>
        <v>1</v>
      </c>
      <c r="W83" s="60">
        <f t="shared" si="132"/>
        <v>1</v>
      </c>
      <c r="X83" s="63" t="e">
        <f t="shared" si="109"/>
        <v>#VALUE!</v>
      </c>
      <c r="Y83" s="63" t="b">
        <f t="shared" si="110"/>
        <v>0</v>
      </c>
      <c r="Z83" s="63">
        <f t="shared" si="111"/>
        <v>1</v>
      </c>
      <c r="AA83" s="63">
        <v>0</v>
      </c>
      <c r="AB83" s="72">
        <f t="shared" si="112"/>
        <v>0</v>
      </c>
      <c r="AD83" s="66"/>
      <c r="AE83" s="67">
        <f t="shared" si="113"/>
        <v>1176.6975062700001</v>
      </c>
      <c r="AF83" s="68">
        <f t="shared" si="114"/>
        <v>0.35693115500121453</v>
      </c>
      <c r="AG83" s="59" t="s">
        <v>384</v>
      </c>
      <c r="AH83" s="69">
        <v>37625</v>
      </c>
      <c r="AI83">
        <f t="shared" si="120"/>
        <v>2</v>
      </c>
      <c r="AJ83" s="70" t="str">
        <f t="shared" si="115"/>
        <v>U</v>
      </c>
      <c r="AK83">
        <f t="shared" si="121"/>
        <v>2</v>
      </c>
      <c r="CT83" s="71">
        <v>1.3727560734756199</v>
      </c>
      <c r="CU83" s="71">
        <v>-9.7890772531522305</v>
      </c>
      <c r="CV83" s="71">
        <v>0.87705791037369096</v>
      </c>
      <c r="CW83" s="71">
        <v>6.4422518874954804</v>
      </c>
      <c r="CX83" s="71">
        <v>3.7860020407378698</v>
      </c>
      <c r="CY83" s="71">
        <v>7.3800738016406999</v>
      </c>
      <c r="CZ83" s="71">
        <v>-3.6327933239250298</v>
      </c>
      <c r="DA83" s="71">
        <v>7.1249407241089902</v>
      </c>
      <c r="DB83" s="71">
        <v>0.62320230124992604</v>
      </c>
      <c r="DC83" s="71">
        <v>-3.9066222008518401</v>
      </c>
      <c r="DD83" s="71">
        <v>-0.49623472236515198</v>
      </c>
      <c r="DE83" s="71">
        <v>-0.95000000129059603</v>
      </c>
      <c r="DF83" s="71">
        <v>11.458859163226199</v>
      </c>
      <c r="DG83" s="71">
        <v>3.6281467981472701</v>
      </c>
      <c r="DH83" s="71">
        <v>-2.11546936988222</v>
      </c>
      <c r="DI83" s="71">
        <v>1.5308419627135801</v>
      </c>
      <c r="DJ83" s="71">
        <v>-5.8534794315826204</v>
      </c>
      <c r="DK83" s="71">
        <v>2.0047732699976799</v>
      </c>
      <c r="DL83" s="71">
        <v>2.9012634542384399</v>
      </c>
      <c r="DM83" s="71">
        <v>-3.45611683281779</v>
      </c>
      <c r="DN83" s="71">
        <v>12.1904761914991</v>
      </c>
      <c r="DO83" s="71">
        <v>12.445980983135099</v>
      </c>
      <c r="DP83" s="71">
        <v>4.0349993105218296</v>
      </c>
      <c r="DQ83" s="71">
        <v>4.10141685546572</v>
      </c>
      <c r="DR83" s="71">
        <v>1.7908309457357099</v>
      </c>
      <c r="DS83" s="71">
        <v>-1.6534472719854101</v>
      </c>
      <c r="DT83" s="71">
        <v>6.85630926477074</v>
      </c>
      <c r="DU83" s="71">
        <v>5.1877133121570802</v>
      </c>
      <c r="DV83" s="71">
        <v>-4.04490983373534</v>
      </c>
      <c r="DW83" s="71">
        <v>6.8953568950140598</v>
      </c>
      <c r="DX83" s="71">
        <v>7.3307034860799396</v>
      </c>
      <c r="DY83" s="71">
        <v>7.9144372671594603</v>
      </c>
      <c r="DZ83" s="71">
        <v>-2.7181688149355199</v>
      </c>
      <c r="EA83" s="71">
        <v>1.97841726730279</v>
      </c>
      <c r="EB83" s="71">
        <v>-14.669713567390399</v>
      </c>
      <c r="EC83" s="71">
        <v>-3.55133614640748</v>
      </c>
      <c r="ED83" s="71">
        <v>-2.9165147655758301</v>
      </c>
      <c r="EE83" s="71">
        <v>7.1806112269820996</v>
      </c>
      <c r="EF83" s="71">
        <v>9.0941512118253698</v>
      </c>
      <c r="EG83" s="71">
        <v>5.4266100037696896</v>
      </c>
      <c r="EH83" s="71">
        <v>2.9786298504206101</v>
      </c>
      <c r="EI83" s="71">
        <v>1.7570433189758601</v>
      </c>
      <c r="EJ83" s="71">
        <v>5.7471264381746998</v>
      </c>
      <c r="EK83" s="71">
        <v>10.2597717530682</v>
      </c>
      <c r="EL83" s="71">
        <v>2.8486965846027799</v>
      </c>
      <c r="EM83" s="71">
        <v>-0.13213530635253201</v>
      </c>
      <c r="EN83" s="71">
        <v>11.0071876553243</v>
      </c>
      <c r="EO83" s="71">
        <v>3.0750893934858401</v>
      </c>
      <c r="EP83" s="71">
        <v>-0.27752081324220501</v>
      </c>
      <c r="FO83" s="52"/>
      <c r="FP83" s="53"/>
      <c r="FQ83" s="1" t="str">
        <f t="shared" ref="FQ83:GB118" si="142">IF(AL83="","",IF(OR($AJ83=$AK$1,$AK83=$AK$1),AL83,""))</f>
        <v/>
      </c>
      <c r="FR83" s="1" t="str">
        <f t="shared" si="138"/>
        <v/>
      </c>
      <c r="FS83" s="1" t="str">
        <f t="shared" si="138"/>
        <v/>
      </c>
      <c r="FT83" s="1" t="str">
        <f t="shared" si="138"/>
        <v/>
      </c>
      <c r="FU83" s="1" t="str">
        <f t="shared" si="138"/>
        <v/>
      </c>
      <c r="FV83" s="1" t="str">
        <f t="shared" si="138"/>
        <v/>
      </c>
      <c r="FW83" s="1" t="str">
        <f t="shared" si="138"/>
        <v/>
      </c>
      <c r="FX83" s="1" t="str">
        <f t="shared" si="138"/>
        <v/>
      </c>
      <c r="FY83" s="1" t="str">
        <f t="shared" si="138"/>
        <v/>
      </c>
      <c r="FZ83" s="1" t="str">
        <f t="shared" si="138"/>
        <v/>
      </c>
      <c r="GA83" s="1" t="str">
        <f t="shared" si="138"/>
        <v/>
      </c>
      <c r="GB83" s="1" t="str">
        <f t="shared" si="138"/>
        <v/>
      </c>
      <c r="GC83" s="1" t="str">
        <f t="shared" si="138"/>
        <v/>
      </c>
      <c r="GD83" s="1" t="str">
        <f t="shared" si="138"/>
        <v/>
      </c>
      <c r="GE83" s="1" t="str">
        <f t="shared" si="138"/>
        <v/>
      </c>
      <c r="GF83" s="1" t="str">
        <f t="shared" si="138"/>
        <v/>
      </c>
      <c r="GG83" s="1" t="str">
        <f t="shared" si="124"/>
        <v/>
      </c>
      <c r="GH83" s="1" t="str">
        <f t="shared" si="124"/>
        <v/>
      </c>
      <c r="GI83" s="1" t="str">
        <f t="shared" si="124"/>
        <v/>
      </c>
      <c r="GJ83" s="1" t="str">
        <f t="shared" si="124"/>
        <v/>
      </c>
      <c r="GK83" s="1" t="str">
        <f t="shared" si="124"/>
        <v/>
      </c>
      <c r="GL83" s="1" t="str">
        <f t="shared" si="124"/>
        <v/>
      </c>
      <c r="GM83" s="1" t="str">
        <f t="shared" si="124"/>
        <v/>
      </c>
      <c r="GN83" s="1" t="str">
        <f t="shared" si="124"/>
        <v/>
      </c>
      <c r="GO83" s="1" t="str">
        <f t="shared" si="124"/>
        <v/>
      </c>
      <c r="GP83" s="1" t="str">
        <f t="shared" si="124"/>
        <v/>
      </c>
      <c r="GQ83" s="1" t="str">
        <f t="shared" si="122"/>
        <v/>
      </c>
      <c r="GR83" s="1" t="str">
        <f t="shared" si="122"/>
        <v/>
      </c>
      <c r="GS83" s="1" t="str">
        <f t="shared" si="122"/>
        <v/>
      </c>
      <c r="GT83" s="1" t="str">
        <f t="shared" si="122"/>
        <v/>
      </c>
      <c r="GU83" s="1" t="str">
        <f t="shared" si="122"/>
        <v/>
      </c>
      <c r="GV83" s="1" t="str">
        <f t="shared" si="92"/>
        <v/>
      </c>
      <c r="GW83" s="1" t="str">
        <f t="shared" si="92"/>
        <v/>
      </c>
      <c r="GX83" s="1" t="str">
        <f t="shared" si="92"/>
        <v/>
      </c>
      <c r="GY83" s="1" t="str">
        <f t="shared" si="92"/>
        <v/>
      </c>
      <c r="GZ83" s="1" t="str">
        <f t="shared" si="92"/>
        <v/>
      </c>
      <c r="HA83" s="1" t="str">
        <f t="shared" si="92"/>
        <v/>
      </c>
      <c r="HB83" s="1" t="str">
        <f t="shared" si="92"/>
        <v/>
      </c>
      <c r="HC83" s="1" t="str">
        <f t="shared" si="92"/>
        <v/>
      </c>
      <c r="HD83" s="1" t="str">
        <f t="shared" si="92"/>
        <v/>
      </c>
      <c r="HE83" s="1" t="str">
        <f t="shared" si="92"/>
        <v/>
      </c>
      <c r="HF83" s="1" t="str">
        <f t="shared" si="92"/>
        <v/>
      </c>
      <c r="HG83" s="1" t="str">
        <f t="shared" si="92"/>
        <v/>
      </c>
      <c r="HH83" s="1" t="str">
        <f t="shared" si="92"/>
        <v/>
      </c>
      <c r="HI83" s="1" t="str">
        <f t="shared" si="92"/>
        <v/>
      </c>
      <c r="HJ83" s="1" t="str">
        <f t="shared" si="92"/>
        <v/>
      </c>
      <c r="HK83" s="1" t="str">
        <f t="shared" si="92"/>
        <v/>
      </c>
      <c r="HL83" s="1" t="str">
        <f t="shared" si="127"/>
        <v/>
      </c>
      <c r="HM83" s="1" t="str">
        <f t="shared" si="117"/>
        <v/>
      </c>
      <c r="HN83" s="1" t="str">
        <f t="shared" si="117"/>
        <v/>
      </c>
      <c r="HO83" s="1" t="str">
        <f t="shared" si="117"/>
        <v/>
      </c>
      <c r="HP83" s="1" t="str">
        <f t="shared" si="117"/>
        <v/>
      </c>
      <c r="HQ83" s="1" t="str">
        <f t="shared" si="117"/>
        <v/>
      </c>
      <c r="HR83" s="1" t="str">
        <f t="shared" si="117"/>
        <v/>
      </c>
      <c r="HS83" s="1" t="str">
        <f t="shared" si="117"/>
        <v/>
      </c>
      <c r="HT83" s="1" t="str">
        <f t="shared" si="117"/>
        <v/>
      </c>
      <c r="HU83" s="1" t="str">
        <f t="shared" si="117"/>
        <v/>
      </c>
      <c r="HV83" s="1" t="str">
        <f t="shared" si="117"/>
        <v/>
      </c>
      <c r="HW83" s="1" t="str">
        <f t="shared" si="117"/>
        <v/>
      </c>
      <c r="HX83" s="1" t="str">
        <f t="shared" si="117"/>
        <v/>
      </c>
      <c r="HY83" s="1" t="str">
        <f t="shared" si="117"/>
        <v/>
      </c>
      <c r="HZ83" s="1" t="str">
        <f t="shared" si="117"/>
        <v/>
      </c>
      <c r="IA83" s="1" t="str">
        <f t="shared" si="117"/>
        <v/>
      </c>
      <c r="IB83" s="1" t="str">
        <f t="shared" si="117"/>
        <v/>
      </c>
      <c r="IC83" s="1" t="str">
        <f t="shared" si="139"/>
        <v/>
      </c>
      <c r="ID83" s="1" t="str">
        <f t="shared" si="139"/>
        <v/>
      </c>
      <c r="IE83" s="1" t="str">
        <f t="shared" si="133"/>
        <v/>
      </c>
      <c r="IF83" s="1" t="str">
        <f t="shared" si="133"/>
        <v/>
      </c>
      <c r="IG83" s="1" t="str">
        <f t="shared" si="133"/>
        <v/>
      </c>
      <c r="IH83" s="1" t="str">
        <f t="shared" si="133"/>
        <v/>
      </c>
      <c r="II83" s="1" t="str">
        <f t="shared" si="133"/>
        <v/>
      </c>
      <c r="IJ83" s="1" t="str">
        <f t="shared" si="133"/>
        <v/>
      </c>
      <c r="IK83" s="1" t="str">
        <f t="shared" si="133"/>
        <v/>
      </c>
      <c r="IL83" s="1" t="str">
        <f t="shared" si="133"/>
        <v/>
      </c>
      <c r="IM83" s="1" t="str">
        <f t="shared" si="133"/>
        <v/>
      </c>
      <c r="IN83" s="1" t="str">
        <f t="shared" si="133"/>
        <v/>
      </c>
      <c r="IO83" s="1" t="str">
        <f t="shared" si="133"/>
        <v/>
      </c>
      <c r="IP83" s="1" t="str">
        <f t="shared" si="133"/>
        <v/>
      </c>
      <c r="IQ83" s="1" t="str">
        <f t="shared" si="133"/>
        <v/>
      </c>
      <c r="IR83" s="1" t="str">
        <f t="shared" si="133"/>
        <v/>
      </c>
      <c r="IS83" s="1" t="str">
        <f t="shared" si="133"/>
        <v/>
      </c>
      <c r="IT83" s="1" t="str">
        <f t="shared" si="133"/>
        <v/>
      </c>
      <c r="IU83" s="1" t="str">
        <f t="shared" si="134"/>
        <v/>
      </c>
      <c r="IV83" s="1" t="str">
        <f t="shared" si="134"/>
        <v/>
      </c>
      <c r="IW83" s="1" t="str">
        <f t="shared" si="134"/>
        <v/>
      </c>
      <c r="IX83" s="1" t="str">
        <f t="shared" si="134"/>
        <v/>
      </c>
      <c r="IY83" s="1" t="str">
        <f t="shared" si="134"/>
        <v/>
      </c>
      <c r="IZ83" s="1" t="str">
        <f t="shared" si="134"/>
        <v/>
      </c>
      <c r="JA83" s="1" t="str">
        <f t="shared" si="134"/>
        <v/>
      </c>
      <c r="JB83" s="1" t="str">
        <f t="shared" si="134"/>
        <v/>
      </c>
      <c r="JC83" s="1" t="str">
        <f t="shared" si="134"/>
        <v/>
      </c>
      <c r="JD83" s="1" t="str">
        <f t="shared" si="134"/>
        <v/>
      </c>
      <c r="JE83" s="1" t="str">
        <f t="shared" si="134"/>
        <v/>
      </c>
      <c r="JF83" s="1" t="str">
        <f t="shared" si="134"/>
        <v/>
      </c>
      <c r="JG83" s="1" t="str">
        <f t="shared" si="134"/>
        <v/>
      </c>
      <c r="JH83" s="1" t="str">
        <f t="shared" si="134"/>
        <v/>
      </c>
      <c r="JI83" s="1" t="str">
        <f t="shared" si="134"/>
        <v/>
      </c>
      <c r="JJ83" s="1" t="str">
        <f t="shared" si="134"/>
        <v/>
      </c>
      <c r="JK83" s="1" t="str">
        <f t="shared" si="135"/>
        <v/>
      </c>
      <c r="JL83" s="1" t="str">
        <f t="shared" si="135"/>
        <v/>
      </c>
      <c r="JM83" s="1" t="str">
        <f t="shared" si="135"/>
        <v/>
      </c>
      <c r="JN83" s="1" t="str">
        <f t="shared" si="135"/>
        <v/>
      </c>
      <c r="JO83" s="1" t="str">
        <f t="shared" si="135"/>
        <v/>
      </c>
      <c r="JP83" s="1" t="str">
        <f t="shared" si="135"/>
        <v/>
      </c>
      <c r="JQ83" s="1" t="str">
        <f t="shared" si="135"/>
        <v/>
      </c>
      <c r="JR83" s="1" t="str">
        <f t="shared" si="135"/>
        <v/>
      </c>
      <c r="JS83" s="1" t="str">
        <f t="shared" si="135"/>
        <v/>
      </c>
      <c r="JT83" s="1" t="str">
        <f t="shared" si="135"/>
        <v/>
      </c>
      <c r="JU83" s="1" t="str">
        <f t="shared" si="135"/>
        <v/>
      </c>
      <c r="JV83" s="1" t="str">
        <f t="shared" si="135"/>
        <v/>
      </c>
      <c r="JW83" s="1" t="str">
        <f t="shared" si="135"/>
        <v/>
      </c>
      <c r="JX83" s="1" t="str">
        <f t="shared" si="135"/>
        <v/>
      </c>
      <c r="JY83" s="1" t="str">
        <f t="shared" si="135"/>
        <v/>
      </c>
      <c r="JZ83" s="1" t="str">
        <f t="shared" si="135"/>
        <v/>
      </c>
      <c r="KA83" s="1" t="str">
        <f t="shared" si="136"/>
        <v/>
      </c>
      <c r="KB83" s="1" t="str">
        <f t="shared" si="136"/>
        <v/>
      </c>
      <c r="KC83" s="1" t="str">
        <f t="shared" si="136"/>
        <v/>
      </c>
      <c r="KD83" s="1" t="str">
        <f t="shared" si="136"/>
        <v/>
      </c>
      <c r="KE83" s="1" t="str">
        <f t="shared" si="136"/>
        <v/>
      </c>
      <c r="KF83" s="1" t="str">
        <f t="shared" si="102"/>
        <v/>
      </c>
      <c r="KG83" s="1" t="str">
        <f t="shared" si="102"/>
        <v/>
      </c>
      <c r="KH83" s="1" t="str">
        <f t="shared" si="102"/>
        <v/>
      </c>
      <c r="KI83" s="1" t="str">
        <f t="shared" si="102"/>
        <v/>
      </c>
      <c r="KJ83" s="1" t="str">
        <f t="shared" si="83"/>
        <v/>
      </c>
      <c r="KK83" s="1" t="str">
        <f t="shared" si="83"/>
        <v/>
      </c>
      <c r="KL83" s="1" t="str">
        <f t="shared" si="83"/>
        <v/>
      </c>
      <c r="KM83" s="1" t="str">
        <f t="shared" si="62"/>
        <v/>
      </c>
      <c r="KN83" s="1" t="str">
        <f t="shared" si="62"/>
        <v/>
      </c>
      <c r="KO83" s="1" t="str">
        <f t="shared" si="62"/>
        <v/>
      </c>
      <c r="KP83" s="1" t="str">
        <f t="shared" si="62"/>
        <v/>
      </c>
      <c r="KQ83" s="1" t="str">
        <f t="shared" si="62"/>
        <v/>
      </c>
      <c r="KR83" s="1" t="str">
        <f t="shared" si="62"/>
        <v/>
      </c>
      <c r="KS83" s="1" t="str">
        <f t="shared" si="62"/>
        <v/>
      </c>
      <c r="KT83" s="54"/>
      <c r="KU83" s="61">
        <f t="shared" ref="KU83:LF118" si="143">IF(AM83=AL83,AM83,"")</f>
        <v>0</v>
      </c>
      <c r="KV83" s="61">
        <f t="shared" si="140"/>
        <v>0</v>
      </c>
      <c r="KW83" s="61">
        <f t="shared" si="140"/>
        <v>0</v>
      </c>
      <c r="KX83" s="61">
        <f t="shared" si="140"/>
        <v>0</v>
      </c>
      <c r="KY83" s="61">
        <f t="shared" si="140"/>
        <v>0</v>
      </c>
      <c r="KZ83" s="61">
        <f t="shared" si="140"/>
        <v>0</v>
      </c>
      <c r="LA83" s="61">
        <f t="shared" si="140"/>
        <v>0</v>
      </c>
      <c r="LB83" s="61">
        <f t="shared" si="140"/>
        <v>0</v>
      </c>
      <c r="LC83" s="61">
        <f t="shared" si="140"/>
        <v>0</v>
      </c>
      <c r="LD83" s="61">
        <f t="shared" si="140"/>
        <v>0</v>
      </c>
      <c r="LE83" s="61">
        <f t="shared" si="140"/>
        <v>0</v>
      </c>
      <c r="LF83" s="61">
        <f t="shared" si="140"/>
        <v>0</v>
      </c>
      <c r="LG83" s="61">
        <f t="shared" si="140"/>
        <v>0</v>
      </c>
      <c r="LH83" s="61">
        <f t="shared" si="140"/>
        <v>0</v>
      </c>
      <c r="LI83" s="61">
        <f t="shared" si="140"/>
        <v>0</v>
      </c>
      <c r="LJ83" s="61">
        <f t="shared" si="140"/>
        <v>0</v>
      </c>
      <c r="LK83" s="61">
        <f t="shared" si="125"/>
        <v>0</v>
      </c>
      <c r="LL83" s="61">
        <f t="shared" si="125"/>
        <v>0</v>
      </c>
      <c r="LM83" s="61">
        <f t="shared" si="125"/>
        <v>0</v>
      </c>
      <c r="LN83" s="61">
        <f t="shared" si="125"/>
        <v>0</v>
      </c>
      <c r="LO83" s="61">
        <f t="shared" si="125"/>
        <v>0</v>
      </c>
      <c r="LP83" s="61">
        <f t="shared" si="125"/>
        <v>0</v>
      </c>
      <c r="LQ83" s="61">
        <f t="shared" si="125"/>
        <v>0</v>
      </c>
      <c r="LR83" s="61">
        <f t="shared" si="125"/>
        <v>0</v>
      </c>
      <c r="LS83" s="61">
        <f t="shared" si="125"/>
        <v>0</v>
      </c>
      <c r="LT83" s="61">
        <f t="shared" si="125"/>
        <v>0</v>
      </c>
      <c r="LU83" s="61">
        <f t="shared" si="123"/>
        <v>0</v>
      </c>
      <c r="LV83" s="61">
        <f t="shared" si="123"/>
        <v>0</v>
      </c>
      <c r="LW83" s="61">
        <f t="shared" si="123"/>
        <v>0</v>
      </c>
      <c r="LX83" s="61">
        <f t="shared" si="123"/>
        <v>0</v>
      </c>
      <c r="LY83" s="61">
        <f t="shared" si="123"/>
        <v>0</v>
      </c>
      <c r="LZ83" s="61">
        <f t="shared" si="93"/>
        <v>0</v>
      </c>
      <c r="MA83" s="61">
        <f t="shared" si="93"/>
        <v>0</v>
      </c>
      <c r="MB83" s="61">
        <f t="shared" si="93"/>
        <v>0</v>
      </c>
      <c r="MC83" s="61">
        <f t="shared" si="93"/>
        <v>0</v>
      </c>
      <c r="MD83" s="61">
        <f t="shared" si="93"/>
        <v>0</v>
      </c>
      <c r="ME83" s="61">
        <f t="shared" si="93"/>
        <v>0</v>
      </c>
      <c r="MF83" s="61">
        <f t="shared" si="93"/>
        <v>0</v>
      </c>
      <c r="MG83" s="61">
        <f t="shared" si="93"/>
        <v>0</v>
      </c>
      <c r="MH83" s="61">
        <f t="shared" si="93"/>
        <v>0</v>
      </c>
      <c r="MI83" s="61">
        <f t="shared" si="93"/>
        <v>0</v>
      </c>
      <c r="MJ83" s="61">
        <f t="shared" si="93"/>
        <v>0</v>
      </c>
      <c r="MK83" s="61">
        <f t="shared" si="93"/>
        <v>0</v>
      </c>
      <c r="ML83" s="61">
        <f t="shared" si="93"/>
        <v>0</v>
      </c>
      <c r="MM83" s="61">
        <f t="shared" si="93"/>
        <v>0</v>
      </c>
      <c r="MN83" s="61">
        <f t="shared" si="93"/>
        <v>0</v>
      </c>
      <c r="MO83" s="61">
        <f t="shared" si="93"/>
        <v>0</v>
      </c>
      <c r="MP83" s="61">
        <f t="shared" si="128"/>
        <v>0</v>
      </c>
      <c r="MQ83" s="61">
        <f t="shared" si="119"/>
        <v>0</v>
      </c>
      <c r="MR83" s="61">
        <f t="shared" si="119"/>
        <v>0</v>
      </c>
      <c r="MS83" s="61">
        <f t="shared" si="119"/>
        <v>0</v>
      </c>
      <c r="MT83" s="61">
        <f t="shared" si="119"/>
        <v>0</v>
      </c>
      <c r="MU83" s="61">
        <f t="shared" si="119"/>
        <v>0</v>
      </c>
      <c r="MV83" s="61">
        <f t="shared" si="119"/>
        <v>0</v>
      </c>
      <c r="MW83" s="61">
        <f t="shared" si="119"/>
        <v>0</v>
      </c>
      <c r="MX83" s="61">
        <f t="shared" si="119"/>
        <v>0</v>
      </c>
      <c r="MY83" s="61">
        <f t="shared" si="119"/>
        <v>0</v>
      </c>
      <c r="MZ83" s="61">
        <f t="shared" si="119"/>
        <v>0</v>
      </c>
      <c r="NA83" s="61">
        <f t="shared" si="119"/>
        <v>0</v>
      </c>
      <c r="NB83" s="61" t="str">
        <f t="shared" si="119"/>
        <v/>
      </c>
      <c r="NC83" s="61" t="str">
        <f t="shared" si="119"/>
        <v/>
      </c>
      <c r="ND83" s="61" t="str">
        <f t="shared" si="119"/>
        <v/>
      </c>
      <c r="NE83" s="61" t="str">
        <f t="shared" si="119"/>
        <v/>
      </c>
      <c r="NF83" s="61" t="str">
        <f t="shared" si="119"/>
        <v/>
      </c>
      <c r="NG83" s="61" t="str">
        <f t="shared" si="141"/>
        <v/>
      </c>
      <c r="NH83" s="61" t="str">
        <f t="shared" si="141"/>
        <v/>
      </c>
      <c r="NI83" s="61" t="str">
        <f t="shared" si="137"/>
        <v/>
      </c>
      <c r="NJ83" s="61" t="str">
        <f t="shared" si="137"/>
        <v/>
      </c>
      <c r="NK83" s="61" t="str">
        <f t="shared" si="137"/>
        <v/>
      </c>
      <c r="NL83" s="61" t="str">
        <f t="shared" si="137"/>
        <v/>
      </c>
      <c r="NM83" s="61" t="str">
        <f t="shared" si="137"/>
        <v/>
      </c>
      <c r="NN83" s="61" t="str">
        <f t="shared" si="104"/>
        <v/>
      </c>
      <c r="NO83" s="61" t="str">
        <f t="shared" si="104"/>
        <v/>
      </c>
      <c r="NP83" s="61" t="str">
        <f t="shared" si="104"/>
        <v/>
      </c>
      <c r="NQ83" s="61" t="str">
        <f t="shared" si="104"/>
        <v/>
      </c>
      <c r="NR83" s="61" t="str">
        <f t="shared" si="87"/>
        <v/>
      </c>
      <c r="NS83" s="61" t="str">
        <f t="shared" si="87"/>
        <v/>
      </c>
      <c r="NT83" s="61" t="str">
        <f t="shared" si="87"/>
        <v/>
      </c>
      <c r="NU83" s="61" t="str">
        <f t="shared" si="87"/>
        <v/>
      </c>
      <c r="NV83" s="61" t="str">
        <f t="shared" si="87"/>
        <v/>
      </c>
      <c r="NW83" s="61" t="str">
        <f t="shared" si="87"/>
        <v/>
      </c>
      <c r="NX83" s="61" t="str">
        <f t="shared" si="87"/>
        <v/>
      </c>
      <c r="NY83" s="61" t="str">
        <f t="shared" si="87"/>
        <v/>
      </c>
      <c r="NZ83" s="61" t="str">
        <f t="shared" si="87"/>
        <v/>
      </c>
      <c r="OA83" s="61" t="str">
        <f t="shared" si="87"/>
        <v/>
      </c>
      <c r="OB83" s="61" t="str">
        <f t="shared" si="87"/>
        <v/>
      </c>
      <c r="OC83" s="61" t="str">
        <f t="shared" si="87"/>
        <v/>
      </c>
      <c r="OD83" s="61" t="str">
        <f t="shared" si="87"/>
        <v/>
      </c>
      <c r="OE83" s="61" t="str">
        <f t="shared" si="87"/>
        <v/>
      </c>
      <c r="OF83" s="61" t="str">
        <f t="shared" si="130"/>
        <v/>
      </c>
      <c r="OG83" s="61" t="str">
        <f t="shared" si="130"/>
        <v/>
      </c>
      <c r="OH83" s="61" t="str">
        <f t="shared" si="130"/>
        <v/>
      </c>
      <c r="OI83" s="61" t="str">
        <f t="shared" si="130"/>
        <v/>
      </c>
      <c r="OJ83" s="61" t="str">
        <f t="shared" si="130"/>
        <v/>
      </c>
      <c r="OK83" s="61" t="str">
        <f t="shared" si="95"/>
        <v/>
      </c>
      <c r="OL83" s="61" t="str">
        <f t="shared" si="95"/>
        <v/>
      </c>
      <c r="OM83" s="61" t="str">
        <f t="shared" si="95"/>
        <v/>
      </c>
      <c r="ON83" s="61" t="str">
        <f t="shared" si="95"/>
        <v/>
      </c>
      <c r="OO83" s="61" t="str">
        <f t="shared" si="95"/>
        <v/>
      </c>
      <c r="OP83" s="61" t="str">
        <f t="shared" si="95"/>
        <v/>
      </c>
      <c r="OQ83" s="61" t="str">
        <f t="shared" si="95"/>
        <v/>
      </c>
      <c r="OR83" s="61" t="str">
        <f t="shared" si="95"/>
        <v/>
      </c>
      <c r="OS83" s="61" t="str">
        <f t="shared" si="95"/>
        <v/>
      </c>
      <c r="OT83" s="61" t="str">
        <f t="shared" si="95"/>
        <v/>
      </c>
      <c r="OU83" s="61" t="str">
        <f t="shared" si="95"/>
        <v/>
      </c>
      <c r="OV83" s="61" t="str">
        <f t="shared" si="95"/>
        <v/>
      </c>
      <c r="OW83" s="61" t="str">
        <f t="shared" si="95"/>
        <v/>
      </c>
      <c r="OX83" s="61" t="str">
        <f t="shared" si="95"/>
        <v/>
      </c>
      <c r="OY83" s="61" t="str">
        <f t="shared" si="95"/>
        <v/>
      </c>
      <c r="OZ83" s="61">
        <f t="shared" si="95"/>
        <v>0</v>
      </c>
      <c r="PA83" s="61">
        <f t="shared" si="129"/>
        <v>0</v>
      </c>
      <c r="PB83" s="61">
        <f t="shared" si="129"/>
        <v>0</v>
      </c>
      <c r="PC83" s="61">
        <f t="shared" si="129"/>
        <v>0</v>
      </c>
      <c r="PD83" s="61">
        <f t="shared" si="129"/>
        <v>0</v>
      </c>
      <c r="PE83" s="61">
        <f t="shared" si="129"/>
        <v>0</v>
      </c>
      <c r="PF83" s="61">
        <f t="shared" si="129"/>
        <v>0</v>
      </c>
      <c r="PG83" s="61">
        <f t="shared" si="129"/>
        <v>0</v>
      </c>
      <c r="PH83" s="61">
        <f t="shared" si="129"/>
        <v>0</v>
      </c>
      <c r="PI83" s="61">
        <f t="shared" si="129"/>
        <v>0</v>
      </c>
      <c r="PJ83" s="61">
        <f t="shared" si="129"/>
        <v>0</v>
      </c>
      <c r="PK83" s="61">
        <f t="shared" si="129"/>
        <v>0</v>
      </c>
      <c r="PL83" s="61">
        <f t="shared" si="126"/>
        <v>0</v>
      </c>
      <c r="PM83" s="61">
        <f t="shared" si="126"/>
        <v>0</v>
      </c>
      <c r="PN83" s="61">
        <f t="shared" si="126"/>
        <v>0</v>
      </c>
      <c r="PO83" s="61">
        <f t="shared" si="126"/>
        <v>0</v>
      </c>
      <c r="PP83" s="61">
        <f t="shared" si="126"/>
        <v>0</v>
      </c>
      <c r="PQ83" s="61">
        <f t="shared" si="76"/>
        <v>0</v>
      </c>
      <c r="PR83" s="61">
        <f t="shared" si="76"/>
        <v>0</v>
      </c>
      <c r="PS83" s="61">
        <f t="shared" si="76"/>
        <v>0</v>
      </c>
      <c r="PT83" s="61">
        <f t="shared" si="76"/>
        <v>0</v>
      </c>
      <c r="PU83" s="61">
        <f t="shared" si="76"/>
        <v>0</v>
      </c>
      <c r="PV83" s="61">
        <f t="shared" si="76"/>
        <v>0</v>
      </c>
      <c r="PW83" s="61">
        <f t="shared" si="76"/>
        <v>0</v>
      </c>
    </row>
    <row r="84" spans="1:439" s="61" customFormat="1" ht="15" customHeight="1" x14ac:dyDescent="0.25">
      <c r="A84" s="73">
        <f>1078+2601</f>
        <v>3679</v>
      </c>
      <c r="B84" s="56" t="s">
        <v>175</v>
      </c>
      <c r="C84" s="56" t="s">
        <v>385</v>
      </c>
      <c r="D84" s="56" t="s">
        <v>276</v>
      </c>
      <c r="E84" s="56" t="s">
        <v>186</v>
      </c>
      <c r="F84" s="56" t="s">
        <v>179</v>
      </c>
      <c r="G84" s="56" t="s">
        <v>179</v>
      </c>
      <c r="H84" s="57">
        <v>37683</v>
      </c>
      <c r="I84" s="58">
        <f t="shared" si="105"/>
        <v>2003</v>
      </c>
      <c r="J84" s="59" t="s">
        <v>277</v>
      </c>
      <c r="K84" s="59" t="s">
        <v>276</v>
      </c>
      <c r="L84" s="56" t="s">
        <v>188</v>
      </c>
      <c r="M84" s="56">
        <v>100</v>
      </c>
      <c r="N84" s="60" t="s">
        <v>182</v>
      </c>
      <c r="O84" s="60">
        <v>53264.144686059997</v>
      </c>
      <c r="P84" s="60" t="b">
        <f t="shared" si="106"/>
        <v>1</v>
      </c>
      <c r="Q84" s="60">
        <f t="shared" si="107"/>
        <v>1</v>
      </c>
      <c r="R84" s="61">
        <v>1</v>
      </c>
      <c r="S84" s="62" t="s">
        <v>183</v>
      </c>
      <c r="T84" s="62">
        <v>-3.0378086980000001</v>
      </c>
      <c r="U84" s="60" t="b">
        <f t="shared" si="108"/>
        <v>1</v>
      </c>
      <c r="V84" s="60">
        <f t="shared" si="132"/>
        <v>1</v>
      </c>
      <c r="W84" s="60">
        <f t="shared" si="132"/>
        <v>1</v>
      </c>
      <c r="X84" s="63">
        <f t="shared" si="109"/>
        <v>4</v>
      </c>
      <c r="Y84" s="63" t="b">
        <f t="shared" si="110"/>
        <v>1</v>
      </c>
      <c r="Z84" s="63">
        <f t="shared" si="111"/>
        <v>0</v>
      </c>
      <c r="AA84" s="63">
        <v>0</v>
      </c>
      <c r="AB84" s="72">
        <f t="shared" si="112"/>
        <v>1</v>
      </c>
      <c r="AC84" s="75">
        <v>1.0834999999999999</v>
      </c>
      <c r="AD84" s="66">
        <f>+O84*AC84</f>
        <v>57711.700767346003</v>
      </c>
      <c r="AE84" s="67">
        <f t="shared" si="113"/>
        <v>57711.700767346003</v>
      </c>
      <c r="AF84" s="68">
        <f t="shared" si="114"/>
        <v>6.3747904689747489E-2</v>
      </c>
      <c r="AG84" s="59" t="s">
        <v>277</v>
      </c>
      <c r="AH84" s="69">
        <v>37683</v>
      </c>
      <c r="AI84">
        <f t="shared" si="120"/>
        <v>1</v>
      </c>
      <c r="AJ84" s="70" t="str">
        <f t="shared" si="115"/>
        <v>G</v>
      </c>
      <c r="AK84">
        <f t="shared" si="121"/>
        <v>1</v>
      </c>
      <c r="CT84" s="71">
        <v>3.7884496831688299</v>
      </c>
      <c r="CU84" s="71">
        <v>-7.1683168316465498</v>
      </c>
      <c r="CV84" s="71">
        <v>2.6701570661865199</v>
      </c>
      <c r="CW84" s="71">
        <v>-10.985648718945701</v>
      </c>
      <c r="CX84" s="71">
        <v>1.5807450937525001</v>
      </c>
      <c r="CY84" s="71">
        <v>7.28808257672691</v>
      </c>
      <c r="CZ84" s="71">
        <v>1.4156260357377699</v>
      </c>
      <c r="DA84" s="71">
        <v>-0.49347099679241102</v>
      </c>
      <c r="DB84" s="71">
        <v>4.9820706484566601</v>
      </c>
      <c r="DC84" s="71">
        <v>-4.6584302335021297</v>
      </c>
      <c r="DD84" s="71">
        <v>4.0932997938279803</v>
      </c>
      <c r="DE84" s="71">
        <v>3.7947894605302701</v>
      </c>
      <c r="DF84" s="71">
        <v>5.1817478725728199</v>
      </c>
      <c r="DG84" s="71">
        <v>-6.6844921434183996E-2</v>
      </c>
      <c r="DH84" s="71">
        <v>5.4785390560050198</v>
      </c>
      <c r="DI84" s="71">
        <v>3.3931505101811901</v>
      </c>
      <c r="DJ84" s="71">
        <v>3.9234919085022701</v>
      </c>
      <c r="DK84" s="71">
        <v>-0.81996224846577803</v>
      </c>
      <c r="DL84" s="71">
        <v>2.03916214331496</v>
      </c>
      <c r="DM84" s="71">
        <v>4.7980881200332597</v>
      </c>
      <c r="DN84" s="71">
        <v>-1.70740264299725</v>
      </c>
      <c r="DO84" s="71">
        <v>6.7301437102963</v>
      </c>
      <c r="DP84" s="71">
        <v>-1.3686485304257101</v>
      </c>
      <c r="DQ84" s="71">
        <v>3.75280898893782</v>
      </c>
      <c r="DR84" s="71">
        <v>-0.25990903280078698</v>
      </c>
      <c r="DS84" s="71">
        <v>1.1943539609859499</v>
      </c>
      <c r="DT84" s="71">
        <v>6.2597809060358296</v>
      </c>
      <c r="DU84" s="71">
        <v>1.77238332393803</v>
      </c>
      <c r="DV84" s="71">
        <v>-2.2936698728084299</v>
      </c>
      <c r="DW84" s="71">
        <v>6.4069707843827501</v>
      </c>
      <c r="DX84" s="71">
        <v>6.1196630059485502</v>
      </c>
      <c r="DY84" s="71">
        <v>9.8076020660719898</v>
      </c>
      <c r="DZ84" s="71">
        <v>2.4358974361807602</v>
      </c>
      <c r="EA84" s="71">
        <v>5.4180887357098602</v>
      </c>
      <c r="EB84" s="71">
        <v>-7.6372582496589203</v>
      </c>
      <c r="EC84" s="71">
        <v>5.0228310500346502</v>
      </c>
      <c r="ED84" s="71">
        <v>1.8695652205348701</v>
      </c>
      <c r="EE84" s="71">
        <v>6.1886470337950001</v>
      </c>
      <c r="EF84" s="71">
        <v>-2.1641486305922202</v>
      </c>
      <c r="EG84" s="71">
        <v>-2.0033388973339701</v>
      </c>
      <c r="EH84" s="71">
        <v>1.8931426142327901</v>
      </c>
      <c r="EI84" s="71">
        <v>-3.0966143676807598</v>
      </c>
      <c r="EJ84" s="71">
        <v>2.4003851730500601</v>
      </c>
      <c r="EK84" s="71">
        <v>4.3459365510643204</v>
      </c>
      <c r="EL84" s="71">
        <v>-0.45814244121722397</v>
      </c>
      <c r="EM84" s="71">
        <v>-2.5437864872135201</v>
      </c>
      <c r="EN84" s="71">
        <v>3.6745105184049098</v>
      </c>
      <c r="EO84" s="71">
        <v>4.39003798891728</v>
      </c>
      <c r="EP84" s="71">
        <v>3.0327537390297099</v>
      </c>
      <c r="FO84" s="52"/>
      <c r="FP84" s="53"/>
      <c r="FQ84" s="1" t="str">
        <f t="shared" si="142"/>
        <v/>
      </c>
      <c r="FR84" s="1" t="str">
        <f t="shared" si="138"/>
        <v/>
      </c>
      <c r="FS84" s="1" t="str">
        <f t="shared" si="138"/>
        <v/>
      </c>
      <c r="FT84" s="1" t="str">
        <f t="shared" si="138"/>
        <v/>
      </c>
      <c r="FU84" s="1" t="str">
        <f t="shared" si="138"/>
        <v/>
      </c>
      <c r="FV84" s="1" t="str">
        <f t="shared" si="138"/>
        <v/>
      </c>
      <c r="FW84" s="1" t="str">
        <f t="shared" si="138"/>
        <v/>
      </c>
      <c r="FX84" s="1" t="str">
        <f t="shared" si="138"/>
        <v/>
      </c>
      <c r="FY84" s="1" t="str">
        <f t="shared" si="138"/>
        <v/>
      </c>
      <c r="FZ84" s="1" t="str">
        <f t="shared" si="138"/>
        <v/>
      </c>
      <c r="GA84" s="1" t="str">
        <f t="shared" si="138"/>
        <v/>
      </c>
      <c r="GB84" s="1" t="str">
        <f t="shared" si="138"/>
        <v/>
      </c>
      <c r="GC84" s="1" t="str">
        <f t="shared" si="138"/>
        <v/>
      </c>
      <c r="GD84" s="1" t="str">
        <f t="shared" si="138"/>
        <v/>
      </c>
      <c r="GE84" s="1" t="str">
        <f t="shared" si="138"/>
        <v/>
      </c>
      <c r="GF84" s="1" t="str">
        <f t="shared" si="138"/>
        <v/>
      </c>
      <c r="GG84" s="1" t="str">
        <f t="shared" si="124"/>
        <v/>
      </c>
      <c r="GH84" s="1" t="str">
        <f t="shared" si="124"/>
        <v/>
      </c>
      <c r="GI84" s="1" t="str">
        <f t="shared" si="124"/>
        <v/>
      </c>
      <c r="GJ84" s="1" t="str">
        <f t="shared" si="124"/>
        <v/>
      </c>
      <c r="GK84" s="1" t="str">
        <f t="shared" si="124"/>
        <v/>
      </c>
      <c r="GL84" s="1" t="str">
        <f t="shared" si="124"/>
        <v/>
      </c>
      <c r="GM84" s="1" t="str">
        <f t="shared" si="124"/>
        <v/>
      </c>
      <c r="GN84" s="1" t="str">
        <f t="shared" si="124"/>
        <v/>
      </c>
      <c r="GO84" s="1" t="str">
        <f t="shared" si="124"/>
        <v/>
      </c>
      <c r="GP84" s="1" t="str">
        <f t="shared" si="124"/>
        <v/>
      </c>
      <c r="GQ84" s="1" t="str">
        <f t="shared" si="122"/>
        <v/>
      </c>
      <c r="GR84" s="1" t="str">
        <f t="shared" si="122"/>
        <v/>
      </c>
      <c r="GS84" s="1" t="str">
        <f t="shared" si="122"/>
        <v/>
      </c>
      <c r="GT84" s="1" t="str">
        <f t="shared" si="122"/>
        <v/>
      </c>
      <c r="GU84" s="1" t="str">
        <f t="shared" si="122"/>
        <v/>
      </c>
      <c r="GV84" s="1" t="str">
        <f t="shared" si="92"/>
        <v/>
      </c>
      <c r="GW84" s="1" t="str">
        <f t="shared" si="92"/>
        <v/>
      </c>
      <c r="GX84" s="1" t="str">
        <f t="shared" si="92"/>
        <v/>
      </c>
      <c r="GY84" s="1" t="str">
        <f t="shared" si="92"/>
        <v/>
      </c>
      <c r="GZ84" s="1" t="str">
        <f t="shared" si="92"/>
        <v/>
      </c>
      <c r="HA84" s="1" t="str">
        <f t="shared" si="92"/>
        <v/>
      </c>
      <c r="HB84" s="1" t="str">
        <f t="shared" si="92"/>
        <v/>
      </c>
      <c r="HC84" s="1" t="str">
        <f t="shared" si="92"/>
        <v/>
      </c>
      <c r="HD84" s="1" t="str">
        <f t="shared" si="92"/>
        <v/>
      </c>
      <c r="HE84" s="1" t="str">
        <f t="shared" si="92"/>
        <v/>
      </c>
      <c r="HF84" s="1" t="str">
        <f t="shared" si="92"/>
        <v/>
      </c>
      <c r="HG84" s="1" t="str">
        <f t="shared" si="92"/>
        <v/>
      </c>
      <c r="HH84" s="1" t="str">
        <f t="shared" si="92"/>
        <v/>
      </c>
      <c r="HI84" s="1" t="str">
        <f t="shared" si="92"/>
        <v/>
      </c>
      <c r="HJ84" s="1" t="str">
        <f t="shared" si="92"/>
        <v/>
      </c>
      <c r="HK84" s="1" t="str">
        <f t="shared" si="92"/>
        <v/>
      </c>
      <c r="HL84" s="1" t="str">
        <f t="shared" si="127"/>
        <v/>
      </c>
      <c r="HM84" s="1" t="str">
        <f t="shared" si="117"/>
        <v/>
      </c>
      <c r="HN84" s="1" t="str">
        <f t="shared" si="117"/>
        <v/>
      </c>
      <c r="HO84" s="1" t="str">
        <f t="shared" si="117"/>
        <v/>
      </c>
      <c r="HP84" s="1" t="str">
        <f t="shared" si="117"/>
        <v/>
      </c>
      <c r="HQ84" s="1" t="str">
        <f t="shared" si="117"/>
        <v/>
      </c>
      <c r="HR84" s="1" t="str">
        <f t="shared" si="117"/>
        <v/>
      </c>
      <c r="HS84" s="1" t="str">
        <f t="shared" si="117"/>
        <v/>
      </c>
      <c r="HT84" s="1" t="str">
        <f t="shared" si="117"/>
        <v/>
      </c>
      <c r="HU84" s="1" t="str">
        <f t="shared" si="117"/>
        <v/>
      </c>
      <c r="HV84" s="1" t="str">
        <f t="shared" si="117"/>
        <v/>
      </c>
      <c r="HW84" s="1" t="str">
        <f t="shared" si="117"/>
        <v/>
      </c>
      <c r="HX84" s="1" t="str">
        <f t="shared" si="117"/>
        <v/>
      </c>
      <c r="HY84" s="1">
        <f t="shared" si="117"/>
        <v>3.7884496831688299</v>
      </c>
      <c r="HZ84" s="1">
        <f t="shared" si="117"/>
        <v>-7.1683168316465498</v>
      </c>
      <c r="IA84" s="1">
        <f t="shared" si="117"/>
        <v>2.6701570661865199</v>
      </c>
      <c r="IB84" s="1">
        <f t="shared" si="117"/>
        <v>-10.985648718945701</v>
      </c>
      <c r="IC84" s="1">
        <f t="shared" si="139"/>
        <v>1.5807450937525001</v>
      </c>
      <c r="ID84" s="1">
        <f t="shared" si="139"/>
        <v>7.28808257672691</v>
      </c>
      <c r="IE84" s="1">
        <f t="shared" si="133"/>
        <v>1.4156260357377699</v>
      </c>
      <c r="IF84" s="1">
        <f t="shared" si="133"/>
        <v>-0.49347099679241102</v>
      </c>
      <c r="IG84" s="1">
        <f t="shared" si="133"/>
        <v>4.9820706484566601</v>
      </c>
      <c r="IH84" s="1">
        <f t="shared" si="133"/>
        <v>-4.6584302335021297</v>
      </c>
      <c r="II84" s="1">
        <f t="shared" si="133"/>
        <v>4.0932997938279803</v>
      </c>
      <c r="IJ84" s="1">
        <f t="shared" si="133"/>
        <v>3.7947894605302701</v>
      </c>
      <c r="IK84" s="1">
        <f t="shared" si="133"/>
        <v>5.1817478725728199</v>
      </c>
      <c r="IL84" s="1">
        <f t="shared" si="133"/>
        <v>-6.6844921434183996E-2</v>
      </c>
      <c r="IM84" s="1">
        <f t="shared" si="133"/>
        <v>5.4785390560050198</v>
      </c>
      <c r="IN84" s="1">
        <f t="shared" si="133"/>
        <v>3.3931505101811901</v>
      </c>
      <c r="IO84" s="1">
        <f t="shared" si="133"/>
        <v>3.9234919085022701</v>
      </c>
      <c r="IP84" s="1">
        <f t="shared" si="133"/>
        <v>-0.81996224846577803</v>
      </c>
      <c r="IQ84" s="1">
        <f t="shared" si="133"/>
        <v>2.03916214331496</v>
      </c>
      <c r="IR84" s="1">
        <f t="shared" si="133"/>
        <v>4.7980881200332597</v>
      </c>
      <c r="IS84" s="1">
        <f t="shared" si="133"/>
        <v>-1.70740264299725</v>
      </c>
      <c r="IT84" s="1">
        <f t="shared" si="133"/>
        <v>6.7301437102963</v>
      </c>
      <c r="IU84" s="1">
        <f t="shared" si="134"/>
        <v>-1.3686485304257101</v>
      </c>
      <c r="IV84" s="1">
        <f t="shared" si="134"/>
        <v>3.75280898893782</v>
      </c>
      <c r="IW84" s="1">
        <f t="shared" si="134"/>
        <v>-0.25990903280078698</v>
      </c>
      <c r="IX84" s="1">
        <f t="shared" si="134"/>
        <v>1.1943539609859499</v>
      </c>
      <c r="IY84" s="1">
        <f t="shared" si="134"/>
        <v>6.2597809060358296</v>
      </c>
      <c r="IZ84" s="1">
        <f t="shared" si="134"/>
        <v>1.77238332393803</v>
      </c>
      <c r="JA84" s="1">
        <f t="shared" si="134"/>
        <v>-2.2936698728084299</v>
      </c>
      <c r="JB84" s="1">
        <f t="shared" si="134"/>
        <v>6.4069707843827501</v>
      </c>
      <c r="JC84" s="1">
        <f t="shared" si="134"/>
        <v>6.1196630059485502</v>
      </c>
      <c r="JD84" s="1">
        <f t="shared" si="134"/>
        <v>9.8076020660719898</v>
      </c>
      <c r="JE84" s="1">
        <f t="shared" si="134"/>
        <v>2.4358974361807602</v>
      </c>
      <c r="JF84" s="1">
        <f t="shared" si="134"/>
        <v>5.4180887357098602</v>
      </c>
      <c r="JG84" s="1">
        <f t="shared" si="134"/>
        <v>-7.6372582496589203</v>
      </c>
      <c r="JH84" s="1">
        <f t="shared" si="134"/>
        <v>5.0228310500346502</v>
      </c>
      <c r="JI84" s="1">
        <f t="shared" si="134"/>
        <v>1.8695652205348701</v>
      </c>
      <c r="JJ84" s="1">
        <f t="shared" si="134"/>
        <v>6.1886470337950001</v>
      </c>
      <c r="JK84" s="1">
        <f t="shared" si="135"/>
        <v>-2.1641486305922202</v>
      </c>
      <c r="JL84" s="1">
        <f t="shared" si="135"/>
        <v>-2.0033388973339701</v>
      </c>
      <c r="JM84" s="1">
        <f t="shared" si="135"/>
        <v>1.8931426142327901</v>
      </c>
      <c r="JN84" s="1">
        <f t="shared" si="135"/>
        <v>-3.0966143676807598</v>
      </c>
      <c r="JO84" s="1">
        <f t="shared" si="135"/>
        <v>2.4003851730500601</v>
      </c>
      <c r="JP84" s="1">
        <f t="shared" si="135"/>
        <v>4.3459365510643204</v>
      </c>
      <c r="JQ84" s="1">
        <f t="shared" si="135"/>
        <v>-0.45814244121722397</v>
      </c>
      <c r="JR84" s="1">
        <f t="shared" si="135"/>
        <v>-2.5437864872135201</v>
      </c>
      <c r="JS84" s="1">
        <f t="shared" si="135"/>
        <v>3.6745105184049098</v>
      </c>
      <c r="JT84" s="1">
        <f t="shared" si="135"/>
        <v>4.39003798891728</v>
      </c>
      <c r="JU84" s="1">
        <f t="shared" si="135"/>
        <v>3.0327537390297099</v>
      </c>
      <c r="JV84" s="1" t="str">
        <f t="shared" si="135"/>
        <v/>
      </c>
      <c r="JW84" s="1" t="str">
        <f t="shared" si="135"/>
        <v/>
      </c>
      <c r="JX84" s="1" t="str">
        <f t="shared" si="135"/>
        <v/>
      </c>
      <c r="JY84" s="1" t="str">
        <f t="shared" si="135"/>
        <v/>
      </c>
      <c r="JZ84" s="1" t="str">
        <f t="shared" si="135"/>
        <v/>
      </c>
      <c r="KA84" s="1" t="str">
        <f t="shared" si="136"/>
        <v/>
      </c>
      <c r="KB84" s="1" t="str">
        <f t="shared" si="136"/>
        <v/>
      </c>
      <c r="KC84" s="1" t="str">
        <f t="shared" si="136"/>
        <v/>
      </c>
      <c r="KD84" s="1" t="str">
        <f t="shared" si="136"/>
        <v/>
      </c>
      <c r="KE84" s="1" t="str">
        <f t="shared" si="136"/>
        <v/>
      </c>
      <c r="KF84" s="1" t="str">
        <f t="shared" si="102"/>
        <v/>
      </c>
      <c r="KG84" s="1" t="str">
        <f t="shared" si="102"/>
        <v/>
      </c>
      <c r="KH84" s="1" t="str">
        <f t="shared" si="102"/>
        <v/>
      </c>
      <c r="KI84" s="1" t="str">
        <f t="shared" si="102"/>
        <v/>
      </c>
      <c r="KJ84" s="1" t="str">
        <f t="shared" si="83"/>
        <v/>
      </c>
      <c r="KK84" s="1" t="str">
        <f t="shared" si="83"/>
        <v/>
      </c>
      <c r="KL84" s="1" t="str">
        <f t="shared" si="83"/>
        <v/>
      </c>
      <c r="KM84" s="1" t="str">
        <f t="shared" si="62"/>
        <v/>
      </c>
      <c r="KN84" s="1" t="str">
        <f t="shared" si="62"/>
        <v/>
      </c>
      <c r="KO84" s="1" t="str">
        <f t="shared" si="62"/>
        <v/>
      </c>
      <c r="KP84" s="1" t="str">
        <f t="shared" si="62"/>
        <v/>
      </c>
      <c r="KQ84" s="1" t="str">
        <f t="shared" si="62"/>
        <v/>
      </c>
      <c r="KR84" s="1" t="str">
        <f t="shared" si="62"/>
        <v/>
      </c>
      <c r="KS84" s="1" t="str">
        <f t="shared" si="62"/>
        <v/>
      </c>
      <c r="KT84" s="54"/>
      <c r="KU84" s="61">
        <f t="shared" si="143"/>
        <v>0</v>
      </c>
      <c r="KV84" s="61">
        <f t="shared" si="140"/>
        <v>0</v>
      </c>
      <c r="KW84" s="61">
        <f t="shared" si="140"/>
        <v>0</v>
      </c>
      <c r="KX84" s="61">
        <f t="shared" si="140"/>
        <v>0</v>
      </c>
      <c r="KY84" s="61">
        <f t="shared" si="140"/>
        <v>0</v>
      </c>
      <c r="KZ84" s="61">
        <f t="shared" si="140"/>
        <v>0</v>
      </c>
      <c r="LA84" s="61">
        <f t="shared" si="140"/>
        <v>0</v>
      </c>
      <c r="LB84" s="61">
        <f t="shared" si="140"/>
        <v>0</v>
      </c>
      <c r="LC84" s="61">
        <f t="shared" si="140"/>
        <v>0</v>
      </c>
      <c r="LD84" s="61">
        <f t="shared" si="140"/>
        <v>0</v>
      </c>
      <c r="LE84" s="61">
        <f t="shared" si="140"/>
        <v>0</v>
      </c>
      <c r="LF84" s="61">
        <f t="shared" si="140"/>
        <v>0</v>
      </c>
      <c r="LG84" s="61">
        <f t="shared" si="140"/>
        <v>0</v>
      </c>
      <c r="LH84" s="61">
        <f t="shared" si="140"/>
        <v>0</v>
      </c>
      <c r="LI84" s="61">
        <f t="shared" si="140"/>
        <v>0</v>
      </c>
      <c r="LJ84" s="61">
        <f t="shared" si="140"/>
        <v>0</v>
      </c>
      <c r="LK84" s="61">
        <f t="shared" si="125"/>
        <v>0</v>
      </c>
      <c r="LL84" s="61">
        <f t="shared" si="125"/>
        <v>0</v>
      </c>
      <c r="LM84" s="61">
        <f t="shared" si="125"/>
        <v>0</v>
      </c>
      <c r="LN84" s="61">
        <f t="shared" si="125"/>
        <v>0</v>
      </c>
      <c r="LO84" s="61">
        <f t="shared" si="125"/>
        <v>0</v>
      </c>
      <c r="LP84" s="61">
        <f t="shared" si="125"/>
        <v>0</v>
      </c>
      <c r="LQ84" s="61">
        <f t="shared" si="125"/>
        <v>0</v>
      </c>
      <c r="LR84" s="61">
        <f t="shared" si="125"/>
        <v>0</v>
      </c>
      <c r="LS84" s="61">
        <f t="shared" si="125"/>
        <v>0</v>
      </c>
      <c r="LT84" s="61">
        <f t="shared" si="125"/>
        <v>0</v>
      </c>
      <c r="LU84" s="61">
        <f t="shared" si="123"/>
        <v>0</v>
      </c>
      <c r="LV84" s="61">
        <f t="shared" si="123"/>
        <v>0</v>
      </c>
      <c r="LW84" s="61">
        <f t="shared" si="123"/>
        <v>0</v>
      </c>
      <c r="LX84" s="61">
        <f t="shared" si="123"/>
        <v>0</v>
      </c>
      <c r="LY84" s="61">
        <f t="shared" si="123"/>
        <v>0</v>
      </c>
      <c r="LZ84" s="61">
        <f t="shared" si="93"/>
        <v>0</v>
      </c>
      <c r="MA84" s="61">
        <f t="shared" si="93"/>
        <v>0</v>
      </c>
      <c r="MB84" s="61">
        <f t="shared" si="93"/>
        <v>0</v>
      </c>
      <c r="MC84" s="61">
        <f t="shared" si="93"/>
        <v>0</v>
      </c>
      <c r="MD84" s="61">
        <f t="shared" si="93"/>
        <v>0</v>
      </c>
      <c r="ME84" s="61">
        <f t="shared" si="93"/>
        <v>0</v>
      </c>
      <c r="MF84" s="61">
        <f t="shared" si="93"/>
        <v>0</v>
      </c>
      <c r="MG84" s="61">
        <f t="shared" si="93"/>
        <v>0</v>
      </c>
      <c r="MH84" s="61">
        <f t="shared" si="93"/>
        <v>0</v>
      </c>
      <c r="MI84" s="61">
        <f t="shared" si="93"/>
        <v>0</v>
      </c>
      <c r="MJ84" s="61">
        <f t="shared" si="93"/>
        <v>0</v>
      </c>
      <c r="MK84" s="61">
        <f t="shared" si="93"/>
        <v>0</v>
      </c>
      <c r="ML84" s="61">
        <f t="shared" si="93"/>
        <v>0</v>
      </c>
      <c r="MM84" s="61">
        <f t="shared" si="93"/>
        <v>0</v>
      </c>
      <c r="MN84" s="61">
        <f t="shared" si="93"/>
        <v>0</v>
      </c>
      <c r="MO84" s="61">
        <f t="shared" si="93"/>
        <v>0</v>
      </c>
      <c r="MP84" s="61">
        <f t="shared" si="128"/>
        <v>0</v>
      </c>
      <c r="MQ84" s="61">
        <f t="shared" si="119"/>
        <v>0</v>
      </c>
      <c r="MR84" s="61">
        <f t="shared" si="119"/>
        <v>0</v>
      </c>
      <c r="MS84" s="61">
        <f t="shared" si="119"/>
        <v>0</v>
      </c>
      <c r="MT84" s="61">
        <f t="shared" si="119"/>
        <v>0</v>
      </c>
      <c r="MU84" s="61">
        <f t="shared" si="119"/>
        <v>0</v>
      </c>
      <c r="MV84" s="61">
        <f t="shared" si="119"/>
        <v>0</v>
      </c>
      <c r="MW84" s="61">
        <f t="shared" si="119"/>
        <v>0</v>
      </c>
      <c r="MX84" s="61">
        <f t="shared" si="119"/>
        <v>0</v>
      </c>
      <c r="MY84" s="61">
        <f t="shared" si="119"/>
        <v>0</v>
      </c>
      <c r="MZ84" s="61">
        <f t="shared" si="119"/>
        <v>0</v>
      </c>
      <c r="NA84" s="61">
        <f t="shared" si="119"/>
        <v>0</v>
      </c>
      <c r="NB84" s="61" t="str">
        <f t="shared" si="119"/>
        <v/>
      </c>
      <c r="NC84" s="61" t="str">
        <f t="shared" si="119"/>
        <v/>
      </c>
      <c r="ND84" s="61" t="str">
        <f t="shared" si="119"/>
        <v/>
      </c>
      <c r="NE84" s="61" t="str">
        <f t="shared" si="119"/>
        <v/>
      </c>
      <c r="NF84" s="61" t="str">
        <f t="shared" si="119"/>
        <v/>
      </c>
      <c r="NG84" s="61" t="str">
        <f t="shared" si="141"/>
        <v/>
      </c>
      <c r="NH84" s="61" t="str">
        <f t="shared" si="141"/>
        <v/>
      </c>
      <c r="NI84" s="61" t="str">
        <f t="shared" si="137"/>
        <v/>
      </c>
      <c r="NJ84" s="61" t="str">
        <f t="shared" si="137"/>
        <v/>
      </c>
      <c r="NK84" s="61" t="str">
        <f t="shared" si="137"/>
        <v/>
      </c>
      <c r="NL84" s="61" t="str">
        <f t="shared" si="137"/>
        <v/>
      </c>
      <c r="NM84" s="61" t="str">
        <f t="shared" si="137"/>
        <v/>
      </c>
      <c r="NN84" s="61" t="str">
        <f t="shared" si="104"/>
        <v/>
      </c>
      <c r="NO84" s="61" t="str">
        <f t="shared" si="104"/>
        <v/>
      </c>
      <c r="NP84" s="61" t="str">
        <f t="shared" si="104"/>
        <v/>
      </c>
      <c r="NQ84" s="61" t="str">
        <f t="shared" si="104"/>
        <v/>
      </c>
      <c r="NR84" s="61" t="str">
        <f t="shared" si="87"/>
        <v/>
      </c>
      <c r="NS84" s="61" t="str">
        <f t="shared" si="87"/>
        <v/>
      </c>
      <c r="NT84" s="61" t="str">
        <f t="shared" si="87"/>
        <v/>
      </c>
      <c r="NU84" s="61" t="str">
        <f t="shared" si="87"/>
        <v/>
      </c>
      <c r="NV84" s="61" t="str">
        <f t="shared" si="87"/>
        <v/>
      </c>
      <c r="NW84" s="61" t="str">
        <f t="shared" si="87"/>
        <v/>
      </c>
      <c r="NX84" s="61" t="str">
        <f t="shared" si="87"/>
        <v/>
      </c>
      <c r="NY84" s="61" t="str">
        <f t="shared" si="87"/>
        <v/>
      </c>
      <c r="NZ84" s="61" t="str">
        <f t="shared" si="87"/>
        <v/>
      </c>
      <c r="OA84" s="61" t="str">
        <f t="shared" si="87"/>
        <v/>
      </c>
      <c r="OB84" s="61" t="str">
        <f t="shared" si="87"/>
        <v/>
      </c>
      <c r="OC84" s="61" t="str">
        <f t="shared" si="87"/>
        <v/>
      </c>
      <c r="OD84" s="61" t="str">
        <f t="shared" si="87"/>
        <v/>
      </c>
      <c r="OE84" s="61" t="str">
        <f t="shared" si="87"/>
        <v/>
      </c>
      <c r="OF84" s="61" t="str">
        <f t="shared" si="130"/>
        <v/>
      </c>
      <c r="OG84" s="61" t="str">
        <f t="shared" si="130"/>
        <v/>
      </c>
      <c r="OH84" s="61" t="str">
        <f t="shared" si="130"/>
        <v/>
      </c>
      <c r="OI84" s="61" t="str">
        <f t="shared" si="130"/>
        <v/>
      </c>
      <c r="OJ84" s="61" t="str">
        <f t="shared" si="130"/>
        <v/>
      </c>
      <c r="OK84" s="61" t="str">
        <f t="shared" si="95"/>
        <v/>
      </c>
      <c r="OL84" s="61" t="str">
        <f t="shared" si="95"/>
        <v/>
      </c>
      <c r="OM84" s="61" t="str">
        <f t="shared" si="95"/>
        <v/>
      </c>
      <c r="ON84" s="61" t="str">
        <f t="shared" si="95"/>
        <v/>
      </c>
      <c r="OO84" s="61" t="str">
        <f t="shared" si="95"/>
        <v/>
      </c>
      <c r="OP84" s="61" t="str">
        <f t="shared" si="95"/>
        <v/>
      </c>
      <c r="OQ84" s="61" t="str">
        <f t="shared" si="95"/>
        <v/>
      </c>
      <c r="OR84" s="61" t="str">
        <f t="shared" si="95"/>
        <v/>
      </c>
      <c r="OS84" s="61" t="str">
        <f t="shared" si="95"/>
        <v/>
      </c>
      <c r="OT84" s="61" t="str">
        <f t="shared" si="95"/>
        <v/>
      </c>
      <c r="OU84" s="61" t="str">
        <f t="shared" si="95"/>
        <v/>
      </c>
      <c r="OV84" s="61" t="str">
        <f t="shared" si="95"/>
        <v/>
      </c>
      <c r="OW84" s="61" t="str">
        <f t="shared" si="95"/>
        <v/>
      </c>
      <c r="OX84" s="61" t="str">
        <f t="shared" si="95"/>
        <v/>
      </c>
      <c r="OY84" s="61" t="str">
        <f t="shared" si="95"/>
        <v/>
      </c>
      <c r="OZ84" s="61">
        <f t="shared" si="95"/>
        <v>0</v>
      </c>
      <c r="PA84" s="61">
        <f t="shared" si="129"/>
        <v>0</v>
      </c>
      <c r="PB84" s="61">
        <f t="shared" si="129"/>
        <v>0</v>
      </c>
      <c r="PC84" s="61">
        <f t="shared" si="129"/>
        <v>0</v>
      </c>
      <c r="PD84" s="61">
        <f t="shared" si="129"/>
        <v>0</v>
      </c>
      <c r="PE84" s="61">
        <f t="shared" si="129"/>
        <v>0</v>
      </c>
      <c r="PF84" s="61">
        <f t="shared" si="129"/>
        <v>0</v>
      </c>
      <c r="PG84" s="61">
        <f t="shared" si="129"/>
        <v>0</v>
      </c>
      <c r="PH84" s="61">
        <f t="shared" si="129"/>
        <v>0</v>
      </c>
      <c r="PI84" s="61">
        <f t="shared" si="129"/>
        <v>0</v>
      </c>
      <c r="PJ84" s="61">
        <f t="shared" si="129"/>
        <v>0</v>
      </c>
      <c r="PK84" s="61">
        <f t="shared" si="129"/>
        <v>0</v>
      </c>
      <c r="PL84" s="61">
        <f t="shared" si="126"/>
        <v>0</v>
      </c>
      <c r="PM84" s="61">
        <f t="shared" si="126"/>
        <v>0</v>
      </c>
      <c r="PN84" s="61">
        <f t="shared" si="126"/>
        <v>0</v>
      </c>
      <c r="PO84" s="61">
        <f t="shared" si="126"/>
        <v>0</v>
      </c>
      <c r="PP84" s="61">
        <f t="shared" si="126"/>
        <v>0</v>
      </c>
      <c r="PQ84" s="61">
        <f t="shared" si="76"/>
        <v>0</v>
      </c>
      <c r="PR84" s="61">
        <f t="shared" si="76"/>
        <v>0</v>
      </c>
      <c r="PS84" s="61">
        <f t="shared" si="76"/>
        <v>0</v>
      </c>
      <c r="PT84" s="61">
        <f t="shared" si="76"/>
        <v>0</v>
      </c>
      <c r="PU84" s="61">
        <f t="shared" si="76"/>
        <v>0</v>
      </c>
      <c r="PV84" s="61">
        <f t="shared" si="76"/>
        <v>0</v>
      </c>
      <c r="PW84" s="61">
        <f t="shared" si="76"/>
        <v>0</v>
      </c>
    </row>
    <row r="85" spans="1:439" s="61" customFormat="1" ht="15" customHeight="1" x14ac:dyDescent="0.25">
      <c r="A85" s="56">
        <v>540</v>
      </c>
      <c r="B85" s="56" t="s">
        <v>175</v>
      </c>
      <c r="C85" s="56" t="s">
        <v>386</v>
      </c>
      <c r="D85" s="56" t="s">
        <v>387</v>
      </c>
      <c r="E85" s="56" t="s">
        <v>186</v>
      </c>
      <c r="F85" s="56" t="s">
        <v>203</v>
      </c>
      <c r="G85" s="56" t="s">
        <v>203</v>
      </c>
      <c r="H85" s="57">
        <v>37683</v>
      </c>
      <c r="I85" s="58">
        <f t="shared" si="105"/>
        <v>2003</v>
      </c>
      <c r="J85" s="59" t="s">
        <v>388</v>
      </c>
      <c r="K85" s="59" t="s">
        <v>387</v>
      </c>
      <c r="L85" s="56" t="s">
        <v>188</v>
      </c>
      <c r="M85" s="56">
        <v>100</v>
      </c>
      <c r="N85" s="60" t="s">
        <v>182</v>
      </c>
      <c r="O85" s="60">
        <v>1856.5164715999999</v>
      </c>
      <c r="P85" s="60" t="b">
        <f t="shared" si="106"/>
        <v>1</v>
      </c>
      <c r="Q85" s="60">
        <f t="shared" si="107"/>
        <v>1</v>
      </c>
      <c r="R85" s="61">
        <v>1</v>
      </c>
      <c r="S85" s="62" t="s">
        <v>183</v>
      </c>
      <c r="T85" s="62">
        <v>-0.19912385499999999</v>
      </c>
      <c r="U85" s="60" t="b">
        <f t="shared" si="108"/>
        <v>1</v>
      </c>
      <c r="V85" s="60">
        <f t="shared" si="132"/>
        <v>1</v>
      </c>
      <c r="W85" s="60">
        <f t="shared" si="132"/>
        <v>1</v>
      </c>
      <c r="X85" s="63">
        <f t="shared" si="109"/>
        <v>4</v>
      </c>
      <c r="Y85" s="63" t="b">
        <f t="shared" si="110"/>
        <v>1</v>
      </c>
      <c r="Z85" s="63">
        <f t="shared" si="111"/>
        <v>0</v>
      </c>
      <c r="AA85" s="63">
        <v>1</v>
      </c>
      <c r="AB85" s="72">
        <f t="shared" si="112"/>
        <v>0</v>
      </c>
      <c r="AC85" s="75"/>
      <c r="AD85" s="66"/>
      <c r="AE85" s="67">
        <f t="shared" si="113"/>
        <v>1856.5164715999999</v>
      </c>
      <c r="AF85" s="68">
        <f t="shared" si="114"/>
        <v>0.29086733581987145</v>
      </c>
      <c r="AG85" s="59" t="s">
        <v>388</v>
      </c>
      <c r="AH85" s="69">
        <v>37683</v>
      </c>
      <c r="AI85">
        <f t="shared" si="120"/>
        <v>1</v>
      </c>
      <c r="AJ85" s="70" t="str">
        <f t="shared" si="115"/>
        <v>U</v>
      </c>
      <c r="AK85">
        <f t="shared" si="121"/>
        <v>1</v>
      </c>
      <c r="CT85" s="71">
        <v>7.6513317181529104</v>
      </c>
      <c r="CU85" s="71">
        <v>-5.7579847052131203</v>
      </c>
      <c r="CV85" s="71">
        <v>30.2385892140667</v>
      </c>
      <c r="CW85" s="71">
        <v>2.3098367160653099</v>
      </c>
      <c r="CX85" s="71">
        <v>-13.268482489559799</v>
      </c>
      <c r="CY85" s="71">
        <v>-2.4226110338004898</v>
      </c>
      <c r="CZ85" s="71">
        <v>-0.91954022996872897</v>
      </c>
      <c r="DA85" s="71">
        <v>1.2064965220030199</v>
      </c>
      <c r="DB85" s="71">
        <v>12.3337918365525</v>
      </c>
      <c r="DC85" s="71">
        <v>-5.4285714287025399</v>
      </c>
      <c r="DD85" s="71">
        <v>1.8558480801556201</v>
      </c>
      <c r="DE85" s="71">
        <v>-0.64102564004212603</v>
      </c>
      <c r="DF85" s="71">
        <v>11.8279569899639</v>
      </c>
      <c r="DG85" s="71">
        <v>16.461538460388201</v>
      </c>
      <c r="DH85" s="71">
        <v>3.5220539808177498</v>
      </c>
      <c r="DI85" s="71">
        <v>-1.52623211438611</v>
      </c>
      <c r="DJ85" s="71">
        <v>12.1863799281711</v>
      </c>
      <c r="DK85" s="71">
        <v>6.3897763594069001</v>
      </c>
      <c r="DL85" s="71">
        <v>2.3751023719496702</v>
      </c>
      <c r="DM85" s="71">
        <v>-4.2666666655154497</v>
      </c>
      <c r="DN85" s="71">
        <v>-6.6016713117008399</v>
      </c>
      <c r="DO85" s="71">
        <v>17.737003058355601</v>
      </c>
      <c r="DP85" s="71">
        <v>1.40259740333248</v>
      </c>
      <c r="DQ85" s="71">
        <v>14.1655993872441</v>
      </c>
      <c r="DR85" s="71">
        <v>-5.3423120106969701</v>
      </c>
      <c r="DS85" s="71">
        <v>13.824994067555799</v>
      </c>
      <c r="DT85" s="71">
        <v>15.9192093788382</v>
      </c>
      <c r="DU85" s="71">
        <v>8.74635568381807</v>
      </c>
      <c r="DV85" s="71">
        <v>14.9435273666274</v>
      </c>
      <c r="DW85" s="71">
        <v>2.6301687706933499</v>
      </c>
      <c r="DX85" s="71">
        <v>8.5137507327865993</v>
      </c>
      <c r="DY85" s="71">
        <v>3.3162577507501099</v>
      </c>
      <c r="DZ85" s="71">
        <v>6.5113070276847003</v>
      </c>
      <c r="EA85" s="71" t="s">
        <v>356</v>
      </c>
      <c r="EB85" s="71" t="s">
        <v>356</v>
      </c>
      <c r="EC85" s="71" t="s">
        <v>356</v>
      </c>
      <c r="ED85" s="71" t="s">
        <v>356</v>
      </c>
      <c r="EE85" s="71" t="s">
        <v>356</v>
      </c>
      <c r="EF85" s="71" t="s">
        <v>356</v>
      </c>
      <c r="EG85" s="71" t="s">
        <v>356</v>
      </c>
      <c r="EH85" s="71" t="s">
        <v>356</v>
      </c>
      <c r="EI85" s="71" t="s">
        <v>356</v>
      </c>
      <c r="EJ85" s="71" t="s">
        <v>356</v>
      </c>
      <c r="EK85" s="71" t="s">
        <v>356</v>
      </c>
      <c r="EL85" s="71" t="s">
        <v>356</v>
      </c>
      <c r="EM85" s="71" t="s">
        <v>356</v>
      </c>
      <c r="EN85" s="71" t="s">
        <v>356</v>
      </c>
      <c r="EO85" s="71" t="s">
        <v>356</v>
      </c>
      <c r="EP85" s="71" t="s">
        <v>356</v>
      </c>
      <c r="FO85" s="52"/>
      <c r="FP85" s="53"/>
      <c r="FQ85" s="1" t="str">
        <f t="shared" si="142"/>
        <v/>
      </c>
      <c r="FR85" s="1" t="str">
        <f t="shared" si="138"/>
        <v/>
      </c>
      <c r="FS85" s="1" t="str">
        <f t="shared" si="138"/>
        <v/>
      </c>
      <c r="FT85" s="1" t="str">
        <f t="shared" si="138"/>
        <v/>
      </c>
      <c r="FU85" s="1" t="str">
        <f t="shared" si="138"/>
        <v/>
      </c>
      <c r="FV85" s="1" t="str">
        <f t="shared" si="138"/>
        <v/>
      </c>
      <c r="FW85" s="1" t="str">
        <f t="shared" si="138"/>
        <v/>
      </c>
      <c r="FX85" s="1" t="str">
        <f t="shared" si="138"/>
        <v/>
      </c>
      <c r="FY85" s="1" t="str">
        <f t="shared" si="138"/>
        <v/>
      </c>
      <c r="FZ85" s="1" t="str">
        <f t="shared" si="138"/>
        <v/>
      </c>
      <c r="GA85" s="1" t="str">
        <f t="shared" si="138"/>
        <v/>
      </c>
      <c r="GB85" s="1" t="str">
        <f t="shared" si="138"/>
        <v/>
      </c>
      <c r="GC85" s="1" t="str">
        <f t="shared" si="138"/>
        <v/>
      </c>
      <c r="GD85" s="1" t="str">
        <f t="shared" si="138"/>
        <v/>
      </c>
      <c r="GE85" s="1" t="str">
        <f t="shared" si="138"/>
        <v/>
      </c>
      <c r="GF85" s="1" t="str">
        <f t="shared" si="138"/>
        <v/>
      </c>
      <c r="GG85" s="1" t="str">
        <f t="shared" si="124"/>
        <v/>
      </c>
      <c r="GH85" s="1" t="str">
        <f t="shared" si="124"/>
        <v/>
      </c>
      <c r="GI85" s="1" t="str">
        <f t="shared" si="124"/>
        <v/>
      </c>
      <c r="GJ85" s="1" t="str">
        <f t="shared" si="124"/>
        <v/>
      </c>
      <c r="GK85" s="1" t="str">
        <f t="shared" si="124"/>
        <v/>
      </c>
      <c r="GL85" s="1" t="str">
        <f t="shared" si="124"/>
        <v/>
      </c>
      <c r="GM85" s="1" t="str">
        <f t="shared" si="124"/>
        <v/>
      </c>
      <c r="GN85" s="1" t="str">
        <f t="shared" si="124"/>
        <v/>
      </c>
      <c r="GO85" s="1" t="str">
        <f t="shared" si="124"/>
        <v/>
      </c>
      <c r="GP85" s="1" t="str">
        <f t="shared" si="124"/>
        <v/>
      </c>
      <c r="GQ85" s="1" t="str">
        <f t="shared" si="122"/>
        <v/>
      </c>
      <c r="GR85" s="1" t="str">
        <f t="shared" si="122"/>
        <v/>
      </c>
      <c r="GS85" s="1" t="str">
        <f t="shared" si="122"/>
        <v/>
      </c>
      <c r="GT85" s="1" t="str">
        <f t="shared" si="122"/>
        <v/>
      </c>
      <c r="GU85" s="1" t="str">
        <f t="shared" si="122"/>
        <v/>
      </c>
      <c r="GV85" s="1" t="str">
        <f t="shared" si="92"/>
        <v/>
      </c>
      <c r="GW85" s="1" t="str">
        <f t="shared" si="92"/>
        <v/>
      </c>
      <c r="GX85" s="1" t="str">
        <f t="shared" si="92"/>
        <v/>
      </c>
      <c r="GY85" s="1" t="str">
        <f t="shared" si="92"/>
        <v/>
      </c>
      <c r="GZ85" s="1" t="str">
        <f t="shared" si="92"/>
        <v/>
      </c>
      <c r="HA85" s="1" t="str">
        <f t="shared" si="92"/>
        <v/>
      </c>
      <c r="HB85" s="1" t="str">
        <f t="shared" si="92"/>
        <v/>
      </c>
      <c r="HC85" s="1" t="str">
        <f t="shared" si="92"/>
        <v/>
      </c>
      <c r="HD85" s="1" t="str">
        <f t="shared" si="92"/>
        <v/>
      </c>
      <c r="HE85" s="1" t="str">
        <f t="shared" si="92"/>
        <v/>
      </c>
      <c r="HF85" s="1" t="str">
        <f t="shared" si="92"/>
        <v/>
      </c>
      <c r="HG85" s="1" t="str">
        <f t="shared" ref="HG85:HU115" si="144">IF(CB85="","",IF(OR($AJ85=$AK$1,$AK85=$AK$1),CB85,""))</f>
        <v/>
      </c>
      <c r="HH85" s="1" t="str">
        <f t="shared" si="144"/>
        <v/>
      </c>
      <c r="HI85" s="1" t="str">
        <f t="shared" si="144"/>
        <v/>
      </c>
      <c r="HJ85" s="1" t="str">
        <f t="shared" si="144"/>
        <v/>
      </c>
      <c r="HK85" s="1" t="str">
        <f t="shared" si="144"/>
        <v/>
      </c>
      <c r="HL85" s="1" t="str">
        <f t="shared" si="127"/>
        <v/>
      </c>
      <c r="HM85" s="1" t="str">
        <f t="shared" si="117"/>
        <v/>
      </c>
      <c r="HN85" s="1" t="str">
        <f t="shared" si="117"/>
        <v/>
      </c>
      <c r="HO85" s="1" t="str">
        <f t="shared" si="117"/>
        <v/>
      </c>
      <c r="HP85" s="1" t="str">
        <f t="shared" si="117"/>
        <v/>
      </c>
      <c r="HQ85" s="1" t="str">
        <f t="shared" si="117"/>
        <v/>
      </c>
      <c r="HR85" s="1" t="str">
        <f t="shared" si="117"/>
        <v/>
      </c>
      <c r="HS85" s="1" t="str">
        <f t="shared" si="117"/>
        <v/>
      </c>
      <c r="HT85" s="1" t="str">
        <f t="shared" si="117"/>
        <v/>
      </c>
      <c r="HU85" s="1" t="str">
        <f t="shared" si="117"/>
        <v/>
      </c>
      <c r="HV85" s="1" t="str">
        <f t="shared" si="117"/>
        <v/>
      </c>
      <c r="HW85" s="1" t="str">
        <f t="shared" si="117"/>
        <v/>
      </c>
      <c r="HX85" s="1" t="str">
        <f t="shared" si="117"/>
        <v/>
      </c>
      <c r="HY85" s="1" t="str">
        <f t="shared" si="117"/>
        <v/>
      </c>
      <c r="HZ85" s="1" t="str">
        <f t="shared" si="117"/>
        <v/>
      </c>
      <c r="IA85" s="1" t="str">
        <f t="shared" si="117"/>
        <v/>
      </c>
      <c r="IB85" s="1" t="str">
        <f t="shared" si="117"/>
        <v/>
      </c>
      <c r="IC85" s="1" t="str">
        <f t="shared" si="139"/>
        <v/>
      </c>
      <c r="ID85" s="1" t="str">
        <f t="shared" si="139"/>
        <v/>
      </c>
      <c r="IE85" s="1" t="str">
        <f t="shared" si="133"/>
        <v/>
      </c>
      <c r="IF85" s="1" t="str">
        <f t="shared" si="133"/>
        <v/>
      </c>
      <c r="IG85" s="1" t="str">
        <f t="shared" si="133"/>
        <v/>
      </c>
      <c r="IH85" s="1" t="str">
        <f t="shared" si="133"/>
        <v/>
      </c>
      <c r="II85" s="1" t="str">
        <f t="shared" si="133"/>
        <v/>
      </c>
      <c r="IJ85" s="1" t="str">
        <f t="shared" si="133"/>
        <v/>
      </c>
      <c r="IK85" s="1" t="str">
        <f t="shared" si="133"/>
        <v/>
      </c>
      <c r="IL85" s="1" t="str">
        <f t="shared" si="133"/>
        <v/>
      </c>
      <c r="IM85" s="1" t="str">
        <f t="shared" si="133"/>
        <v/>
      </c>
      <c r="IN85" s="1" t="str">
        <f t="shared" si="133"/>
        <v/>
      </c>
      <c r="IO85" s="1" t="str">
        <f t="shared" si="133"/>
        <v/>
      </c>
      <c r="IP85" s="1" t="str">
        <f t="shared" si="133"/>
        <v/>
      </c>
      <c r="IQ85" s="1" t="str">
        <f t="shared" si="133"/>
        <v/>
      </c>
      <c r="IR85" s="1" t="str">
        <f t="shared" si="133"/>
        <v/>
      </c>
      <c r="IS85" s="1" t="str">
        <f t="shared" si="133"/>
        <v/>
      </c>
      <c r="IT85" s="1" t="str">
        <f t="shared" si="133"/>
        <v/>
      </c>
      <c r="IU85" s="1" t="str">
        <f t="shared" si="134"/>
        <v/>
      </c>
      <c r="IV85" s="1" t="str">
        <f t="shared" si="134"/>
        <v/>
      </c>
      <c r="IW85" s="1" t="str">
        <f t="shared" si="134"/>
        <v/>
      </c>
      <c r="IX85" s="1" t="str">
        <f t="shared" si="134"/>
        <v/>
      </c>
      <c r="IY85" s="1" t="str">
        <f t="shared" si="134"/>
        <v/>
      </c>
      <c r="IZ85" s="1" t="str">
        <f t="shared" si="134"/>
        <v/>
      </c>
      <c r="JA85" s="1" t="str">
        <f t="shared" si="134"/>
        <v/>
      </c>
      <c r="JB85" s="1" t="str">
        <f t="shared" si="134"/>
        <v/>
      </c>
      <c r="JC85" s="1" t="str">
        <f t="shared" si="134"/>
        <v/>
      </c>
      <c r="JD85" s="1" t="str">
        <f t="shared" si="134"/>
        <v/>
      </c>
      <c r="JE85" s="1" t="str">
        <f t="shared" si="134"/>
        <v/>
      </c>
      <c r="JF85" s="1" t="str">
        <f t="shared" si="134"/>
        <v/>
      </c>
      <c r="JG85" s="1" t="str">
        <f t="shared" si="134"/>
        <v/>
      </c>
      <c r="JH85" s="1" t="str">
        <f t="shared" si="134"/>
        <v/>
      </c>
      <c r="JI85" s="1" t="str">
        <f t="shared" si="134"/>
        <v/>
      </c>
      <c r="JJ85" s="1" t="str">
        <f t="shared" si="134"/>
        <v/>
      </c>
      <c r="JK85" s="1" t="str">
        <f t="shared" si="135"/>
        <v/>
      </c>
      <c r="JL85" s="1" t="str">
        <f t="shared" si="135"/>
        <v/>
      </c>
      <c r="JM85" s="1" t="str">
        <f t="shared" si="135"/>
        <v/>
      </c>
      <c r="JN85" s="1" t="str">
        <f t="shared" si="135"/>
        <v/>
      </c>
      <c r="JO85" s="1" t="str">
        <f t="shared" si="135"/>
        <v/>
      </c>
      <c r="JP85" s="1" t="str">
        <f t="shared" si="135"/>
        <v/>
      </c>
      <c r="JQ85" s="1" t="str">
        <f t="shared" si="135"/>
        <v/>
      </c>
      <c r="JR85" s="1" t="str">
        <f t="shared" si="135"/>
        <v/>
      </c>
      <c r="JS85" s="1" t="str">
        <f t="shared" si="135"/>
        <v/>
      </c>
      <c r="JT85" s="1" t="str">
        <f t="shared" si="135"/>
        <v/>
      </c>
      <c r="JU85" s="1" t="str">
        <f t="shared" si="135"/>
        <v/>
      </c>
      <c r="JV85" s="1" t="str">
        <f t="shared" si="135"/>
        <v/>
      </c>
      <c r="JW85" s="1" t="str">
        <f t="shared" si="135"/>
        <v/>
      </c>
      <c r="JX85" s="1" t="str">
        <f t="shared" si="135"/>
        <v/>
      </c>
      <c r="JY85" s="1" t="str">
        <f t="shared" si="135"/>
        <v/>
      </c>
      <c r="JZ85" s="1" t="str">
        <f t="shared" si="135"/>
        <v/>
      </c>
      <c r="KA85" s="1" t="str">
        <f t="shared" si="136"/>
        <v/>
      </c>
      <c r="KB85" s="1" t="str">
        <f t="shared" si="136"/>
        <v/>
      </c>
      <c r="KC85" s="1" t="str">
        <f t="shared" si="136"/>
        <v/>
      </c>
      <c r="KD85" s="1" t="str">
        <f t="shared" si="136"/>
        <v/>
      </c>
      <c r="KE85" s="1" t="str">
        <f t="shared" si="136"/>
        <v/>
      </c>
      <c r="KF85" s="1" t="str">
        <f t="shared" si="102"/>
        <v/>
      </c>
      <c r="KG85" s="1" t="str">
        <f t="shared" si="102"/>
        <v/>
      </c>
      <c r="KH85" s="1" t="str">
        <f t="shared" si="102"/>
        <v/>
      </c>
      <c r="KI85" s="1" t="str">
        <f t="shared" si="102"/>
        <v/>
      </c>
      <c r="KJ85" s="1" t="str">
        <f t="shared" si="83"/>
        <v/>
      </c>
      <c r="KK85" s="1" t="str">
        <f t="shared" si="83"/>
        <v/>
      </c>
      <c r="KL85" s="1" t="str">
        <f t="shared" si="83"/>
        <v/>
      </c>
      <c r="KM85" s="1" t="str">
        <f t="shared" si="62"/>
        <v/>
      </c>
      <c r="KN85" s="1" t="str">
        <f t="shared" si="62"/>
        <v/>
      </c>
      <c r="KO85" s="1" t="str">
        <f t="shared" si="62"/>
        <v/>
      </c>
      <c r="KP85" s="1" t="str">
        <f t="shared" si="62"/>
        <v/>
      </c>
      <c r="KQ85" s="1" t="str">
        <f t="shared" si="62"/>
        <v/>
      </c>
      <c r="KR85" s="1" t="str">
        <f t="shared" si="62"/>
        <v/>
      </c>
      <c r="KS85" s="1" t="str">
        <f t="shared" si="62"/>
        <v/>
      </c>
      <c r="KT85" s="54"/>
      <c r="KU85" s="61">
        <f t="shared" si="143"/>
        <v>0</v>
      </c>
      <c r="KV85" s="61">
        <f t="shared" si="140"/>
        <v>0</v>
      </c>
      <c r="KW85" s="61">
        <f t="shared" si="140"/>
        <v>0</v>
      </c>
      <c r="KX85" s="61">
        <f t="shared" si="140"/>
        <v>0</v>
      </c>
      <c r="KY85" s="61">
        <f t="shared" si="140"/>
        <v>0</v>
      </c>
      <c r="KZ85" s="61">
        <f t="shared" si="140"/>
        <v>0</v>
      </c>
      <c r="LA85" s="61">
        <f t="shared" si="140"/>
        <v>0</v>
      </c>
      <c r="LB85" s="61">
        <f t="shared" si="140"/>
        <v>0</v>
      </c>
      <c r="LC85" s="61">
        <f t="shared" si="140"/>
        <v>0</v>
      </c>
      <c r="LD85" s="61">
        <f t="shared" si="140"/>
        <v>0</v>
      </c>
      <c r="LE85" s="61">
        <f t="shared" si="140"/>
        <v>0</v>
      </c>
      <c r="LF85" s="61">
        <f t="shared" si="140"/>
        <v>0</v>
      </c>
      <c r="LG85" s="61">
        <f t="shared" si="140"/>
        <v>0</v>
      </c>
      <c r="LH85" s="61">
        <f t="shared" si="140"/>
        <v>0</v>
      </c>
      <c r="LI85" s="61">
        <f t="shared" si="140"/>
        <v>0</v>
      </c>
      <c r="LJ85" s="61">
        <f t="shared" si="140"/>
        <v>0</v>
      </c>
      <c r="LK85" s="61">
        <f t="shared" si="125"/>
        <v>0</v>
      </c>
      <c r="LL85" s="61">
        <f t="shared" si="125"/>
        <v>0</v>
      </c>
      <c r="LM85" s="61">
        <f t="shared" si="125"/>
        <v>0</v>
      </c>
      <c r="LN85" s="61">
        <f t="shared" si="125"/>
        <v>0</v>
      </c>
      <c r="LO85" s="61">
        <f t="shared" si="125"/>
        <v>0</v>
      </c>
      <c r="LP85" s="61">
        <f t="shared" si="125"/>
        <v>0</v>
      </c>
      <c r="LQ85" s="61">
        <f t="shared" si="125"/>
        <v>0</v>
      </c>
      <c r="LR85" s="61">
        <f t="shared" si="125"/>
        <v>0</v>
      </c>
      <c r="LS85" s="61">
        <f t="shared" si="125"/>
        <v>0</v>
      </c>
      <c r="LT85" s="61">
        <f t="shared" si="125"/>
        <v>0</v>
      </c>
      <c r="LU85" s="61">
        <f t="shared" si="123"/>
        <v>0</v>
      </c>
      <c r="LV85" s="61">
        <f t="shared" si="123"/>
        <v>0</v>
      </c>
      <c r="LW85" s="61">
        <f t="shared" si="123"/>
        <v>0</v>
      </c>
      <c r="LX85" s="61">
        <f t="shared" si="123"/>
        <v>0</v>
      </c>
      <c r="LY85" s="61">
        <f t="shared" si="123"/>
        <v>0</v>
      </c>
      <c r="LZ85" s="61">
        <f t="shared" si="93"/>
        <v>0</v>
      </c>
      <c r="MA85" s="61">
        <f t="shared" si="93"/>
        <v>0</v>
      </c>
      <c r="MB85" s="61">
        <f t="shared" si="93"/>
        <v>0</v>
      </c>
      <c r="MC85" s="61">
        <f t="shared" si="93"/>
        <v>0</v>
      </c>
      <c r="MD85" s="61">
        <f t="shared" si="93"/>
        <v>0</v>
      </c>
      <c r="ME85" s="61">
        <f t="shared" si="93"/>
        <v>0</v>
      </c>
      <c r="MF85" s="61">
        <f t="shared" si="93"/>
        <v>0</v>
      </c>
      <c r="MG85" s="61">
        <f t="shared" si="93"/>
        <v>0</v>
      </c>
      <c r="MH85" s="61">
        <f t="shared" si="93"/>
        <v>0</v>
      </c>
      <c r="MI85" s="61">
        <f t="shared" si="93"/>
        <v>0</v>
      </c>
      <c r="MJ85" s="61">
        <f t="shared" si="93"/>
        <v>0</v>
      </c>
      <c r="MK85" s="61">
        <f t="shared" ref="MK85:MY115" si="145">IF(CC85=CB85,CC85,"")</f>
        <v>0</v>
      </c>
      <c r="ML85" s="61">
        <f t="shared" si="145"/>
        <v>0</v>
      </c>
      <c r="MM85" s="61">
        <f t="shared" si="145"/>
        <v>0</v>
      </c>
      <c r="MN85" s="61">
        <f t="shared" si="145"/>
        <v>0</v>
      </c>
      <c r="MO85" s="61">
        <f t="shared" si="145"/>
        <v>0</v>
      </c>
      <c r="MP85" s="61">
        <f t="shared" si="128"/>
        <v>0</v>
      </c>
      <c r="MQ85" s="61">
        <f t="shared" si="119"/>
        <v>0</v>
      </c>
      <c r="MR85" s="61">
        <f t="shared" si="119"/>
        <v>0</v>
      </c>
      <c r="MS85" s="61">
        <f t="shared" si="119"/>
        <v>0</v>
      </c>
      <c r="MT85" s="61">
        <f t="shared" si="119"/>
        <v>0</v>
      </c>
      <c r="MU85" s="61">
        <f t="shared" si="119"/>
        <v>0</v>
      </c>
      <c r="MV85" s="61">
        <f t="shared" si="119"/>
        <v>0</v>
      </c>
      <c r="MW85" s="61">
        <f t="shared" si="119"/>
        <v>0</v>
      </c>
      <c r="MX85" s="61">
        <f t="shared" si="119"/>
        <v>0</v>
      </c>
      <c r="MY85" s="61">
        <f t="shared" si="119"/>
        <v>0</v>
      </c>
      <c r="MZ85" s="61">
        <f t="shared" si="119"/>
        <v>0</v>
      </c>
      <c r="NA85" s="61">
        <f t="shared" si="119"/>
        <v>0</v>
      </c>
      <c r="NB85" s="61" t="str">
        <f t="shared" si="119"/>
        <v/>
      </c>
      <c r="NC85" s="61" t="str">
        <f t="shared" si="119"/>
        <v/>
      </c>
      <c r="ND85" s="61" t="str">
        <f t="shared" si="119"/>
        <v/>
      </c>
      <c r="NE85" s="61" t="str">
        <f t="shared" si="119"/>
        <v/>
      </c>
      <c r="NF85" s="61" t="str">
        <f t="shared" si="119"/>
        <v/>
      </c>
      <c r="NG85" s="61" t="str">
        <f t="shared" si="141"/>
        <v/>
      </c>
      <c r="NH85" s="61" t="str">
        <f t="shared" si="141"/>
        <v/>
      </c>
      <c r="NI85" s="61" t="str">
        <f t="shared" si="137"/>
        <v/>
      </c>
      <c r="NJ85" s="61" t="str">
        <f t="shared" si="137"/>
        <v/>
      </c>
      <c r="NK85" s="61" t="str">
        <f t="shared" si="137"/>
        <v/>
      </c>
      <c r="NL85" s="61" t="str">
        <f t="shared" si="137"/>
        <v/>
      </c>
      <c r="NM85" s="61" t="str">
        <f t="shared" si="137"/>
        <v/>
      </c>
      <c r="NN85" s="61" t="str">
        <f t="shared" si="104"/>
        <v/>
      </c>
      <c r="NO85" s="61" t="str">
        <f t="shared" si="104"/>
        <v/>
      </c>
      <c r="NP85" s="61" t="str">
        <f t="shared" si="104"/>
        <v/>
      </c>
      <c r="NQ85" s="61" t="str">
        <f t="shared" si="104"/>
        <v/>
      </c>
      <c r="NR85" s="61" t="str">
        <f t="shared" si="87"/>
        <v/>
      </c>
      <c r="NS85" s="61" t="str">
        <f t="shared" si="87"/>
        <v/>
      </c>
      <c r="NT85" s="61" t="str">
        <f t="shared" si="87"/>
        <v/>
      </c>
      <c r="NU85" s="61" t="str">
        <f t="shared" si="87"/>
        <v/>
      </c>
      <c r="NV85" s="61" t="str">
        <f t="shared" si="87"/>
        <v/>
      </c>
      <c r="NW85" s="61" t="str">
        <f t="shared" si="87"/>
        <v/>
      </c>
      <c r="NX85" s="61" t="str">
        <f t="shared" si="87"/>
        <v/>
      </c>
      <c r="NY85" s="61" t="str">
        <f t="shared" si="87"/>
        <v/>
      </c>
      <c r="NZ85" s="61" t="str">
        <f t="shared" si="87"/>
        <v/>
      </c>
      <c r="OA85" s="61" t="str">
        <f t="shared" si="87"/>
        <v/>
      </c>
      <c r="OB85" s="61" t="str">
        <f t="shared" si="87"/>
        <v/>
      </c>
      <c r="OC85" s="61" t="str">
        <f t="shared" si="87"/>
        <v/>
      </c>
      <c r="OD85" s="61" t="str">
        <f t="shared" si="87"/>
        <v/>
      </c>
      <c r="OE85" s="61" t="str">
        <f t="shared" si="87"/>
        <v/>
      </c>
      <c r="OF85" s="61" t="str">
        <f t="shared" si="130"/>
        <v/>
      </c>
      <c r="OG85" s="61" t="str">
        <f t="shared" si="130"/>
        <v/>
      </c>
      <c r="OH85" s="61" t="str">
        <f t="shared" si="130"/>
        <v/>
      </c>
      <c r="OI85" s="61" t="str">
        <f t="shared" si="130"/>
        <v/>
      </c>
      <c r="OJ85" s="61" t="str">
        <f t="shared" si="130"/>
        <v>NaN</v>
      </c>
      <c r="OK85" s="61" t="str">
        <f t="shared" si="95"/>
        <v>NaN</v>
      </c>
      <c r="OL85" s="61" t="str">
        <f t="shared" si="95"/>
        <v>NaN</v>
      </c>
      <c r="OM85" s="61" t="str">
        <f t="shared" si="95"/>
        <v>NaN</v>
      </c>
      <c r="ON85" s="61" t="str">
        <f t="shared" si="95"/>
        <v>NaN</v>
      </c>
      <c r="OO85" s="61" t="str">
        <f t="shared" si="95"/>
        <v>NaN</v>
      </c>
      <c r="OP85" s="61" t="str">
        <f t="shared" si="95"/>
        <v>NaN</v>
      </c>
      <c r="OQ85" s="61" t="str">
        <f t="shared" si="95"/>
        <v>NaN</v>
      </c>
      <c r="OR85" s="61" t="str">
        <f t="shared" si="95"/>
        <v>NaN</v>
      </c>
      <c r="OS85" s="61" t="str">
        <f t="shared" si="95"/>
        <v>NaN</v>
      </c>
      <c r="OT85" s="61" t="str">
        <f t="shared" si="95"/>
        <v>NaN</v>
      </c>
      <c r="OU85" s="61" t="str">
        <f t="shared" si="95"/>
        <v>NaN</v>
      </c>
      <c r="OV85" s="61" t="str">
        <f t="shared" si="95"/>
        <v>NaN</v>
      </c>
      <c r="OW85" s="61" t="str">
        <f t="shared" si="95"/>
        <v>NaN</v>
      </c>
      <c r="OX85" s="61" t="str">
        <f t="shared" si="95"/>
        <v>NaN</v>
      </c>
      <c r="OY85" s="61" t="str">
        <f t="shared" si="95"/>
        <v/>
      </c>
      <c r="OZ85" s="61">
        <f t="shared" si="95"/>
        <v>0</v>
      </c>
      <c r="PA85" s="61">
        <f t="shared" si="129"/>
        <v>0</v>
      </c>
      <c r="PB85" s="61">
        <f t="shared" si="129"/>
        <v>0</v>
      </c>
      <c r="PC85" s="61">
        <f t="shared" si="129"/>
        <v>0</v>
      </c>
      <c r="PD85" s="61">
        <f t="shared" si="129"/>
        <v>0</v>
      </c>
      <c r="PE85" s="61">
        <f t="shared" si="129"/>
        <v>0</v>
      </c>
      <c r="PF85" s="61">
        <f t="shared" si="129"/>
        <v>0</v>
      </c>
      <c r="PG85" s="61">
        <f t="shared" si="129"/>
        <v>0</v>
      </c>
      <c r="PH85" s="61">
        <f t="shared" si="129"/>
        <v>0</v>
      </c>
      <c r="PI85" s="61">
        <f t="shared" si="129"/>
        <v>0</v>
      </c>
      <c r="PJ85" s="61">
        <f t="shared" si="129"/>
        <v>0</v>
      </c>
      <c r="PK85" s="61">
        <f t="shared" si="129"/>
        <v>0</v>
      </c>
      <c r="PL85" s="61">
        <f t="shared" si="126"/>
        <v>0</v>
      </c>
      <c r="PM85" s="61">
        <f t="shared" si="126"/>
        <v>0</v>
      </c>
      <c r="PN85" s="61">
        <f t="shared" si="126"/>
        <v>0</v>
      </c>
      <c r="PO85" s="61">
        <f t="shared" si="126"/>
        <v>0</v>
      </c>
      <c r="PP85" s="61">
        <f t="shared" si="126"/>
        <v>0</v>
      </c>
      <c r="PQ85" s="61">
        <f t="shared" si="76"/>
        <v>0</v>
      </c>
      <c r="PR85" s="61">
        <f t="shared" si="76"/>
        <v>0</v>
      </c>
      <c r="PS85" s="61">
        <f t="shared" si="76"/>
        <v>0</v>
      </c>
      <c r="PT85" s="61">
        <f t="shared" si="76"/>
        <v>0</v>
      </c>
      <c r="PU85" s="61">
        <f t="shared" si="76"/>
        <v>0</v>
      </c>
      <c r="PV85" s="61">
        <f t="shared" si="76"/>
        <v>0</v>
      </c>
      <c r="PW85" s="61">
        <f t="shared" si="76"/>
        <v>0</v>
      </c>
    </row>
    <row r="86" spans="1:439" s="61" customFormat="1" ht="15" customHeight="1" x14ac:dyDescent="0.25">
      <c r="A86" s="56">
        <v>500</v>
      </c>
      <c r="B86" s="56" t="s">
        <v>175</v>
      </c>
      <c r="C86" s="56" t="s">
        <v>389</v>
      </c>
      <c r="D86" s="56" t="s">
        <v>177</v>
      </c>
      <c r="E86" s="56" t="s">
        <v>186</v>
      </c>
      <c r="F86" s="56" t="s">
        <v>179</v>
      </c>
      <c r="G86" s="56" t="s">
        <v>179</v>
      </c>
      <c r="H86" s="57">
        <v>37693</v>
      </c>
      <c r="I86" s="58">
        <f t="shared" si="105"/>
        <v>2003</v>
      </c>
      <c r="J86" s="59" t="s">
        <v>180</v>
      </c>
      <c r="K86" s="59" t="s">
        <v>177</v>
      </c>
      <c r="L86" s="56" t="s">
        <v>188</v>
      </c>
      <c r="M86" s="56">
        <v>100</v>
      </c>
      <c r="N86" s="60" t="s">
        <v>182</v>
      </c>
      <c r="O86" s="60">
        <v>1446.1298340000001</v>
      </c>
      <c r="P86" s="60" t="b">
        <f t="shared" si="106"/>
        <v>1</v>
      </c>
      <c r="Q86" s="60">
        <f t="shared" si="107"/>
        <v>1</v>
      </c>
      <c r="R86" s="61">
        <v>1</v>
      </c>
      <c r="S86" s="62" t="s">
        <v>183</v>
      </c>
      <c r="T86" s="62">
        <v>-1.1734028679999999</v>
      </c>
      <c r="U86" s="60" t="b">
        <f t="shared" si="108"/>
        <v>1</v>
      </c>
      <c r="V86" s="60">
        <f t="shared" si="132"/>
        <v>1</v>
      </c>
      <c r="W86" s="60">
        <f t="shared" si="132"/>
        <v>1</v>
      </c>
      <c r="X86" s="63" t="e">
        <f t="shared" si="109"/>
        <v>#VALUE!</v>
      </c>
      <c r="Y86" s="63" t="b">
        <f t="shared" si="110"/>
        <v>0</v>
      </c>
      <c r="Z86" s="63">
        <f t="shared" si="111"/>
        <v>1</v>
      </c>
      <c r="AA86" s="63">
        <v>0</v>
      </c>
      <c r="AB86" s="72">
        <f t="shared" si="112"/>
        <v>0</v>
      </c>
      <c r="AD86" s="66"/>
      <c r="AE86" s="67">
        <f t="shared" si="113"/>
        <v>1446.1298340000001</v>
      </c>
      <c r="AF86" s="68">
        <f t="shared" si="114"/>
        <v>0.34575042174256115</v>
      </c>
      <c r="AG86" s="59" t="s">
        <v>180</v>
      </c>
      <c r="AH86" s="69">
        <v>37693</v>
      </c>
      <c r="AI86">
        <f t="shared" si="120"/>
        <v>2</v>
      </c>
      <c r="AJ86" s="70" t="str">
        <f t="shared" si="115"/>
        <v>U</v>
      </c>
      <c r="AK86">
        <f t="shared" si="121"/>
        <v>2</v>
      </c>
      <c r="CT86" s="71">
        <v>12.1156901294826</v>
      </c>
      <c r="CU86" s="71">
        <v>4.65116279206004</v>
      </c>
      <c r="CV86" s="71">
        <v>2.13836477917173</v>
      </c>
      <c r="CW86" s="71">
        <v>-2.8334502855341901</v>
      </c>
      <c r="CX86" s="71">
        <v>2.2842639571121</v>
      </c>
      <c r="CY86" s="71">
        <v>26.674937966229201</v>
      </c>
      <c r="CZ86" s="71">
        <v>-0.74090401673537798</v>
      </c>
      <c r="DA86" s="71">
        <v>-5.2475247536676903</v>
      </c>
      <c r="DB86" s="71">
        <v>13.2706374080143</v>
      </c>
      <c r="DC86" s="71">
        <v>-0.22233302386661699</v>
      </c>
      <c r="DD86" s="71">
        <v>10.667903525609599</v>
      </c>
      <c r="DE86" s="71">
        <v>5.5363321812257604</v>
      </c>
      <c r="DF86" s="71">
        <v>11.596263196790201</v>
      </c>
      <c r="DG86" s="71">
        <v>-8.2474226810736901</v>
      </c>
      <c r="DH86" s="71">
        <v>2.3961661352747798</v>
      </c>
      <c r="DI86" s="71">
        <v>4.8051596103229297</v>
      </c>
      <c r="DJ86" s="71">
        <v>5.6067588339401997</v>
      </c>
      <c r="DK86" s="71">
        <v>-4.0000000001792397</v>
      </c>
      <c r="DL86" s="71">
        <v>11.860281101882</v>
      </c>
      <c r="DM86" s="71">
        <v>4.2798913008310802</v>
      </c>
      <c r="DN86" s="71">
        <v>-7.9478827354836499</v>
      </c>
      <c r="DO86" s="71">
        <v>13.073901974388599</v>
      </c>
      <c r="DP86" s="71">
        <v>1.5792798460058799</v>
      </c>
      <c r="DQ86" s="71">
        <v>11.9402985085796</v>
      </c>
      <c r="DR86" s="71">
        <v>-8.0813478751524208</v>
      </c>
      <c r="DS86" s="71">
        <v>6.4848484852267001</v>
      </c>
      <c r="DT86" s="71">
        <v>24.942396314224201</v>
      </c>
      <c r="DU86" s="71">
        <v>1.37018946584135</v>
      </c>
      <c r="DV86" s="71">
        <v>-8.0305927348118207</v>
      </c>
      <c r="DW86" s="71">
        <v>6.3929313911566403</v>
      </c>
      <c r="DX86" s="71">
        <v>12.616083822105599</v>
      </c>
      <c r="DY86" s="71">
        <v>14.5175438614129</v>
      </c>
      <c r="DZ86" s="71">
        <v>21.064726161246799</v>
      </c>
      <c r="EA86" s="71">
        <v>26.526629979603602</v>
      </c>
      <c r="EB86" s="71">
        <v>-16.078431373793801</v>
      </c>
      <c r="EC86" s="71">
        <v>-7.8905504306346996</v>
      </c>
      <c r="ED86" s="71">
        <v>9.7775684303744494</v>
      </c>
      <c r="EE86" s="71">
        <v>10.431768044615</v>
      </c>
      <c r="EF86" s="71">
        <v>-8.1941867674476807</v>
      </c>
      <c r="EG86" s="71">
        <v>5.9600626050097203</v>
      </c>
      <c r="EH86" s="71">
        <v>-6.3091480032051006E-2</v>
      </c>
      <c r="EI86" s="71">
        <v>-3.44065656508619</v>
      </c>
      <c r="EJ86" s="71">
        <v>1.57400895751925</v>
      </c>
      <c r="EK86" s="71">
        <v>8.7603305794358395</v>
      </c>
      <c r="EL86" s="71">
        <v>-4.0425531919316198</v>
      </c>
      <c r="EM86" s="71">
        <v>-8.0433272424708804</v>
      </c>
      <c r="EN86" s="71">
        <v>11.939268460940401</v>
      </c>
      <c r="EO86" s="71">
        <v>6.4102564102112902</v>
      </c>
      <c r="EP86" s="71">
        <v>-14.459752483971499</v>
      </c>
      <c r="FO86" s="52"/>
      <c r="FP86" s="53"/>
      <c r="FQ86" s="1" t="str">
        <f t="shared" si="142"/>
        <v/>
      </c>
      <c r="FR86" s="1" t="str">
        <f t="shared" si="138"/>
        <v/>
      </c>
      <c r="FS86" s="1" t="str">
        <f t="shared" si="138"/>
        <v/>
      </c>
      <c r="FT86" s="1" t="str">
        <f t="shared" si="138"/>
        <v/>
      </c>
      <c r="FU86" s="1" t="str">
        <f t="shared" si="138"/>
        <v/>
      </c>
      <c r="FV86" s="1" t="str">
        <f t="shared" si="138"/>
        <v/>
      </c>
      <c r="FW86" s="1" t="str">
        <f t="shared" si="138"/>
        <v/>
      </c>
      <c r="FX86" s="1" t="str">
        <f t="shared" si="138"/>
        <v/>
      </c>
      <c r="FY86" s="1" t="str">
        <f t="shared" si="138"/>
        <v/>
      </c>
      <c r="FZ86" s="1" t="str">
        <f t="shared" si="138"/>
        <v/>
      </c>
      <c r="GA86" s="1" t="str">
        <f t="shared" si="138"/>
        <v/>
      </c>
      <c r="GB86" s="1" t="str">
        <f t="shared" si="138"/>
        <v/>
      </c>
      <c r="GC86" s="1" t="str">
        <f t="shared" si="138"/>
        <v/>
      </c>
      <c r="GD86" s="1" t="str">
        <f t="shared" si="138"/>
        <v/>
      </c>
      <c r="GE86" s="1" t="str">
        <f t="shared" si="138"/>
        <v/>
      </c>
      <c r="GF86" s="1" t="str">
        <f t="shared" si="138"/>
        <v/>
      </c>
      <c r="GG86" s="1" t="str">
        <f t="shared" si="124"/>
        <v/>
      </c>
      <c r="GH86" s="1" t="str">
        <f t="shared" si="124"/>
        <v/>
      </c>
      <c r="GI86" s="1" t="str">
        <f t="shared" si="124"/>
        <v/>
      </c>
      <c r="GJ86" s="1" t="str">
        <f t="shared" si="124"/>
        <v/>
      </c>
      <c r="GK86" s="1" t="str">
        <f t="shared" si="124"/>
        <v/>
      </c>
      <c r="GL86" s="1" t="str">
        <f t="shared" si="124"/>
        <v/>
      </c>
      <c r="GM86" s="1" t="str">
        <f t="shared" si="124"/>
        <v/>
      </c>
      <c r="GN86" s="1" t="str">
        <f t="shared" si="124"/>
        <v/>
      </c>
      <c r="GO86" s="1" t="str">
        <f t="shared" si="124"/>
        <v/>
      </c>
      <c r="GP86" s="1" t="str">
        <f t="shared" si="124"/>
        <v/>
      </c>
      <c r="GQ86" s="1" t="str">
        <f t="shared" si="122"/>
        <v/>
      </c>
      <c r="GR86" s="1" t="str">
        <f t="shared" si="122"/>
        <v/>
      </c>
      <c r="GS86" s="1" t="str">
        <f t="shared" si="122"/>
        <v/>
      </c>
      <c r="GT86" s="1" t="str">
        <f t="shared" si="122"/>
        <v/>
      </c>
      <c r="GU86" s="1" t="str">
        <f t="shared" si="122"/>
        <v/>
      </c>
      <c r="GV86" s="1" t="str">
        <f t="shared" si="122"/>
        <v/>
      </c>
      <c r="GW86" s="1" t="str">
        <f t="shared" si="122"/>
        <v/>
      </c>
      <c r="GX86" s="1" t="str">
        <f t="shared" si="122"/>
        <v/>
      </c>
      <c r="GY86" s="1" t="str">
        <f t="shared" si="122"/>
        <v/>
      </c>
      <c r="GZ86" s="1" t="str">
        <f t="shared" si="122"/>
        <v/>
      </c>
      <c r="HA86" s="1" t="str">
        <f t="shared" si="122"/>
        <v/>
      </c>
      <c r="HB86" s="1" t="str">
        <f t="shared" si="122"/>
        <v/>
      </c>
      <c r="HC86" s="1" t="str">
        <f t="shared" si="122"/>
        <v/>
      </c>
      <c r="HD86" s="1" t="str">
        <f t="shared" si="122"/>
        <v/>
      </c>
      <c r="HE86" s="1" t="str">
        <f t="shared" si="122"/>
        <v/>
      </c>
      <c r="HF86" s="1" t="str">
        <f t="shared" si="122"/>
        <v/>
      </c>
      <c r="HG86" s="1" t="str">
        <f t="shared" si="144"/>
        <v/>
      </c>
      <c r="HH86" s="1" t="str">
        <f t="shared" si="144"/>
        <v/>
      </c>
      <c r="HI86" s="1" t="str">
        <f t="shared" si="144"/>
        <v/>
      </c>
      <c r="HJ86" s="1" t="str">
        <f t="shared" si="144"/>
        <v/>
      </c>
      <c r="HK86" s="1" t="str">
        <f t="shared" si="144"/>
        <v/>
      </c>
      <c r="HL86" s="1" t="str">
        <f t="shared" si="127"/>
        <v/>
      </c>
      <c r="HM86" s="1" t="str">
        <f t="shared" si="117"/>
        <v/>
      </c>
      <c r="HN86" s="1" t="str">
        <f t="shared" si="117"/>
        <v/>
      </c>
      <c r="HO86" s="1" t="str">
        <f t="shared" si="117"/>
        <v/>
      </c>
      <c r="HP86" s="1" t="str">
        <f t="shared" si="117"/>
        <v/>
      </c>
      <c r="HQ86" s="1" t="str">
        <f t="shared" si="117"/>
        <v/>
      </c>
      <c r="HR86" s="1" t="str">
        <f t="shared" si="117"/>
        <v/>
      </c>
      <c r="HS86" s="1" t="str">
        <f t="shared" si="117"/>
        <v/>
      </c>
      <c r="HT86" s="1" t="str">
        <f t="shared" si="117"/>
        <v/>
      </c>
      <c r="HU86" s="1" t="str">
        <f t="shared" si="117"/>
        <v/>
      </c>
      <c r="HV86" s="1" t="str">
        <f t="shared" si="117"/>
        <v/>
      </c>
      <c r="HW86" s="1" t="str">
        <f t="shared" si="117"/>
        <v/>
      </c>
      <c r="HX86" s="1" t="str">
        <f t="shared" si="117"/>
        <v/>
      </c>
      <c r="HY86" s="1" t="str">
        <f t="shared" si="117"/>
        <v/>
      </c>
      <c r="HZ86" s="1" t="str">
        <f t="shared" si="117"/>
        <v/>
      </c>
      <c r="IA86" s="1" t="str">
        <f t="shared" si="117"/>
        <v/>
      </c>
      <c r="IB86" s="1" t="str">
        <f t="shared" si="117"/>
        <v/>
      </c>
      <c r="IC86" s="1" t="str">
        <f t="shared" si="139"/>
        <v/>
      </c>
      <c r="ID86" s="1" t="str">
        <f t="shared" si="139"/>
        <v/>
      </c>
      <c r="IE86" s="1" t="str">
        <f t="shared" si="133"/>
        <v/>
      </c>
      <c r="IF86" s="1" t="str">
        <f t="shared" si="133"/>
        <v/>
      </c>
      <c r="IG86" s="1" t="str">
        <f t="shared" si="133"/>
        <v/>
      </c>
      <c r="IH86" s="1" t="str">
        <f t="shared" si="133"/>
        <v/>
      </c>
      <c r="II86" s="1" t="str">
        <f t="shared" si="133"/>
        <v/>
      </c>
      <c r="IJ86" s="1" t="str">
        <f t="shared" si="133"/>
        <v/>
      </c>
      <c r="IK86" s="1" t="str">
        <f t="shared" si="133"/>
        <v/>
      </c>
      <c r="IL86" s="1" t="str">
        <f t="shared" si="133"/>
        <v/>
      </c>
      <c r="IM86" s="1" t="str">
        <f t="shared" si="133"/>
        <v/>
      </c>
      <c r="IN86" s="1" t="str">
        <f t="shared" si="133"/>
        <v/>
      </c>
      <c r="IO86" s="1" t="str">
        <f t="shared" si="133"/>
        <v/>
      </c>
      <c r="IP86" s="1" t="str">
        <f t="shared" si="133"/>
        <v/>
      </c>
      <c r="IQ86" s="1" t="str">
        <f t="shared" si="133"/>
        <v/>
      </c>
      <c r="IR86" s="1" t="str">
        <f t="shared" si="133"/>
        <v/>
      </c>
      <c r="IS86" s="1" t="str">
        <f t="shared" si="133"/>
        <v/>
      </c>
      <c r="IT86" s="1" t="str">
        <f t="shared" si="133"/>
        <v/>
      </c>
      <c r="IU86" s="1" t="str">
        <f t="shared" si="134"/>
        <v/>
      </c>
      <c r="IV86" s="1" t="str">
        <f t="shared" si="134"/>
        <v/>
      </c>
      <c r="IW86" s="1" t="str">
        <f t="shared" si="134"/>
        <v/>
      </c>
      <c r="IX86" s="1" t="str">
        <f t="shared" si="134"/>
        <v/>
      </c>
      <c r="IY86" s="1" t="str">
        <f t="shared" si="134"/>
        <v/>
      </c>
      <c r="IZ86" s="1" t="str">
        <f t="shared" si="134"/>
        <v/>
      </c>
      <c r="JA86" s="1" t="str">
        <f t="shared" si="134"/>
        <v/>
      </c>
      <c r="JB86" s="1" t="str">
        <f t="shared" si="134"/>
        <v/>
      </c>
      <c r="JC86" s="1" t="str">
        <f t="shared" si="134"/>
        <v/>
      </c>
      <c r="JD86" s="1" t="str">
        <f t="shared" si="134"/>
        <v/>
      </c>
      <c r="JE86" s="1" t="str">
        <f t="shared" si="134"/>
        <v/>
      </c>
      <c r="JF86" s="1" t="str">
        <f t="shared" si="134"/>
        <v/>
      </c>
      <c r="JG86" s="1" t="str">
        <f t="shared" si="134"/>
        <v/>
      </c>
      <c r="JH86" s="1" t="str">
        <f t="shared" si="134"/>
        <v/>
      </c>
      <c r="JI86" s="1" t="str">
        <f t="shared" si="134"/>
        <v/>
      </c>
      <c r="JJ86" s="1" t="str">
        <f t="shared" si="134"/>
        <v/>
      </c>
      <c r="JK86" s="1" t="str">
        <f t="shared" si="135"/>
        <v/>
      </c>
      <c r="JL86" s="1" t="str">
        <f t="shared" si="135"/>
        <v/>
      </c>
      <c r="JM86" s="1" t="str">
        <f t="shared" si="135"/>
        <v/>
      </c>
      <c r="JN86" s="1" t="str">
        <f t="shared" si="135"/>
        <v/>
      </c>
      <c r="JO86" s="1" t="str">
        <f t="shared" si="135"/>
        <v/>
      </c>
      <c r="JP86" s="1" t="str">
        <f t="shared" si="135"/>
        <v/>
      </c>
      <c r="JQ86" s="1" t="str">
        <f t="shared" si="135"/>
        <v/>
      </c>
      <c r="JR86" s="1" t="str">
        <f t="shared" si="135"/>
        <v/>
      </c>
      <c r="JS86" s="1" t="str">
        <f t="shared" si="135"/>
        <v/>
      </c>
      <c r="JT86" s="1" t="str">
        <f t="shared" si="135"/>
        <v/>
      </c>
      <c r="JU86" s="1" t="str">
        <f t="shared" si="135"/>
        <v/>
      </c>
      <c r="JV86" s="1" t="str">
        <f t="shared" si="135"/>
        <v/>
      </c>
      <c r="JW86" s="1" t="str">
        <f t="shared" si="135"/>
        <v/>
      </c>
      <c r="JX86" s="1" t="str">
        <f t="shared" si="135"/>
        <v/>
      </c>
      <c r="JY86" s="1" t="str">
        <f t="shared" si="135"/>
        <v/>
      </c>
      <c r="JZ86" s="1" t="str">
        <f t="shared" si="135"/>
        <v/>
      </c>
      <c r="KA86" s="1" t="str">
        <f t="shared" si="136"/>
        <v/>
      </c>
      <c r="KB86" s="1" t="str">
        <f t="shared" si="136"/>
        <v/>
      </c>
      <c r="KC86" s="1" t="str">
        <f t="shared" si="136"/>
        <v/>
      </c>
      <c r="KD86" s="1" t="str">
        <f t="shared" si="136"/>
        <v/>
      </c>
      <c r="KE86" s="1" t="str">
        <f t="shared" si="136"/>
        <v/>
      </c>
      <c r="KF86" s="1" t="str">
        <f t="shared" si="102"/>
        <v/>
      </c>
      <c r="KG86" s="1" t="str">
        <f t="shared" si="102"/>
        <v/>
      </c>
      <c r="KH86" s="1" t="str">
        <f t="shared" si="102"/>
        <v/>
      </c>
      <c r="KI86" s="1" t="str">
        <f t="shared" si="102"/>
        <v/>
      </c>
      <c r="KJ86" s="1" t="str">
        <f t="shared" si="83"/>
        <v/>
      </c>
      <c r="KK86" s="1" t="str">
        <f t="shared" si="83"/>
        <v/>
      </c>
      <c r="KL86" s="1" t="str">
        <f t="shared" si="83"/>
        <v/>
      </c>
      <c r="KM86" s="1" t="str">
        <f t="shared" si="62"/>
        <v/>
      </c>
      <c r="KN86" s="1" t="str">
        <f t="shared" si="62"/>
        <v/>
      </c>
      <c r="KO86" s="1" t="str">
        <f t="shared" si="62"/>
        <v/>
      </c>
      <c r="KP86" s="1" t="str">
        <f t="shared" si="62"/>
        <v/>
      </c>
      <c r="KQ86" s="1" t="str">
        <f t="shared" si="62"/>
        <v/>
      </c>
      <c r="KR86" s="1" t="str">
        <f t="shared" si="62"/>
        <v/>
      </c>
      <c r="KS86" s="1" t="str">
        <f t="shared" si="62"/>
        <v/>
      </c>
      <c r="KT86" s="54"/>
      <c r="KU86" s="61">
        <f t="shared" si="143"/>
        <v>0</v>
      </c>
      <c r="KV86" s="61">
        <f t="shared" si="140"/>
        <v>0</v>
      </c>
      <c r="KW86" s="61">
        <f t="shared" si="140"/>
        <v>0</v>
      </c>
      <c r="KX86" s="61">
        <f t="shared" si="140"/>
        <v>0</v>
      </c>
      <c r="KY86" s="61">
        <f t="shared" si="140"/>
        <v>0</v>
      </c>
      <c r="KZ86" s="61">
        <f t="shared" si="140"/>
        <v>0</v>
      </c>
      <c r="LA86" s="61">
        <f t="shared" si="140"/>
        <v>0</v>
      </c>
      <c r="LB86" s="61">
        <f t="shared" si="140"/>
        <v>0</v>
      </c>
      <c r="LC86" s="61">
        <f t="shared" si="140"/>
        <v>0</v>
      </c>
      <c r="LD86" s="61">
        <f t="shared" si="140"/>
        <v>0</v>
      </c>
      <c r="LE86" s="61">
        <f t="shared" si="140"/>
        <v>0</v>
      </c>
      <c r="LF86" s="61">
        <f t="shared" si="140"/>
        <v>0</v>
      </c>
      <c r="LG86" s="61">
        <f t="shared" si="140"/>
        <v>0</v>
      </c>
      <c r="LH86" s="61">
        <f t="shared" si="140"/>
        <v>0</v>
      </c>
      <c r="LI86" s="61">
        <f t="shared" si="140"/>
        <v>0</v>
      </c>
      <c r="LJ86" s="61">
        <f t="shared" si="140"/>
        <v>0</v>
      </c>
      <c r="LK86" s="61">
        <f t="shared" si="125"/>
        <v>0</v>
      </c>
      <c r="LL86" s="61">
        <f t="shared" si="125"/>
        <v>0</v>
      </c>
      <c r="LM86" s="61">
        <f t="shared" si="125"/>
        <v>0</v>
      </c>
      <c r="LN86" s="61">
        <f t="shared" si="125"/>
        <v>0</v>
      </c>
      <c r="LO86" s="61">
        <f t="shared" si="125"/>
        <v>0</v>
      </c>
      <c r="LP86" s="61">
        <f t="shared" si="125"/>
        <v>0</v>
      </c>
      <c r="LQ86" s="61">
        <f t="shared" si="125"/>
        <v>0</v>
      </c>
      <c r="LR86" s="61">
        <f t="shared" si="125"/>
        <v>0</v>
      </c>
      <c r="LS86" s="61">
        <f t="shared" si="125"/>
        <v>0</v>
      </c>
      <c r="LT86" s="61">
        <f t="shared" si="125"/>
        <v>0</v>
      </c>
      <c r="LU86" s="61">
        <f t="shared" si="123"/>
        <v>0</v>
      </c>
      <c r="LV86" s="61">
        <f t="shared" si="123"/>
        <v>0</v>
      </c>
      <c r="LW86" s="61">
        <f t="shared" si="123"/>
        <v>0</v>
      </c>
      <c r="LX86" s="61">
        <f t="shared" si="123"/>
        <v>0</v>
      </c>
      <c r="LY86" s="61">
        <f t="shared" si="123"/>
        <v>0</v>
      </c>
      <c r="LZ86" s="61">
        <f t="shared" si="123"/>
        <v>0</v>
      </c>
      <c r="MA86" s="61">
        <f t="shared" si="123"/>
        <v>0</v>
      </c>
      <c r="MB86" s="61">
        <f t="shared" si="123"/>
        <v>0</v>
      </c>
      <c r="MC86" s="61">
        <f t="shared" si="123"/>
        <v>0</v>
      </c>
      <c r="MD86" s="61">
        <f t="shared" si="123"/>
        <v>0</v>
      </c>
      <c r="ME86" s="61">
        <f t="shared" si="123"/>
        <v>0</v>
      </c>
      <c r="MF86" s="61">
        <f t="shared" si="123"/>
        <v>0</v>
      </c>
      <c r="MG86" s="61">
        <f t="shared" si="123"/>
        <v>0</v>
      </c>
      <c r="MH86" s="61">
        <f t="shared" si="123"/>
        <v>0</v>
      </c>
      <c r="MI86" s="61">
        <f t="shared" si="123"/>
        <v>0</v>
      </c>
      <c r="MJ86" s="61">
        <f t="shared" si="123"/>
        <v>0</v>
      </c>
      <c r="MK86" s="61">
        <f t="shared" si="145"/>
        <v>0</v>
      </c>
      <c r="ML86" s="61">
        <f t="shared" si="145"/>
        <v>0</v>
      </c>
      <c r="MM86" s="61">
        <f t="shared" si="145"/>
        <v>0</v>
      </c>
      <c r="MN86" s="61">
        <f t="shared" si="145"/>
        <v>0</v>
      </c>
      <c r="MO86" s="61">
        <f t="shared" si="145"/>
        <v>0</v>
      </c>
      <c r="MP86" s="61">
        <f t="shared" si="128"/>
        <v>0</v>
      </c>
      <c r="MQ86" s="61">
        <f t="shared" si="119"/>
        <v>0</v>
      </c>
      <c r="MR86" s="61">
        <f t="shared" si="119"/>
        <v>0</v>
      </c>
      <c r="MS86" s="61">
        <f t="shared" si="119"/>
        <v>0</v>
      </c>
      <c r="MT86" s="61">
        <f t="shared" si="119"/>
        <v>0</v>
      </c>
      <c r="MU86" s="61">
        <f t="shared" si="119"/>
        <v>0</v>
      </c>
      <c r="MV86" s="61">
        <f t="shared" si="119"/>
        <v>0</v>
      </c>
      <c r="MW86" s="61">
        <f t="shared" si="119"/>
        <v>0</v>
      </c>
      <c r="MX86" s="61">
        <f t="shared" si="119"/>
        <v>0</v>
      </c>
      <c r="MY86" s="61">
        <f t="shared" si="119"/>
        <v>0</v>
      </c>
      <c r="MZ86" s="61">
        <f t="shared" si="119"/>
        <v>0</v>
      </c>
      <c r="NA86" s="61">
        <f t="shared" si="119"/>
        <v>0</v>
      </c>
      <c r="NB86" s="61" t="str">
        <f t="shared" si="119"/>
        <v/>
      </c>
      <c r="NC86" s="61" t="str">
        <f t="shared" si="119"/>
        <v/>
      </c>
      <c r="ND86" s="61" t="str">
        <f t="shared" si="119"/>
        <v/>
      </c>
      <c r="NE86" s="61" t="str">
        <f t="shared" si="119"/>
        <v/>
      </c>
      <c r="NF86" s="61" t="str">
        <f t="shared" si="119"/>
        <v/>
      </c>
      <c r="NG86" s="61" t="str">
        <f t="shared" si="141"/>
        <v/>
      </c>
      <c r="NH86" s="61" t="str">
        <f t="shared" si="141"/>
        <v/>
      </c>
      <c r="NI86" s="61" t="str">
        <f t="shared" si="137"/>
        <v/>
      </c>
      <c r="NJ86" s="61" t="str">
        <f t="shared" si="137"/>
        <v/>
      </c>
      <c r="NK86" s="61" t="str">
        <f t="shared" si="137"/>
        <v/>
      </c>
      <c r="NL86" s="61" t="str">
        <f t="shared" si="137"/>
        <v/>
      </c>
      <c r="NM86" s="61" t="str">
        <f t="shared" si="137"/>
        <v/>
      </c>
      <c r="NN86" s="61" t="str">
        <f t="shared" si="104"/>
        <v/>
      </c>
      <c r="NO86" s="61" t="str">
        <f t="shared" si="104"/>
        <v/>
      </c>
      <c r="NP86" s="61" t="str">
        <f t="shared" si="104"/>
        <v/>
      </c>
      <c r="NQ86" s="61" t="str">
        <f t="shared" si="104"/>
        <v/>
      </c>
      <c r="NR86" s="61" t="str">
        <f t="shared" si="87"/>
        <v/>
      </c>
      <c r="NS86" s="61" t="str">
        <f t="shared" si="87"/>
        <v/>
      </c>
      <c r="NT86" s="61" t="str">
        <f t="shared" si="87"/>
        <v/>
      </c>
      <c r="NU86" s="61" t="str">
        <f t="shared" si="87"/>
        <v/>
      </c>
      <c r="NV86" s="61" t="str">
        <f t="shared" si="87"/>
        <v/>
      </c>
      <c r="NW86" s="61" t="str">
        <f t="shared" si="87"/>
        <v/>
      </c>
      <c r="NX86" s="61" t="str">
        <f t="shared" si="87"/>
        <v/>
      </c>
      <c r="NY86" s="61" t="str">
        <f t="shared" si="87"/>
        <v/>
      </c>
      <c r="NZ86" s="61" t="str">
        <f t="shared" si="87"/>
        <v/>
      </c>
      <c r="OA86" s="61" t="str">
        <f t="shared" si="87"/>
        <v/>
      </c>
      <c r="OB86" s="61" t="str">
        <f t="shared" ref="OB86:OO119" si="146">IF(DT86=DS86,DT86,"")</f>
        <v/>
      </c>
      <c r="OC86" s="61" t="str">
        <f t="shared" si="146"/>
        <v/>
      </c>
      <c r="OD86" s="61" t="str">
        <f t="shared" si="146"/>
        <v/>
      </c>
      <c r="OE86" s="61" t="str">
        <f t="shared" si="146"/>
        <v/>
      </c>
      <c r="OF86" s="61" t="str">
        <f t="shared" si="130"/>
        <v/>
      </c>
      <c r="OG86" s="61" t="str">
        <f t="shared" si="130"/>
        <v/>
      </c>
      <c r="OH86" s="61" t="str">
        <f t="shared" si="130"/>
        <v/>
      </c>
      <c r="OI86" s="61" t="str">
        <f t="shared" si="130"/>
        <v/>
      </c>
      <c r="OJ86" s="61" t="str">
        <f t="shared" si="130"/>
        <v/>
      </c>
      <c r="OK86" s="61" t="str">
        <f t="shared" si="95"/>
        <v/>
      </c>
      <c r="OL86" s="61" t="str">
        <f t="shared" si="95"/>
        <v/>
      </c>
      <c r="OM86" s="61" t="str">
        <f t="shared" si="95"/>
        <v/>
      </c>
      <c r="ON86" s="61" t="str">
        <f t="shared" si="95"/>
        <v/>
      </c>
      <c r="OO86" s="61" t="str">
        <f t="shared" si="95"/>
        <v/>
      </c>
      <c r="OP86" s="61" t="str">
        <f t="shared" si="95"/>
        <v/>
      </c>
      <c r="OQ86" s="61" t="str">
        <f t="shared" si="95"/>
        <v/>
      </c>
      <c r="OR86" s="61" t="str">
        <f t="shared" si="95"/>
        <v/>
      </c>
      <c r="OS86" s="61" t="str">
        <f t="shared" si="95"/>
        <v/>
      </c>
      <c r="OT86" s="61" t="str">
        <f t="shared" si="95"/>
        <v/>
      </c>
      <c r="OU86" s="61" t="str">
        <f t="shared" si="95"/>
        <v/>
      </c>
      <c r="OV86" s="61" t="str">
        <f t="shared" si="95"/>
        <v/>
      </c>
      <c r="OW86" s="61" t="str">
        <f t="shared" si="95"/>
        <v/>
      </c>
      <c r="OX86" s="61" t="str">
        <f t="shared" si="95"/>
        <v/>
      </c>
      <c r="OY86" s="61" t="str">
        <f t="shared" si="95"/>
        <v/>
      </c>
      <c r="OZ86" s="61">
        <f t="shared" si="95"/>
        <v>0</v>
      </c>
      <c r="PA86" s="61">
        <f t="shared" si="129"/>
        <v>0</v>
      </c>
      <c r="PB86" s="61">
        <f t="shared" si="129"/>
        <v>0</v>
      </c>
      <c r="PC86" s="61">
        <f t="shared" si="129"/>
        <v>0</v>
      </c>
      <c r="PD86" s="61">
        <f t="shared" si="129"/>
        <v>0</v>
      </c>
      <c r="PE86" s="61">
        <f t="shared" si="129"/>
        <v>0</v>
      </c>
      <c r="PF86" s="61">
        <f t="shared" si="129"/>
        <v>0</v>
      </c>
      <c r="PG86" s="61">
        <f t="shared" si="129"/>
        <v>0</v>
      </c>
      <c r="PH86" s="61">
        <f t="shared" si="129"/>
        <v>0</v>
      </c>
      <c r="PI86" s="61">
        <f t="shared" si="129"/>
        <v>0</v>
      </c>
      <c r="PJ86" s="61">
        <f t="shared" si="129"/>
        <v>0</v>
      </c>
      <c r="PK86" s="61">
        <f t="shared" si="129"/>
        <v>0</v>
      </c>
      <c r="PL86" s="61">
        <f t="shared" si="126"/>
        <v>0</v>
      </c>
      <c r="PM86" s="61">
        <f t="shared" si="126"/>
        <v>0</v>
      </c>
      <c r="PN86" s="61">
        <f t="shared" si="126"/>
        <v>0</v>
      </c>
      <c r="PO86" s="61">
        <f t="shared" si="126"/>
        <v>0</v>
      </c>
      <c r="PP86" s="61">
        <f t="shared" si="126"/>
        <v>0</v>
      </c>
      <c r="PQ86" s="61">
        <f t="shared" si="76"/>
        <v>0</v>
      </c>
      <c r="PR86" s="61">
        <f t="shared" ref="PQ86:PW122" si="147">IF(FJ86=FI86,FJ86,"")</f>
        <v>0</v>
      </c>
      <c r="PS86" s="61">
        <f t="shared" si="147"/>
        <v>0</v>
      </c>
      <c r="PT86" s="61">
        <f t="shared" si="147"/>
        <v>0</v>
      </c>
      <c r="PU86" s="61">
        <f t="shared" si="147"/>
        <v>0</v>
      </c>
      <c r="PV86" s="61">
        <f t="shared" si="147"/>
        <v>0</v>
      </c>
      <c r="PW86" s="61">
        <f t="shared" si="147"/>
        <v>0</v>
      </c>
    </row>
    <row r="87" spans="1:439" s="61" customFormat="1" ht="15" customHeight="1" x14ac:dyDescent="0.25">
      <c r="A87" s="56">
        <f>630+509</f>
        <v>1139</v>
      </c>
      <c r="B87" s="56" t="s">
        <v>175</v>
      </c>
      <c r="C87" s="56" t="s">
        <v>390</v>
      </c>
      <c r="D87" s="56" t="s">
        <v>249</v>
      </c>
      <c r="E87" s="56" t="s">
        <v>186</v>
      </c>
      <c r="F87" s="56" t="s">
        <v>179</v>
      </c>
      <c r="G87" s="56" t="s">
        <v>179</v>
      </c>
      <c r="H87" s="57">
        <v>37713</v>
      </c>
      <c r="I87" s="58">
        <f t="shared" si="105"/>
        <v>2003</v>
      </c>
      <c r="J87" s="59" t="s">
        <v>250</v>
      </c>
      <c r="K87" s="59" t="s">
        <v>249</v>
      </c>
      <c r="L87" s="56" t="s">
        <v>188</v>
      </c>
      <c r="M87" s="56">
        <v>100</v>
      </c>
      <c r="N87" s="60" t="s">
        <v>182</v>
      </c>
      <c r="O87" s="60">
        <v>9907.7952608899996</v>
      </c>
      <c r="P87" s="60" t="b">
        <f t="shared" si="106"/>
        <v>1</v>
      </c>
      <c r="Q87" s="60">
        <f t="shared" si="107"/>
        <v>1</v>
      </c>
      <c r="R87" s="61">
        <v>1</v>
      </c>
      <c r="S87" s="62" t="s">
        <v>183</v>
      </c>
      <c r="T87" s="62">
        <v>-1.208507896</v>
      </c>
      <c r="U87" s="60" t="b">
        <f t="shared" si="108"/>
        <v>1</v>
      </c>
      <c r="V87" s="60">
        <f t="shared" si="132"/>
        <v>1</v>
      </c>
      <c r="W87" s="60">
        <f t="shared" si="132"/>
        <v>1</v>
      </c>
      <c r="X87" s="63" t="e">
        <f t="shared" si="109"/>
        <v>#VALUE!</v>
      </c>
      <c r="Y87" s="63" t="b">
        <f t="shared" si="110"/>
        <v>0</v>
      </c>
      <c r="Z87" s="63">
        <f t="shared" si="111"/>
        <v>1</v>
      </c>
      <c r="AA87" s="63">
        <v>0</v>
      </c>
      <c r="AB87" s="72">
        <f t="shared" si="112"/>
        <v>0</v>
      </c>
      <c r="AC87" s="65"/>
      <c r="AD87" s="66"/>
      <c r="AE87" s="67">
        <f t="shared" si="113"/>
        <v>9907.7952608899996</v>
      </c>
      <c r="AF87" s="68">
        <f t="shared" si="114"/>
        <v>0.11495998554755013</v>
      </c>
      <c r="AG87" s="59" t="s">
        <v>250</v>
      </c>
      <c r="AH87" s="69">
        <v>37713</v>
      </c>
      <c r="AI87">
        <f t="shared" si="120"/>
        <v>1</v>
      </c>
      <c r="AJ87" s="70" t="str">
        <f t="shared" si="115"/>
        <v>U</v>
      </c>
      <c r="AK87">
        <f t="shared" si="121"/>
        <v>1</v>
      </c>
      <c r="CT87" s="71">
        <v>5.7720861175338998</v>
      </c>
      <c r="CU87" s="71">
        <v>9.6858534293014191</v>
      </c>
      <c r="CV87" s="71">
        <v>10.2702702702138</v>
      </c>
      <c r="CW87" s="71">
        <v>-0.69392836072004205</v>
      </c>
      <c r="CX87" s="71">
        <v>-8.1019076449035801</v>
      </c>
      <c r="CY87" s="71">
        <v>15.1441048015757</v>
      </c>
      <c r="CZ87" s="71">
        <v>-1.30461164918295</v>
      </c>
      <c r="DA87" s="71">
        <v>-4.61722680915687</v>
      </c>
      <c r="DB87" s="71">
        <v>11.3298902526977</v>
      </c>
      <c r="DC87" s="71">
        <v>0.52189039997550002</v>
      </c>
      <c r="DD87" s="71">
        <v>0.72200782982137002</v>
      </c>
      <c r="DE87" s="71">
        <v>3.7872217384444098</v>
      </c>
      <c r="DF87" s="71">
        <v>12.9526462388518</v>
      </c>
      <c r="DG87" s="71">
        <v>-4.9705232295091699</v>
      </c>
      <c r="DH87" s="71">
        <v>4.3335022803649101</v>
      </c>
      <c r="DI87" s="71">
        <v>4.8579062429684896</v>
      </c>
      <c r="DJ87" s="71">
        <v>-2.4046114838340298</v>
      </c>
      <c r="DK87" s="71">
        <v>-3.6064007624830801</v>
      </c>
      <c r="DL87" s="71">
        <v>7.9038652128506701</v>
      </c>
      <c r="DM87" s="71">
        <v>6.9805710885036696</v>
      </c>
      <c r="DN87" s="71">
        <v>-3.95443799847162</v>
      </c>
      <c r="DO87" s="71">
        <v>13.628117913959301</v>
      </c>
      <c r="DP87" s="71">
        <v>1.3315554364178299</v>
      </c>
      <c r="DQ87" s="71">
        <v>6.6272189345488703</v>
      </c>
      <c r="DR87" s="71">
        <v>-6.4557898605890998</v>
      </c>
      <c r="DS87" s="71">
        <v>7.7786727366103703</v>
      </c>
      <c r="DT87" s="71">
        <v>16.079010523662198</v>
      </c>
      <c r="DU87" s="71">
        <v>-2.6240458024815099</v>
      </c>
      <c r="DV87" s="71">
        <v>-5.08738239550076</v>
      </c>
      <c r="DW87" s="71">
        <v>4.38799076105167</v>
      </c>
      <c r="DX87" s="71">
        <v>9.2877685672275696</v>
      </c>
      <c r="DY87" s="71">
        <v>6.0086288556827201</v>
      </c>
      <c r="DZ87" s="71">
        <v>4.7076023394347901</v>
      </c>
      <c r="EA87" s="71">
        <v>6.3029960428182301</v>
      </c>
      <c r="EB87" s="71">
        <v>-15.0025658609175</v>
      </c>
      <c r="EC87" s="71">
        <v>3.6684135319500899</v>
      </c>
      <c r="ED87" s="71">
        <v>4.9632352917584397</v>
      </c>
      <c r="EE87" s="71">
        <v>10.381116154237001</v>
      </c>
      <c r="EF87" s="71">
        <v>-6.2219730939472502</v>
      </c>
      <c r="EG87" s="71">
        <v>-2.1069934210237502</v>
      </c>
      <c r="EH87" s="71">
        <v>6.9237209568400404</v>
      </c>
      <c r="EI87" s="71">
        <v>-8.6711711683621004</v>
      </c>
      <c r="EJ87" s="71">
        <v>6.2587575904869297</v>
      </c>
      <c r="EK87" s="71">
        <v>3.4108920637561999</v>
      </c>
      <c r="EL87" s="71">
        <v>-7.36483610002026</v>
      </c>
      <c r="EM87" s="71">
        <v>-4.0388703326579396</v>
      </c>
      <c r="EN87" s="71">
        <v>3.5853727990602402</v>
      </c>
      <c r="EO87" s="71">
        <v>7.0575627692980101</v>
      </c>
      <c r="EP87" s="71">
        <v>-4.89060489019346</v>
      </c>
      <c r="FO87" s="52"/>
      <c r="FP87" s="53"/>
      <c r="FQ87" s="1" t="str">
        <f t="shared" si="142"/>
        <v/>
      </c>
      <c r="FR87" s="1" t="str">
        <f t="shared" si="138"/>
        <v/>
      </c>
      <c r="FS87" s="1" t="str">
        <f t="shared" si="138"/>
        <v/>
      </c>
      <c r="FT87" s="1" t="str">
        <f t="shared" si="138"/>
        <v/>
      </c>
      <c r="FU87" s="1" t="str">
        <f t="shared" si="138"/>
        <v/>
      </c>
      <c r="FV87" s="1" t="str">
        <f t="shared" si="138"/>
        <v/>
      </c>
      <c r="FW87" s="1" t="str">
        <f t="shared" si="138"/>
        <v/>
      </c>
      <c r="FX87" s="1" t="str">
        <f t="shared" si="138"/>
        <v/>
      </c>
      <c r="FY87" s="1" t="str">
        <f t="shared" si="138"/>
        <v/>
      </c>
      <c r="FZ87" s="1" t="str">
        <f t="shared" si="138"/>
        <v/>
      </c>
      <c r="GA87" s="1" t="str">
        <f t="shared" si="138"/>
        <v/>
      </c>
      <c r="GB87" s="1" t="str">
        <f t="shared" si="138"/>
        <v/>
      </c>
      <c r="GC87" s="1" t="str">
        <f t="shared" si="138"/>
        <v/>
      </c>
      <c r="GD87" s="1" t="str">
        <f t="shared" si="138"/>
        <v/>
      </c>
      <c r="GE87" s="1" t="str">
        <f t="shared" si="138"/>
        <v/>
      </c>
      <c r="GF87" s="1" t="str">
        <f t="shared" si="138"/>
        <v/>
      </c>
      <c r="GG87" s="1" t="str">
        <f t="shared" si="124"/>
        <v/>
      </c>
      <c r="GH87" s="1" t="str">
        <f t="shared" si="124"/>
        <v/>
      </c>
      <c r="GI87" s="1" t="str">
        <f t="shared" si="124"/>
        <v/>
      </c>
      <c r="GJ87" s="1" t="str">
        <f t="shared" si="124"/>
        <v/>
      </c>
      <c r="GK87" s="1" t="str">
        <f t="shared" si="124"/>
        <v/>
      </c>
      <c r="GL87" s="1" t="str">
        <f t="shared" si="124"/>
        <v/>
      </c>
      <c r="GM87" s="1" t="str">
        <f t="shared" si="124"/>
        <v/>
      </c>
      <c r="GN87" s="1" t="str">
        <f t="shared" si="124"/>
        <v/>
      </c>
      <c r="GO87" s="1" t="str">
        <f t="shared" si="124"/>
        <v/>
      </c>
      <c r="GP87" s="1" t="str">
        <f t="shared" si="124"/>
        <v/>
      </c>
      <c r="GQ87" s="1" t="str">
        <f t="shared" si="122"/>
        <v/>
      </c>
      <c r="GR87" s="1" t="str">
        <f t="shared" si="122"/>
        <v/>
      </c>
      <c r="GS87" s="1" t="str">
        <f t="shared" si="122"/>
        <v/>
      </c>
      <c r="GT87" s="1" t="str">
        <f t="shared" si="122"/>
        <v/>
      </c>
      <c r="GU87" s="1" t="str">
        <f t="shared" si="122"/>
        <v/>
      </c>
      <c r="GV87" s="1" t="str">
        <f t="shared" si="122"/>
        <v/>
      </c>
      <c r="GW87" s="1" t="str">
        <f t="shared" si="122"/>
        <v/>
      </c>
      <c r="GX87" s="1" t="str">
        <f t="shared" si="122"/>
        <v/>
      </c>
      <c r="GY87" s="1" t="str">
        <f t="shared" si="122"/>
        <v/>
      </c>
      <c r="GZ87" s="1" t="str">
        <f t="shared" si="122"/>
        <v/>
      </c>
      <c r="HA87" s="1" t="str">
        <f t="shared" si="122"/>
        <v/>
      </c>
      <c r="HB87" s="1" t="str">
        <f t="shared" si="122"/>
        <v/>
      </c>
      <c r="HC87" s="1" t="str">
        <f t="shared" si="122"/>
        <v/>
      </c>
      <c r="HD87" s="1" t="str">
        <f t="shared" si="122"/>
        <v/>
      </c>
      <c r="HE87" s="1" t="str">
        <f t="shared" si="122"/>
        <v/>
      </c>
      <c r="HF87" s="1" t="str">
        <f t="shared" si="122"/>
        <v/>
      </c>
      <c r="HG87" s="1" t="str">
        <f t="shared" si="144"/>
        <v/>
      </c>
      <c r="HH87" s="1" t="str">
        <f t="shared" si="144"/>
        <v/>
      </c>
      <c r="HI87" s="1" t="str">
        <f t="shared" si="144"/>
        <v/>
      </c>
      <c r="HJ87" s="1" t="str">
        <f t="shared" si="144"/>
        <v/>
      </c>
      <c r="HK87" s="1" t="str">
        <f t="shared" si="144"/>
        <v/>
      </c>
      <c r="HL87" s="1" t="str">
        <f t="shared" si="127"/>
        <v/>
      </c>
      <c r="HM87" s="1" t="str">
        <f t="shared" si="117"/>
        <v/>
      </c>
      <c r="HN87" s="1" t="str">
        <f t="shared" si="117"/>
        <v/>
      </c>
      <c r="HO87" s="1" t="str">
        <f t="shared" si="117"/>
        <v/>
      </c>
      <c r="HP87" s="1" t="str">
        <f t="shared" si="117"/>
        <v/>
      </c>
      <c r="HQ87" s="1" t="str">
        <f t="shared" si="117"/>
        <v/>
      </c>
      <c r="HR87" s="1" t="str">
        <f t="shared" si="117"/>
        <v/>
      </c>
      <c r="HS87" s="1" t="str">
        <f t="shared" si="117"/>
        <v/>
      </c>
      <c r="HT87" s="1" t="str">
        <f t="shared" si="117"/>
        <v/>
      </c>
      <c r="HU87" s="1" t="str">
        <f t="shared" si="117"/>
        <v/>
      </c>
      <c r="HV87" s="1" t="str">
        <f t="shared" si="117"/>
        <v/>
      </c>
      <c r="HW87" s="1" t="str">
        <f t="shared" si="117"/>
        <v/>
      </c>
      <c r="HX87" s="1" t="str">
        <f t="shared" si="117"/>
        <v/>
      </c>
      <c r="HY87" s="1" t="str">
        <f t="shared" si="117"/>
        <v/>
      </c>
      <c r="HZ87" s="1" t="str">
        <f t="shared" si="117"/>
        <v/>
      </c>
      <c r="IA87" s="1" t="str">
        <f t="shared" si="117"/>
        <v/>
      </c>
      <c r="IB87" s="1" t="str">
        <f t="shared" si="117"/>
        <v/>
      </c>
      <c r="IC87" s="1" t="str">
        <f t="shared" si="139"/>
        <v/>
      </c>
      <c r="ID87" s="1" t="str">
        <f t="shared" si="139"/>
        <v/>
      </c>
      <c r="IE87" s="1" t="str">
        <f t="shared" si="133"/>
        <v/>
      </c>
      <c r="IF87" s="1" t="str">
        <f t="shared" si="133"/>
        <v/>
      </c>
      <c r="IG87" s="1" t="str">
        <f t="shared" si="133"/>
        <v/>
      </c>
      <c r="IH87" s="1" t="str">
        <f t="shared" si="133"/>
        <v/>
      </c>
      <c r="II87" s="1" t="str">
        <f t="shared" si="133"/>
        <v/>
      </c>
      <c r="IJ87" s="1" t="str">
        <f t="shared" si="133"/>
        <v/>
      </c>
      <c r="IK87" s="1" t="str">
        <f t="shared" si="133"/>
        <v/>
      </c>
      <c r="IL87" s="1" t="str">
        <f t="shared" si="133"/>
        <v/>
      </c>
      <c r="IM87" s="1" t="str">
        <f t="shared" si="133"/>
        <v/>
      </c>
      <c r="IN87" s="1" t="str">
        <f t="shared" si="133"/>
        <v/>
      </c>
      <c r="IO87" s="1" t="str">
        <f t="shared" si="133"/>
        <v/>
      </c>
      <c r="IP87" s="1" t="str">
        <f t="shared" si="133"/>
        <v/>
      </c>
      <c r="IQ87" s="1" t="str">
        <f t="shared" si="133"/>
        <v/>
      </c>
      <c r="IR87" s="1" t="str">
        <f t="shared" si="133"/>
        <v/>
      </c>
      <c r="IS87" s="1" t="str">
        <f t="shared" si="133"/>
        <v/>
      </c>
      <c r="IT87" s="1" t="str">
        <f t="shared" si="133"/>
        <v/>
      </c>
      <c r="IU87" s="1" t="str">
        <f t="shared" si="134"/>
        <v/>
      </c>
      <c r="IV87" s="1" t="str">
        <f t="shared" si="134"/>
        <v/>
      </c>
      <c r="IW87" s="1" t="str">
        <f t="shared" si="134"/>
        <v/>
      </c>
      <c r="IX87" s="1" t="str">
        <f t="shared" si="134"/>
        <v/>
      </c>
      <c r="IY87" s="1" t="str">
        <f t="shared" si="134"/>
        <v/>
      </c>
      <c r="IZ87" s="1" t="str">
        <f t="shared" si="134"/>
        <v/>
      </c>
      <c r="JA87" s="1" t="str">
        <f t="shared" si="134"/>
        <v/>
      </c>
      <c r="JB87" s="1" t="str">
        <f t="shared" si="134"/>
        <v/>
      </c>
      <c r="JC87" s="1" t="str">
        <f t="shared" si="134"/>
        <v/>
      </c>
      <c r="JD87" s="1" t="str">
        <f t="shared" si="134"/>
        <v/>
      </c>
      <c r="JE87" s="1" t="str">
        <f t="shared" si="134"/>
        <v/>
      </c>
      <c r="JF87" s="1" t="str">
        <f t="shared" si="134"/>
        <v/>
      </c>
      <c r="JG87" s="1" t="str">
        <f t="shared" si="134"/>
        <v/>
      </c>
      <c r="JH87" s="1" t="str">
        <f t="shared" si="134"/>
        <v/>
      </c>
      <c r="JI87" s="1" t="str">
        <f t="shared" si="134"/>
        <v/>
      </c>
      <c r="JJ87" s="1" t="str">
        <f t="shared" si="134"/>
        <v/>
      </c>
      <c r="JK87" s="1" t="str">
        <f t="shared" si="135"/>
        <v/>
      </c>
      <c r="JL87" s="1" t="str">
        <f t="shared" si="135"/>
        <v/>
      </c>
      <c r="JM87" s="1" t="str">
        <f t="shared" si="135"/>
        <v/>
      </c>
      <c r="JN87" s="1" t="str">
        <f t="shared" si="135"/>
        <v/>
      </c>
      <c r="JO87" s="1" t="str">
        <f t="shared" si="135"/>
        <v/>
      </c>
      <c r="JP87" s="1" t="str">
        <f t="shared" si="135"/>
        <v/>
      </c>
      <c r="JQ87" s="1" t="str">
        <f t="shared" si="135"/>
        <v/>
      </c>
      <c r="JR87" s="1" t="str">
        <f t="shared" si="135"/>
        <v/>
      </c>
      <c r="JS87" s="1" t="str">
        <f t="shared" si="135"/>
        <v/>
      </c>
      <c r="JT87" s="1" t="str">
        <f t="shared" si="135"/>
        <v/>
      </c>
      <c r="JU87" s="1" t="str">
        <f t="shared" si="135"/>
        <v/>
      </c>
      <c r="JV87" s="1" t="str">
        <f t="shared" si="135"/>
        <v/>
      </c>
      <c r="JW87" s="1" t="str">
        <f t="shared" si="135"/>
        <v/>
      </c>
      <c r="JX87" s="1" t="str">
        <f t="shared" si="135"/>
        <v/>
      </c>
      <c r="JY87" s="1" t="str">
        <f t="shared" si="135"/>
        <v/>
      </c>
      <c r="JZ87" s="1" t="str">
        <f t="shared" si="135"/>
        <v/>
      </c>
      <c r="KA87" s="1" t="str">
        <f t="shared" si="136"/>
        <v/>
      </c>
      <c r="KB87" s="1" t="str">
        <f t="shared" si="136"/>
        <v/>
      </c>
      <c r="KC87" s="1" t="str">
        <f t="shared" si="136"/>
        <v/>
      </c>
      <c r="KD87" s="1" t="str">
        <f t="shared" si="136"/>
        <v/>
      </c>
      <c r="KE87" s="1" t="str">
        <f t="shared" si="136"/>
        <v/>
      </c>
      <c r="KF87" s="1" t="str">
        <f t="shared" si="102"/>
        <v/>
      </c>
      <c r="KG87" s="1" t="str">
        <f t="shared" si="102"/>
        <v/>
      </c>
      <c r="KH87" s="1" t="str">
        <f t="shared" si="102"/>
        <v/>
      </c>
      <c r="KI87" s="1" t="str">
        <f t="shared" si="102"/>
        <v/>
      </c>
      <c r="KJ87" s="1" t="str">
        <f t="shared" si="83"/>
        <v/>
      </c>
      <c r="KK87" s="1" t="str">
        <f t="shared" si="83"/>
        <v/>
      </c>
      <c r="KL87" s="1" t="str">
        <f t="shared" si="83"/>
        <v/>
      </c>
      <c r="KM87" s="1" t="str">
        <f t="shared" si="62"/>
        <v/>
      </c>
      <c r="KN87" s="1" t="str">
        <f t="shared" si="62"/>
        <v/>
      </c>
      <c r="KO87" s="1" t="str">
        <f t="shared" si="62"/>
        <v/>
      </c>
      <c r="KP87" s="1" t="str">
        <f t="shared" si="62"/>
        <v/>
      </c>
      <c r="KQ87" s="1" t="str">
        <f t="shared" si="62"/>
        <v/>
      </c>
      <c r="KR87" s="1" t="str">
        <f t="shared" si="62"/>
        <v/>
      </c>
      <c r="KS87" s="1" t="str">
        <f t="shared" si="62"/>
        <v/>
      </c>
      <c r="KT87" s="54"/>
      <c r="KU87" s="61">
        <f t="shared" si="143"/>
        <v>0</v>
      </c>
      <c r="KV87" s="61">
        <f t="shared" si="140"/>
        <v>0</v>
      </c>
      <c r="KW87" s="61">
        <f t="shared" si="140"/>
        <v>0</v>
      </c>
      <c r="KX87" s="61">
        <f t="shared" si="140"/>
        <v>0</v>
      </c>
      <c r="KY87" s="61">
        <f t="shared" si="140"/>
        <v>0</v>
      </c>
      <c r="KZ87" s="61">
        <f t="shared" si="140"/>
        <v>0</v>
      </c>
      <c r="LA87" s="61">
        <f t="shared" si="140"/>
        <v>0</v>
      </c>
      <c r="LB87" s="61">
        <f t="shared" si="140"/>
        <v>0</v>
      </c>
      <c r="LC87" s="61">
        <f t="shared" si="140"/>
        <v>0</v>
      </c>
      <c r="LD87" s="61">
        <f t="shared" si="140"/>
        <v>0</v>
      </c>
      <c r="LE87" s="61">
        <f t="shared" si="140"/>
        <v>0</v>
      </c>
      <c r="LF87" s="61">
        <f t="shared" si="140"/>
        <v>0</v>
      </c>
      <c r="LG87" s="61">
        <f t="shared" si="140"/>
        <v>0</v>
      </c>
      <c r="LH87" s="61">
        <f t="shared" si="140"/>
        <v>0</v>
      </c>
      <c r="LI87" s="61">
        <f t="shared" si="140"/>
        <v>0</v>
      </c>
      <c r="LJ87" s="61">
        <f t="shared" si="140"/>
        <v>0</v>
      </c>
      <c r="LK87" s="61">
        <f t="shared" si="125"/>
        <v>0</v>
      </c>
      <c r="LL87" s="61">
        <f t="shared" si="125"/>
        <v>0</v>
      </c>
      <c r="LM87" s="61">
        <f t="shared" si="125"/>
        <v>0</v>
      </c>
      <c r="LN87" s="61">
        <f t="shared" si="125"/>
        <v>0</v>
      </c>
      <c r="LO87" s="61">
        <f t="shared" si="125"/>
        <v>0</v>
      </c>
      <c r="LP87" s="61">
        <f t="shared" si="125"/>
        <v>0</v>
      </c>
      <c r="LQ87" s="61">
        <f t="shared" si="125"/>
        <v>0</v>
      </c>
      <c r="LR87" s="61">
        <f t="shared" si="125"/>
        <v>0</v>
      </c>
      <c r="LS87" s="61">
        <f t="shared" si="125"/>
        <v>0</v>
      </c>
      <c r="LT87" s="61">
        <f t="shared" si="125"/>
        <v>0</v>
      </c>
      <c r="LU87" s="61">
        <f t="shared" si="123"/>
        <v>0</v>
      </c>
      <c r="LV87" s="61">
        <f t="shared" si="123"/>
        <v>0</v>
      </c>
      <c r="LW87" s="61">
        <f t="shared" si="123"/>
        <v>0</v>
      </c>
      <c r="LX87" s="61">
        <f t="shared" si="123"/>
        <v>0</v>
      </c>
      <c r="LY87" s="61">
        <f t="shared" si="123"/>
        <v>0</v>
      </c>
      <c r="LZ87" s="61">
        <f t="shared" si="123"/>
        <v>0</v>
      </c>
      <c r="MA87" s="61">
        <f t="shared" si="123"/>
        <v>0</v>
      </c>
      <c r="MB87" s="61">
        <f t="shared" si="123"/>
        <v>0</v>
      </c>
      <c r="MC87" s="61">
        <f t="shared" si="123"/>
        <v>0</v>
      </c>
      <c r="MD87" s="61">
        <f t="shared" si="123"/>
        <v>0</v>
      </c>
      <c r="ME87" s="61">
        <f t="shared" si="123"/>
        <v>0</v>
      </c>
      <c r="MF87" s="61">
        <f t="shared" si="123"/>
        <v>0</v>
      </c>
      <c r="MG87" s="61">
        <f t="shared" si="123"/>
        <v>0</v>
      </c>
      <c r="MH87" s="61">
        <f t="shared" si="123"/>
        <v>0</v>
      </c>
      <c r="MI87" s="61">
        <f t="shared" si="123"/>
        <v>0</v>
      </c>
      <c r="MJ87" s="61">
        <f t="shared" si="123"/>
        <v>0</v>
      </c>
      <c r="MK87" s="61">
        <f t="shared" si="145"/>
        <v>0</v>
      </c>
      <c r="ML87" s="61">
        <f t="shared" si="145"/>
        <v>0</v>
      </c>
      <c r="MM87" s="61">
        <f t="shared" si="145"/>
        <v>0</v>
      </c>
      <c r="MN87" s="61">
        <f t="shared" si="145"/>
        <v>0</v>
      </c>
      <c r="MO87" s="61">
        <f t="shared" si="145"/>
        <v>0</v>
      </c>
      <c r="MP87" s="61">
        <f t="shared" si="128"/>
        <v>0</v>
      </c>
      <c r="MQ87" s="61">
        <f t="shared" si="119"/>
        <v>0</v>
      </c>
      <c r="MR87" s="61">
        <f t="shared" si="119"/>
        <v>0</v>
      </c>
      <c r="MS87" s="61">
        <f t="shared" si="119"/>
        <v>0</v>
      </c>
      <c r="MT87" s="61">
        <f t="shared" si="119"/>
        <v>0</v>
      </c>
      <c r="MU87" s="61">
        <f t="shared" si="119"/>
        <v>0</v>
      </c>
      <c r="MV87" s="61">
        <f t="shared" si="119"/>
        <v>0</v>
      </c>
      <c r="MW87" s="61">
        <f t="shared" si="119"/>
        <v>0</v>
      </c>
      <c r="MX87" s="61">
        <f t="shared" si="119"/>
        <v>0</v>
      </c>
      <c r="MY87" s="61">
        <f t="shared" si="119"/>
        <v>0</v>
      </c>
      <c r="MZ87" s="61">
        <f t="shared" si="119"/>
        <v>0</v>
      </c>
      <c r="NA87" s="61">
        <f t="shared" si="119"/>
        <v>0</v>
      </c>
      <c r="NB87" s="61" t="str">
        <f t="shared" si="119"/>
        <v/>
      </c>
      <c r="NC87" s="61" t="str">
        <f t="shared" si="119"/>
        <v/>
      </c>
      <c r="ND87" s="61" t="str">
        <f t="shared" si="119"/>
        <v/>
      </c>
      <c r="NE87" s="61" t="str">
        <f t="shared" si="119"/>
        <v/>
      </c>
      <c r="NF87" s="61" t="str">
        <f t="shared" si="119"/>
        <v/>
      </c>
      <c r="NG87" s="61" t="str">
        <f t="shared" si="141"/>
        <v/>
      </c>
      <c r="NH87" s="61" t="str">
        <f t="shared" si="141"/>
        <v/>
      </c>
      <c r="NI87" s="61" t="str">
        <f t="shared" si="137"/>
        <v/>
      </c>
      <c r="NJ87" s="61" t="str">
        <f t="shared" si="137"/>
        <v/>
      </c>
      <c r="NK87" s="61" t="str">
        <f t="shared" si="137"/>
        <v/>
      </c>
      <c r="NL87" s="61" t="str">
        <f t="shared" si="137"/>
        <v/>
      </c>
      <c r="NM87" s="61" t="str">
        <f t="shared" si="137"/>
        <v/>
      </c>
      <c r="NN87" s="61" t="str">
        <f t="shared" si="104"/>
        <v/>
      </c>
      <c r="NO87" s="61" t="str">
        <f t="shared" si="104"/>
        <v/>
      </c>
      <c r="NP87" s="61" t="str">
        <f t="shared" si="104"/>
        <v/>
      </c>
      <c r="NQ87" s="61" t="str">
        <f t="shared" si="104"/>
        <v/>
      </c>
      <c r="NR87" s="61" t="str">
        <f t="shared" si="104"/>
        <v/>
      </c>
      <c r="NS87" s="61" t="str">
        <f t="shared" si="104"/>
        <v/>
      </c>
      <c r="NT87" s="61" t="str">
        <f t="shared" si="104"/>
        <v/>
      </c>
      <c r="NU87" s="61" t="str">
        <f t="shared" si="104"/>
        <v/>
      </c>
      <c r="NV87" s="61" t="str">
        <f t="shared" si="104"/>
        <v/>
      </c>
      <c r="NW87" s="61" t="str">
        <f t="shared" si="104"/>
        <v/>
      </c>
      <c r="NX87" s="61" t="str">
        <f t="shared" si="104"/>
        <v/>
      </c>
      <c r="NY87" s="61" t="str">
        <f t="shared" si="104"/>
        <v/>
      </c>
      <c r="NZ87" s="61" t="str">
        <f t="shared" si="104"/>
        <v/>
      </c>
      <c r="OA87" s="61" t="str">
        <f t="shared" si="104"/>
        <v/>
      </c>
      <c r="OB87" s="61" t="str">
        <f t="shared" si="146"/>
        <v/>
      </c>
      <c r="OC87" s="61" t="str">
        <f t="shared" si="146"/>
        <v/>
      </c>
      <c r="OD87" s="61" t="str">
        <f t="shared" si="146"/>
        <v/>
      </c>
      <c r="OE87" s="61" t="str">
        <f t="shared" si="146"/>
        <v/>
      </c>
      <c r="OF87" s="61" t="str">
        <f t="shared" si="130"/>
        <v/>
      </c>
      <c r="OG87" s="61" t="str">
        <f t="shared" si="130"/>
        <v/>
      </c>
      <c r="OH87" s="61" t="str">
        <f t="shared" si="130"/>
        <v/>
      </c>
      <c r="OI87" s="61" t="str">
        <f t="shared" si="130"/>
        <v/>
      </c>
      <c r="OJ87" s="61" t="str">
        <f t="shared" si="130"/>
        <v/>
      </c>
      <c r="OK87" s="61" t="str">
        <f t="shared" si="95"/>
        <v/>
      </c>
      <c r="OL87" s="61" t="str">
        <f t="shared" si="95"/>
        <v/>
      </c>
      <c r="OM87" s="61" t="str">
        <f t="shared" si="95"/>
        <v/>
      </c>
      <c r="ON87" s="61" t="str">
        <f t="shared" si="95"/>
        <v/>
      </c>
      <c r="OO87" s="61" t="str">
        <f t="shared" si="95"/>
        <v/>
      </c>
      <c r="OP87" s="61" t="str">
        <f t="shared" si="95"/>
        <v/>
      </c>
      <c r="OQ87" s="61" t="str">
        <f t="shared" si="95"/>
        <v/>
      </c>
      <c r="OR87" s="61" t="str">
        <f t="shared" si="95"/>
        <v/>
      </c>
      <c r="OS87" s="61" t="str">
        <f t="shared" si="95"/>
        <v/>
      </c>
      <c r="OT87" s="61" t="str">
        <f t="shared" si="95"/>
        <v/>
      </c>
      <c r="OU87" s="61" t="str">
        <f t="shared" si="95"/>
        <v/>
      </c>
      <c r="OV87" s="61" t="str">
        <f t="shared" si="95"/>
        <v/>
      </c>
      <c r="OW87" s="61" t="str">
        <f t="shared" si="95"/>
        <v/>
      </c>
      <c r="OX87" s="61" t="str">
        <f t="shared" si="95"/>
        <v/>
      </c>
      <c r="OY87" s="61" t="str">
        <f t="shared" si="95"/>
        <v/>
      </c>
      <c r="OZ87" s="61">
        <f t="shared" si="95"/>
        <v>0</v>
      </c>
      <c r="PA87" s="61">
        <f t="shared" si="129"/>
        <v>0</v>
      </c>
      <c r="PB87" s="61">
        <f t="shared" si="129"/>
        <v>0</v>
      </c>
      <c r="PC87" s="61">
        <f t="shared" si="129"/>
        <v>0</v>
      </c>
      <c r="PD87" s="61">
        <f t="shared" si="129"/>
        <v>0</v>
      </c>
      <c r="PE87" s="61">
        <f t="shared" si="129"/>
        <v>0</v>
      </c>
      <c r="PF87" s="61">
        <f t="shared" si="129"/>
        <v>0</v>
      </c>
      <c r="PG87" s="61">
        <f t="shared" si="129"/>
        <v>0</v>
      </c>
      <c r="PH87" s="61">
        <f t="shared" si="129"/>
        <v>0</v>
      </c>
      <c r="PI87" s="61">
        <f t="shared" si="129"/>
        <v>0</v>
      </c>
      <c r="PJ87" s="61">
        <f t="shared" si="129"/>
        <v>0</v>
      </c>
      <c r="PK87" s="61">
        <f t="shared" si="129"/>
        <v>0</v>
      </c>
      <c r="PL87" s="61">
        <f t="shared" si="126"/>
        <v>0</v>
      </c>
      <c r="PM87" s="61">
        <f t="shared" si="126"/>
        <v>0</v>
      </c>
      <c r="PN87" s="61">
        <f t="shared" si="126"/>
        <v>0</v>
      </c>
      <c r="PO87" s="61">
        <f t="shared" si="126"/>
        <v>0</v>
      </c>
      <c r="PP87" s="61">
        <f t="shared" si="126"/>
        <v>0</v>
      </c>
      <c r="PQ87" s="61">
        <f t="shared" si="147"/>
        <v>0</v>
      </c>
      <c r="PR87" s="61">
        <f t="shared" si="147"/>
        <v>0</v>
      </c>
      <c r="PS87" s="61">
        <f t="shared" si="147"/>
        <v>0</v>
      </c>
      <c r="PT87" s="61">
        <f t="shared" si="147"/>
        <v>0</v>
      </c>
      <c r="PU87" s="61">
        <f t="shared" si="147"/>
        <v>0</v>
      </c>
      <c r="PV87" s="61">
        <f t="shared" si="147"/>
        <v>0</v>
      </c>
      <c r="PW87" s="61">
        <f t="shared" si="147"/>
        <v>0</v>
      </c>
    </row>
    <row r="88" spans="1:439" s="61" customFormat="1" ht="15" customHeight="1" x14ac:dyDescent="0.25">
      <c r="A88" s="56">
        <v>431</v>
      </c>
      <c r="B88" s="56" t="s">
        <v>175</v>
      </c>
      <c r="C88" s="56" t="s">
        <v>391</v>
      </c>
      <c r="D88" s="56" t="s">
        <v>392</v>
      </c>
      <c r="E88" s="56" t="s">
        <v>178</v>
      </c>
      <c r="F88" s="56" t="s">
        <v>179</v>
      </c>
      <c r="G88" s="56" t="s">
        <v>179</v>
      </c>
      <c r="H88" s="57">
        <v>37727</v>
      </c>
      <c r="I88" s="58">
        <f t="shared" si="105"/>
        <v>2003</v>
      </c>
      <c r="J88" s="59" t="s">
        <v>393</v>
      </c>
      <c r="K88" s="59" t="s">
        <v>392</v>
      </c>
      <c r="L88" s="56" t="s">
        <v>188</v>
      </c>
      <c r="M88" s="56">
        <v>100</v>
      </c>
      <c r="N88" s="60" t="s">
        <v>182</v>
      </c>
      <c r="O88" s="60">
        <v>1601.7177083299898</v>
      </c>
      <c r="P88" s="60" t="b">
        <f t="shared" si="106"/>
        <v>1</v>
      </c>
      <c r="Q88" s="60">
        <f t="shared" si="107"/>
        <v>1</v>
      </c>
      <c r="R88" s="61">
        <v>1</v>
      </c>
      <c r="S88" s="62" t="s">
        <v>183</v>
      </c>
      <c r="T88" s="62">
        <v>-8.5324232E-2</v>
      </c>
      <c r="U88" s="60" t="b">
        <f t="shared" si="108"/>
        <v>1</v>
      </c>
      <c r="V88" s="60">
        <f t="shared" si="132"/>
        <v>1</v>
      </c>
      <c r="W88" s="60">
        <f t="shared" si="132"/>
        <v>1</v>
      </c>
      <c r="X88" s="63">
        <f t="shared" si="109"/>
        <v>4</v>
      </c>
      <c r="Y88" s="63" t="b">
        <f t="shared" si="110"/>
        <v>1</v>
      </c>
      <c r="Z88" s="63">
        <f t="shared" si="111"/>
        <v>0</v>
      </c>
      <c r="AA88" s="63">
        <v>0</v>
      </c>
      <c r="AB88" s="72">
        <f t="shared" si="112"/>
        <v>1</v>
      </c>
      <c r="AC88" s="65">
        <v>1.4562999999999999</v>
      </c>
      <c r="AD88" s="66">
        <f>+O88/AC88</f>
        <v>1099.8542253175788</v>
      </c>
      <c r="AE88" s="67">
        <f t="shared" si="113"/>
        <v>1099.8542253175788</v>
      </c>
      <c r="AF88" s="68">
        <f t="shared" si="114"/>
        <v>0.39187011340121042</v>
      </c>
      <c r="AG88" s="59" t="s">
        <v>393</v>
      </c>
      <c r="AH88" s="69">
        <v>37727</v>
      </c>
      <c r="AI88">
        <f t="shared" si="120"/>
        <v>2</v>
      </c>
      <c r="AJ88" s="70" t="str">
        <f t="shared" si="115"/>
        <v>G</v>
      </c>
      <c r="AK88">
        <f t="shared" si="121"/>
        <v>2</v>
      </c>
      <c r="CT88" s="71">
        <v>6.4400715578702101</v>
      </c>
      <c r="CU88" s="71">
        <v>1.6568696436311701</v>
      </c>
      <c r="CV88" s="71">
        <v>-2.0232375857317302</v>
      </c>
      <c r="CW88" s="71">
        <v>-1.2776831340828301</v>
      </c>
      <c r="CX88" s="71">
        <v>5.0977778441525698</v>
      </c>
      <c r="CY88" s="71">
        <v>3.7256562234085702</v>
      </c>
      <c r="CZ88" s="71">
        <v>2.0408163269447299</v>
      </c>
      <c r="DA88" s="71">
        <v>2.4000000013408198</v>
      </c>
      <c r="DB88" s="71">
        <v>7.5098814227891699</v>
      </c>
      <c r="DC88" s="71">
        <v>-0.36764705693431698</v>
      </c>
      <c r="DD88" s="71">
        <v>0.11323217858991701</v>
      </c>
      <c r="DE88" s="71">
        <v>-0.140095248957506</v>
      </c>
      <c r="DF88" s="71">
        <v>9.8991490937124595</v>
      </c>
      <c r="DG88" s="71">
        <v>1.4178649161175301</v>
      </c>
      <c r="DH88" s="71">
        <v>4.2886317231853202</v>
      </c>
      <c r="DI88" s="71">
        <v>2.0887728477619198</v>
      </c>
      <c r="DJ88" s="71">
        <v>-0.57343903446521705</v>
      </c>
      <c r="DK88" s="71">
        <v>-2.6143790853715299</v>
      </c>
      <c r="DL88" s="71">
        <v>4.6127017656340898</v>
      </c>
      <c r="DM88" s="71">
        <v>5.2147897022919203</v>
      </c>
      <c r="DN88" s="71">
        <v>-1.1250000021083999</v>
      </c>
      <c r="DO88" s="71">
        <v>7.5860067425395101</v>
      </c>
      <c r="DP88" s="71">
        <v>-1.44648206303684</v>
      </c>
      <c r="DQ88" s="71">
        <v>5.2766115418335602</v>
      </c>
      <c r="DR88" s="71">
        <v>5.0714063189626799</v>
      </c>
      <c r="DS88" s="71">
        <v>9.8345553432392503</v>
      </c>
      <c r="DT88" s="71">
        <v>-2.55362614909457</v>
      </c>
      <c r="DU88" s="71">
        <v>-4.8742138354495399</v>
      </c>
      <c r="DV88" s="71">
        <v>-0.36490987356376797</v>
      </c>
      <c r="DW88" s="71">
        <v>9.6434515443319508</v>
      </c>
      <c r="DX88" s="71">
        <v>5.78249336973842</v>
      </c>
      <c r="DY88" s="71">
        <v>12.232671168908899</v>
      </c>
      <c r="DZ88" s="71">
        <v>3.48372226972542</v>
      </c>
      <c r="EA88" s="71">
        <v>7.8156656851138298</v>
      </c>
      <c r="EB88" s="71">
        <v>-7.6695182970771398</v>
      </c>
      <c r="EC88" s="71">
        <v>13.5996633228748</v>
      </c>
      <c r="ED88" s="71">
        <v>5.9541449519287397</v>
      </c>
      <c r="EE88" s="71">
        <v>3.1076760635353899</v>
      </c>
      <c r="EF88" s="71">
        <v>-0.120850789880889</v>
      </c>
      <c r="EG88" s="71">
        <v>4.2013249873683796</v>
      </c>
      <c r="EH88" s="71">
        <v>-1.12820678074981</v>
      </c>
      <c r="EI88" s="71">
        <v>5.3958663906429098</v>
      </c>
      <c r="EJ88" s="71">
        <v>1.65025775661731</v>
      </c>
      <c r="EK88" s="71">
        <v>7.1707511470813703</v>
      </c>
      <c r="EL88" s="71">
        <v>-1.6757206961982301</v>
      </c>
      <c r="EM88" s="71">
        <v>-7.4052202437619998</v>
      </c>
      <c r="EN88" s="71">
        <v>1.9923656402824199</v>
      </c>
      <c r="EO88" s="71">
        <v>-16.5972977585932</v>
      </c>
      <c r="EP88" s="71">
        <v>-2.62008733514923</v>
      </c>
      <c r="FO88" s="52"/>
      <c r="FP88" s="53"/>
      <c r="FQ88" s="1" t="str">
        <f t="shared" si="142"/>
        <v/>
      </c>
      <c r="FR88" s="1" t="str">
        <f t="shared" si="138"/>
        <v/>
      </c>
      <c r="FS88" s="1" t="str">
        <f t="shared" si="138"/>
        <v/>
      </c>
      <c r="FT88" s="1" t="str">
        <f t="shared" si="138"/>
        <v/>
      </c>
      <c r="FU88" s="1" t="str">
        <f t="shared" si="138"/>
        <v/>
      </c>
      <c r="FV88" s="1" t="str">
        <f t="shared" si="138"/>
        <v/>
      </c>
      <c r="FW88" s="1" t="str">
        <f t="shared" si="138"/>
        <v/>
      </c>
      <c r="FX88" s="1" t="str">
        <f t="shared" si="138"/>
        <v/>
      </c>
      <c r="FY88" s="1" t="str">
        <f t="shared" si="138"/>
        <v/>
      </c>
      <c r="FZ88" s="1" t="str">
        <f t="shared" si="138"/>
        <v/>
      </c>
      <c r="GA88" s="1" t="str">
        <f t="shared" si="138"/>
        <v/>
      </c>
      <c r="GB88" s="1" t="str">
        <f t="shared" si="138"/>
        <v/>
      </c>
      <c r="GC88" s="1" t="str">
        <f t="shared" si="138"/>
        <v/>
      </c>
      <c r="GD88" s="1" t="str">
        <f t="shared" si="138"/>
        <v/>
      </c>
      <c r="GE88" s="1" t="str">
        <f t="shared" si="138"/>
        <v/>
      </c>
      <c r="GF88" s="1" t="str">
        <f t="shared" si="138"/>
        <v/>
      </c>
      <c r="GG88" s="1" t="str">
        <f t="shared" si="124"/>
        <v/>
      </c>
      <c r="GH88" s="1" t="str">
        <f t="shared" si="124"/>
        <v/>
      </c>
      <c r="GI88" s="1" t="str">
        <f t="shared" si="124"/>
        <v/>
      </c>
      <c r="GJ88" s="1" t="str">
        <f t="shared" si="124"/>
        <v/>
      </c>
      <c r="GK88" s="1" t="str">
        <f t="shared" si="124"/>
        <v/>
      </c>
      <c r="GL88" s="1" t="str">
        <f t="shared" si="124"/>
        <v/>
      </c>
      <c r="GM88" s="1" t="str">
        <f t="shared" si="124"/>
        <v/>
      </c>
      <c r="GN88" s="1" t="str">
        <f t="shared" si="124"/>
        <v/>
      </c>
      <c r="GO88" s="1" t="str">
        <f t="shared" si="124"/>
        <v/>
      </c>
      <c r="GP88" s="1" t="str">
        <f t="shared" si="124"/>
        <v/>
      </c>
      <c r="GQ88" s="1" t="str">
        <f t="shared" si="122"/>
        <v/>
      </c>
      <c r="GR88" s="1" t="str">
        <f t="shared" si="122"/>
        <v/>
      </c>
      <c r="GS88" s="1" t="str">
        <f t="shared" si="122"/>
        <v/>
      </c>
      <c r="GT88" s="1" t="str">
        <f t="shared" si="122"/>
        <v/>
      </c>
      <c r="GU88" s="1" t="str">
        <f t="shared" si="122"/>
        <v/>
      </c>
      <c r="GV88" s="1" t="str">
        <f t="shared" si="122"/>
        <v/>
      </c>
      <c r="GW88" s="1" t="str">
        <f t="shared" si="122"/>
        <v/>
      </c>
      <c r="GX88" s="1" t="str">
        <f t="shared" si="122"/>
        <v/>
      </c>
      <c r="GY88" s="1" t="str">
        <f t="shared" si="122"/>
        <v/>
      </c>
      <c r="GZ88" s="1" t="str">
        <f t="shared" si="122"/>
        <v/>
      </c>
      <c r="HA88" s="1" t="str">
        <f t="shared" si="122"/>
        <v/>
      </c>
      <c r="HB88" s="1" t="str">
        <f t="shared" si="122"/>
        <v/>
      </c>
      <c r="HC88" s="1" t="str">
        <f t="shared" si="122"/>
        <v/>
      </c>
      <c r="HD88" s="1" t="str">
        <f t="shared" si="122"/>
        <v/>
      </c>
      <c r="HE88" s="1" t="str">
        <f t="shared" si="122"/>
        <v/>
      </c>
      <c r="HF88" s="1" t="str">
        <f t="shared" si="122"/>
        <v/>
      </c>
      <c r="HG88" s="1" t="str">
        <f t="shared" si="144"/>
        <v/>
      </c>
      <c r="HH88" s="1" t="str">
        <f t="shared" si="144"/>
        <v/>
      </c>
      <c r="HI88" s="1" t="str">
        <f t="shared" si="144"/>
        <v/>
      </c>
      <c r="HJ88" s="1" t="str">
        <f t="shared" si="144"/>
        <v/>
      </c>
      <c r="HK88" s="1" t="str">
        <f t="shared" si="144"/>
        <v/>
      </c>
      <c r="HL88" s="1" t="str">
        <f t="shared" si="127"/>
        <v/>
      </c>
      <c r="HM88" s="1" t="str">
        <f t="shared" si="117"/>
        <v/>
      </c>
      <c r="HN88" s="1" t="str">
        <f t="shared" si="117"/>
        <v/>
      </c>
      <c r="HO88" s="1" t="str">
        <f t="shared" si="117"/>
        <v/>
      </c>
      <c r="HP88" s="1" t="str">
        <f t="shared" si="117"/>
        <v/>
      </c>
      <c r="HQ88" s="1" t="str">
        <f t="shared" si="117"/>
        <v/>
      </c>
      <c r="HR88" s="1" t="str">
        <f t="shared" si="117"/>
        <v/>
      </c>
      <c r="HS88" s="1" t="str">
        <f t="shared" si="117"/>
        <v/>
      </c>
      <c r="HT88" s="1" t="str">
        <f t="shared" si="117"/>
        <v/>
      </c>
      <c r="HU88" s="1" t="str">
        <f t="shared" si="117"/>
        <v/>
      </c>
      <c r="HV88" s="1" t="str">
        <f t="shared" si="117"/>
        <v/>
      </c>
      <c r="HW88" s="1" t="str">
        <f t="shared" si="117"/>
        <v/>
      </c>
      <c r="HX88" s="1" t="str">
        <f t="shared" si="117"/>
        <v/>
      </c>
      <c r="HY88" s="1">
        <f t="shared" si="117"/>
        <v>6.4400715578702101</v>
      </c>
      <c r="HZ88" s="1">
        <f t="shared" si="117"/>
        <v>1.6568696436311701</v>
      </c>
      <c r="IA88" s="1">
        <f t="shared" si="117"/>
        <v>-2.0232375857317302</v>
      </c>
      <c r="IB88" s="1">
        <f t="shared" si="117"/>
        <v>-1.2776831340828301</v>
      </c>
      <c r="IC88" s="1">
        <f t="shared" si="139"/>
        <v>5.0977778441525698</v>
      </c>
      <c r="ID88" s="1">
        <f t="shared" si="139"/>
        <v>3.7256562234085702</v>
      </c>
      <c r="IE88" s="1">
        <f t="shared" si="133"/>
        <v>2.0408163269447299</v>
      </c>
      <c r="IF88" s="1">
        <f t="shared" si="133"/>
        <v>2.4000000013408198</v>
      </c>
      <c r="IG88" s="1">
        <f t="shared" si="133"/>
        <v>7.5098814227891699</v>
      </c>
      <c r="IH88" s="1">
        <f t="shared" si="133"/>
        <v>-0.36764705693431698</v>
      </c>
      <c r="II88" s="1">
        <f t="shared" si="133"/>
        <v>0.11323217858991701</v>
      </c>
      <c r="IJ88" s="1">
        <f t="shared" si="133"/>
        <v>-0.140095248957506</v>
      </c>
      <c r="IK88" s="1">
        <f t="shared" si="133"/>
        <v>9.8991490937124595</v>
      </c>
      <c r="IL88" s="1">
        <f t="shared" si="133"/>
        <v>1.4178649161175301</v>
      </c>
      <c r="IM88" s="1">
        <f t="shared" si="133"/>
        <v>4.2886317231853202</v>
      </c>
      <c r="IN88" s="1">
        <f t="shared" si="133"/>
        <v>2.0887728477619198</v>
      </c>
      <c r="IO88" s="1">
        <f t="shared" si="133"/>
        <v>-0.57343903446521705</v>
      </c>
      <c r="IP88" s="1">
        <f t="shared" si="133"/>
        <v>-2.6143790853715299</v>
      </c>
      <c r="IQ88" s="1">
        <f t="shared" si="133"/>
        <v>4.6127017656340898</v>
      </c>
      <c r="IR88" s="1">
        <f t="shared" si="133"/>
        <v>5.2147897022919203</v>
      </c>
      <c r="IS88" s="1">
        <f t="shared" si="133"/>
        <v>-1.1250000021083999</v>
      </c>
      <c r="IT88" s="1">
        <f t="shared" si="133"/>
        <v>7.5860067425395101</v>
      </c>
      <c r="IU88" s="1">
        <f t="shared" si="134"/>
        <v>-1.44648206303684</v>
      </c>
      <c r="IV88" s="1">
        <f t="shared" si="134"/>
        <v>5.2766115418335602</v>
      </c>
      <c r="IW88" s="1">
        <f t="shared" si="134"/>
        <v>5.0714063189626799</v>
      </c>
      <c r="IX88" s="1">
        <f t="shared" si="134"/>
        <v>9.8345553432392503</v>
      </c>
      <c r="IY88" s="1">
        <f t="shared" si="134"/>
        <v>-2.55362614909457</v>
      </c>
      <c r="IZ88" s="1">
        <f t="shared" si="134"/>
        <v>-4.8742138354495399</v>
      </c>
      <c r="JA88" s="1">
        <f t="shared" si="134"/>
        <v>-0.36490987356376797</v>
      </c>
      <c r="JB88" s="1">
        <f t="shared" si="134"/>
        <v>9.6434515443319508</v>
      </c>
      <c r="JC88" s="1">
        <f t="shared" si="134"/>
        <v>5.78249336973842</v>
      </c>
      <c r="JD88" s="1">
        <f t="shared" si="134"/>
        <v>12.232671168908899</v>
      </c>
      <c r="JE88" s="1">
        <f t="shared" si="134"/>
        <v>3.48372226972542</v>
      </c>
      <c r="JF88" s="1">
        <f t="shared" si="134"/>
        <v>7.8156656851138298</v>
      </c>
      <c r="JG88" s="1">
        <f t="shared" si="134"/>
        <v>-7.6695182970771398</v>
      </c>
      <c r="JH88" s="1">
        <f t="shared" si="134"/>
        <v>13.5996633228748</v>
      </c>
      <c r="JI88" s="1">
        <f t="shared" si="134"/>
        <v>5.9541449519287397</v>
      </c>
      <c r="JJ88" s="1">
        <f t="shared" si="134"/>
        <v>3.1076760635353899</v>
      </c>
      <c r="JK88" s="1">
        <f t="shared" si="135"/>
        <v>-0.120850789880889</v>
      </c>
      <c r="JL88" s="1">
        <f t="shared" si="135"/>
        <v>4.2013249873683796</v>
      </c>
      <c r="JM88" s="1">
        <f t="shared" si="135"/>
        <v>-1.12820678074981</v>
      </c>
      <c r="JN88" s="1">
        <f t="shared" si="135"/>
        <v>5.3958663906429098</v>
      </c>
      <c r="JO88" s="1">
        <f t="shared" si="135"/>
        <v>1.65025775661731</v>
      </c>
      <c r="JP88" s="1">
        <f t="shared" si="135"/>
        <v>7.1707511470813703</v>
      </c>
      <c r="JQ88" s="1">
        <f t="shared" si="135"/>
        <v>-1.6757206961982301</v>
      </c>
      <c r="JR88" s="1">
        <f t="shared" si="135"/>
        <v>-7.4052202437619998</v>
      </c>
      <c r="JS88" s="1">
        <f t="shared" si="135"/>
        <v>1.9923656402824199</v>
      </c>
      <c r="JT88" s="1">
        <f t="shared" si="135"/>
        <v>-16.5972977585932</v>
      </c>
      <c r="JU88" s="1">
        <f t="shared" si="135"/>
        <v>-2.62008733514923</v>
      </c>
      <c r="JV88" s="1" t="str">
        <f t="shared" si="135"/>
        <v/>
      </c>
      <c r="JW88" s="1" t="str">
        <f t="shared" si="135"/>
        <v/>
      </c>
      <c r="JX88" s="1" t="str">
        <f t="shared" si="135"/>
        <v/>
      </c>
      <c r="JY88" s="1" t="str">
        <f t="shared" si="135"/>
        <v/>
      </c>
      <c r="JZ88" s="1" t="str">
        <f t="shared" si="135"/>
        <v/>
      </c>
      <c r="KA88" s="1" t="str">
        <f t="shared" si="136"/>
        <v/>
      </c>
      <c r="KB88" s="1" t="str">
        <f t="shared" si="136"/>
        <v/>
      </c>
      <c r="KC88" s="1" t="str">
        <f t="shared" si="136"/>
        <v/>
      </c>
      <c r="KD88" s="1" t="str">
        <f t="shared" si="136"/>
        <v/>
      </c>
      <c r="KE88" s="1" t="str">
        <f t="shared" si="136"/>
        <v/>
      </c>
      <c r="KF88" s="1" t="str">
        <f t="shared" si="102"/>
        <v/>
      </c>
      <c r="KG88" s="1" t="str">
        <f t="shared" si="102"/>
        <v/>
      </c>
      <c r="KH88" s="1" t="str">
        <f t="shared" si="102"/>
        <v/>
      </c>
      <c r="KI88" s="1" t="str">
        <f t="shared" si="102"/>
        <v/>
      </c>
      <c r="KJ88" s="1" t="str">
        <f t="shared" si="83"/>
        <v/>
      </c>
      <c r="KK88" s="1" t="str">
        <f t="shared" si="83"/>
        <v/>
      </c>
      <c r="KL88" s="1" t="str">
        <f t="shared" si="83"/>
        <v/>
      </c>
      <c r="KM88" s="1" t="str">
        <f t="shared" si="62"/>
        <v/>
      </c>
      <c r="KN88" s="1" t="str">
        <f t="shared" si="62"/>
        <v/>
      </c>
      <c r="KO88" s="1" t="str">
        <f t="shared" si="62"/>
        <v/>
      </c>
      <c r="KP88" s="1" t="str">
        <f t="shared" si="62"/>
        <v/>
      </c>
      <c r="KQ88" s="1" t="str">
        <f t="shared" si="62"/>
        <v/>
      </c>
      <c r="KR88" s="1" t="str">
        <f t="shared" si="62"/>
        <v/>
      </c>
      <c r="KS88" s="1" t="str">
        <f t="shared" si="62"/>
        <v/>
      </c>
      <c r="KT88" s="54"/>
      <c r="KU88" s="61">
        <f t="shared" si="143"/>
        <v>0</v>
      </c>
      <c r="KV88" s="61">
        <f t="shared" si="140"/>
        <v>0</v>
      </c>
      <c r="KW88" s="61">
        <f t="shared" si="140"/>
        <v>0</v>
      </c>
      <c r="KX88" s="61">
        <f t="shared" si="140"/>
        <v>0</v>
      </c>
      <c r="KY88" s="61">
        <f t="shared" si="140"/>
        <v>0</v>
      </c>
      <c r="KZ88" s="61">
        <f t="shared" si="140"/>
        <v>0</v>
      </c>
      <c r="LA88" s="61">
        <f t="shared" si="140"/>
        <v>0</v>
      </c>
      <c r="LB88" s="61">
        <f t="shared" si="140"/>
        <v>0</v>
      </c>
      <c r="LC88" s="61">
        <f t="shared" si="140"/>
        <v>0</v>
      </c>
      <c r="LD88" s="61">
        <f t="shared" si="140"/>
        <v>0</v>
      </c>
      <c r="LE88" s="61">
        <f t="shared" si="140"/>
        <v>0</v>
      </c>
      <c r="LF88" s="61">
        <f t="shared" si="140"/>
        <v>0</v>
      </c>
      <c r="LG88" s="61">
        <f t="shared" si="140"/>
        <v>0</v>
      </c>
      <c r="LH88" s="61">
        <f t="shared" si="140"/>
        <v>0</v>
      </c>
      <c r="LI88" s="61">
        <f t="shared" si="140"/>
        <v>0</v>
      </c>
      <c r="LJ88" s="61">
        <f t="shared" si="140"/>
        <v>0</v>
      </c>
      <c r="LK88" s="61">
        <f t="shared" si="125"/>
        <v>0</v>
      </c>
      <c r="LL88" s="61">
        <f t="shared" si="125"/>
        <v>0</v>
      </c>
      <c r="LM88" s="61">
        <f t="shared" si="125"/>
        <v>0</v>
      </c>
      <c r="LN88" s="61">
        <f t="shared" si="125"/>
        <v>0</v>
      </c>
      <c r="LO88" s="61">
        <f t="shared" si="125"/>
        <v>0</v>
      </c>
      <c r="LP88" s="61">
        <f t="shared" si="125"/>
        <v>0</v>
      </c>
      <c r="LQ88" s="61">
        <f t="shared" si="125"/>
        <v>0</v>
      </c>
      <c r="LR88" s="61">
        <f t="shared" si="125"/>
        <v>0</v>
      </c>
      <c r="LS88" s="61">
        <f t="shared" si="125"/>
        <v>0</v>
      </c>
      <c r="LT88" s="61">
        <f t="shared" si="125"/>
        <v>0</v>
      </c>
      <c r="LU88" s="61">
        <f t="shared" si="123"/>
        <v>0</v>
      </c>
      <c r="LV88" s="61">
        <f t="shared" si="123"/>
        <v>0</v>
      </c>
      <c r="LW88" s="61">
        <f t="shared" si="123"/>
        <v>0</v>
      </c>
      <c r="LX88" s="61">
        <f t="shared" si="123"/>
        <v>0</v>
      </c>
      <c r="LY88" s="61">
        <f t="shared" si="123"/>
        <v>0</v>
      </c>
      <c r="LZ88" s="61">
        <f t="shared" si="123"/>
        <v>0</v>
      </c>
      <c r="MA88" s="61">
        <f t="shared" si="123"/>
        <v>0</v>
      </c>
      <c r="MB88" s="61">
        <f t="shared" si="123"/>
        <v>0</v>
      </c>
      <c r="MC88" s="61">
        <f t="shared" si="123"/>
        <v>0</v>
      </c>
      <c r="MD88" s="61">
        <f t="shared" si="123"/>
        <v>0</v>
      </c>
      <c r="ME88" s="61">
        <f t="shared" si="123"/>
        <v>0</v>
      </c>
      <c r="MF88" s="61">
        <f t="shared" si="123"/>
        <v>0</v>
      </c>
      <c r="MG88" s="61">
        <f t="shared" si="123"/>
        <v>0</v>
      </c>
      <c r="MH88" s="61">
        <f t="shared" si="123"/>
        <v>0</v>
      </c>
      <c r="MI88" s="61">
        <f t="shared" si="123"/>
        <v>0</v>
      </c>
      <c r="MJ88" s="61">
        <f t="shared" si="123"/>
        <v>0</v>
      </c>
      <c r="MK88" s="61">
        <f t="shared" si="145"/>
        <v>0</v>
      </c>
      <c r="ML88" s="61">
        <f t="shared" si="145"/>
        <v>0</v>
      </c>
      <c r="MM88" s="61">
        <f t="shared" si="145"/>
        <v>0</v>
      </c>
      <c r="MN88" s="61">
        <f t="shared" si="145"/>
        <v>0</v>
      </c>
      <c r="MO88" s="61">
        <f t="shared" si="145"/>
        <v>0</v>
      </c>
      <c r="MP88" s="61">
        <f t="shared" si="128"/>
        <v>0</v>
      </c>
      <c r="MQ88" s="61">
        <f t="shared" si="119"/>
        <v>0</v>
      </c>
      <c r="MR88" s="61">
        <f t="shared" si="119"/>
        <v>0</v>
      </c>
      <c r="MS88" s="61">
        <f t="shared" si="119"/>
        <v>0</v>
      </c>
      <c r="MT88" s="61">
        <f t="shared" si="119"/>
        <v>0</v>
      </c>
      <c r="MU88" s="61">
        <f t="shared" si="119"/>
        <v>0</v>
      </c>
      <c r="MV88" s="61">
        <f t="shared" si="119"/>
        <v>0</v>
      </c>
      <c r="MW88" s="61">
        <f t="shared" si="119"/>
        <v>0</v>
      </c>
      <c r="MX88" s="61">
        <f t="shared" si="119"/>
        <v>0</v>
      </c>
      <c r="MY88" s="61">
        <f t="shared" si="119"/>
        <v>0</v>
      </c>
      <c r="MZ88" s="61">
        <f t="shared" si="119"/>
        <v>0</v>
      </c>
      <c r="NA88" s="61">
        <f t="shared" si="119"/>
        <v>0</v>
      </c>
      <c r="NB88" s="61" t="str">
        <f t="shared" si="119"/>
        <v/>
      </c>
      <c r="NC88" s="61" t="str">
        <f t="shared" si="119"/>
        <v/>
      </c>
      <c r="ND88" s="61" t="str">
        <f t="shared" si="119"/>
        <v/>
      </c>
      <c r="NE88" s="61" t="str">
        <f t="shared" si="119"/>
        <v/>
      </c>
      <c r="NF88" s="61" t="str">
        <f t="shared" si="119"/>
        <v/>
      </c>
      <c r="NG88" s="61" t="str">
        <f t="shared" si="141"/>
        <v/>
      </c>
      <c r="NH88" s="61" t="str">
        <f t="shared" si="141"/>
        <v/>
      </c>
      <c r="NI88" s="61" t="str">
        <f t="shared" si="137"/>
        <v/>
      </c>
      <c r="NJ88" s="61" t="str">
        <f t="shared" si="137"/>
        <v/>
      </c>
      <c r="NK88" s="61" t="str">
        <f t="shared" si="137"/>
        <v/>
      </c>
      <c r="NL88" s="61" t="str">
        <f t="shared" si="137"/>
        <v/>
      </c>
      <c r="NM88" s="61" t="str">
        <f t="shared" si="137"/>
        <v/>
      </c>
      <c r="NN88" s="61" t="str">
        <f t="shared" si="104"/>
        <v/>
      </c>
      <c r="NO88" s="61" t="str">
        <f t="shared" si="104"/>
        <v/>
      </c>
      <c r="NP88" s="61" t="str">
        <f t="shared" si="104"/>
        <v/>
      </c>
      <c r="NQ88" s="61" t="str">
        <f t="shared" si="104"/>
        <v/>
      </c>
      <c r="NR88" s="61" t="str">
        <f t="shared" si="104"/>
        <v/>
      </c>
      <c r="NS88" s="61" t="str">
        <f t="shared" si="104"/>
        <v/>
      </c>
      <c r="NT88" s="61" t="str">
        <f t="shared" si="104"/>
        <v/>
      </c>
      <c r="NU88" s="61" t="str">
        <f t="shared" si="104"/>
        <v/>
      </c>
      <c r="NV88" s="61" t="str">
        <f t="shared" si="104"/>
        <v/>
      </c>
      <c r="NW88" s="61" t="str">
        <f t="shared" si="104"/>
        <v/>
      </c>
      <c r="NX88" s="61" t="str">
        <f t="shared" si="104"/>
        <v/>
      </c>
      <c r="NY88" s="61" t="str">
        <f t="shared" si="104"/>
        <v/>
      </c>
      <c r="NZ88" s="61" t="str">
        <f t="shared" si="104"/>
        <v/>
      </c>
      <c r="OA88" s="61" t="str">
        <f t="shared" si="104"/>
        <v/>
      </c>
      <c r="OB88" s="61" t="str">
        <f t="shared" si="146"/>
        <v/>
      </c>
      <c r="OC88" s="61" t="str">
        <f t="shared" si="146"/>
        <v/>
      </c>
      <c r="OD88" s="61" t="str">
        <f t="shared" si="146"/>
        <v/>
      </c>
      <c r="OE88" s="61" t="str">
        <f t="shared" si="146"/>
        <v/>
      </c>
      <c r="OF88" s="61" t="str">
        <f t="shared" si="130"/>
        <v/>
      </c>
      <c r="OG88" s="61" t="str">
        <f t="shared" si="130"/>
        <v/>
      </c>
      <c r="OH88" s="61" t="str">
        <f t="shared" si="130"/>
        <v/>
      </c>
      <c r="OI88" s="61" t="str">
        <f t="shared" si="130"/>
        <v/>
      </c>
      <c r="OJ88" s="61" t="str">
        <f t="shared" si="130"/>
        <v/>
      </c>
      <c r="OK88" s="61" t="str">
        <f t="shared" si="95"/>
        <v/>
      </c>
      <c r="OL88" s="61" t="str">
        <f t="shared" si="95"/>
        <v/>
      </c>
      <c r="OM88" s="61" t="str">
        <f t="shared" si="95"/>
        <v/>
      </c>
      <c r="ON88" s="61" t="str">
        <f t="shared" si="95"/>
        <v/>
      </c>
      <c r="OO88" s="61" t="str">
        <f t="shared" si="95"/>
        <v/>
      </c>
      <c r="OP88" s="61" t="str">
        <f t="shared" si="95"/>
        <v/>
      </c>
      <c r="OQ88" s="61" t="str">
        <f t="shared" si="95"/>
        <v/>
      </c>
      <c r="OR88" s="61" t="str">
        <f t="shared" si="95"/>
        <v/>
      </c>
      <c r="OS88" s="61" t="str">
        <f t="shared" si="95"/>
        <v/>
      </c>
      <c r="OT88" s="61" t="str">
        <f t="shared" si="95"/>
        <v/>
      </c>
      <c r="OU88" s="61" t="str">
        <f t="shared" si="95"/>
        <v/>
      </c>
      <c r="OV88" s="61" t="str">
        <f t="shared" si="95"/>
        <v/>
      </c>
      <c r="OW88" s="61" t="str">
        <f t="shared" si="95"/>
        <v/>
      </c>
      <c r="OX88" s="61" t="str">
        <f t="shared" si="95"/>
        <v/>
      </c>
      <c r="OY88" s="61" t="str">
        <f t="shared" si="95"/>
        <v/>
      </c>
      <c r="OZ88" s="61">
        <f t="shared" si="95"/>
        <v>0</v>
      </c>
      <c r="PA88" s="61">
        <f t="shared" si="129"/>
        <v>0</v>
      </c>
      <c r="PB88" s="61">
        <f t="shared" si="129"/>
        <v>0</v>
      </c>
      <c r="PC88" s="61">
        <f t="shared" si="129"/>
        <v>0</v>
      </c>
      <c r="PD88" s="61">
        <f t="shared" si="129"/>
        <v>0</v>
      </c>
      <c r="PE88" s="61">
        <f t="shared" si="129"/>
        <v>0</v>
      </c>
      <c r="PF88" s="61">
        <f t="shared" si="129"/>
        <v>0</v>
      </c>
      <c r="PG88" s="61">
        <f t="shared" si="129"/>
        <v>0</v>
      </c>
      <c r="PH88" s="61">
        <f t="shared" si="129"/>
        <v>0</v>
      </c>
      <c r="PI88" s="61">
        <f t="shared" si="129"/>
        <v>0</v>
      </c>
      <c r="PJ88" s="61">
        <f t="shared" si="129"/>
        <v>0</v>
      </c>
      <c r="PK88" s="61">
        <f t="shared" si="129"/>
        <v>0</v>
      </c>
      <c r="PL88" s="61">
        <f t="shared" si="126"/>
        <v>0</v>
      </c>
      <c r="PM88" s="61">
        <f t="shared" si="126"/>
        <v>0</v>
      </c>
      <c r="PN88" s="61">
        <f t="shared" si="126"/>
        <v>0</v>
      </c>
      <c r="PO88" s="61">
        <f t="shared" si="126"/>
        <v>0</v>
      </c>
      <c r="PP88" s="61">
        <f t="shared" si="126"/>
        <v>0</v>
      </c>
      <c r="PQ88" s="61">
        <f t="shared" si="147"/>
        <v>0</v>
      </c>
      <c r="PR88" s="61">
        <f t="shared" si="147"/>
        <v>0</v>
      </c>
      <c r="PS88" s="61">
        <f t="shared" si="147"/>
        <v>0</v>
      </c>
      <c r="PT88" s="61">
        <f t="shared" si="147"/>
        <v>0</v>
      </c>
      <c r="PU88" s="61">
        <f t="shared" si="147"/>
        <v>0</v>
      </c>
      <c r="PV88" s="61">
        <f t="shared" si="147"/>
        <v>0</v>
      </c>
      <c r="PW88" s="61">
        <f t="shared" si="147"/>
        <v>0</v>
      </c>
    </row>
    <row r="89" spans="1:439" s="61" customFormat="1" ht="15" customHeight="1" x14ac:dyDescent="0.25">
      <c r="A89" s="73">
        <v>5000</v>
      </c>
      <c r="B89" s="56" t="s">
        <v>175</v>
      </c>
      <c r="C89" s="56" t="s">
        <v>394</v>
      </c>
      <c r="D89" s="56" t="s">
        <v>282</v>
      </c>
      <c r="E89" s="56" t="s">
        <v>178</v>
      </c>
      <c r="F89" s="56" t="s">
        <v>179</v>
      </c>
      <c r="G89" s="56" t="s">
        <v>179</v>
      </c>
      <c r="H89" s="57">
        <v>37736</v>
      </c>
      <c r="I89" s="58">
        <f t="shared" si="105"/>
        <v>2003</v>
      </c>
      <c r="J89" s="59" t="s">
        <v>213</v>
      </c>
      <c r="K89" s="59" t="s">
        <v>282</v>
      </c>
      <c r="L89" s="56" t="s">
        <v>181</v>
      </c>
      <c r="M89" s="56">
        <v>100</v>
      </c>
      <c r="N89" s="60" t="s">
        <v>182</v>
      </c>
      <c r="O89" s="60">
        <v>11213.908872600001</v>
      </c>
      <c r="P89" s="60" t="b">
        <f t="shared" si="106"/>
        <v>1</v>
      </c>
      <c r="Q89" s="60">
        <f t="shared" si="107"/>
        <v>1</v>
      </c>
      <c r="R89" s="61">
        <v>1</v>
      </c>
      <c r="S89" s="62" t="s">
        <v>183</v>
      </c>
      <c r="T89" s="62">
        <v>-0.71428571399999996</v>
      </c>
      <c r="U89" s="60" t="b">
        <f t="shared" si="108"/>
        <v>1</v>
      </c>
      <c r="V89" s="60">
        <f t="shared" si="132"/>
        <v>1</v>
      </c>
      <c r="W89" s="60">
        <f t="shared" si="132"/>
        <v>1</v>
      </c>
      <c r="X89" s="63" t="e">
        <f t="shared" si="109"/>
        <v>#VALUE!</v>
      </c>
      <c r="Y89" s="63" t="b">
        <f t="shared" si="110"/>
        <v>0</v>
      </c>
      <c r="Z89" s="63">
        <f t="shared" si="111"/>
        <v>1</v>
      </c>
      <c r="AA89" s="63">
        <v>0</v>
      </c>
      <c r="AB89" s="72">
        <f t="shared" si="112"/>
        <v>0</v>
      </c>
      <c r="AC89" s="72"/>
      <c r="AD89" s="66"/>
      <c r="AE89" s="67">
        <f t="shared" si="113"/>
        <v>11213.908872600001</v>
      </c>
      <c r="AF89" s="68">
        <f t="shared" si="114"/>
        <v>0.44587485566402013</v>
      </c>
      <c r="AG89" s="59" t="s">
        <v>213</v>
      </c>
      <c r="AH89" s="69">
        <v>37736</v>
      </c>
      <c r="AI89">
        <f t="shared" si="120"/>
        <v>2</v>
      </c>
      <c r="AJ89" s="70" t="str">
        <f t="shared" si="115"/>
        <v>U</v>
      </c>
      <c r="AK89">
        <f t="shared" si="121"/>
        <v>2</v>
      </c>
      <c r="CT89" s="71">
        <v>0.344644025609253</v>
      </c>
      <c r="CU89" s="71">
        <v>-1.3071895442103301</v>
      </c>
      <c r="CV89" s="71">
        <v>10.9831913440501</v>
      </c>
      <c r="CW89" s="71">
        <v>0.14620540746983501</v>
      </c>
      <c r="CX89" s="71">
        <v>-2.6598018980996101</v>
      </c>
      <c r="CY89" s="71">
        <v>10.052910053163901</v>
      </c>
      <c r="CZ89" s="71">
        <v>2.6923076909045398</v>
      </c>
      <c r="DA89" s="71">
        <v>-11.2921348316946</v>
      </c>
      <c r="DB89" s="71">
        <v>9.2463584541338406</v>
      </c>
      <c r="DC89" s="71">
        <v>-6.7855441818300797</v>
      </c>
      <c r="DD89" s="71">
        <v>0.64328699240279197</v>
      </c>
      <c r="DE89" s="71">
        <v>4.26700464630603</v>
      </c>
      <c r="DF89" s="71">
        <v>16.1120756038179</v>
      </c>
      <c r="DG89" s="71">
        <v>-1.39713587213941</v>
      </c>
      <c r="DH89" s="71">
        <v>-0.351000350071695</v>
      </c>
      <c r="DI89" s="71">
        <v>2.5976821053925998</v>
      </c>
      <c r="DJ89" s="71">
        <v>6.9930069948502096</v>
      </c>
      <c r="DK89" s="71">
        <v>-3.00653594751109</v>
      </c>
      <c r="DL89" s="71">
        <v>11.370586156928599</v>
      </c>
      <c r="DM89" s="71">
        <v>5.2878787907082403</v>
      </c>
      <c r="DN89" s="71">
        <v>-6.7347819826573696</v>
      </c>
      <c r="DO89" s="71">
        <v>10.629227650992499</v>
      </c>
      <c r="DP89" s="71">
        <v>4.1684269812529298</v>
      </c>
      <c r="DQ89" s="71">
        <v>11.991347841824499</v>
      </c>
      <c r="DR89" s="71">
        <v>-5.9159097125116098</v>
      </c>
      <c r="DS89" s="71">
        <v>4.4964028760390997</v>
      </c>
      <c r="DT89" s="71">
        <v>16.567015449376498</v>
      </c>
      <c r="DU89" s="71">
        <v>2.2157907440412399</v>
      </c>
      <c r="DV89" s="71">
        <v>-1.8470230343404299</v>
      </c>
      <c r="DW89" s="71">
        <v>1.61611689271699</v>
      </c>
      <c r="DX89" s="71">
        <v>9.0419395640752906</v>
      </c>
      <c r="DY89" s="71">
        <v>10.6748224139467</v>
      </c>
      <c r="DZ89" s="71">
        <v>8.34373328515521</v>
      </c>
      <c r="EA89" s="71">
        <v>15.8498286566945</v>
      </c>
      <c r="EB89" s="71">
        <v>-12.033799533530701</v>
      </c>
      <c r="EC89" s="71">
        <v>-0.331125828102319</v>
      </c>
      <c r="ED89" s="71">
        <v>4.0033346569251904</v>
      </c>
      <c r="EE89" s="71">
        <v>9.0661976339322994</v>
      </c>
      <c r="EF89" s="71">
        <v>-10.433852734160199</v>
      </c>
      <c r="EG89" s="71">
        <v>4.5307543538442898</v>
      </c>
      <c r="EH89" s="71">
        <v>-3.9162404094604502</v>
      </c>
      <c r="EI89" s="71">
        <v>-4.5749459320883101</v>
      </c>
      <c r="EJ89" s="71">
        <v>7.8333284980159199</v>
      </c>
      <c r="EK89" s="71">
        <v>7.0021519619778401</v>
      </c>
      <c r="EL89" s="71">
        <v>-3.3261138626193198</v>
      </c>
      <c r="EM89" s="71">
        <v>3.49515966761287</v>
      </c>
      <c r="EN89" s="71">
        <v>5.8432304053451602</v>
      </c>
      <c r="EO89" s="71">
        <v>10.680343945625699</v>
      </c>
      <c r="EP89" s="71">
        <v>-8.4282621724230804</v>
      </c>
      <c r="FO89" s="52"/>
      <c r="FP89" s="53"/>
      <c r="FQ89" s="1" t="str">
        <f t="shared" si="142"/>
        <v/>
      </c>
      <c r="FR89" s="1" t="str">
        <f t="shared" si="138"/>
        <v/>
      </c>
      <c r="FS89" s="1" t="str">
        <f t="shared" si="138"/>
        <v/>
      </c>
      <c r="FT89" s="1" t="str">
        <f t="shared" si="138"/>
        <v/>
      </c>
      <c r="FU89" s="1" t="str">
        <f t="shared" si="138"/>
        <v/>
      </c>
      <c r="FV89" s="1" t="str">
        <f t="shared" si="138"/>
        <v/>
      </c>
      <c r="FW89" s="1" t="str">
        <f t="shared" si="138"/>
        <v/>
      </c>
      <c r="FX89" s="1" t="str">
        <f t="shared" si="138"/>
        <v/>
      </c>
      <c r="FY89" s="1" t="str">
        <f t="shared" si="138"/>
        <v/>
      </c>
      <c r="FZ89" s="1" t="str">
        <f t="shared" si="138"/>
        <v/>
      </c>
      <c r="GA89" s="1" t="str">
        <f t="shared" si="138"/>
        <v/>
      </c>
      <c r="GB89" s="1" t="str">
        <f t="shared" si="138"/>
        <v/>
      </c>
      <c r="GC89" s="1" t="str">
        <f t="shared" si="138"/>
        <v/>
      </c>
      <c r="GD89" s="1" t="str">
        <f t="shared" si="138"/>
        <v/>
      </c>
      <c r="GE89" s="1" t="str">
        <f t="shared" si="138"/>
        <v/>
      </c>
      <c r="GF89" s="1" t="str">
        <f t="shared" si="138"/>
        <v/>
      </c>
      <c r="GG89" s="1" t="str">
        <f t="shared" si="124"/>
        <v/>
      </c>
      <c r="GH89" s="1" t="str">
        <f t="shared" si="124"/>
        <v/>
      </c>
      <c r="GI89" s="1" t="str">
        <f t="shared" si="124"/>
        <v/>
      </c>
      <c r="GJ89" s="1" t="str">
        <f t="shared" si="124"/>
        <v/>
      </c>
      <c r="GK89" s="1" t="str">
        <f t="shared" si="124"/>
        <v/>
      </c>
      <c r="GL89" s="1" t="str">
        <f t="shared" si="124"/>
        <v/>
      </c>
      <c r="GM89" s="1" t="str">
        <f t="shared" si="124"/>
        <v/>
      </c>
      <c r="GN89" s="1" t="str">
        <f t="shared" si="124"/>
        <v/>
      </c>
      <c r="GO89" s="1" t="str">
        <f t="shared" si="124"/>
        <v/>
      </c>
      <c r="GP89" s="1" t="str">
        <f t="shared" si="124"/>
        <v/>
      </c>
      <c r="GQ89" s="1" t="str">
        <f t="shared" si="122"/>
        <v/>
      </c>
      <c r="GR89" s="1" t="str">
        <f t="shared" si="122"/>
        <v/>
      </c>
      <c r="GS89" s="1" t="str">
        <f t="shared" si="122"/>
        <v/>
      </c>
      <c r="GT89" s="1" t="str">
        <f t="shared" si="122"/>
        <v/>
      </c>
      <c r="GU89" s="1" t="str">
        <f t="shared" si="122"/>
        <v/>
      </c>
      <c r="GV89" s="1" t="str">
        <f t="shared" si="122"/>
        <v/>
      </c>
      <c r="GW89" s="1" t="str">
        <f t="shared" si="122"/>
        <v/>
      </c>
      <c r="GX89" s="1" t="str">
        <f t="shared" si="122"/>
        <v/>
      </c>
      <c r="GY89" s="1" t="str">
        <f t="shared" si="122"/>
        <v/>
      </c>
      <c r="GZ89" s="1" t="str">
        <f t="shared" si="122"/>
        <v/>
      </c>
      <c r="HA89" s="1" t="str">
        <f t="shared" si="122"/>
        <v/>
      </c>
      <c r="HB89" s="1" t="str">
        <f t="shared" si="122"/>
        <v/>
      </c>
      <c r="HC89" s="1" t="str">
        <f t="shared" si="122"/>
        <v/>
      </c>
      <c r="HD89" s="1" t="str">
        <f t="shared" si="122"/>
        <v/>
      </c>
      <c r="HE89" s="1" t="str">
        <f t="shared" si="122"/>
        <v/>
      </c>
      <c r="HF89" s="1" t="str">
        <f t="shared" si="122"/>
        <v/>
      </c>
      <c r="HG89" s="1" t="str">
        <f t="shared" si="144"/>
        <v/>
      </c>
      <c r="HH89" s="1" t="str">
        <f t="shared" si="144"/>
        <v/>
      </c>
      <c r="HI89" s="1" t="str">
        <f t="shared" si="144"/>
        <v/>
      </c>
      <c r="HJ89" s="1" t="str">
        <f t="shared" si="144"/>
        <v/>
      </c>
      <c r="HK89" s="1" t="str">
        <f t="shared" si="144"/>
        <v/>
      </c>
      <c r="HL89" s="1" t="str">
        <f t="shared" si="127"/>
        <v/>
      </c>
      <c r="HM89" s="1" t="str">
        <f t="shared" si="117"/>
        <v/>
      </c>
      <c r="HN89" s="1" t="str">
        <f t="shared" si="117"/>
        <v/>
      </c>
      <c r="HO89" s="1" t="str">
        <f t="shared" si="117"/>
        <v/>
      </c>
      <c r="HP89" s="1" t="str">
        <f t="shared" si="117"/>
        <v/>
      </c>
      <c r="HQ89" s="1" t="str">
        <f t="shared" si="117"/>
        <v/>
      </c>
      <c r="HR89" s="1" t="str">
        <f t="shared" si="117"/>
        <v/>
      </c>
      <c r="HS89" s="1" t="str">
        <f t="shared" si="117"/>
        <v/>
      </c>
      <c r="HT89" s="1" t="str">
        <f t="shared" si="117"/>
        <v/>
      </c>
      <c r="HU89" s="1" t="str">
        <f t="shared" si="117"/>
        <v/>
      </c>
      <c r="HV89" s="1" t="str">
        <f t="shared" si="117"/>
        <v/>
      </c>
      <c r="HW89" s="1" t="str">
        <f t="shared" si="117"/>
        <v/>
      </c>
      <c r="HX89" s="1" t="str">
        <f t="shared" si="117"/>
        <v/>
      </c>
      <c r="HY89" s="1" t="str">
        <f t="shared" si="117"/>
        <v/>
      </c>
      <c r="HZ89" s="1" t="str">
        <f t="shared" si="117"/>
        <v/>
      </c>
      <c r="IA89" s="1" t="str">
        <f t="shared" si="117"/>
        <v/>
      </c>
      <c r="IB89" s="1" t="str">
        <f t="shared" si="117"/>
        <v/>
      </c>
      <c r="IC89" s="1" t="str">
        <f t="shared" si="139"/>
        <v/>
      </c>
      <c r="ID89" s="1" t="str">
        <f t="shared" si="139"/>
        <v/>
      </c>
      <c r="IE89" s="1" t="str">
        <f t="shared" si="133"/>
        <v/>
      </c>
      <c r="IF89" s="1" t="str">
        <f t="shared" si="133"/>
        <v/>
      </c>
      <c r="IG89" s="1" t="str">
        <f t="shared" si="133"/>
        <v/>
      </c>
      <c r="IH89" s="1" t="str">
        <f t="shared" si="133"/>
        <v/>
      </c>
      <c r="II89" s="1" t="str">
        <f t="shared" si="133"/>
        <v/>
      </c>
      <c r="IJ89" s="1" t="str">
        <f t="shared" si="133"/>
        <v/>
      </c>
      <c r="IK89" s="1" t="str">
        <f t="shared" si="133"/>
        <v/>
      </c>
      <c r="IL89" s="1" t="str">
        <f t="shared" si="133"/>
        <v/>
      </c>
      <c r="IM89" s="1" t="str">
        <f t="shared" si="133"/>
        <v/>
      </c>
      <c r="IN89" s="1" t="str">
        <f t="shared" si="133"/>
        <v/>
      </c>
      <c r="IO89" s="1" t="str">
        <f t="shared" si="133"/>
        <v/>
      </c>
      <c r="IP89" s="1" t="str">
        <f t="shared" si="133"/>
        <v/>
      </c>
      <c r="IQ89" s="1" t="str">
        <f t="shared" si="133"/>
        <v/>
      </c>
      <c r="IR89" s="1" t="str">
        <f t="shared" si="133"/>
        <v/>
      </c>
      <c r="IS89" s="1" t="str">
        <f t="shared" si="133"/>
        <v/>
      </c>
      <c r="IT89" s="1" t="str">
        <f t="shared" si="133"/>
        <v/>
      </c>
      <c r="IU89" s="1" t="str">
        <f t="shared" si="134"/>
        <v/>
      </c>
      <c r="IV89" s="1" t="str">
        <f t="shared" si="134"/>
        <v/>
      </c>
      <c r="IW89" s="1" t="str">
        <f t="shared" si="134"/>
        <v/>
      </c>
      <c r="IX89" s="1" t="str">
        <f t="shared" si="134"/>
        <v/>
      </c>
      <c r="IY89" s="1" t="str">
        <f t="shared" si="134"/>
        <v/>
      </c>
      <c r="IZ89" s="1" t="str">
        <f t="shared" si="134"/>
        <v/>
      </c>
      <c r="JA89" s="1" t="str">
        <f t="shared" si="134"/>
        <v/>
      </c>
      <c r="JB89" s="1" t="str">
        <f t="shared" si="134"/>
        <v/>
      </c>
      <c r="JC89" s="1" t="str">
        <f t="shared" si="134"/>
        <v/>
      </c>
      <c r="JD89" s="1" t="str">
        <f t="shared" si="134"/>
        <v/>
      </c>
      <c r="JE89" s="1" t="str">
        <f t="shared" si="134"/>
        <v/>
      </c>
      <c r="JF89" s="1" t="str">
        <f t="shared" si="134"/>
        <v/>
      </c>
      <c r="JG89" s="1" t="str">
        <f t="shared" si="134"/>
        <v/>
      </c>
      <c r="JH89" s="1" t="str">
        <f t="shared" si="134"/>
        <v/>
      </c>
      <c r="JI89" s="1" t="str">
        <f t="shared" si="134"/>
        <v/>
      </c>
      <c r="JJ89" s="1" t="str">
        <f t="shared" si="134"/>
        <v/>
      </c>
      <c r="JK89" s="1" t="str">
        <f t="shared" si="135"/>
        <v/>
      </c>
      <c r="JL89" s="1" t="str">
        <f t="shared" si="135"/>
        <v/>
      </c>
      <c r="JM89" s="1" t="str">
        <f t="shared" si="135"/>
        <v/>
      </c>
      <c r="JN89" s="1" t="str">
        <f t="shared" si="135"/>
        <v/>
      </c>
      <c r="JO89" s="1" t="str">
        <f t="shared" si="135"/>
        <v/>
      </c>
      <c r="JP89" s="1" t="str">
        <f t="shared" si="135"/>
        <v/>
      </c>
      <c r="JQ89" s="1" t="str">
        <f t="shared" si="135"/>
        <v/>
      </c>
      <c r="JR89" s="1" t="str">
        <f t="shared" si="135"/>
        <v/>
      </c>
      <c r="JS89" s="1" t="str">
        <f t="shared" si="135"/>
        <v/>
      </c>
      <c r="JT89" s="1" t="str">
        <f t="shared" si="135"/>
        <v/>
      </c>
      <c r="JU89" s="1" t="str">
        <f t="shared" si="135"/>
        <v/>
      </c>
      <c r="JV89" s="1" t="str">
        <f t="shared" si="135"/>
        <v/>
      </c>
      <c r="JW89" s="1" t="str">
        <f t="shared" si="135"/>
        <v/>
      </c>
      <c r="JX89" s="1" t="str">
        <f t="shared" si="135"/>
        <v/>
      </c>
      <c r="JY89" s="1" t="str">
        <f t="shared" si="135"/>
        <v/>
      </c>
      <c r="JZ89" s="1" t="str">
        <f t="shared" si="135"/>
        <v/>
      </c>
      <c r="KA89" s="1" t="str">
        <f t="shared" si="136"/>
        <v/>
      </c>
      <c r="KB89" s="1" t="str">
        <f t="shared" si="136"/>
        <v/>
      </c>
      <c r="KC89" s="1" t="str">
        <f t="shared" si="136"/>
        <v/>
      </c>
      <c r="KD89" s="1" t="str">
        <f t="shared" si="136"/>
        <v/>
      </c>
      <c r="KE89" s="1" t="str">
        <f t="shared" si="136"/>
        <v/>
      </c>
      <c r="KF89" s="1" t="str">
        <f t="shared" si="102"/>
        <v/>
      </c>
      <c r="KG89" s="1" t="str">
        <f t="shared" si="102"/>
        <v/>
      </c>
      <c r="KH89" s="1" t="str">
        <f t="shared" si="102"/>
        <v/>
      </c>
      <c r="KI89" s="1" t="str">
        <f t="shared" si="102"/>
        <v/>
      </c>
      <c r="KJ89" s="1" t="str">
        <f t="shared" si="83"/>
        <v/>
      </c>
      <c r="KK89" s="1" t="str">
        <f t="shared" si="83"/>
        <v/>
      </c>
      <c r="KL89" s="1" t="str">
        <f t="shared" si="83"/>
        <v/>
      </c>
      <c r="KM89" s="1" t="str">
        <f t="shared" si="62"/>
        <v/>
      </c>
      <c r="KN89" s="1" t="str">
        <f t="shared" si="62"/>
        <v/>
      </c>
      <c r="KO89" s="1" t="str">
        <f t="shared" si="62"/>
        <v/>
      </c>
      <c r="KP89" s="1" t="str">
        <f t="shared" si="62"/>
        <v/>
      </c>
      <c r="KQ89" s="1" t="str">
        <f t="shared" si="62"/>
        <v/>
      </c>
      <c r="KR89" s="1" t="str">
        <f t="shared" si="62"/>
        <v/>
      </c>
      <c r="KS89" s="1" t="str">
        <f t="shared" si="62"/>
        <v/>
      </c>
      <c r="KT89" s="54"/>
      <c r="KU89" s="61">
        <f t="shared" si="143"/>
        <v>0</v>
      </c>
      <c r="KV89" s="61">
        <f t="shared" si="140"/>
        <v>0</v>
      </c>
      <c r="KW89" s="61">
        <f t="shared" si="140"/>
        <v>0</v>
      </c>
      <c r="KX89" s="61">
        <f t="shared" si="140"/>
        <v>0</v>
      </c>
      <c r="KY89" s="61">
        <f t="shared" si="140"/>
        <v>0</v>
      </c>
      <c r="KZ89" s="61">
        <f t="shared" si="140"/>
        <v>0</v>
      </c>
      <c r="LA89" s="61">
        <f t="shared" si="140"/>
        <v>0</v>
      </c>
      <c r="LB89" s="61">
        <f t="shared" si="140"/>
        <v>0</v>
      </c>
      <c r="LC89" s="61">
        <f t="shared" si="140"/>
        <v>0</v>
      </c>
      <c r="LD89" s="61">
        <f t="shared" si="140"/>
        <v>0</v>
      </c>
      <c r="LE89" s="61">
        <f t="shared" si="140"/>
        <v>0</v>
      </c>
      <c r="LF89" s="61">
        <f t="shared" si="140"/>
        <v>0</v>
      </c>
      <c r="LG89" s="61">
        <f t="shared" si="140"/>
        <v>0</v>
      </c>
      <c r="LH89" s="61">
        <f t="shared" si="140"/>
        <v>0</v>
      </c>
      <c r="LI89" s="61">
        <f t="shared" si="140"/>
        <v>0</v>
      </c>
      <c r="LJ89" s="61">
        <f t="shared" si="140"/>
        <v>0</v>
      </c>
      <c r="LK89" s="61">
        <f t="shared" si="125"/>
        <v>0</v>
      </c>
      <c r="LL89" s="61">
        <f t="shared" si="125"/>
        <v>0</v>
      </c>
      <c r="LM89" s="61">
        <f t="shared" si="125"/>
        <v>0</v>
      </c>
      <c r="LN89" s="61">
        <f t="shared" si="125"/>
        <v>0</v>
      </c>
      <c r="LO89" s="61">
        <f t="shared" si="125"/>
        <v>0</v>
      </c>
      <c r="LP89" s="61">
        <f t="shared" si="125"/>
        <v>0</v>
      </c>
      <c r="LQ89" s="61">
        <f t="shared" si="125"/>
        <v>0</v>
      </c>
      <c r="LR89" s="61">
        <f t="shared" si="125"/>
        <v>0</v>
      </c>
      <c r="LS89" s="61">
        <f t="shared" si="125"/>
        <v>0</v>
      </c>
      <c r="LT89" s="61">
        <f t="shared" si="125"/>
        <v>0</v>
      </c>
      <c r="LU89" s="61">
        <f t="shared" si="123"/>
        <v>0</v>
      </c>
      <c r="LV89" s="61">
        <f t="shared" si="123"/>
        <v>0</v>
      </c>
      <c r="LW89" s="61">
        <f t="shared" si="123"/>
        <v>0</v>
      </c>
      <c r="LX89" s="61">
        <f t="shared" si="123"/>
        <v>0</v>
      </c>
      <c r="LY89" s="61">
        <f t="shared" si="123"/>
        <v>0</v>
      </c>
      <c r="LZ89" s="61">
        <f t="shared" si="123"/>
        <v>0</v>
      </c>
      <c r="MA89" s="61">
        <f t="shared" si="123"/>
        <v>0</v>
      </c>
      <c r="MB89" s="61">
        <f t="shared" si="123"/>
        <v>0</v>
      </c>
      <c r="MC89" s="61">
        <f t="shared" si="123"/>
        <v>0</v>
      </c>
      <c r="MD89" s="61">
        <f t="shared" si="123"/>
        <v>0</v>
      </c>
      <c r="ME89" s="61">
        <f t="shared" si="123"/>
        <v>0</v>
      </c>
      <c r="MF89" s="61">
        <f t="shared" si="123"/>
        <v>0</v>
      </c>
      <c r="MG89" s="61">
        <f t="shared" si="123"/>
        <v>0</v>
      </c>
      <c r="MH89" s="61">
        <f t="shared" si="123"/>
        <v>0</v>
      </c>
      <c r="MI89" s="61">
        <f t="shared" si="123"/>
        <v>0</v>
      </c>
      <c r="MJ89" s="61">
        <f t="shared" si="123"/>
        <v>0</v>
      </c>
      <c r="MK89" s="61">
        <f t="shared" si="145"/>
        <v>0</v>
      </c>
      <c r="ML89" s="61">
        <f t="shared" si="145"/>
        <v>0</v>
      </c>
      <c r="MM89" s="61">
        <f t="shared" si="145"/>
        <v>0</v>
      </c>
      <c r="MN89" s="61">
        <f t="shared" si="145"/>
        <v>0</v>
      </c>
      <c r="MO89" s="61">
        <f t="shared" si="145"/>
        <v>0</v>
      </c>
      <c r="MP89" s="61">
        <f t="shared" si="128"/>
        <v>0</v>
      </c>
      <c r="MQ89" s="61">
        <f t="shared" si="119"/>
        <v>0</v>
      </c>
      <c r="MR89" s="61">
        <f t="shared" si="119"/>
        <v>0</v>
      </c>
      <c r="MS89" s="61">
        <f t="shared" si="119"/>
        <v>0</v>
      </c>
      <c r="MT89" s="61">
        <f t="shared" si="119"/>
        <v>0</v>
      </c>
      <c r="MU89" s="61">
        <f t="shared" si="119"/>
        <v>0</v>
      </c>
      <c r="MV89" s="61">
        <f t="shared" si="119"/>
        <v>0</v>
      </c>
      <c r="MW89" s="61">
        <f t="shared" si="119"/>
        <v>0</v>
      </c>
      <c r="MX89" s="61">
        <f t="shared" si="119"/>
        <v>0</v>
      </c>
      <c r="MY89" s="61">
        <f t="shared" si="119"/>
        <v>0</v>
      </c>
      <c r="MZ89" s="61">
        <f t="shared" si="119"/>
        <v>0</v>
      </c>
      <c r="NA89" s="61">
        <f t="shared" si="119"/>
        <v>0</v>
      </c>
      <c r="NB89" s="61" t="str">
        <f t="shared" si="119"/>
        <v/>
      </c>
      <c r="NC89" s="61" t="str">
        <f t="shared" si="119"/>
        <v/>
      </c>
      <c r="ND89" s="61" t="str">
        <f t="shared" si="119"/>
        <v/>
      </c>
      <c r="NE89" s="61" t="str">
        <f t="shared" si="119"/>
        <v/>
      </c>
      <c r="NF89" s="61" t="str">
        <f t="shared" si="119"/>
        <v/>
      </c>
      <c r="NG89" s="61" t="str">
        <f t="shared" si="141"/>
        <v/>
      </c>
      <c r="NH89" s="61" t="str">
        <f t="shared" si="141"/>
        <v/>
      </c>
      <c r="NI89" s="61" t="str">
        <f t="shared" si="137"/>
        <v/>
      </c>
      <c r="NJ89" s="61" t="str">
        <f t="shared" si="137"/>
        <v/>
      </c>
      <c r="NK89" s="61" t="str">
        <f t="shared" si="137"/>
        <v/>
      </c>
      <c r="NL89" s="61" t="str">
        <f t="shared" si="137"/>
        <v/>
      </c>
      <c r="NM89" s="61" t="str">
        <f t="shared" si="137"/>
        <v/>
      </c>
      <c r="NN89" s="61" t="str">
        <f t="shared" si="104"/>
        <v/>
      </c>
      <c r="NO89" s="61" t="str">
        <f t="shared" si="104"/>
        <v/>
      </c>
      <c r="NP89" s="61" t="str">
        <f t="shared" si="104"/>
        <v/>
      </c>
      <c r="NQ89" s="61" t="str">
        <f t="shared" si="104"/>
        <v/>
      </c>
      <c r="NR89" s="61" t="str">
        <f t="shared" si="104"/>
        <v/>
      </c>
      <c r="NS89" s="61" t="str">
        <f t="shared" si="104"/>
        <v/>
      </c>
      <c r="NT89" s="61" t="str">
        <f t="shared" si="104"/>
        <v/>
      </c>
      <c r="NU89" s="61" t="str">
        <f t="shared" si="104"/>
        <v/>
      </c>
      <c r="NV89" s="61" t="str">
        <f t="shared" si="104"/>
        <v/>
      </c>
      <c r="NW89" s="61" t="str">
        <f t="shared" si="104"/>
        <v/>
      </c>
      <c r="NX89" s="61" t="str">
        <f t="shared" si="104"/>
        <v/>
      </c>
      <c r="NY89" s="61" t="str">
        <f t="shared" si="104"/>
        <v/>
      </c>
      <c r="NZ89" s="61" t="str">
        <f t="shared" si="104"/>
        <v/>
      </c>
      <c r="OA89" s="61" t="str">
        <f t="shared" si="104"/>
        <v/>
      </c>
      <c r="OB89" s="61" t="str">
        <f t="shared" si="146"/>
        <v/>
      </c>
      <c r="OC89" s="61" t="str">
        <f t="shared" si="146"/>
        <v/>
      </c>
      <c r="OD89" s="61" t="str">
        <f t="shared" si="146"/>
        <v/>
      </c>
      <c r="OE89" s="61" t="str">
        <f t="shared" si="146"/>
        <v/>
      </c>
      <c r="OF89" s="61" t="str">
        <f t="shared" si="130"/>
        <v/>
      </c>
      <c r="OG89" s="61" t="str">
        <f t="shared" si="130"/>
        <v/>
      </c>
      <c r="OH89" s="61" t="str">
        <f t="shared" si="130"/>
        <v/>
      </c>
      <c r="OI89" s="61" t="str">
        <f t="shared" si="130"/>
        <v/>
      </c>
      <c r="OJ89" s="61" t="str">
        <f t="shared" si="130"/>
        <v/>
      </c>
      <c r="OK89" s="61" t="str">
        <f t="shared" si="95"/>
        <v/>
      </c>
      <c r="OL89" s="61" t="str">
        <f t="shared" si="95"/>
        <v/>
      </c>
      <c r="OM89" s="61" t="str">
        <f t="shared" si="95"/>
        <v/>
      </c>
      <c r="ON89" s="61" t="str">
        <f t="shared" si="95"/>
        <v/>
      </c>
      <c r="OO89" s="61" t="str">
        <f t="shared" si="95"/>
        <v/>
      </c>
      <c r="OP89" s="61" t="str">
        <f t="shared" si="95"/>
        <v/>
      </c>
      <c r="OQ89" s="61" t="str">
        <f t="shared" si="95"/>
        <v/>
      </c>
      <c r="OR89" s="61" t="str">
        <f t="shared" si="95"/>
        <v/>
      </c>
      <c r="OS89" s="61" t="str">
        <f t="shared" si="95"/>
        <v/>
      </c>
      <c r="OT89" s="61" t="str">
        <f t="shared" si="95"/>
        <v/>
      </c>
      <c r="OU89" s="61" t="str">
        <f t="shared" si="95"/>
        <v/>
      </c>
      <c r="OV89" s="61" t="str">
        <f t="shared" si="95"/>
        <v/>
      </c>
      <c r="OW89" s="61" t="str">
        <f t="shared" si="95"/>
        <v/>
      </c>
      <c r="OX89" s="61" t="str">
        <f t="shared" si="95"/>
        <v/>
      </c>
      <c r="OY89" s="61" t="str">
        <f t="shared" si="95"/>
        <v/>
      </c>
      <c r="OZ89" s="61">
        <f t="shared" si="95"/>
        <v>0</v>
      </c>
      <c r="PA89" s="61">
        <f t="shared" si="129"/>
        <v>0</v>
      </c>
      <c r="PB89" s="61">
        <f t="shared" si="129"/>
        <v>0</v>
      </c>
      <c r="PC89" s="61">
        <f t="shared" si="129"/>
        <v>0</v>
      </c>
      <c r="PD89" s="61">
        <f t="shared" si="129"/>
        <v>0</v>
      </c>
      <c r="PE89" s="61">
        <f t="shared" si="129"/>
        <v>0</v>
      </c>
      <c r="PF89" s="61">
        <f t="shared" si="129"/>
        <v>0</v>
      </c>
      <c r="PG89" s="61">
        <f t="shared" si="129"/>
        <v>0</v>
      </c>
      <c r="PH89" s="61">
        <f t="shared" si="129"/>
        <v>0</v>
      </c>
      <c r="PI89" s="61">
        <f t="shared" si="129"/>
        <v>0</v>
      </c>
      <c r="PJ89" s="61">
        <f t="shared" si="129"/>
        <v>0</v>
      </c>
      <c r="PK89" s="61">
        <f t="shared" si="129"/>
        <v>0</v>
      </c>
      <c r="PL89" s="61">
        <f t="shared" si="126"/>
        <v>0</v>
      </c>
      <c r="PM89" s="61">
        <f t="shared" si="126"/>
        <v>0</v>
      </c>
      <c r="PN89" s="61">
        <f t="shared" si="126"/>
        <v>0</v>
      </c>
      <c r="PO89" s="61">
        <f t="shared" si="126"/>
        <v>0</v>
      </c>
      <c r="PP89" s="61">
        <f t="shared" si="126"/>
        <v>0</v>
      </c>
      <c r="PQ89" s="61">
        <f t="shared" si="147"/>
        <v>0</v>
      </c>
      <c r="PR89" s="61">
        <f t="shared" si="147"/>
        <v>0</v>
      </c>
      <c r="PS89" s="61">
        <f t="shared" si="147"/>
        <v>0</v>
      </c>
      <c r="PT89" s="61">
        <f t="shared" si="147"/>
        <v>0</v>
      </c>
      <c r="PU89" s="61">
        <f t="shared" si="147"/>
        <v>0</v>
      </c>
      <c r="PV89" s="61">
        <f t="shared" si="147"/>
        <v>0</v>
      </c>
      <c r="PW89" s="61">
        <f t="shared" si="147"/>
        <v>0</v>
      </c>
    </row>
    <row r="90" spans="1:439" s="61" customFormat="1" ht="15" customHeight="1" x14ac:dyDescent="0.25">
      <c r="A90" s="73">
        <v>1028</v>
      </c>
      <c r="B90" s="56" t="s">
        <v>175</v>
      </c>
      <c r="C90" s="56" t="s">
        <v>395</v>
      </c>
      <c r="D90" s="56" t="s">
        <v>396</v>
      </c>
      <c r="E90" s="56" t="s">
        <v>220</v>
      </c>
      <c r="F90" s="56" t="s">
        <v>179</v>
      </c>
      <c r="G90" s="56" t="s">
        <v>179</v>
      </c>
      <c r="H90" s="57">
        <v>37754</v>
      </c>
      <c r="I90" s="58">
        <f t="shared" si="105"/>
        <v>2003</v>
      </c>
      <c r="J90" s="59" t="s">
        <v>341</v>
      </c>
      <c r="K90" s="59" t="s">
        <v>396</v>
      </c>
      <c r="L90" s="56" t="s">
        <v>181</v>
      </c>
      <c r="M90" s="56">
        <v>58.6</v>
      </c>
      <c r="N90" s="60" t="s">
        <v>182</v>
      </c>
      <c r="O90" s="60">
        <v>62483.193953049697</v>
      </c>
      <c r="P90" s="60" t="b">
        <f t="shared" si="106"/>
        <v>1</v>
      </c>
      <c r="Q90" s="60">
        <f t="shared" si="107"/>
        <v>1</v>
      </c>
      <c r="R90" s="61">
        <v>1</v>
      </c>
      <c r="S90" s="62" t="s">
        <v>183</v>
      </c>
      <c r="T90" s="62">
        <v>1.588785047</v>
      </c>
      <c r="U90" s="60" t="b">
        <f t="shared" si="108"/>
        <v>1</v>
      </c>
      <c r="V90" s="60">
        <f t="shared" si="132"/>
        <v>1</v>
      </c>
      <c r="W90" s="60">
        <f t="shared" si="132"/>
        <v>1</v>
      </c>
      <c r="X90" s="63">
        <f t="shared" si="109"/>
        <v>6</v>
      </c>
      <c r="Y90" s="63" t="b">
        <f t="shared" si="110"/>
        <v>1</v>
      </c>
      <c r="Z90" s="63">
        <f t="shared" si="111"/>
        <v>0</v>
      </c>
      <c r="AA90" s="63">
        <v>0</v>
      </c>
      <c r="AB90" s="72">
        <f t="shared" si="112"/>
        <v>1</v>
      </c>
      <c r="AC90" s="75">
        <v>2.88</v>
      </c>
      <c r="AD90" s="66">
        <f>+O90/AC90</f>
        <v>21695.553455920035</v>
      </c>
      <c r="AE90" s="67">
        <f t="shared" si="113"/>
        <v>21695.553455920035</v>
      </c>
      <c r="AF90" s="68">
        <f t="shared" si="114"/>
        <v>4.7382981129688168E-2</v>
      </c>
      <c r="AG90" s="59" t="s">
        <v>341</v>
      </c>
      <c r="AH90" s="69">
        <v>37754</v>
      </c>
      <c r="AI90">
        <f t="shared" si="120"/>
        <v>1</v>
      </c>
      <c r="AJ90" s="70" t="str">
        <f t="shared" si="115"/>
        <v>G</v>
      </c>
      <c r="AK90">
        <f t="shared" si="121"/>
        <v>1</v>
      </c>
      <c r="CT90" s="71">
        <v>4.3869516325061797</v>
      </c>
      <c r="CU90" s="71">
        <v>2.3922413811499701</v>
      </c>
      <c r="CV90" s="71">
        <v>-4.3896976495941002</v>
      </c>
      <c r="CW90" s="71">
        <v>12.1055455611517</v>
      </c>
      <c r="CX90" s="71">
        <v>7.2903225828931904</v>
      </c>
      <c r="CY90" s="71">
        <v>5.81278813434598</v>
      </c>
      <c r="CZ90" s="71">
        <v>-3.5802235268353599</v>
      </c>
      <c r="DA90" s="71">
        <v>11.001964636233099</v>
      </c>
      <c r="DB90" s="71">
        <v>7.6106194687056501</v>
      </c>
      <c r="DC90" s="71">
        <v>-0.24671052456741699</v>
      </c>
      <c r="DD90" s="71">
        <v>3.8746908493935099</v>
      </c>
      <c r="DE90" s="71">
        <v>9.4466984746013605</v>
      </c>
      <c r="DF90" s="71">
        <v>14.234449759156099</v>
      </c>
      <c r="DG90" s="71">
        <v>2.47382199115789</v>
      </c>
      <c r="DH90" s="71">
        <v>1.2345679005602901</v>
      </c>
      <c r="DI90" s="71">
        <v>7.12088916543554</v>
      </c>
      <c r="DJ90" s="71">
        <v>-10.259490627889599</v>
      </c>
      <c r="DK90" s="71">
        <v>-3.9089692089601402</v>
      </c>
      <c r="DL90" s="71">
        <v>8.8873239466379204</v>
      </c>
      <c r="DM90" s="71">
        <v>1.0218600408004701</v>
      </c>
      <c r="DN90" s="71">
        <v>4.9935979517489004</v>
      </c>
      <c r="DO90" s="71">
        <v>14.4390243891691</v>
      </c>
      <c r="DP90" s="71">
        <v>2.2989828954323599</v>
      </c>
      <c r="DQ90" s="71">
        <v>-0.58855002716544602</v>
      </c>
      <c r="DR90" s="71">
        <v>4.5748116253636004</v>
      </c>
      <c r="DS90" s="71">
        <v>-2.9336078242345098</v>
      </c>
      <c r="DT90" s="71">
        <v>19.859913788829601</v>
      </c>
      <c r="DU90" s="71">
        <v>-7.2642272758750996</v>
      </c>
      <c r="DV90" s="71">
        <v>-5.3942476710059903</v>
      </c>
      <c r="DW90" s="71">
        <v>6.4021164037921601</v>
      </c>
      <c r="DX90" s="71">
        <v>5.9230009885294201</v>
      </c>
      <c r="DY90" s="71">
        <v>3.1654635285626198</v>
      </c>
      <c r="DZ90" s="71">
        <v>19.287942741623301</v>
      </c>
      <c r="EA90" s="71">
        <v>12.3276880652398</v>
      </c>
      <c r="EB90" s="71">
        <v>-9.6493688619688101</v>
      </c>
      <c r="EC90" s="71">
        <v>9.9518459087324995</v>
      </c>
      <c r="ED90" s="71">
        <v>8.6423357666104703</v>
      </c>
      <c r="EE90" s="71">
        <v>27.770207668121699</v>
      </c>
      <c r="EF90" s="71">
        <v>-0.53345187866314903</v>
      </c>
      <c r="EG90" s="71">
        <v>-3.5977653654116999</v>
      </c>
      <c r="EH90" s="71">
        <v>8.6156201383631004</v>
      </c>
      <c r="EI90" s="71">
        <v>-4.8237075488739096</v>
      </c>
      <c r="EJ90" s="71">
        <v>-0.96330275175177105</v>
      </c>
      <c r="EK90" s="71">
        <v>3.98332561378683</v>
      </c>
      <c r="EL90" s="71">
        <v>-4.2316258352156702</v>
      </c>
      <c r="EM90" s="71">
        <v>-5.8236658924464804</v>
      </c>
      <c r="EN90" s="71">
        <v>5.9374230114652704</v>
      </c>
      <c r="EO90" s="71">
        <v>9.9945382977277202</v>
      </c>
      <c r="EP90" s="71">
        <v>8.6624481758515994</v>
      </c>
      <c r="FO90" s="52"/>
      <c r="FP90" s="53"/>
      <c r="FQ90" s="1" t="str">
        <f t="shared" si="142"/>
        <v/>
      </c>
      <c r="FR90" s="1" t="str">
        <f t="shared" si="138"/>
        <v/>
      </c>
      <c r="FS90" s="1" t="str">
        <f t="shared" si="138"/>
        <v/>
      </c>
      <c r="FT90" s="1" t="str">
        <f t="shared" si="138"/>
        <v/>
      </c>
      <c r="FU90" s="1" t="str">
        <f t="shared" si="138"/>
        <v/>
      </c>
      <c r="FV90" s="1" t="str">
        <f t="shared" si="138"/>
        <v/>
      </c>
      <c r="FW90" s="1" t="str">
        <f t="shared" si="138"/>
        <v/>
      </c>
      <c r="FX90" s="1" t="str">
        <f t="shared" si="138"/>
        <v/>
      </c>
      <c r="FY90" s="1" t="str">
        <f t="shared" si="138"/>
        <v/>
      </c>
      <c r="FZ90" s="1" t="str">
        <f t="shared" si="138"/>
        <v/>
      </c>
      <c r="GA90" s="1" t="str">
        <f t="shared" si="138"/>
        <v/>
      </c>
      <c r="GB90" s="1" t="str">
        <f t="shared" si="138"/>
        <v/>
      </c>
      <c r="GC90" s="1" t="str">
        <f t="shared" si="138"/>
        <v/>
      </c>
      <c r="GD90" s="1" t="str">
        <f t="shared" si="138"/>
        <v/>
      </c>
      <c r="GE90" s="1" t="str">
        <f t="shared" si="138"/>
        <v/>
      </c>
      <c r="GF90" s="1" t="str">
        <f t="shared" si="138"/>
        <v/>
      </c>
      <c r="GG90" s="1" t="str">
        <f t="shared" si="124"/>
        <v/>
      </c>
      <c r="GH90" s="1" t="str">
        <f t="shared" si="124"/>
        <v/>
      </c>
      <c r="GI90" s="1" t="str">
        <f t="shared" si="124"/>
        <v/>
      </c>
      <c r="GJ90" s="1" t="str">
        <f t="shared" si="124"/>
        <v/>
      </c>
      <c r="GK90" s="1" t="str">
        <f t="shared" si="124"/>
        <v/>
      </c>
      <c r="GL90" s="1" t="str">
        <f t="shared" si="124"/>
        <v/>
      </c>
      <c r="GM90" s="1" t="str">
        <f t="shared" si="124"/>
        <v/>
      </c>
      <c r="GN90" s="1" t="str">
        <f t="shared" si="124"/>
        <v/>
      </c>
      <c r="GO90" s="1" t="str">
        <f t="shared" si="124"/>
        <v/>
      </c>
      <c r="GP90" s="1" t="str">
        <f t="shared" si="124"/>
        <v/>
      </c>
      <c r="GQ90" s="1" t="str">
        <f t="shared" si="122"/>
        <v/>
      </c>
      <c r="GR90" s="1" t="str">
        <f t="shared" si="122"/>
        <v/>
      </c>
      <c r="GS90" s="1" t="str">
        <f t="shared" si="122"/>
        <v/>
      </c>
      <c r="GT90" s="1" t="str">
        <f t="shared" si="122"/>
        <v/>
      </c>
      <c r="GU90" s="1" t="str">
        <f t="shared" si="122"/>
        <v/>
      </c>
      <c r="GV90" s="1" t="str">
        <f t="shared" si="122"/>
        <v/>
      </c>
      <c r="GW90" s="1" t="str">
        <f t="shared" si="122"/>
        <v/>
      </c>
      <c r="GX90" s="1" t="str">
        <f t="shared" si="122"/>
        <v/>
      </c>
      <c r="GY90" s="1" t="str">
        <f t="shared" si="122"/>
        <v/>
      </c>
      <c r="GZ90" s="1" t="str">
        <f t="shared" si="122"/>
        <v/>
      </c>
      <c r="HA90" s="1" t="str">
        <f t="shared" si="122"/>
        <v/>
      </c>
      <c r="HB90" s="1" t="str">
        <f t="shared" si="122"/>
        <v/>
      </c>
      <c r="HC90" s="1" t="str">
        <f t="shared" si="122"/>
        <v/>
      </c>
      <c r="HD90" s="1" t="str">
        <f t="shared" si="122"/>
        <v/>
      </c>
      <c r="HE90" s="1" t="str">
        <f t="shared" si="122"/>
        <v/>
      </c>
      <c r="HF90" s="1" t="str">
        <f t="shared" si="122"/>
        <v/>
      </c>
      <c r="HG90" s="1" t="str">
        <f t="shared" si="144"/>
        <v/>
      </c>
      <c r="HH90" s="1" t="str">
        <f t="shared" si="144"/>
        <v/>
      </c>
      <c r="HI90" s="1" t="str">
        <f t="shared" si="144"/>
        <v/>
      </c>
      <c r="HJ90" s="1" t="str">
        <f t="shared" si="144"/>
        <v/>
      </c>
      <c r="HK90" s="1" t="str">
        <f t="shared" si="144"/>
        <v/>
      </c>
      <c r="HL90" s="1" t="str">
        <f t="shared" si="127"/>
        <v/>
      </c>
      <c r="HM90" s="1" t="str">
        <f t="shared" si="117"/>
        <v/>
      </c>
      <c r="HN90" s="1" t="str">
        <f t="shared" si="117"/>
        <v/>
      </c>
      <c r="HO90" s="1" t="str">
        <f t="shared" si="117"/>
        <v/>
      </c>
      <c r="HP90" s="1" t="str">
        <f t="shared" si="117"/>
        <v/>
      </c>
      <c r="HQ90" s="1" t="str">
        <f t="shared" si="117"/>
        <v/>
      </c>
      <c r="HR90" s="1" t="str">
        <f t="shared" si="117"/>
        <v/>
      </c>
      <c r="HS90" s="1" t="str">
        <f t="shared" si="117"/>
        <v/>
      </c>
      <c r="HT90" s="1" t="str">
        <f t="shared" si="117"/>
        <v/>
      </c>
      <c r="HU90" s="1" t="str">
        <f t="shared" si="117"/>
        <v/>
      </c>
      <c r="HV90" s="1" t="str">
        <f t="shared" si="117"/>
        <v/>
      </c>
      <c r="HW90" s="1" t="str">
        <f t="shared" si="117"/>
        <v/>
      </c>
      <c r="HX90" s="1" t="str">
        <f t="shared" si="117"/>
        <v/>
      </c>
      <c r="HY90" s="1">
        <f t="shared" si="117"/>
        <v>4.3869516325061797</v>
      </c>
      <c r="HZ90" s="1">
        <f t="shared" si="117"/>
        <v>2.3922413811499701</v>
      </c>
      <c r="IA90" s="1">
        <f t="shared" si="117"/>
        <v>-4.3896976495941002</v>
      </c>
      <c r="IB90" s="1">
        <f t="shared" ref="IB90:IQ130" si="148">IF(CW90="","",IF(OR($AJ90=$AK$1,$AK90=$AK$1),CW90,""))</f>
        <v>12.1055455611517</v>
      </c>
      <c r="IC90" s="1">
        <f t="shared" si="139"/>
        <v>7.2903225828931904</v>
      </c>
      <c r="ID90" s="1">
        <f t="shared" si="139"/>
        <v>5.81278813434598</v>
      </c>
      <c r="IE90" s="1">
        <f t="shared" si="133"/>
        <v>-3.5802235268353599</v>
      </c>
      <c r="IF90" s="1">
        <f t="shared" si="133"/>
        <v>11.001964636233099</v>
      </c>
      <c r="IG90" s="1">
        <f t="shared" si="133"/>
        <v>7.6106194687056501</v>
      </c>
      <c r="IH90" s="1">
        <f t="shared" si="133"/>
        <v>-0.24671052456741699</v>
      </c>
      <c r="II90" s="1">
        <f t="shared" si="133"/>
        <v>3.8746908493935099</v>
      </c>
      <c r="IJ90" s="1">
        <f t="shared" si="133"/>
        <v>9.4466984746013605</v>
      </c>
      <c r="IK90" s="1">
        <f t="shared" si="133"/>
        <v>14.234449759156099</v>
      </c>
      <c r="IL90" s="1">
        <f t="shared" si="133"/>
        <v>2.47382199115789</v>
      </c>
      <c r="IM90" s="1">
        <f t="shared" si="133"/>
        <v>1.2345679005602901</v>
      </c>
      <c r="IN90" s="1">
        <f t="shared" si="133"/>
        <v>7.12088916543554</v>
      </c>
      <c r="IO90" s="1">
        <f t="shared" si="133"/>
        <v>-10.259490627889599</v>
      </c>
      <c r="IP90" s="1">
        <f t="shared" si="133"/>
        <v>-3.9089692089601402</v>
      </c>
      <c r="IQ90" s="1">
        <f t="shared" si="133"/>
        <v>8.8873239466379204</v>
      </c>
      <c r="IR90" s="1">
        <f t="shared" si="133"/>
        <v>1.0218600408004701</v>
      </c>
      <c r="IS90" s="1">
        <f t="shared" si="133"/>
        <v>4.9935979517489004</v>
      </c>
      <c r="IT90" s="1">
        <f t="shared" si="133"/>
        <v>14.4390243891691</v>
      </c>
      <c r="IU90" s="1">
        <f t="shared" si="134"/>
        <v>2.2989828954323599</v>
      </c>
      <c r="IV90" s="1">
        <f t="shared" si="134"/>
        <v>-0.58855002716544602</v>
      </c>
      <c r="IW90" s="1">
        <f t="shared" si="134"/>
        <v>4.5748116253636004</v>
      </c>
      <c r="IX90" s="1">
        <f t="shared" si="134"/>
        <v>-2.9336078242345098</v>
      </c>
      <c r="IY90" s="1">
        <f t="shared" si="134"/>
        <v>19.859913788829601</v>
      </c>
      <c r="IZ90" s="1">
        <f t="shared" si="134"/>
        <v>-7.2642272758750996</v>
      </c>
      <c r="JA90" s="1">
        <f t="shared" si="134"/>
        <v>-5.3942476710059903</v>
      </c>
      <c r="JB90" s="1">
        <f t="shared" si="134"/>
        <v>6.4021164037921601</v>
      </c>
      <c r="JC90" s="1">
        <f t="shared" si="134"/>
        <v>5.9230009885294201</v>
      </c>
      <c r="JD90" s="1">
        <f t="shared" si="134"/>
        <v>3.1654635285626198</v>
      </c>
      <c r="JE90" s="1">
        <f t="shared" si="134"/>
        <v>19.287942741623301</v>
      </c>
      <c r="JF90" s="1">
        <f t="shared" si="134"/>
        <v>12.3276880652398</v>
      </c>
      <c r="JG90" s="1">
        <f t="shared" si="134"/>
        <v>-9.6493688619688101</v>
      </c>
      <c r="JH90" s="1">
        <f t="shared" si="134"/>
        <v>9.9518459087324995</v>
      </c>
      <c r="JI90" s="1">
        <f t="shared" si="134"/>
        <v>8.6423357666104703</v>
      </c>
      <c r="JJ90" s="1">
        <f t="shared" si="134"/>
        <v>27.770207668121699</v>
      </c>
      <c r="JK90" s="1">
        <f t="shared" si="135"/>
        <v>-0.53345187866314903</v>
      </c>
      <c r="JL90" s="1">
        <f t="shared" si="135"/>
        <v>-3.5977653654116999</v>
      </c>
      <c r="JM90" s="1">
        <f t="shared" si="135"/>
        <v>8.6156201383631004</v>
      </c>
      <c r="JN90" s="1">
        <f t="shared" si="135"/>
        <v>-4.8237075488739096</v>
      </c>
      <c r="JO90" s="1">
        <f t="shared" si="135"/>
        <v>-0.96330275175177105</v>
      </c>
      <c r="JP90" s="1">
        <f t="shared" si="135"/>
        <v>3.98332561378683</v>
      </c>
      <c r="JQ90" s="1">
        <f t="shared" si="135"/>
        <v>-4.2316258352156702</v>
      </c>
      <c r="JR90" s="1">
        <f t="shared" si="135"/>
        <v>-5.8236658924464804</v>
      </c>
      <c r="JS90" s="1">
        <f t="shared" si="135"/>
        <v>5.9374230114652704</v>
      </c>
      <c r="JT90" s="1">
        <f t="shared" si="135"/>
        <v>9.9945382977277202</v>
      </c>
      <c r="JU90" s="1">
        <f t="shared" si="135"/>
        <v>8.6624481758515994</v>
      </c>
      <c r="JV90" s="1" t="str">
        <f t="shared" si="135"/>
        <v/>
      </c>
      <c r="JW90" s="1" t="str">
        <f t="shared" si="135"/>
        <v/>
      </c>
      <c r="JX90" s="1" t="str">
        <f t="shared" si="135"/>
        <v/>
      </c>
      <c r="JY90" s="1" t="str">
        <f t="shared" si="135"/>
        <v/>
      </c>
      <c r="JZ90" s="1" t="str">
        <f t="shared" si="135"/>
        <v/>
      </c>
      <c r="KA90" s="1" t="str">
        <f t="shared" si="136"/>
        <v/>
      </c>
      <c r="KB90" s="1" t="str">
        <f t="shared" si="136"/>
        <v/>
      </c>
      <c r="KC90" s="1" t="str">
        <f t="shared" si="136"/>
        <v/>
      </c>
      <c r="KD90" s="1" t="str">
        <f t="shared" si="136"/>
        <v/>
      </c>
      <c r="KE90" s="1" t="str">
        <f t="shared" si="136"/>
        <v/>
      </c>
      <c r="KF90" s="1" t="str">
        <f t="shared" si="102"/>
        <v/>
      </c>
      <c r="KG90" s="1" t="str">
        <f t="shared" si="102"/>
        <v/>
      </c>
      <c r="KH90" s="1" t="str">
        <f t="shared" si="102"/>
        <v/>
      </c>
      <c r="KI90" s="1" t="str">
        <f t="shared" si="102"/>
        <v/>
      </c>
      <c r="KJ90" s="1" t="str">
        <f t="shared" si="83"/>
        <v/>
      </c>
      <c r="KK90" s="1" t="str">
        <f t="shared" si="83"/>
        <v/>
      </c>
      <c r="KL90" s="1" t="str">
        <f t="shared" si="83"/>
        <v/>
      </c>
      <c r="KM90" s="1" t="str">
        <f t="shared" si="62"/>
        <v/>
      </c>
      <c r="KN90" s="1" t="str">
        <f t="shared" si="62"/>
        <v/>
      </c>
      <c r="KO90" s="1" t="str">
        <f t="shared" si="62"/>
        <v/>
      </c>
      <c r="KP90" s="1" t="str">
        <f t="shared" si="62"/>
        <v/>
      </c>
      <c r="KQ90" s="1" t="str">
        <f t="shared" si="62"/>
        <v/>
      </c>
      <c r="KR90" s="1" t="str">
        <f t="shared" si="62"/>
        <v/>
      </c>
      <c r="KS90" s="1" t="str">
        <f t="shared" si="62"/>
        <v/>
      </c>
      <c r="KT90" s="54"/>
      <c r="KU90" s="61">
        <f t="shared" si="143"/>
        <v>0</v>
      </c>
      <c r="KV90" s="61">
        <f t="shared" si="140"/>
        <v>0</v>
      </c>
      <c r="KW90" s="61">
        <f t="shared" si="140"/>
        <v>0</v>
      </c>
      <c r="KX90" s="61">
        <f t="shared" si="140"/>
        <v>0</v>
      </c>
      <c r="KY90" s="61">
        <f t="shared" si="140"/>
        <v>0</v>
      </c>
      <c r="KZ90" s="61">
        <f t="shared" si="140"/>
        <v>0</v>
      </c>
      <c r="LA90" s="61">
        <f t="shared" si="140"/>
        <v>0</v>
      </c>
      <c r="LB90" s="61">
        <f t="shared" si="140"/>
        <v>0</v>
      </c>
      <c r="LC90" s="61">
        <f t="shared" si="140"/>
        <v>0</v>
      </c>
      <c r="LD90" s="61">
        <f t="shared" si="140"/>
        <v>0</v>
      </c>
      <c r="LE90" s="61">
        <f t="shared" si="140"/>
        <v>0</v>
      </c>
      <c r="LF90" s="61">
        <f t="shared" si="140"/>
        <v>0</v>
      </c>
      <c r="LG90" s="61">
        <f t="shared" si="140"/>
        <v>0</v>
      </c>
      <c r="LH90" s="61">
        <f t="shared" si="140"/>
        <v>0</v>
      </c>
      <c r="LI90" s="61">
        <f t="shared" si="140"/>
        <v>0</v>
      </c>
      <c r="LJ90" s="61">
        <f t="shared" si="140"/>
        <v>0</v>
      </c>
      <c r="LK90" s="61">
        <f t="shared" si="125"/>
        <v>0</v>
      </c>
      <c r="LL90" s="61">
        <f t="shared" si="125"/>
        <v>0</v>
      </c>
      <c r="LM90" s="61">
        <f t="shared" si="125"/>
        <v>0</v>
      </c>
      <c r="LN90" s="61">
        <f t="shared" si="125"/>
        <v>0</v>
      </c>
      <c r="LO90" s="61">
        <f t="shared" si="125"/>
        <v>0</v>
      </c>
      <c r="LP90" s="61">
        <f t="shared" si="125"/>
        <v>0</v>
      </c>
      <c r="LQ90" s="61">
        <f t="shared" si="125"/>
        <v>0</v>
      </c>
      <c r="LR90" s="61">
        <f t="shared" si="125"/>
        <v>0</v>
      </c>
      <c r="LS90" s="61">
        <f t="shared" si="125"/>
        <v>0</v>
      </c>
      <c r="LT90" s="61">
        <f t="shared" si="125"/>
        <v>0</v>
      </c>
      <c r="LU90" s="61">
        <f t="shared" si="123"/>
        <v>0</v>
      </c>
      <c r="LV90" s="61">
        <f t="shared" si="123"/>
        <v>0</v>
      </c>
      <c r="LW90" s="61">
        <f t="shared" si="123"/>
        <v>0</v>
      </c>
      <c r="LX90" s="61">
        <f t="shared" si="123"/>
        <v>0</v>
      </c>
      <c r="LY90" s="61">
        <f t="shared" si="123"/>
        <v>0</v>
      </c>
      <c r="LZ90" s="61">
        <f t="shared" si="123"/>
        <v>0</v>
      </c>
      <c r="MA90" s="61">
        <f t="shared" si="123"/>
        <v>0</v>
      </c>
      <c r="MB90" s="61">
        <f t="shared" si="123"/>
        <v>0</v>
      </c>
      <c r="MC90" s="61">
        <f t="shared" si="123"/>
        <v>0</v>
      </c>
      <c r="MD90" s="61">
        <f t="shared" si="123"/>
        <v>0</v>
      </c>
      <c r="ME90" s="61">
        <f t="shared" si="123"/>
        <v>0</v>
      </c>
      <c r="MF90" s="61">
        <f t="shared" si="123"/>
        <v>0</v>
      </c>
      <c r="MG90" s="61">
        <f t="shared" si="123"/>
        <v>0</v>
      </c>
      <c r="MH90" s="61">
        <f t="shared" si="123"/>
        <v>0</v>
      </c>
      <c r="MI90" s="61">
        <f t="shared" si="123"/>
        <v>0</v>
      </c>
      <c r="MJ90" s="61">
        <f t="shared" si="123"/>
        <v>0</v>
      </c>
      <c r="MK90" s="61">
        <f t="shared" si="145"/>
        <v>0</v>
      </c>
      <c r="ML90" s="61">
        <f t="shared" si="145"/>
        <v>0</v>
      </c>
      <c r="MM90" s="61">
        <f t="shared" si="145"/>
        <v>0</v>
      </c>
      <c r="MN90" s="61">
        <f t="shared" si="145"/>
        <v>0</v>
      </c>
      <c r="MO90" s="61">
        <f t="shared" si="145"/>
        <v>0</v>
      </c>
      <c r="MP90" s="61">
        <f t="shared" si="128"/>
        <v>0</v>
      </c>
      <c r="MQ90" s="61">
        <f t="shared" si="119"/>
        <v>0</v>
      </c>
      <c r="MR90" s="61">
        <f t="shared" si="119"/>
        <v>0</v>
      </c>
      <c r="MS90" s="61">
        <f t="shared" si="119"/>
        <v>0</v>
      </c>
      <c r="MT90" s="61">
        <f t="shared" si="119"/>
        <v>0</v>
      </c>
      <c r="MU90" s="61">
        <f t="shared" si="119"/>
        <v>0</v>
      </c>
      <c r="MV90" s="61">
        <f t="shared" si="119"/>
        <v>0</v>
      </c>
      <c r="MW90" s="61">
        <f t="shared" si="119"/>
        <v>0</v>
      </c>
      <c r="MX90" s="61">
        <f t="shared" si="119"/>
        <v>0</v>
      </c>
      <c r="MY90" s="61">
        <f t="shared" si="119"/>
        <v>0</v>
      </c>
      <c r="MZ90" s="61">
        <f t="shared" si="119"/>
        <v>0</v>
      </c>
      <c r="NA90" s="61">
        <f t="shared" si="119"/>
        <v>0</v>
      </c>
      <c r="NB90" s="61" t="str">
        <f t="shared" si="119"/>
        <v/>
      </c>
      <c r="NC90" s="61" t="str">
        <f t="shared" si="119"/>
        <v/>
      </c>
      <c r="ND90" s="61" t="str">
        <f t="shared" si="119"/>
        <v/>
      </c>
      <c r="NE90" s="61" t="str">
        <f t="shared" si="119"/>
        <v/>
      </c>
      <c r="NF90" s="61" t="str">
        <f t="shared" ref="NF90:NH153" si="149">IF(CX90=CW90,CX90,"")</f>
        <v/>
      </c>
      <c r="NG90" s="61" t="str">
        <f t="shared" si="141"/>
        <v/>
      </c>
      <c r="NH90" s="61" t="str">
        <f t="shared" si="141"/>
        <v/>
      </c>
      <c r="NI90" s="61" t="str">
        <f t="shared" si="137"/>
        <v/>
      </c>
      <c r="NJ90" s="61" t="str">
        <f t="shared" si="137"/>
        <v/>
      </c>
      <c r="NK90" s="61" t="str">
        <f t="shared" si="137"/>
        <v/>
      </c>
      <c r="NL90" s="61" t="str">
        <f t="shared" si="137"/>
        <v/>
      </c>
      <c r="NM90" s="61" t="str">
        <f t="shared" si="137"/>
        <v/>
      </c>
      <c r="NN90" s="61" t="str">
        <f t="shared" si="104"/>
        <v/>
      </c>
      <c r="NO90" s="61" t="str">
        <f t="shared" si="104"/>
        <v/>
      </c>
      <c r="NP90" s="61" t="str">
        <f t="shared" si="104"/>
        <v/>
      </c>
      <c r="NQ90" s="61" t="str">
        <f t="shared" si="104"/>
        <v/>
      </c>
      <c r="NR90" s="61" t="str">
        <f t="shared" si="104"/>
        <v/>
      </c>
      <c r="NS90" s="61" t="str">
        <f t="shared" si="104"/>
        <v/>
      </c>
      <c r="NT90" s="61" t="str">
        <f t="shared" si="104"/>
        <v/>
      </c>
      <c r="NU90" s="61" t="str">
        <f t="shared" si="104"/>
        <v/>
      </c>
      <c r="NV90" s="61" t="str">
        <f t="shared" si="104"/>
        <v/>
      </c>
      <c r="NW90" s="61" t="str">
        <f t="shared" si="104"/>
        <v/>
      </c>
      <c r="NX90" s="61" t="str">
        <f t="shared" si="104"/>
        <v/>
      </c>
      <c r="NY90" s="61" t="str">
        <f t="shared" si="104"/>
        <v/>
      </c>
      <c r="NZ90" s="61" t="str">
        <f t="shared" si="104"/>
        <v/>
      </c>
      <c r="OA90" s="61" t="str">
        <f t="shared" si="104"/>
        <v/>
      </c>
      <c r="OB90" s="61" t="str">
        <f t="shared" si="146"/>
        <v/>
      </c>
      <c r="OC90" s="61" t="str">
        <f t="shared" si="146"/>
        <v/>
      </c>
      <c r="OD90" s="61" t="str">
        <f t="shared" si="146"/>
        <v/>
      </c>
      <c r="OE90" s="61" t="str">
        <f t="shared" si="146"/>
        <v/>
      </c>
      <c r="OF90" s="61" t="str">
        <f t="shared" si="130"/>
        <v/>
      </c>
      <c r="OG90" s="61" t="str">
        <f t="shared" si="130"/>
        <v/>
      </c>
      <c r="OH90" s="61" t="str">
        <f t="shared" si="130"/>
        <v/>
      </c>
      <c r="OI90" s="61" t="str">
        <f t="shared" si="130"/>
        <v/>
      </c>
      <c r="OJ90" s="61" t="str">
        <f t="shared" si="130"/>
        <v/>
      </c>
      <c r="OK90" s="61" t="str">
        <f t="shared" si="95"/>
        <v/>
      </c>
      <c r="OL90" s="61" t="str">
        <f t="shared" si="95"/>
        <v/>
      </c>
      <c r="OM90" s="61" t="str">
        <f t="shared" si="95"/>
        <v/>
      </c>
      <c r="ON90" s="61" t="str">
        <f t="shared" si="95"/>
        <v/>
      </c>
      <c r="OO90" s="61" t="str">
        <f t="shared" si="95"/>
        <v/>
      </c>
      <c r="OP90" s="61" t="str">
        <f t="shared" si="95"/>
        <v/>
      </c>
      <c r="OQ90" s="61" t="str">
        <f t="shared" si="95"/>
        <v/>
      </c>
      <c r="OR90" s="61" t="str">
        <f t="shared" ref="OR90:PG113" si="150">IF(EJ90=EI90,EJ90,"")</f>
        <v/>
      </c>
      <c r="OS90" s="61" t="str">
        <f t="shared" si="150"/>
        <v/>
      </c>
      <c r="OT90" s="61" t="str">
        <f t="shared" si="150"/>
        <v/>
      </c>
      <c r="OU90" s="61" t="str">
        <f t="shared" si="150"/>
        <v/>
      </c>
      <c r="OV90" s="61" t="str">
        <f t="shared" si="150"/>
        <v/>
      </c>
      <c r="OW90" s="61" t="str">
        <f t="shared" si="150"/>
        <v/>
      </c>
      <c r="OX90" s="61" t="str">
        <f t="shared" si="150"/>
        <v/>
      </c>
      <c r="OY90" s="61" t="str">
        <f t="shared" si="150"/>
        <v/>
      </c>
      <c r="OZ90" s="61">
        <f t="shared" si="150"/>
        <v>0</v>
      </c>
      <c r="PA90" s="61">
        <f t="shared" si="129"/>
        <v>0</v>
      </c>
      <c r="PB90" s="61">
        <f t="shared" si="129"/>
        <v>0</v>
      </c>
      <c r="PC90" s="61">
        <f t="shared" si="129"/>
        <v>0</v>
      </c>
      <c r="PD90" s="61">
        <f t="shared" si="129"/>
        <v>0</v>
      </c>
      <c r="PE90" s="61">
        <f t="shared" si="129"/>
        <v>0</v>
      </c>
      <c r="PF90" s="61">
        <f t="shared" si="129"/>
        <v>0</v>
      </c>
      <c r="PG90" s="61">
        <f t="shared" si="129"/>
        <v>0</v>
      </c>
      <c r="PH90" s="61">
        <f t="shared" si="129"/>
        <v>0</v>
      </c>
      <c r="PI90" s="61">
        <f t="shared" si="129"/>
        <v>0</v>
      </c>
      <c r="PJ90" s="61">
        <f t="shared" si="129"/>
        <v>0</v>
      </c>
      <c r="PK90" s="61">
        <f t="shared" si="129"/>
        <v>0</v>
      </c>
      <c r="PL90" s="61">
        <f t="shared" si="126"/>
        <v>0</v>
      </c>
      <c r="PM90" s="61">
        <f t="shared" si="126"/>
        <v>0</v>
      </c>
      <c r="PN90" s="61">
        <f t="shared" si="126"/>
        <v>0</v>
      </c>
      <c r="PO90" s="61">
        <f t="shared" si="126"/>
        <v>0</v>
      </c>
      <c r="PP90" s="61">
        <f t="shared" si="126"/>
        <v>0</v>
      </c>
      <c r="PQ90" s="61">
        <f t="shared" si="147"/>
        <v>0</v>
      </c>
      <c r="PR90" s="61">
        <f t="shared" si="147"/>
        <v>0</v>
      </c>
      <c r="PS90" s="61">
        <f t="shared" si="147"/>
        <v>0</v>
      </c>
      <c r="PT90" s="61">
        <f t="shared" si="147"/>
        <v>0</v>
      </c>
      <c r="PU90" s="61">
        <f t="shared" si="147"/>
        <v>0</v>
      </c>
      <c r="PV90" s="61">
        <f t="shared" si="147"/>
        <v>0</v>
      </c>
      <c r="PW90" s="61">
        <f t="shared" si="147"/>
        <v>0</v>
      </c>
    </row>
    <row r="91" spans="1:439" s="61" customFormat="1" ht="15" customHeight="1" x14ac:dyDescent="0.25">
      <c r="A91" s="56">
        <v>400</v>
      </c>
      <c r="B91" s="56" t="s">
        <v>175</v>
      </c>
      <c r="C91" s="56" t="s">
        <v>397</v>
      </c>
      <c r="D91" s="56" t="s">
        <v>398</v>
      </c>
      <c r="E91" s="56" t="s">
        <v>186</v>
      </c>
      <c r="F91" s="56" t="s">
        <v>179</v>
      </c>
      <c r="G91" s="56" t="s">
        <v>179</v>
      </c>
      <c r="H91" s="57">
        <v>37771</v>
      </c>
      <c r="I91" s="58">
        <f t="shared" si="105"/>
        <v>2003</v>
      </c>
      <c r="J91" s="59" t="s">
        <v>399</v>
      </c>
      <c r="K91" s="59" t="s">
        <v>398</v>
      </c>
      <c r="L91" s="56" t="s">
        <v>188</v>
      </c>
      <c r="M91" s="56">
        <v>100</v>
      </c>
      <c r="N91" s="60" t="s">
        <v>182</v>
      </c>
      <c r="O91" s="60">
        <v>3936.9196853799999</v>
      </c>
      <c r="P91" s="60" t="b">
        <f t="shared" si="106"/>
        <v>1</v>
      </c>
      <c r="Q91" s="60">
        <f t="shared" si="107"/>
        <v>1</v>
      </c>
      <c r="R91" s="61">
        <v>1</v>
      </c>
      <c r="S91" s="62" t="s">
        <v>183</v>
      </c>
      <c r="T91" s="62">
        <v>4.3774319070000001</v>
      </c>
      <c r="U91" s="60" t="b">
        <f t="shared" si="108"/>
        <v>1</v>
      </c>
      <c r="V91" s="60">
        <f t="shared" si="132"/>
        <v>1</v>
      </c>
      <c r="W91" s="60">
        <f t="shared" si="132"/>
        <v>1</v>
      </c>
      <c r="X91" s="63" t="e">
        <f t="shared" si="109"/>
        <v>#VALUE!</v>
      </c>
      <c r="Y91" s="63" t="b">
        <f t="shared" si="110"/>
        <v>0</v>
      </c>
      <c r="Z91" s="63">
        <f t="shared" si="111"/>
        <v>1</v>
      </c>
      <c r="AA91" s="63">
        <v>0</v>
      </c>
      <c r="AB91" s="72">
        <f t="shared" si="112"/>
        <v>0</v>
      </c>
      <c r="AD91" s="66"/>
      <c r="AE91" s="67">
        <f t="shared" si="113"/>
        <v>3936.9196853799999</v>
      </c>
      <c r="AF91" s="68">
        <f t="shared" si="114"/>
        <v>0.10160227588218913</v>
      </c>
      <c r="AG91" s="59" t="s">
        <v>399</v>
      </c>
      <c r="AH91" s="69">
        <v>37771</v>
      </c>
      <c r="AI91">
        <f t="shared" si="120"/>
        <v>1</v>
      </c>
      <c r="AJ91" s="70" t="str">
        <f t="shared" si="115"/>
        <v>U</v>
      </c>
      <c r="AK91">
        <f t="shared" si="121"/>
        <v>1</v>
      </c>
      <c r="CT91" s="71">
        <v>3.1727770368107602</v>
      </c>
      <c r="CU91" s="71">
        <v>-1.45748987816042</v>
      </c>
      <c r="CV91" s="71">
        <v>5.5695142357137</v>
      </c>
      <c r="CW91" s="71">
        <v>0.54197425768636198</v>
      </c>
      <c r="CX91" s="71">
        <v>1.93413486752454</v>
      </c>
      <c r="CY91" s="71">
        <v>10.051282052803501</v>
      </c>
      <c r="CZ91" s="71">
        <v>-6.2444743720785496</v>
      </c>
      <c r="DA91" s="71">
        <v>-4.0278468426031298</v>
      </c>
      <c r="DB91" s="71">
        <v>8.7564766856017293</v>
      </c>
      <c r="DC91" s="71">
        <v>4.8496748091241999E-2</v>
      </c>
      <c r="DD91" s="71">
        <v>12.767984756209</v>
      </c>
      <c r="DE91" s="71">
        <v>8.2655246232259199</v>
      </c>
      <c r="DF91" s="71">
        <v>11.9846061445317</v>
      </c>
      <c r="DG91" s="71">
        <v>-7.3144876317491097</v>
      </c>
      <c r="DH91" s="71">
        <v>11.7184575070983</v>
      </c>
      <c r="DI91" s="71">
        <v>5.77428939544897</v>
      </c>
      <c r="DJ91" s="71">
        <v>8.1409477531780592</v>
      </c>
      <c r="DK91" s="71">
        <v>-5.4307116106797801</v>
      </c>
      <c r="DL91" s="71">
        <v>18.021248831677301</v>
      </c>
      <c r="DM91" s="71">
        <v>0.36925142797439298</v>
      </c>
      <c r="DN91" s="71">
        <v>-6.22073578525975</v>
      </c>
      <c r="DO91" s="71">
        <v>18.160178742224598</v>
      </c>
      <c r="DP91" s="71">
        <v>2.77093595842417</v>
      </c>
      <c r="DQ91" s="71">
        <v>8.8975434385392997</v>
      </c>
      <c r="DR91" s="71">
        <v>-2.5306370883102902</v>
      </c>
      <c r="DS91" s="71">
        <v>1.49802147978115</v>
      </c>
      <c r="DT91" s="71">
        <v>28.2976324710623</v>
      </c>
      <c r="DU91" s="71">
        <v>-3.6541885283247302</v>
      </c>
      <c r="DV91" s="71">
        <v>-5.7187500020447501</v>
      </c>
      <c r="DW91" s="71">
        <v>3.1488233355488</v>
      </c>
      <c r="DX91" s="71">
        <v>10.0212680356049</v>
      </c>
      <c r="DY91" s="71">
        <v>3.2362459551637599</v>
      </c>
      <c r="DZ91" s="71">
        <v>13.4226275283772</v>
      </c>
      <c r="EA91" s="71">
        <v>18.460370708981799</v>
      </c>
      <c r="EB91" s="71">
        <v>-4.1041482789470001</v>
      </c>
      <c r="EC91" s="71">
        <v>-5.9408229305067799</v>
      </c>
      <c r="ED91" s="71">
        <v>8.1692620368450495</v>
      </c>
      <c r="EE91" s="71">
        <v>11.6977696887985</v>
      </c>
      <c r="EF91" s="71">
        <v>-12.7109814533475</v>
      </c>
      <c r="EG91" s="71">
        <v>4.1851740329871001</v>
      </c>
      <c r="EH91" s="71">
        <v>-0.72725799624143705</v>
      </c>
      <c r="EI91" s="71">
        <v>-2.6682408513083802</v>
      </c>
      <c r="EJ91" s="71">
        <v>10.8389021183519</v>
      </c>
      <c r="EK91" s="71">
        <v>6.1441156555676102</v>
      </c>
      <c r="EL91" s="71">
        <v>-2.59629708545115</v>
      </c>
      <c r="EM91" s="71">
        <v>-8.5275385754640105</v>
      </c>
      <c r="EN91" s="71">
        <v>10.752432945960599</v>
      </c>
      <c r="EO91" s="71">
        <v>10.0478468924323</v>
      </c>
      <c r="EP91" s="71">
        <v>-6.8417188031166898</v>
      </c>
      <c r="FO91" s="52"/>
      <c r="FP91" s="53"/>
      <c r="FQ91" s="1" t="str">
        <f t="shared" si="142"/>
        <v/>
      </c>
      <c r="FR91" s="1" t="str">
        <f t="shared" si="138"/>
        <v/>
      </c>
      <c r="FS91" s="1" t="str">
        <f t="shared" si="138"/>
        <v/>
      </c>
      <c r="FT91" s="1" t="str">
        <f t="shared" si="138"/>
        <v/>
      </c>
      <c r="FU91" s="1" t="str">
        <f t="shared" si="138"/>
        <v/>
      </c>
      <c r="FV91" s="1" t="str">
        <f t="shared" si="138"/>
        <v/>
      </c>
      <c r="FW91" s="1" t="str">
        <f t="shared" si="138"/>
        <v/>
      </c>
      <c r="FX91" s="1" t="str">
        <f t="shared" si="138"/>
        <v/>
      </c>
      <c r="FY91" s="1" t="str">
        <f t="shared" si="138"/>
        <v/>
      </c>
      <c r="FZ91" s="1" t="str">
        <f t="shared" si="138"/>
        <v/>
      </c>
      <c r="GA91" s="1" t="str">
        <f t="shared" si="138"/>
        <v/>
      </c>
      <c r="GB91" s="1" t="str">
        <f t="shared" si="138"/>
        <v/>
      </c>
      <c r="GC91" s="1" t="str">
        <f t="shared" si="138"/>
        <v/>
      </c>
      <c r="GD91" s="1" t="str">
        <f t="shared" si="138"/>
        <v/>
      </c>
      <c r="GE91" s="1" t="str">
        <f t="shared" si="138"/>
        <v/>
      </c>
      <c r="GF91" s="1" t="str">
        <f t="shared" si="138"/>
        <v/>
      </c>
      <c r="GG91" s="1" t="str">
        <f t="shared" si="124"/>
        <v/>
      </c>
      <c r="GH91" s="1" t="str">
        <f t="shared" si="124"/>
        <v/>
      </c>
      <c r="GI91" s="1" t="str">
        <f t="shared" si="124"/>
        <v/>
      </c>
      <c r="GJ91" s="1" t="str">
        <f t="shared" si="124"/>
        <v/>
      </c>
      <c r="GK91" s="1" t="str">
        <f t="shared" si="124"/>
        <v/>
      </c>
      <c r="GL91" s="1" t="str">
        <f t="shared" si="124"/>
        <v/>
      </c>
      <c r="GM91" s="1" t="str">
        <f t="shared" si="124"/>
        <v/>
      </c>
      <c r="GN91" s="1" t="str">
        <f t="shared" si="124"/>
        <v/>
      </c>
      <c r="GO91" s="1" t="str">
        <f t="shared" si="124"/>
        <v/>
      </c>
      <c r="GP91" s="1" t="str">
        <f t="shared" si="124"/>
        <v/>
      </c>
      <c r="GQ91" s="1" t="str">
        <f t="shared" si="122"/>
        <v/>
      </c>
      <c r="GR91" s="1" t="str">
        <f t="shared" si="122"/>
        <v/>
      </c>
      <c r="GS91" s="1" t="str">
        <f t="shared" si="122"/>
        <v/>
      </c>
      <c r="GT91" s="1" t="str">
        <f t="shared" si="122"/>
        <v/>
      </c>
      <c r="GU91" s="1" t="str">
        <f t="shared" si="122"/>
        <v/>
      </c>
      <c r="GV91" s="1" t="str">
        <f t="shared" si="122"/>
        <v/>
      </c>
      <c r="GW91" s="1" t="str">
        <f t="shared" si="122"/>
        <v/>
      </c>
      <c r="GX91" s="1" t="str">
        <f t="shared" si="122"/>
        <v/>
      </c>
      <c r="GY91" s="1" t="str">
        <f t="shared" si="122"/>
        <v/>
      </c>
      <c r="GZ91" s="1" t="str">
        <f t="shared" si="122"/>
        <v/>
      </c>
      <c r="HA91" s="1" t="str">
        <f t="shared" si="122"/>
        <v/>
      </c>
      <c r="HB91" s="1" t="str">
        <f t="shared" si="122"/>
        <v/>
      </c>
      <c r="HC91" s="1" t="str">
        <f t="shared" si="122"/>
        <v/>
      </c>
      <c r="HD91" s="1" t="str">
        <f t="shared" si="122"/>
        <v/>
      </c>
      <c r="HE91" s="1" t="str">
        <f t="shared" si="122"/>
        <v/>
      </c>
      <c r="HF91" s="1" t="str">
        <f t="shared" si="122"/>
        <v/>
      </c>
      <c r="HG91" s="1" t="str">
        <f t="shared" si="144"/>
        <v/>
      </c>
      <c r="HH91" s="1" t="str">
        <f t="shared" si="144"/>
        <v/>
      </c>
      <c r="HI91" s="1" t="str">
        <f t="shared" si="144"/>
        <v/>
      </c>
      <c r="HJ91" s="1" t="str">
        <f t="shared" si="144"/>
        <v/>
      </c>
      <c r="HK91" s="1" t="str">
        <f t="shared" si="144"/>
        <v/>
      </c>
      <c r="HL91" s="1" t="str">
        <f t="shared" si="127"/>
        <v/>
      </c>
      <c r="HM91" s="1" t="str">
        <f t="shared" si="127"/>
        <v/>
      </c>
      <c r="HN91" s="1" t="str">
        <f t="shared" si="127"/>
        <v/>
      </c>
      <c r="HO91" s="1" t="str">
        <f t="shared" si="127"/>
        <v/>
      </c>
      <c r="HP91" s="1" t="str">
        <f t="shared" si="127"/>
        <v/>
      </c>
      <c r="HQ91" s="1" t="str">
        <f t="shared" si="127"/>
        <v/>
      </c>
      <c r="HR91" s="1" t="str">
        <f t="shared" si="127"/>
        <v/>
      </c>
      <c r="HS91" s="1" t="str">
        <f t="shared" si="127"/>
        <v/>
      </c>
      <c r="HT91" s="1" t="str">
        <f t="shared" si="127"/>
        <v/>
      </c>
      <c r="HU91" s="1" t="str">
        <f t="shared" si="127"/>
        <v/>
      </c>
      <c r="HV91" s="1" t="str">
        <f t="shared" si="127"/>
        <v/>
      </c>
      <c r="HW91" s="1" t="str">
        <f t="shared" si="127"/>
        <v/>
      </c>
      <c r="HX91" s="1" t="str">
        <f t="shared" si="127"/>
        <v/>
      </c>
      <c r="HY91" s="1" t="str">
        <f t="shared" si="127"/>
        <v/>
      </c>
      <c r="HZ91" s="1" t="str">
        <f t="shared" si="127"/>
        <v/>
      </c>
      <c r="IA91" s="1" t="str">
        <f t="shared" si="127"/>
        <v/>
      </c>
      <c r="IB91" s="1" t="str">
        <f t="shared" si="148"/>
        <v/>
      </c>
      <c r="IC91" s="1" t="str">
        <f t="shared" si="139"/>
        <v/>
      </c>
      <c r="ID91" s="1" t="str">
        <f t="shared" si="139"/>
        <v/>
      </c>
      <c r="IE91" s="1" t="str">
        <f t="shared" si="133"/>
        <v/>
      </c>
      <c r="IF91" s="1" t="str">
        <f t="shared" si="133"/>
        <v/>
      </c>
      <c r="IG91" s="1" t="str">
        <f t="shared" si="133"/>
        <v/>
      </c>
      <c r="IH91" s="1" t="str">
        <f t="shared" si="133"/>
        <v/>
      </c>
      <c r="II91" s="1" t="str">
        <f t="shared" si="133"/>
        <v/>
      </c>
      <c r="IJ91" s="1" t="str">
        <f t="shared" si="133"/>
        <v/>
      </c>
      <c r="IK91" s="1" t="str">
        <f t="shared" si="133"/>
        <v/>
      </c>
      <c r="IL91" s="1" t="str">
        <f t="shared" si="133"/>
        <v/>
      </c>
      <c r="IM91" s="1" t="str">
        <f t="shared" si="133"/>
        <v/>
      </c>
      <c r="IN91" s="1" t="str">
        <f t="shared" si="133"/>
        <v/>
      </c>
      <c r="IO91" s="1" t="str">
        <f t="shared" si="133"/>
        <v/>
      </c>
      <c r="IP91" s="1" t="str">
        <f t="shared" si="133"/>
        <v/>
      </c>
      <c r="IQ91" s="1" t="str">
        <f t="shared" si="133"/>
        <v/>
      </c>
      <c r="IR91" s="1" t="str">
        <f t="shared" si="133"/>
        <v/>
      </c>
      <c r="IS91" s="1" t="str">
        <f t="shared" si="133"/>
        <v/>
      </c>
      <c r="IT91" s="1" t="str">
        <f t="shared" si="133"/>
        <v/>
      </c>
      <c r="IU91" s="1" t="str">
        <f t="shared" si="134"/>
        <v/>
      </c>
      <c r="IV91" s="1" t="str">
        <f t="shared" si="134"/>
        <v/>
      </c>
      <c r="IW91" s="1" t="str">
        <f t="shared" si="134"/>
        <v/>
      </c>
      <c r="IX91" s="1" t="str">
        <f t="shared" si="134"/>
        <v/>
      </c>
      <c r="IY91" s="1" t="str">
        <f t="shared" si="134"/>
        <v/>
      </c>
      <c r="IZ91" s="1" t="str">
        <f t="shared" si="134"/>
        <v/>
      </c>
      <c r="JA91" s="1" t="str">
        <f t="shared" si="134"/>
        <v/>
      </c>
      <c r="JB91" s="1" t="str">
        <f t="shared" si="134"/>
        <v/>
      </c>
      <c r="JC91" s="1" t="str">
        <f t="shared" si="134"/>
        <v/>
      </c>
      <c r="JD91" s="1" t="str">
        <f t="shared" si="134"/>
        <v/>
      </c>
      <c r="JE91" s="1" t="str">
        <f t="shared" si="134"/>
        <v/>
      </c>
      <c r="JF91" s="1" t="str">
        <f t="shared" si="134"/>
        <v/>
      </c>
      <c r="JG91" s="1" t="str">
        <f t="shared" si="134"/>
        <v/>
      </c>
      <c r="JH91" s="1" t="str">
        <f t="shared" si="134"/>
        <v/>
      </c>
      <c r="JI91" s="1" t="str">
        <f t="shared" si="134"/>
        <v/>
      </c>
      <c r="JJ91" s="1" t="str">
        <f t="shared" si="134"/>
        <v/>
      </c>
      <c r="JK91" s="1" t="str">
        <f t="shared" si="135"/>
        <v/>
      </c>
      <c r="JL91" s="1" t="str">
        <f t="shared" si="135"/>
        <v/>
      </c>
      <c r="JM91" s="1" t="str">
        <f t="shared" si="135"/>
        <v/>
      </c>
      <c r="JN91" s="1" t="str">
        <f t="shared" si="135"/>
        <v/>
      </c>
      <c r="JO91" s="1" t="str">
        <f t="shared" si="135"/>
        <v/>
      </c>
      <c r="JP91" s="1" t="str">
        <f t="shared" si="135"/>
        <v/>
      </c>
      <c r="JQ91" s="1" t="str">
        <f t="shared" si="135"/>
        <v/>
      </c>
      <c r="JR91" s="1" t="str">
        <f t="shared" si="135"/>
        <v/>
      </c>
      <c r="JS91" s="1" t="str">
        <f t="shared" si="135"/>
        <v/>
      </c>
      <c r="JT91" s="1" t="str">
        <f t="shared" si="135"/>
        <v/>
      </c>
      <c r="JU91" s="1" t="str">
        <f t="shared" si="135"/>
        <v/>
      </c>
      <c r="JV91" s="1" t="str">
        <f t="shared" si="135"/>
        <v/>
      </c>
      <c r="JW91" s="1" t="str">
        <f t="shared" si="135"/>
        <v/>
      </c>
      <c r="JX91" s="1" t="str">
        <f t="shared" si="135"/>
        <v/>
      </c>
      <c r="JY91" s="1" t="str">
        <f t="shared" si="135"/>
        <v/>
      </c>
      <c r="JZ91" s="1" t="str">
        <f t="shared" si="135"/>
        <v/>
      </c>
      <c r="KA91" s="1" t="str">
        <f t="shared" si="136"/>
        <v/>
      </c>
      <c r="KB91" s="1" t="str">
        <f t="shared" si="136"/>
        <v/>
      </c>
      <c r="KC91" s="1" t="str">
        <f t="shared" si="136"/>
        <v/>
      </c>
      <c r="KD91" s="1" t="str">
        <f t="shared" si="136"/>
        <v/>
      </c>
      <c r="KE91" s="1" t="str">
        <f t="shared" si="136"/>
        <v/>
      </c>
      <c r="KF91" s="1" t="str">
        <f t="shared" si="102"/>
        <v/>
      </c>
      <c r="KG91" s="1" t="str">
        <f t="shared" si="102"/>
        <v/>
      </c>
      <c r="KH91" s="1" t="str">
        <f t="shared" si="102"/>
        <v/>
      </c>
      <c r="KI91" s="1" t="str">
        <f t="shared" si="102"/>
        <v/>
      </c>
      <c r="KJ91" s="1" t="str">
        <f t="shared" si="83"/>
        <v/>
      </c>
      <c r="KK91" s="1" t="str">
        <f t="shared" si="83"/>
        <v/>
      </c>
      <c r="KL91" s="1" t="str">
        <f t="shared" si="83"/>
        <v/>
      </c>
      <c r="KM91" s="1" t="str">
        <f t="shared" si="62"/>
        <v/>
      </c>
      <c r="KN91" s="1" t="str">
        <f t="shared" si="62"/>
        <v/>
      </c>
      <c r="KO91" s="1" t="str">
        <f t="shared" si="62"/>
        <v/>
      </c>
      <c r="KP91" s="1" t="str">
        <f t="shared" si="62"/>
        <v/>
      </c>
      <c r="KQ91" s="1" t="str">
        <f t="shared" si="62"/>
        <v/>
      </c>
      <c r="KR91" s="1" t="str">
        <f t="shared" si="62"/>
        <v/>
      </c>
      <c r="KS91" s="1" t="str">
        <f t="shared" si="62"/>
        <v/>
      </c>
      <c r="KT91" s="54"/>
      <c r="KU91" s="61">
        <f t="shared" si="143"/>
        <v>0</v>
      </c>
      <c r="KV91" s="61">
        <f t="shared" si="140"/>
        <v>0</v>
      </c>
      <c r="KW91" s="61">
        <f t="shared" si="140"/>
        <v>0</v>
      </c>
      <c r="KX91" s="61">
        <f t="shared" si="140"/>
        <v>0</v>
      </c>
      <c r="KY91" s="61">
        <f t="shared" si="140"/>
        <v>0</v>
      </c>
      <c r="KZ91" s="61">
        <f t="shared" si="140"/>
        <v>0</v>
      </c>
      <c r="LA91" s="61">
        <f t="shared" si="140"/>
        <v>0</v>
      </c>
      <c r="LB91" s="61">
        <f t="shared" si="140"/>
        <v>0</v>
      </c>
      <c r="LC91" s="61">
        <f t="shared" si="140"/>
        <v>0</v>
      </c>
      <c r="LD91" s="61">
        <f t="shared" si="140"/>
        <v>0</v>
      </c>
      <c r="LE91" s="61">
        <f t="shared" si="140"/>
        <v>0</v>
      </c>
      <c r="LF91" s="61">
        <f t="shared" si="140"/>
        <v>0</v>
      </c>
      <c r="LG91" s="61">
        <f t="shared" si="140"/>
        <v>0</v>
      </c>
      <c r="LH91" s="61">
        <f t="shared" si="140"/>
        <v>0</v>
      </c>
      <c r="LI91" s="61">
        <f t="shared" si="140"/>
        <v>0</v>
      </c>
      <c r="LJ91" s="61">
        <f t="shared" si="140"/>
        <v>0</v>
      </c>
      <c r="LK91" s="61">
        <f t="shared" si="125"/>
        <v>0</v>
      </c>
      <c r="LL91" s="61">
        <f t="shared" si="125"/>
        <v>0</v>
      </c>
      <c r="LM91" s="61">
        <f t="shared" si="125"/>
        <v>0</v>
      </c>
      <c r="LN91" s="61">
        <f t="shared" si="125"/>
        <v>0</v>
      </c>
      <c r="LO91" s="61">
        <f t="shared" si="125"/>
        <v>0</v>
      </c>
      <c r="LP91" s="61">
        <f t="shared" si="125"/>
        <v>0</v>
      </c>
      <c r="LQ91" s="61">
        <f t="shared" si="125"/>
        <v>0</v>
      </c>
      <c r="LR91" s="61">
        <f t="shared" si="125"/>
        <v>0</v>
      </c>
      <c r="LS91" s="61">
        <f t="shared" si="125"/>
        <v>0</v>
      </c>
      <c r="LT91" s="61">
        <f t="shared" si="125"/>
        <v>0</v>
      </c>
      <c r="LU91" s="61">
        <f t="shared" si="123"/>
        <v>0</v>
      </c>
      <c r="LV91" s="61">
        <f t="shared" si="123"/>
        <v>0</v>
      </c>
      <c r="LW91" s="61">
        <f t="shared" si="123"/>
        <v>0</v>
      </c>
      <c r="LX91" s="61">
        <f t="shared" si="123"/>
        <v>0</v>
      </c>
      <c r="LY91" s="61">
        <f t="shared" si="123"/>
        <v>0</v>
      </c>
      <c r="LZ91" s="61">
        <f t="shared" si="123"/>
        <v>0</v>
      </c>
      <c r="MA91" s="61">
        <f t="shared" si="123"/>
        <v>0</v>
      </c>
      <c r="MB91" s="61">
        <f t="shared" si="123"/>
        <v>0</v>
      </c>
      <c r="MC91" s="61">
        <f t="shared" si="123"/>
        <v>0</v>
      </c>
      <c r="MD91" s="61">
        <f t="shared" si="123"/>
        <v>0</v>
      </c>
      <c r="ME91" s="61">
        <f t="shared" si="123"/>
        <v>0</v>
      </c>
      <c r="MF91" s="61">
        <f t="shared" si="123"/>
        <v>0</v>
      </c>
      <c r="MG91" s="61">
        <f t="shared" si="123"/>
        <v>0</v>
      </c>
      <c r="MH91" s="61">
        <f t="shared" si="123"/>
        <v>0</v>
      </c>
      <c r="MI91" s="61">
        <f t="shared" si="123"/>
        <v>0</v>
      </c>
      <c r="MJ91" s="61">
        <f t="shared" si="123"/>
        <v>0</v>
      </c>
      <c r="MK91" s="61">
        <f t="shared" si="145"/>
        <v>0</v>
      </c>
      <c r="ML91" s="61">
        <f t="shared" si="145"/>
        <v>0</v>
      </c>
      <c r="MM91" s="61">
        <f t="shared" si="145"/>
        <v>0</v>
      </c>
      <c r="MN91" s="61">
        <f t="shared" si="145"/>
        <v>0</v>
      </c>
      <c r="MO91" s="61">
        <f t="shared" si="145"/>
        <v>0</v>
      </c>
      <c r="MP91" s="61">
        <f t="shared" si="128"/>
        <v>0</v>
      </c>
      <c r="MQ91" s="61">
        <f t="shared" si="128"/>
        <v>0</v>
      </c>
      <c r="MR91" s="61">
        <f t="shared" si="128"/>
        <v>0</v>
      </c>
      <c r="MS91" s="61">
        <f t="shared" si="128"/>
        <v>0</v>
      </c>
      <c r="MT91" s="61">
        <f t="shared" si="128"/>
        <v>0</v>
      </c>
      <c r="MU91" s="61">
        <f t="shared" si="128"/>
        <v>0</v>
      </c>
      <c r="MV91" s="61">
        <f t="shared" si="128"/>
        <v>0</v>
      </c>
      <c r="MW91" s="61">
        <f t="shared" si="128"/>
        <v>0</v>
      </c>
      <c r="MX91" s="61">
        <f t="shared" si="128"/>
        <v>0</v>
      </c>
      <c r="MY91" s="61">
        <f t="shared" si="128"/>
        <v>0</v>
      </c>
      <c r="MZ91" s="61">
        <f t="shared" si="128"/>
        <v>0</v>
      </c>
      <c r="NA91" s="61">
        <f t="shared" si="128"/>
        <v>0</v>
      </c>
      <c r="NB91" s="61" t="str">
        <f t="shared" si="128"/>
        <v/>
      </c>
      <c r="NC91" s="61" t="str">
        <f t="shared" si="128"/>
        <v/>
      </c>
      <c r="ND91" s="61" t="str">
        <f t="shared" si="128"/>
        <v/>
      </c>
      <c r="NE91" s="61" t="str">
        <f t="shared" si="128"/>
        <v/>
      </c>
      <c r="NF91" s="61" t="str">
        <f t="shared" si="149"/>
        <v/>
      </c>
      <c r="NG91" s="61" t="str">
        <f t="shared" si="141"/>
        <v/>
      </c>
      <c r="NH91" s="61" t="str">
        <f t="shared" si="141"/>
        <v/>
      </c>
      <c r="NI91" s="61" t="str">
        <f t="shared" si="137"/>
        <v/>
      </c>
      <c r="NJ91" s="61" t="str">
        <f t="shared" si="137"/>
        <v/>
      </c>
      <c r="NK91" s="61" t="str">
        <f t="shared" si="137"/>
        <v/>
      </c>
      <c r="NL91" s="61" t="str">
        <f t="shared" si="137"/>
        <v/>
      </c>
      <c r="NM91" s="61" t="str">
        <f t="shared" si="137"/>
        <v/>
      </c>
      <c r="NN91" s="61" t="str">
        <f t="shared" si="104"/>
        <v/>
      </c>
      <c r="NO91" s="61" t="str">
        <f t="shared" si="104"/>
        <v/>
      </c>
      <c r="NP91" s="61" t="str">
        <f t="shared" si="104"/>
        <v/>
      </c>
      <c r="NQ91" s="61" t="str">
        <f t="shared" si="104"/>
        <v/>
      </c>
      <c r="NR91" s="61" t="str">
        <f t="shared" si="104"/>
        <v/>
      </c>
      <c r="NS91" s="61" t="str">
        <f t="shared" si="104"/>
        <v/>
      </c>
      <c r="NT91" s="61" t="str">
        <f t="shared" si="104"/>
        <v/>
      </c>
      <c r="NU91" s="61" t="str">
        <f t="shared" si="104"/>
        <v/>
      </c>
      <c r="NV91" s="61" t="str">
        <f t="shared" si="104"/>
        <v/>
      </c>
      <c r="NW91" s="61" t="str">
        <f t="shared" si="104"/>
        <v/>
      </c>
      <c r="NX91" s="61" t="str">
        <f t="shared" si="104"/>
        <v/>
      </c>
      <c r="NY91" s="61" t="str">
        <f t="shared" si="104"/>
        <v/>
      </c>
      <c r="NZ91" s="61" t="str">
        <f t="shared" si="104"/>
        <v/>
      </c>
      <c r="OA91" s="61" t="str">
        <f t="shared" si="104"/>
        <v/>
      </c>
      <c r="OB91" s="61" t="str">
        <f t="shared" si="146"/>
        <v/>
      </c>
      <c r="OC91" s="61" t="str">
        <f t="shared" si="146"/>
        <v/>
      </c>
      <c r="OD91" s="61" t="str">
        <f t="shared" si="146"/>
        <v/>
      </c>
      <c r="OE91" s="61" t="str">
        <f t="shared" si="146"/>
        <v/>
      </c>
      <c r="OF91" s="61" t="str">
        <f t="shared" si="130"/>
        <v/>
      </c>
      <c r="OG91" s="61" t="str">
        <f t="shared" si="130"/>
        <v/>
      </c>
      <c r="OH91" s="61" t="str">
        <f t="shared" si="130"/>
        <v/>
      </c>
      <c r="OI91" s="61" t="str">
        <f t="shared" si="130"/>
        <v/>
      </c>
      <c r="OJ91" s="61" t="str">
        <f t="shared" si="130"/>
        <v/>
      </c>
      <c r="OK91" s="61" t="str">
        <f t="shared" si="130"/>
        <v/>
      </c>
      <c r="OL91" s="61" t="str">
        <f t="shared" si="130"/>
        <v/>
      </c>
      <c r="OM91" s="61" t="str">
        <f t="shared" si="130"/>
        <v/>
      </c>
      <c r="ON91" s="61" t="str">
        <f t="shared" si="130"/>
        <v/>
      </c>
      <c r="OO91" s="61" t="str">
        <f t="shared" si="130"/>
        <v/>
      </c>
      <c r="OP91" s="61" t="str">
        <f t="shared" si="130"/>
        <v/>
      </c>
      <c r="OQ91" s="61" t="str">
        <f t="shared" si="130"/>
        <v/>
      </c>
      <c r="OR91" s="61" t="str">
        <f t="shared" si="150"/>
        <v/>
      </c>
      <c r="OS91" s="61" t="str">
        <f t="shared" si="150"/>
        <v/>
      </c>
      <c r="OT91" s="61" t="str">
        <f t="shared" si="150"/>
        <v/>
      </c>
      <c r="OU91" s="61" t="str">
        <f t="shared" si="150"/>
        <v/>
      </c>
      <c r="OV91" s="61" t="str">
        <f t="shared" si="150"/>
        <v/>
      </c>
      <c r="OW91" s="61" t="str">
        <f t="shared" si="150"/>
        <v/>
      </c>
      <c r="OX91" s="61" t="str">
        <f t="shared" si="150"/>
        <v/>
      </c>
      <c r="OY91" s="61" t="str">
        <f t="shared" si="150"/>
        <v/>
      </c>
      <c r="OZ91" s="61">
        <f t="shared" si="150"/>
        <v>0</v>
      </c>
      <c r="PA91" s="61">
        <f t="shared" si="150"/>
        <v>0</v>
      </c>
      <c r="PB91" s="61">
        <f t="shared" si="150"/>
        <v>0</v>
      </c>
      <c r="PC91" s="61">
        <f t="shared" si="129"/>
        <v>0</v>
      </c>
      <c r="PD91" s="61">
        <f t="shared" si="129"/>
        <v>0</v>
      </c>
      <c r="PE91" s="61">
        <f t="shared" si="129"/>
        <v>0</v>
      </c>
      <c r="PF91" s="61">
        <f t="shared" si="129"/>
        <v>0</v>
      </c>
      <c r="PG91" s="61">
        <f t="shared" si="129"/>
        <v>0</v>
      </c>
      <c r="PH91" s="61">
        <f t="shared" si="129"/>
        <v>0</v>
      </c>
      <c r="PI91" s="61">
        <f t="shared" si="129"/>
        <v>0</v>
      </c>
      <c r="PJ91" s="61">
        <f t="shared" si="129"/>
        <v>0</v>
      </c>
      <c r="PK91" s="61">
        <f t="shared" si="129"/>
        <v>0</v>
      </c>
      <c r="PL91" s="61">
        <f t="shared" si="126"/>
        <v>0</v>
      </c>
      <c r="PM91" s="61">
        <f t="shared" si="126"/>
        <v>0</v>
      </c>
      <c r="PN91" s="61">
        <f t="shared" si="126"/>
        <v>0</v>
      </c>
      <c r="PO91" s="61">
        <f t="shared" si="126"/>
        <v>0</v>
      </c>
      <c r="PP91" s="61">
        <f t="shared" si="126"/>
        <v>0</v>
      </c>
      <c r="PQ91" s="61">
        <f t="shared" si="147"/>
        <v>0</v>
      </c>
      <c r="PR91" s="61">
        <f t="shared" si="147"/>
        <v>0</v>
      </c>
      <c r="PS91" s="61">
        <f t="shared" si="147"/>
        <v>0</v>
      </c>
      <c r="PT91" s="61">
        <f t="shared" si="147"/>
        <v>0</v>
      </c>
      <c r="PU91" s="61">
        <f t="shared" si="147"/>
        <v>0</v>
      </c>
      <c r="PV91" s="61">
        <f t="shared" si="147"/>
        <v>0</v>
      </c>
      <c r="PW91" s="61">
        <f t="shared" si="147"/>
        <v>0</v>
      </c>
    </row>
    <row r="92" spans="1:439" s="61" customFormat="1" ht="15" customHeight="1" x14ac:dyDescent="0.25">
      <c r="A92" s="56">
        <v>418</v>
      </c>
      <c r="B92" s="56" t="s">
        <v>175</v>
      </c>
      <c r="C92" s="56" t="s">
        <v>400</v>
      </c>
      <c r="D92" s="56" t="s">
        <v>401</v>
      </c>
      <c r="E92" s="56" t="s">
        <v>178</v>
      </c>
      <c r="F92" s="56" t="s">
        <v>179</v>
      </c>
      <c r="G92" s="56" t="s">
        <v>179</v>
      </c>
      <c r="H92" s="57">
        <v>37776</v>
      </c>
      <c r="I92" s="58">
        <f t="shared" si="105"/>
        <v>2003</v>
      </c>
      <c r="J92" s="59" t="s">
        <v>402</v>
      </c>
      <c r="K92" s="59" t="s">
        <v>401</v>
      </c>
      <c r="L92" s="56" t="s">
        <v>181</v>
      </c>
      <c r="M92" s="56">
        <v>100</v>
      </c>
      <c r="N92" s="60" t="s">
        <v>182</v>
      </c>
      <c r="O92" s="60">
        <v>267.68707875000001</v>
      </c>
      <c r="P92" s="60" t="b">
        <f t="shared" si="106"/>
        <v>1</v>
      </c>
      <c r="Q92" s="60">
        <f t="shared" si="107"/>
        <v>1</v>
      </c>
      <c r="R92" s="61">
        <v>1</v>
      </c>
      <c r="S92" s="62" t="s">
        <v>183</v>
      </c>
      <c r="T92" s="62">
        <v>0.54595086400000004</v>
      </c>
      <c r="U92" s="60" t="b">
        <f t="shared" si="108"/>
        <v>1</v>
      </c>
      <c r="V92" s="60">
        <f t="shared" si="132"/>
        <v>1</v>
      </c>
      <c r="W92" s="60">
        <f t="shared" si="132"/>
        <v>1</v>
      </c>
      <c r="X92" s="63" t="e">
        <f t="shared" si="109"/>
        <v>#VALUE!</v>
      </c>
      <c r="Y92" s="63" t="b">
        <f t="shared" si="110"/>
        <v>0</v>
      </c>
      <c r="Z92" s="63">
        <f t="shared" si="111"/>
        <v>1</v>
      </c>
      <c r="AA92" s="63">
        <v>0</v>
      </c>
      <c r="AB92" s="72">
        <f t="shared" si="112"/>
        <v>0</v>
      </c>
      <c r="AC92" s="65"/>
      <c r="AD92" s="66"/>
      <c r="AE92" s="67">
        <f t="shared" si="113"/>
        <v>267.68707875000001</v>
      </c>
      <c r="AF92" s="68">
        <f t="shared" si="114"/>
        <v>1.5615247547692848</v>
      </c>
      <c r="AG92" s="59" t="s">
        <v>402</v>
      </c>
      <c r="AH92" s="69">
        <v>37776</v>
      </c>
      <c r="AI92">
        <f t="shared" si="120"/>
        <v>2</v>
      </c>
      <c r="AJ92" s="70" t="str">
        <f t="shared" si="115"/>
        <v>U</v>
      </c>
      <c r="AK92">
        <f t="shared" si="121"/>
        <v>2</v>
      </c>
      <c r="CT92" s="71">
        <v>7.1428571443203204</v>
      </c>
      <c r="CU92" s="71">
        <v>2.1538461543004099</v>
      </c>
      <c r="CV92" s="71">
        <v>-6.7073170732725096</v>
      </c>
      <c r="CW92" s="71">
        <v>-10.1307189549038</v>
      </c>
      <c r="CX92" s="71">
        <v>-0.71513706985635295</v>
      </c>
      <c r="CY92" s="71">
        <v>22.809123651596</v>
      </c>
      <c r="CZ92" s="71">
        <v>5.6695992192885099</v>
      </c>
      <c r="DA92" s="71">
        <v>-9.2506935174652E-2</v>
      </c>
      <c r="DB92" s="71">
        <v>13.0555555555637</v>
      </c>
      <c r="DC92" s="71">
        <v>2.12940212846939</v>
      </c>
      <c r="DD92" s="71">
        <v>8.8211708120160299</v>
      </c>
      <c r="DE92" s="71">
        <v>2.2627737238709602</v>
      </c>
      <c r="DF92" s="71">
        <v>9.8501070676282794</v>
      </c>
      <c r="DG92" s="71">
        <v>-0.12995451460761101</v>
      </c>
      <c r="DH92" s="71">
        <v>5.2258064501502304</v>
      </c>
      <c r="DI92" s="71">
        <v>14.2857142852046</v>
      </c>
      <c r="DJ92" s="71">
        <v>5.9139784940940503</v>
      </c>
      <c r="DK92" s="71">
        <v>-9.6446700511055301</v>
      </c>
      <c r="DL92" s="71">
        <v>3.0898876406262499</v>
      </c>
      <c r="DM92" s="71">
        <v>13.6239782024387</v>
      </c>
      <c r="DN92" s="71">
        <v>-6.9064748188890404</v>
      </c>
      <c r="DO92" s="71">
        <v>24.790794981778902</v>
      </c>
      <c r="DP92" s="71">
        <v>4.7778709135913902</v>
      </c>
      <c r="DQ92" s="71">
        <v>12.120000000770601</v>
      </c>
      <c r="DR92" s="71">
        <v>-7.2422404577423398</v>
      </c>
      <c r="DS92" s="71">
        <v>10.6923076924325</v>
      </c>
      <c r="DT92" s="71">
        <v>23.0463096941663</v>
      </c>
      <c r="DU92" s="71">
        <v>2.6168773891793999</v>
      </c>
      <c r="DV92" s="71">
        <v>-3.8829151726326399</v>
      </c>
      <c r="DW92" s="71">
        <v>-5.0652579246495204</v>
      </c>
      <c r="DX92" s="71">
        <v>15.0582901554722</v>
      </c>
      <c r="DY92" s="71">
        <v>8.4998592731837999</v>
      </c>
      <c r="DZ92" s="71">
        <v>-3.8910505860422102</v>
      </c>
      <c r="EA92" s="71">
        <v>18.156732894284701</v>
      </c>
      <c r="EB92" s="71">
        <v>-8.9210649223778198</v>
      </c>
      <c r="EC92" s="71">
        <v>9.9299974090723193</v>
      </c>
      <c r="ED92" s="71">
        <v>-6.2971698107799696</v>
      </c>
      <c r="EE92" s="71">
        <v>12.861817268309601</v>
      </c>
      <c r="EF92" s="71">
        <v>-7.6382592942451</v>
      </c>
      <c r="EG92" s="71">
        <v>-5.1779141110718099</v>
      </c>
      <c r="EH92" s="71">
        <v>-5.7033248079413301</v>
      </c>
      <c r="EI92" s="71">
        <v>-3.17331163383417</v>
      </c>
      <c r="EJ92" s="71">
        <v>16.4942528750618</v>
      </c>
      <c r="EK92" s="71">
        <v>8.4361124805882</v>
      </c>
      <c r="EL92" s="71">
        <v>0.11373976444657399</v>
      </c>
      <c r="EM92" s="71">
        <v>-2.9405111950310898</v>
      </c>
      <c r="EN92" s="71">
        <v>-1.44488464156116</v>
      </c>
      <c r="EO92" s="71">
        <v>11.1688311700777</v>
      </c>
      <c r="EP92" s="71">
        <v>0.95581988270807605</v>
      </c>
      <c r="FO92" s="52"/>
      <c r="FP92" s="53"/>
      <c r="FQ92" s="1" t="str">
        <f t="shared" si="142"/>
        <v/>
      </c>
      <c r="FR92" s="1" t="str">
        <f t="shared" si="138"/>
        <v/>
      </c>
      <c r="FS92" s="1" t="str">
        <f t="shared" si="138"/>
        <v/>
      </c>
      <c r="FT92" s="1" t="str">
        <f t="shared" si="138"/>
        <v/>
      </c>
      <c r="FU92" s="1" t="str">
        <f t="shared" si="138"/>
        <v/>
      </c>
      <c r="FV92" s="1" t="str">
        <f t="shared" si="138"/>
        <v/>
      </c>
      <c r="FW92" s="1" t="str">
        <f t="shared" si="138"/>
        <v/>
      </c>
      <c r="FX92" s="1" t="str">
        <f t="shared" si="138"/>
        <v/>
      </c>
      <c r="FY92" s="1" t="str">
        <f t="shared" si="138"/>
        <v/>
      </c>
      <c r="FZ92" s="1" t="str">
        <f t="shared" si="138"/>
        <v/>
      </c>
      <c r="GA92" s="1" t="str">
        <f t="shared" si="138"/>
        <v/>
      </c>
      <c r="GB92" s="1" t="str">
        <f t="shared" si="138"/>
        <v/>
      </c>
      <c r="GC92" s="1" t="str">
        <f t="shared" si="138"/>
        <v/>
      </c>
      <c r="GD92" s="1" t="str">
        <f t="shared" si="138"/>
        <v/>
      </c>
      <c r="GE92" s="1" t="str">
        <f t="shared" si="138"/>
        <v/>
      </c>
      <c r="GF92" s="1" t="str">
        <f t="shared" si="138"/>
        <v/>
      </c>
      <c r="GG92" s="1" t="str">
        <f t="shared" si="124"/>
        <v/>
      </c>
      <c r="GH92" s="1" t="str">
        <f t="shared" si="124"/>
        <v/>
      </c>
      <c r="GI92" s="1" t="str">
        <f t="shared" si="124"/>
        <v/>
      </c>
      <c r="GJ92" s="1" t="str">
        <f t="shared" si="124"/>
        <v/>
      </c>
      <c r="GK92" s="1" t="str">
        <f t="shared" si="124"/>
        <v/>
      </c>
      <c r="GL92" s="1" t="str">
        <f t="shared" si="124"/>
        <v/>
      </c>
      <c r="GM92" s="1" t="str">
        <f t="shared" si="124"/>
        <v/>
      </c>
      <c r="GN92" s="1" t="str">
        <f t="shared" si="124"/>
        <v/>
      </c>
      <c r="GO92" s="1" t="str">
        <f t="shared" si="124"/>
        <v/>
      </c>
      <c r="GP92" s="1" t="str">
        <f t="shared" si="124"/>
        <v/>
      </c>
      <c r="GQ92" s="1" t="str">
        <f t="shared" si="122"/>
        <v/>
      </c>
      <c r="GR92" s="1" t="str">
        <f t="shared" si="122"/>
        <v/>
      </c>
      <c r="GS92" s="1" t="str">
        <f t="shared" si="122"/>
        <v/>
      </c>
      <c r="GT92" s="1" t="str">
        <f t="shared" si="122"/>
        <v/>
      </c>
      <c r="GU92" s="1" t="str">
        <f t="shared" si="122"/>
        <v/>
      </c>
      <c r="GV92" s="1" t="str">
        <f t="shared" si="122"/>
        <v/>
      </c>
      <c r="GW92" s="1" t="str">
        <f t="shared" si="122"/>
        <v/>
      </c>
      <c r="GX92" s="1" t="str">
        <f t="shared" si="122"/>
        <v/>
      </c>
      <c r="GY92" s="1" t="str">
        <f t="shared" si="122"/>
        <v/>
      </c>
      <c r="GZ92" s="1" t="str">
        <f t="shared" si="122"/>
        <v/>
      </c>
      <c r="HA92" s="1" t="str">
        <f t="shared" si="122"/>
        <v/>
      </c>
      <c r="HB92" s="1" t="str">
        <f t="shared" si="122"/>
        <v/>
      </c>
      <c r="HC92" s="1" t="str">
        <f t="shared" si="122"/>
        <v/>
      </c>
      <c r="HD92" s="1" t="str">
        <f t="shared" si="122"/>
        <v/>
      </c>
      <c r="HE92" s="1" t="str">
        <f t="shared" si="122"/>
        <v/>
      </c>
      <c r="HF92" s="1" t="str">
        <f t="shared" si="122"/>
        <v/>
      </c>
      <c r="HG92" s="1" t="str">
        <f t="shared" si="144"/>
        <v/>
      </c>
      <c r="HH92" s="1" t="str">
        <f t="shared" si="144"/>
        <v/>
      </c>
      <c r="HI92" s="1" t="str">
        <f t="shared" si="144"/>
        <v/>
      </c>
      <c r="HJ92" s="1" t="str">
        <f t="shared" si="144"/>
        <v/>
      </c>
      <c r="HK92" s="1" t="str">
        <f t="shared" si="144"/>
        <v/>
      </c>
      <c r="HL92" s="1" t="str">
        <f t="shared" si="127"/>
        <v/>
      </c>
      <c r="HM92" s="1" t="str">
        <f t="shared" si="127"/>
        <v/>
      </c>
      <c r="HN92" s="1" t="str">
        <f t="shared" si="127"/>
        <v/>
      </c>
      <c r="HO92" s="1" t="str">
        <f t="shared" si="127"/>
        <v/>
      </c>
      <c r="HP92" s="1" t="str">
        <f t="shared" si="127"/>
        <v/>
      </c>
      <c r="HQ92" s="1" t="str">
        <f t="shared" si="127"/>
        <v/>
      </c>
      <c r="HR92" s="1" t="str">
        <f t="shared" si="127"/>
        <v/>
      </c>
      <c r="HS92" s="1" t="str">
        <f t="shared" si="127"/>
        <v/>
      </c>
      <c r="HT92" s="1" t="str">
        <f t="shared" si="127"/>
        <v/>
      </c>
      <c r="HU92" s="1" t="str">
        <f t="shared" si="127"/>
        <v/>
      </c>
      <c r="HV92" s="1" t="str">
        <f t="shared" si="127"/>
        <v/>
      </c>
      <c r="HW92" s="1" t="str">
        <f t="shared" si="127"/>
        <v/>
      </c>
      <c r="HX92" s="1" t="str">
        <f t="shared" si="127"/>
        <v/>
      </c>
      <c r="HY92" s="1" t="str">
        <f t="shared" si="127"/>
        <v/>
      </c>
      <c r="HZ92" s="1" t="str">
        <f t="shared" si="127"/>
        <v/>
      </c>
      <c r="IA92" s="1" t="str">
        <f t="shared" si="127"/>
        <v/>
      </c>
      <c r="IB92" s="1" t="str">
        <f t="shared" si="148"/>
        <v/>
      </c>
      <c r="IC92" s="1" t="str">
        <f t="shared" si="139"/>
        <v/>
      </c>
      <c r="ID92" s="1" t="str">
        <f t="shared" si="139"/>
        <v/>
      </c>
      <c r="IE92" s="1" t="str">
        <f t="shared" si="133"/>
        <v/>
      </c>
      <c r="IF92" s="1" t="str">
        <f t="shared" si="133"/>
        <v/>
      </c>
      <c r="IG92" s="1" t="str">
        <f t="shared" si="133"/>
        <v/>
      </c>
      <c r="IH92" s="1" t="str">
        <f t="shared" si="133"/>
        <v/>
      </c>
      <c r="II92" s="1" t="str">
        <f t="shared" si="133"/>
        <v/>
      </c>
      <c r="IJ92" s="1" t="str">
        <f t="shared" si="133"/>
        <v/>
      </c>
      <c r="IK92" s="1" t="str">
        <f t="shared" si="133"/>
        <v/>
      </c>
      <c r="IL92" s="1" t="str">
        <f t="shared" si="133"/>
        <v/>
      </c>
      <c r="IM92" s="1" t="str">
        <f t="shared" si="133"/>
        <v/>
      </c>
      <c r="IN92" s="1" t="str">
        <f t="shared" si="133"/>
        <v/>
      </c>
      <c r="IO92" s="1" t="str">
        <f t="shared" si="133"/>
        <v/>
      </c>
      <c r="IP92" s="1" t="str">
        <f t="shared" si="133"/>
        <v/>
      </c>
      <c r="IQ92" s="1" t="str">
        <f t="shared" si="133"/>
        <v/>
      </c>
      <c r="IR92" s="1" t="str">
        <f t="shared" si="133"/>
        <v/>
      </c>
      <c r="IS92" s="1" t="str">
        <f t="shared" si="133"/>
        <v/>
      </c>
      <c r="IT92" s="1" t="str">
        <f t="shared" si="133"/>
        <v/>
      </c>
      <c r="IU92" s="1" t="str">
        <f t="shared" si="134"/>
        <v/>
      </c>
      <c r="IV92" s="1" t="str">
        <f t="shared" si="134"/>
        <v/>
      </c>
      <c r="IW92" s="1" t="str">
        <f t="shared" si="134"/>
        <v/>
      </c>
      <c r="IX92" s="1" t="str">
        <f t="shared" si="134"/>
        <v/>
      </c>
      <c r="IY92" s="1" t="str">
        <f t="shared" si="134"/>
        <v/>
      </c>
      <c r="IZ92" s="1" t="str">
        <f t="shared" si="134"/>
        <v/>
      </c>
      <c r="JA92" s="1" t="str">
        <f t="shared" si="134"/>
        <v/>
      </c>
      <c r="JB92" s="1" t="str">
        <f t="shared" si="134"/>
        <v/>
      </c>
      <c r="JC92" s="1" t="str">
        <f t="shared" si="134"/>
        <v/>
      </c>
      <c r="JD92" s="1" t="str">
        <f t="shared" si="134"/>
        <v/>
      </c>
      <c r="JE92" s="1" t="str">
        <f t="shared" si="134"/>
        <v/>
      </c>
      <c r="JF92" s="1" t="str">
        <f t="shared" si="134"/>
        <v/>
      </c>
      <c r="JG92" s="1" t="str">
        <f t="shared" si="134"/>
        <v/>
      </c>
      <c r="JH92" s="1" t="str">
        <f t="shared" si="134"/>
        <v/>
      </c>
      <c r="JI92" s="1" t="str">
        <f t="shared" si="134"/>
        <v/>
      </c>
      <c r="JJ92" s="1" t="str">
        <f t="shared" si="134"/>
        <v/>
      </c>
      <c r="JK92" s="1" t="str">
        <f t="shared" si="135"/>
        <v/>
      </c>
      <c r="JL92" s="1" t="str">
        <f t="shared" si="135"/>
        <v/>
      </c>
      <c r="JM92" s="1" t="str">
        <f t="shared" si="135"/>
        <v/>
      </c>
      <c r="JN92" s="1" t="str">
        <f t="shared" si="135"/>
        <v/>
      </c>
      <c r="JO92" s="1" t="str">
        <f t="shared" si="135"/>
        <v/>
      </c>
      <c r="JP92" s="1" t="str">
        <f t="shared" si="135"/>
        <v/>
      </c>
      <c r="JQ92" s="1" t="str">
        <f t="shared" si="135"/>
        <v/>
      </c>
      <c r="JR92" s="1" t="str">
        <f t="shared" si="135"/>
        <v/>
      </c>
      <c r="JS92" s="1" t="str">
        <f t="shared" si="135"/>
        <v/>
      </c>
      <c r="JT92" s="1" t="str">
        <f t="shared" si="135"/>
        <v/>
      </c>
      <c r="JU92" s="1" t="str">
        <f t="shared" si="135"/>
        <v/>
      </c>
      <c r="JV92" s="1" t="str">
        <f t="shared" si="135"/>
        <v/>
      </c>
      <c r="JW92" s="1" t="str">
        <f t="shared" si="135"/>
        <v/>
      </c>
      <c r="JX92" s="1" t="str">
        <f t="shared" si="135"/>
        <v/>
      </c>
      <c r="JY92" s="1" t="str">
        <f t="shared" si="135"/>
        <v/>
      </c>
      <c r="JZ92" s="1" t="str">
        <f t="shared" si="135"/>
        <v/>
      </c>
      <c r="KA92" s="1" t="str">
        <f t="shared" si="136"/>
        <v/>
      </c>
      <c r="KB92" s="1" t="str">
        <f t="shared" si="136"/>
        <v/>
      </c>
      <c r="KC92" s="1" t="str">
        <f t="shared" si="136"/>
        <v/>
      </c>
      <c r="KD92" s="1" t="str">
        <f t="shared" si="136"/>
        <v/>
      </c>
      <c r="KE92" s="1" t="str">
        <f t="shared" si="136"/>
        <v/>
      </c>
      <c r="KF92" s="1" t="str">
        <f t="shared" si="102"/>
        <v/>
      </c>
      <c r="KG92" s="1" t="str">
        <f t="shared" si="102"/>
        <v/>
      </c>
      <c r="KH92" s="1" t="str">
        <f t="shared" si="102"/>
        <v/>
      </c>
      <c r="KI92" s="1" t="str">
        <f t="shared" si="102"/>
        <v/>
      </c>
      <c r="KJ92" s="1" t="str">
        <f t="shared" si="83"/>
        <v/>
      </c>
      <c r="KK92" s="1" t="str">
        <f t="shared" si="83"/>
        <v/>
      </c>
      <c r="KL92" s="1" t="str">
        <f t="shared" si="83"/>
        <v/>
      </c>
      <c r="KM92" s="1" t="str">
        <f t="shared" si="62"/>
        <v/>
      </c>
      <c r="KN92" s="1" t="str">
        <f t="shared" si="62"/>
        <v/>
      </c>
      <c r="KO92" s="1" t="str">
        <f t="shared" si="62"/>
        <v/>
      </c>
      <c r="KP92" s="1" t="str">
        <f t="shared" si="62"/>
        <v/>
      </c>
      <c r="KQ92" s="1" t="str">
        <f t="shared" si="62"/>
        <v/>
      </c>
      <c r="KR92" s="1" t="str">
        <f t="shared" si="62"/>
        <v/>
      </c>
      <c r="KS92" s="1" t="str">
        <f t="shared" si="62"/>
        <v/>
      </c>
      <c r="KT92" s="54"/>
      <c r="KU92" s="61">
        <f t="shared" si="143"/>
        <v>0</v>
      </c>
      <c r="KV92" s="61">
        <f t="shared" si="140"/>
        <v>0</v>
      </c>
      <c r="KW92" s="61">
        <f t="shared" si="140"/>
        <v>0</v>
      </c>
      <c r="KX92" s="61">
        <f t="shared" si="140"/>
        <v>0</v>
      </c>
      <c r="KY92" s="61">
        <f t="shared" si="140"/>
        <v>0</v>
      </c>
      <c r="KZ92" s="61">
        <f t="shared" si="140"/>
        <v>0</v>
      </c>
      <c r="LA92" s="61">
        <f t="shared" si="140"/>
        <v>0</v>
      </c>
      <c r="LB92" s="61">
        <f t="shared" si="140"/>
        <v>0</v>
      </c>
      <c r="LC92" s="61">
        <f t="shared" si="140"/>
        <v>0</v>
      </c>
      <c r="LD92" s="61">
        <f t="shared" si="140"/>
        <v>0</v>
      </c>
      <c r="LE92" s="61">
        <f t="shared" si="140"/>
        <v>0</v>
      </c>
      <c r="LF92" s="61">
        <f t="shared" si="140"/>
        <v>0</v>
      </c>
      <c r="LG92" s="61">
        <f t="shared" si="140"/>
        <v>0</v>
      </c>
      <c r="LH92" s="61">
        <f t="shared" si="140"/>
        <v>0</v>
      </c>
      <c r="LI92" s="61">
        <f t="shared" si="140"/>
        <v>0</v>
      </c>
      <c r="LJ92" s="61">
        <f t="shared" si="140"/>
        <v>0</v>
      </c>
      <c r="LK92" s="61">
        <f t="shared" si="125"/>
        <v>0</v>
      </c>
      <c r="LL92" s="61">
        <f t="shared" si="125"/>
        <v>0</v>
      </c>
      <c r="LM92" s="61">
        <f t="shared" si="125"/>
        <v>0</v>
      </c>
      <c r="LN92" s="61">
        <f t="shared" si="125"/>
        <v>0</v>
      </c>
      <c r="LO92" s="61">
        <f t="shared" si="125"/>
        <v>0</v>
      </c>
      <c r="LP92" s="61">
        <f t="shared" si="125"/>
        <v>0</v>
      </c>
      <c r="LQ92" s="61">
        <f t="shared" si="125"/>
        <v>0</v>
      </c>
      <c r="LR92" s="61">
        <f t="shared" si="125"/>
        <v>0</v>
      </c>
      <c r="LS92" s="61">
        <f t="shared" si="125"/>
        <v>0</v>
      </c>
      <c r="LT92" s="61">
        <f t="shared" si="125"/>
        <v>0</v>
      </c>
      <c r="LU92" s="61">
        <f t="shared" si="123"/>
        <v>0</v>
      </c>
      <c r="LV92" s="61">
        <f t="shared" si="123"/>
        <v>0</v>
      </c>
      <c r="LW92" s="61">
        <f t="shared" si="123"/>
        <v>0</v>
      </c>
      <c r="LX92" s="61">
        <f t="shared" si="123"/>
        <v>0</v>
      </c>
      <c r="LY92" s="61">
        <f t="shared" si="123"/>
        <v>0</v>
      </c>
      <c r="LZ92" s="61">
        <f t="shared" si="123"/>
        <v>0</v>
      </c>
      <c r="MA92" s="61">
        <f t="shared" si="123"/>
        <v>0</v>
      </c>
      <c r="MB92" s="61">
        <f t="shared" si="123"/>
        <v>0</v>
      </c>
      <c r="MC92" s="61">
        <f t="shared" si="123"/>
        <v>0</v>
      </c>
      <c r="MD92" s="61">
        <f t="shared" si="123"/>
        <v>0</v>
      </c>
      <c r="ME92" s="61">
        <f t="shared" si="123"/>
        <v>0</v>
      </c>
      <c r="MF92" s="61">
        <f t="shared" si="123"/>
        <v>0</v>
      </c>
      <c r="MG92" s="61">
        <f t="shared" si="123"/>
        <v>0</v>
      </c>
      <c r="MH92" s="61">
        <f t="shared" si="123"/>
        <v>0</v>
      </c>
      <c r="MI92" s="61">
        <f t="shared" si="123"/>
        <v>0</v>
      </c>
      <c r="MJ92" s="61">
        <f t="shared" si="123"/>
        <v>0</v>
      </c>
      <c r="MK92" s="61">
        <f t="shared" si="145"/>
        <v>0</v>
      </c>
      <c r="ML92" s="61">
        <f t="shared" si="145"/>
        <v>0</v>
      </c>
      <c r="MM92" s="61">
        <f t="shared" si="145"/>
        <v>0</v>
      </c>
      <c r="MN92" s="61">
        <f t="shared" si="145"/>
        <v>0</v>
      </c>
      <c r="MO92" s="61">
        <f t="shared" si="145"/>
        <v>0</v>
      </c>
      <c r="MP92" s="61">
        <f t="shared" si="128"/>
        <v>0</v>
      </c>
      <c r="MQ92" s="61">
        <f t="shared" si="128"/>
        <v>0</v>
      </c>
      <c r="MR92" s="61">
        <f t="shared" si="128"/>
        <v>0</v>
      </c>
      <c r="MS92" s="61">
        <f t="shared" si="128"/>
        <v>0</v>
      </c>
      <c r="MT92" s="61">
        <f t="shared" si="128"/>
        <v>0</v>
      </c>
      <c r="MU92" s="61">
        <f t="shared" si="128"/>
        <v>0</v>
      </c>
      <c r="MV92" s="61">
        <f t="shared" si="128"/>
        <v>0</v>
      </c>
      <c r="MW92" s="61">
        <f t="shared" si="128"/>
        <v>0</v>
      </c>
      <c r="MX92" s="61">
        <f t="shared" si="128"/>
        <v>0</v>
      </c>
      <c r="MY92" s="61">
        <f t="shared" si="128"/>
        <v>0</v>
      </c>
      <c r="MZ92" s="61">
        <f t="shared" si="128"/>
        <v>0</v>
      </c>
      <c r="NA92" s="61">
        <f t="shared" si="128"/>
        <v>0</v>
      </c>
      <c r="NB92" s="61" t="str">
        <f t="shared" si="128"/>
        <v/>
      </c>
      <c r="NC92" s="61" t="str">
        <f t="shared" si="128"/>
        <v/>
      </c>
      <c r="ND92" s="61" t="str">
        <f t="shared" si="128"/>
        <v/>
      </c>
      <c r="NE92" s="61" t="str">
        <f t="shared" si="128"/>
        <v/>
      </c>
      <c r="NF92" s="61" t="str">
        <f t="shared" si="149"/>
        <v/>
      </c>
      <c r="NG92" s="61" t="str">
        <f t="shared" si="141"/>
        <v/>
      </c>
      <c r="NH92" s="61" t="str">
        <f t="shared" si="141"/>
        <v/>
      </c>
      <c r="NI92" s="61" t="str">
        <f t="shared" si="137"/>
        <v/>
      </c>
      <c r="NJ92" s="61" t="str">
        <f t="shared" si="137"/>
        <v/>
      </c>
      <c r="NK92" s="61" t="str">
        <f t="shared" si="137"/>
        <v/>
      </c>
      <c r="NL92" s="61" t="str">
        <f t="shared" si="137"/>
        <v/>
      </c>
      <c r="NM92" s="61" t="str">
        <f t="shared" si="137"/>
        <v/>
      </c>
      <c r="NN92" s="61" t="str">
        <f t="shared" si="104"/>
        <v/>
      </c>
      <c r="NO92" s="61" t="str">
        <f t="shared" si="104"/>
        <v/>
      </c>
      <c r="NP92" s="61" t="str">
        <f t="shared" si="104"/>
        <v/>
      </c>
      <c r="NQ92" s="61" t="str">
        <f t="shared" si="104"/>
        <v/>
      </c>
      <c r="NR92" s="61" t="str">
        <f t="shared" si="104"/>
        <v/>
      </c>
      <c r="NS92" s="61" t="str">
        <f t="shared" si="104"/>
        <v/>
      </c>
      <c r="NT92" s="61" t="str">
        <f t="shared" si="104"/>
        <v/>
      </c>
      <c r="NU92" s="61" t="str">
        <f t="shared" si="104"/>
        <v/>
      </c>
      <c r="NV92" s="61" t="str">
        <f t="shared" si="104"/>
        <v/>
      </c>
      <c r="NW92" s="61" t="str">
        <f t="shared" si="104"/>
        <v/>
      </c>
      <c r="NX92" s="61" t="str">
        <f t="shared" si="104"/>
        <v/>
      </c>
      <c r="NY92" s="61" t="str">
        <f t="shared" si="104"/>
        <v/>
      </c>
      <c r="NZ92" s="61" t="str">
        <f t="shared" si="104"/>
        <v/>
      </c>
      <c r="OA92" s="61" t="str">
        <f t="shared" si="104"/>
        <v/>
      </c>
      <c r="OB92" s="61" t="str">
        <f t="shared" si="146"/>
        <v/>
      </c>
      <c r="OC92" s="61" t="str">
        <f t="shared" si="146"/>
        <v/>
      </c>
      <c r="OD92" s="61" t="str">
        <f t="shared" si="146"/>
        <v/>
      </c>
      <c r="OE92" s="61" t="str">
        <f t="shared" si="146"/>
        <v/>
      </c>
      <c r="OF92" s="61" t="str">
        <f t="shared" si="130"/>
        <v/>
      </c>
      <c r="OG92" s="61" t="str">
        <f t="shared" si="130"/>
        <v/>
      </c>
      <c r="OH92" s="61" t="str">
        <f t="shared" si="130"/>
        <v/>
      </c>
      <c r="OI92" s="61" t="str">
        <f t="shared" si="130"/>
        <v/>
      </c>
      <c r="OJ92" s="61" t="str">
        <f t="shared" si="130"/>
        <v/>
      </c>
      <c r="OK92" s="61" t="str">
        <f t="shared" si="130"/>
        <v/>
      </c>
      <c r="OL92" s="61" t="str">
        <f t="shared" si="130"/>
        <v/>
      </c>
      <c r="OM92" s="61" t="str">
        <f t="shared" si="130"/>
        <v/>
      </c>
      <c r="ON92" s="61" t="str">
        <f t="shared" si="130"/>
        <v/>
      </c>
      <c r="OO92" s="61" t="str">
        <f t="shared" si="130"/>
        <v/>
      </c>
      <c r="OP92" s="61" t="str">
        <f t="shared" si="130"/>
        <v/>
      </c>
      <c r="OQ92" s="61" t="str">
        <f t="shared" si="130"/>
        <v/>
      </c>
      <c r="OR92" s="61" t="str">
        <f t="shared" si="150"/>
        <v/>
      </c>
      <c r="OS92" s="61" t="str">
        <f t="shared" si="150"/>
        <v/>
      </c>
      <c r="OT92" s="61" t="str">
        <f t="shared" si="150"/>
        <v/>
      </c>
      <c r="OU92" s="61" t="str">
        <f t="shared" si="150"/>
        <v/>
      </c>
      <c r="OV92" s="61" t="str">
        <f t="shared" si="150"/>
        <v/>
      </c>
      <c r="OW92" s="61" t="str">
        <f t="shared" si="150"/>
        <v/>
      </c>
      <c r="OX92" s="61" t="str">
        <f t="shared" si="150"/>
        <v/>
      </c>
      <c r="OY92" s="61" t="str">
        <f t="shared" si="150"/>
        <v/>
      </c>
      <c r="OZ92" s="61">
        <f t="shared" si="150"/>
        <v>0</v>
      </c>
      <c r="PA92" s="61">
        <f t="shared" si="150"/>
        <v>0</v>
      </c>
      <c r="PB92" s="61">
        <f t="shared" si="150"/>
        <v>0</v>
      </c>
      <c r="PC92" s="61">
        <f t="shared" si="129"/>
        <v>0</v>
      </c>
      <c r="PD92" s="61">
        <f t="shared" si="129"/>
        <v>0</v>
      </c>
      <c r="PE92" s="61">
        <f t="shared" si="129"/>
        <v>0</v>
      </c>
      <c r="PF92" s="61">
        <f t="shared" si="129"/>
        <v>0</v>
      </c>
      <c r="PG92" s="61">
        <f t="shared" si="129"/>
        <v>0</v>
      </c>
      <c r="PH92" s="61">
        <f t="shared" si="129"/>
        <v>0</v>
      </c>
      <c r="PI92" s="61">
        <f t="shared" si="129"/>
        <v>0</v>
      </c>
      <c r="PJ92" s="61">
        <f t="shared" si="129"/>
        <v>0</v>
      </c>
      <c r="PK92" s="61">
        <f t="shared" si="129"/>
        <v>0</v>
      </c>
      <c r="PL92" s="61">
        <f t="shared" si="126"/>
        <v>0</v>
      </c>
      <c r="PM92" s="61">
        <f t="shared" si="126"/>
        <v>0</v>
      </c>
      <c r="PN92" s="61">
        <f t="shared" si="126"/>
        <v>0</v>
      </c>
      <c r="PO92" s="61">
        <f t="shared" si="126"/>
        <v>0</v>
      </c>
      <c r="PP92" s="61">
        <f t="shared" si="126"/>
        <v>0</v>
      </c>
      <c r="PQ92" s="61">
        <f t="shared" si="147"/>
        <v>0</v>
      </c>
      <c r="PR92" s="61">
        <f t="shared" si="147"/>
        <v>0</v>
      </c>
      <c r="PS92" s="61">
        <f t="shared" si="147"/>
        <v>0</v>
      </c>
      <c r="PT92" s="61">
        <f t="shared" si="147"/>
        <v>0</v>
      </c>
      <c r="PU92" s="61">
        <f t="shared" si="147"/>
        <v>0</v>
      </c>
      <c r="PV92" s="61">
        <f t="shared" si="147"/>
        <v>0</v>
      </c>
      <c r="PW92" s="61">
        <f t="shared" si="147"/>
        <v>0</v>
      </c>
    </row>
    <row r="93" spans="1:439" s="61" customFormat="1" ht="15" customHeight="1" x14ac:dyDescent="0.25">
      <c r="A93" s="56">
        <v>720</v>
      </c>
      <c r="B93" s="56" t="s">
        <v>175</v>
      </c>
      <c r="C93" s="56" t="s">
        <v>403</v>
      </c>
      <c r="D93" s="56" t="s">
        <v>202</v>
      </c>
      <c r="E93" s="56" t="s">
        <v>186</v>
      </c>
      <c r="F93" s="56" t="s">
        <v>203</v>
      </c>
      <c r="G93" s="56" t="s">
        <v>203</v>
      </c>
      <c r="H93" s="57">
        <v>37803</v>
      </c>
      <c r="I93" s="58">
        <f t="shared" si="105"/>
        <v>2003</v>
      </c>
      <c r="J93" s="59" t="s">
        <v>204</v>
      </c>
      <c r="K93" s="59" t="s">
        <v>202</v>
      </c>
      <c r="L93" s="56" t="s">
        <v>188</v>
      </c>
      <c r="M93" s="56">
        <v>100</v>
      </c>
      <c r="N93" s="60" t="s">
        <v>182</v>
      </c>
      <c r="O93" s="60">
        <v>4129.2126350799999</v>
      </c>
      <c r="P93" s="60" t="b">
        <f t="shared" si="106"/>
        <v>1</v>
      </c>
      <c r="Q93" s="60">
        <f t="shared" si="107"/>
        <v>1</v>
      </c>
      <c r="R93" s="61">
        <v>1</v>
      </c>
      <c r="S93" s="62" t="s">
        <v>183</v>
      </c>
      <c r="T93" s="62">
        <v>-0.52298376000000002</v>
      </c>
      <c r="U93" s="60" t="b">
        <f t="shared" si="108"/>
        <v>1</v>
      </c>
      <c r="V93" s="60">
        <f t="shared" si="132"/>
        <v>1</v>
      </c>
      <c r="W93" s="60">
        <f t="shared" si="132"/>
        <v>1</v>
      </c>
      <c r="X93" s="63" t="e">
        <f t="shared" si="109"/>
        <v>#VALUE!</v>
      </c>
      <c r="Y93" s="63" t="b">
        <f t="shared" si="110"/>
        <v>0</v>
      </c>
      <c r="Z93" s="63">
        <f t="shared" si="111"/>
        <v>1</v>
      </c>
      <c r="AA93" s="63">
        <v>0</v>
      </c>
      <c r="AB93" s="72">
        <f t="shared" si="112"/>
        <v>0</v>
      </c>
      <c r="AC93" s="65"/>
      <c r="AD93" s="66"/>
      <c r="AE93" s="67">
        <f t="shared" si="113"/>
        <v>4129.2126350799999</v>
      </c>
      <c r="AF93" s="68">
        <f t="shared" si="114"/>
        <v>0.17436738275069494</v>
      </c>
      <c r="AG93" s="59" t="s">
        <v>204</v>
      </c>
      <c r="AH93" s="69">
        <v>37803</v>
      </c>
      <c r="AI93">
        <f t="shared" si="120"/>
        <v>1</v>
      </c>
      <c r="AJ93" s="70" t="str">
        <f t="shared" si="115"/>
        <v>U</v>
      </c>
      <c r="AK93">
        <f t="shared" si="121"/>
        <v>1</v>
      </c>
      <c r="CT93" s="71">
        <v>15.545824213668901</v>
      </c>
      <c r="CU93" s="71">
        <v>-6.90308608624093</v>
      </c>
      <c r="CV93" s="71">
        <v>18.1679292811557</v>
      </c>
      <c r="CW93" s="71">
        <v>6.0753652924784101</v>
      </c>
      <c r="CX93" s="71">
        <v>-11.7011052366932</v>
      </c>
      <c r="CY93" s="71">
        <v>2.3103374703389301</v>
      </c>
      <c r="CZ93" s="71">
        <v>-3.1199999996382299</v>
      </c>
      <c r="DA93" s="71">
        <v>0.19267822737099</v>
      </c>
      <c r="DB93" s="71">
        <v>8.5251133194557092</v>
      </c>
      <c r="DC93" s="71">
        <v>-2.8680203034102498</v>
      </c>
      <c r="DD93" s="71">
        <v>11.57564671812</v>
      </c>
      <c r="DE93" s="71">
        <v>4.3902063069762596</v>
      </c>
      <c r="DF93" s="71">
        <v>7.51740139328676</v>
      </c>
      <c r="DG93" s="71">
        <v>14.199395770341599</v>
      </c>
      <c r="DH93" s="71">
        <v>12.2118460693081</v>
      </c>
      <c r="DI93" s="71">
        <v>-6.6666666775195005E-2</v>
      </c>
      <c r="DJ93" s="71">
        <v>8.4353741460746292</v>
      </c>
      <c r="DK93" s="71">
        <v>3.9223137376449801</v>
      </c>
      <c r="DL93" s="71">
        <v>11.5716230537753</v>
      </c>
      <c r="DM93" s="71">
        <v>1.57266811093477</v>
      </c>
      <c r="DN93" s="71">
        <v>-11.6763188512914</v>
      </c>
      <c r="DO93" s="71">
        <v>23.685427909650599</v>
      </c>
      <c r="DP93" s="71">
        <v>7.14374765951775</v>
      </c>
      <c r="DQ93" s="71">
        <v>9.1023908780801595</v>
      </c>
      <c r="DR93" s="71">
        <v>-2.9707202372175199</v>
      </c>
      <c r="DS93" s="71">
        <v>14.603524228044099</v>
      </c>
      <c r="DT93" s="71">
        <v>40.7504428493151</v>
      </c>
      <c r="DU93" s="71">
        <v>2.8495227385968902</v>
      </c>
      <c r="DV93" s="71">
        <v>-2.6562500010217001</v>
      </c>
      <c r="DW93" s="71">
        <v>0.29639894708612902</v>
      </c>
      <c r="DX93" s="71">
        <v>12.2286849223796</v>
      </c>
      <c r="DY93" s="71">
        <v>4.6391101009840296</v>
      </c>
      <c r="DZ93" s="71">
        <v>28.799932482166199</v>
      </c>
      <c r="EA93" s="71">
        <v>16.809587765923801</v>
      </c>
      <c r="EB93" s="71">
        <v>-6.91668140944887</v>
      </c>
      <c r="EC93" s="71">
        <v>-3.2230335111696502</v>
      </c>
      <c r="ED93" s="71">
        <v>7.2765072771557398</v>
      </c>
      <c r="EE93" s="71">
        <v>20.9883720927692</v>
      </c>
      <c r="EF93" s="71">
        <v>-10.318409335115399</v>
      </c>
      <c r="EG93" s="71">
        <v>11.135898867161</v>
      </c>
      <c r="EH93" s="71">
        <v>7.3275862073683502</v>
      </c>
      <c r="EI93" s="71">
        <v>-5.1111466806331203</v>
      </c>
      <c r="EJ93" s="71">
        <v>10.059563203010599</v>
      </c>
      <c r="EK93" s="71">
        <v>1.3680096234927099</v>
      </c>
      <c r="EL93" s="71">
        <v>-14.7669993911316</v>
      </c>
      <c r="EM93" s="71">
        <v>-12.062190328695999</v>
      </c>
      <c r="EN93" s="71">
        <v>1.6708762393596399</v>
      </c>
      <c r="EO93" s="71">
        <v>5.7810455345684204</v>
      </c>
      <c r="EP93" s="71">
        <v>-7.1000544748146401</v>
      </c>
      <c r="FO93" s="52"/>
      <c r="FP93" s="53"/>
      <c r="FQ93" s="1" t="str">
        <f t="shared" si="142"/>
        <v/>
      </c>
      <c r="FR93" s="1" t="str">
        <f t="shared" si="138"/>
        <v/>
      </c>
      <c r="FS93" s="1" t="str">
        <f t="shared" si="138"/>
        <v/>
      </c>
      <c r="FT93" s="1" t="str">
        <f t="shared" si="138"/>
        <v/>
      </c>
      <c r="FU93" s="1" t="str">
        <f t="shared" si="138"/>
        <v/>
      </c>
      <c r="FV93" s="1" t="str">
        <f t="shared" si="138"/>
        <v/>
      </c>
      <c r="FW93" s="1" t="str">
        <f t="shared" si="138"/>
        <v/>
      </c>
      <c r="FX93" s="1" t="str">
        <f t="shared" si="138"/>
        <v/>
      </c>
      <c r="FY93" s="1" t="str">
        <f t="shared" si="138"/>
        <v/>
      </c>
      <c r="FZ93" s="1" t="str">
        <f t="shared" si="138"/>
        <v/>
      </c>
      <c r="GA93" s="1" t="str">
        <f t="shared" si="138"/>
        <v/>
      </c>
      <c r="GB93" s="1" t="str">
        <f t="shared" si="138"/>
        <v/>
      </c>
      <c r="GC93" s="1" t="str">
        <f t="shared" si="138"/>
        <v/>
      </c>
      <c r="GD93" s="1" t="str">
        <f t="shared" si="138"/>
        <v/>
      </c>
      <c r="GE93" s="1" t="str">
        <f t="shared" si="138"/>
        <v/>
      </c>
      <c r="GF93" s="1" t="str">
        <f t="shared" si="138"/>
        <v/>
      </c>
      <c r="GG93" s="1" t="str">
        <f t="shared" si="124"/>
        <v/>
      </c>
      <c r="GH93" s="1" t="str">
        <f t="shared" si="124"/>
        <v/>
      </c>
      <c r="GI93" s="1" t="str">
        <f t="shared" si="124"/>
        <v/>
      </c>
      <c r="GJ93" s="1" t="str">
        <f t="shared" si="124"/>
        <v/>
      </c>
      <c r="GK93" s="1" t="str">
        <f t="shared" si="124"/>
        <v/>
      </c>
      <c r="GL93" s="1" t="str">
        <f t="shared" ref="GL93:HA110" si="151">IF(BG93="","",IF(OR($AJ93=$AK$1,$AK93=$AK$1),BG93,""))</f>
        <v/>
      </c>
      <c r="GM93" s="1" t="str">
        <f t="shared" si="151"/>
        <v/>
      </c>
      <c r="GN93" s="1" t="str">
        <f t="shared" si="151"/>
        <v/>
      </c>
      <c r="GO93" s="1" t="str">
        <f t="shared" si="151"/>
        <v/>
      </c>
      <c r="GP93" s="1" t="str">
        <f t="shared" si="151"/>
        <v/>
      </c>
      <c r="GQ93" s="1" t="str">
        <f t="shared" si="122"/>
        <v/>
      </c>
      <c r="GR93" s="1" t="str">
        <f t="shared" si="122"/>
        <v/>
      </c>
      <c r="GS93" s="1" t="str">
        <f t="shared" si="122"/>
        <v/>
      </c>
      <c r="GT93" s="1" t="str">
        <f t="shared" si="122"/>
        <v/>
      </c>
      <c r="GU93" s="1" t="str">
        <f t="shared" si="122"/>
        <v/>
      </c>
      <c r="GV93" s="1" t="str">
        <f t="shared" si="122"/>
        <v/>
      </c>
      <c r="GW93" s="1" t="str">
        <f t="shared" si="122"/>
        <v/>
      </c>
      <c r="GX93" s="1" t="str">
        <f t="shared" si="122"/>
        <v/>
      </c>
      <c r="GY93" s="1" t="str">
        <f t="shared" si="122"/>
        <v/>
      </c>
      <c r="GZ93" s="1" t="str">
        <f t="shared" si="122"/>
        <v/>
      </c>
      <c r="HA93" s="1" t="str">
        <f t="shared" si="122"/>
        <v/>
      </c>
      <c r="HB93" s="1" t="str">
        <f t="shared" si="122"/>
        <v/>
      </c>
      <c r="HC93" s="1" t="str">
        <f t="shared" si="122"/>
        <v/>
      </c>
      <c r="HD93" s="1" t="str">
        <f t="shared" si="122"/>
        <v/>
      </c>
      <c r="HE93" s="1" t="str">
        <f t="shared" si="122"/>
        <v/>
      </c>
      <c r="HF93" s="1" t="str">
        <f t="shared" si="122"/>
        <v/>
      </c>
      <c r="HG93" s="1" t="str">
        <f t="shared" si="144"/>
        <v/>
      </c>
      <c r="HH93" s="1" t="str">
        <f t="shared" si="144"/>
        <v/>
      </c>
      <c r="HI93" s="1" t="str">
        <f t="shared" si="144"/>
        <v/>
      </c>
      <c r="HJ93" s="1" t="str">
        <f t="shared" si="144"/>
        <v/>
      </c>
      <c r="HK93" s="1" t="str">
        <f t="shared" si="144"/>
        <v/>
      </c>
      <c r="HL93" s="1" t="str">
        <f t="shared" si="127"/>
        <v/>
      </c>
      <c r="HM93" s="1" t="str">
        <f t="shared" si="127"/>
        <v/>
      </c>
      <c r="HN93" s="1" t="str">
        <f t="shared" si="127"/>
        <v/>
      </c>
      <c r="HO93" s="1" t="str">
        <f t="shared" si="127"/>
        <v/>
      </c>
      <c r="HP93" s="1" t="str">
        <f t="shared" si="127"/>
        <v/>
      </c>
      <c r="HQ93" s="1" t="str">
        <f t="shared" si="127"/>
        <v/>
      </c>
      <c r="HR93" s="1" t="str">
        <f t="shared" si="127"/>
        <v/>
      </c>
      <c r="HS93" s="1" t="str">
        <f t="shared" si="127"/>
        <v/>
      </c>
      <c r="HT93" s="1" t="str">
        <f t="shared" si="127"/>
        <v/>
      </c>
      <c r="HU93" s="1" t="str">
        <f t="shared" si="127"/>
        <v/>
      </c>
      <c r="HV93" s="1" t="str">
        <f t="shared" si="127"/>
        <v/>
      </c>
      <c r="HW93" s="1" t="str">
        <f t="shared" si="127"/>
        <v/>
      </c>
      <c r="HX93" s="1" t="str">
        <f t="shared" si="127"/>
        <v/>
      </c>
      <c r="HY93" s="1" t="str">
        <f t="shared" si="127"/>
        <v/>
      </c>
      <c r="HZ93" s="1" t="str">
        <f t="shared" si="127"/>
        <v/>
      </c>
      <c r="IA93" s="1" t="str">
        <f t="shared" si="127"/>
        <v/>
      </c>
      <c r="IB93" s="1" t="str">
        <f t="shared" si="148"/>
        <v/>
      </c>
      <c r="IC93" s="1" t="str">
        <f t="shared" si="139"/>
        <v/>
      </c>
      <c r="ID93" s="1" t="str">
        <f t="shared" si="139"/>
        <v/>
      </c>
      <c r="IE93" s="1" t="str">
        <f t="shared" si="133"/>
        <v/>
      </c>
      <c r="IF93" s="1" t="str">
        <f t="shared" si="133"/>
        <v/>
      </c>
      <c r="IG93" s="1" t="str">
        <f t="shared" si="133"/>
        <v/>
      </c>
      <c r="IH93" s="1" t="str">
        <f t="shared" si="133"/>
        <v/>
      </c>
      <c r="II93" s="1" t="str">
        <f t="shared" si="133"/>
        <v/>
      </c>
      <c r="IJ93" s="1" t="str">
        <f t="shared" si="133"/>
        <v/>
      </c>
      <c r="IK93" s="1" t="str">
        <f t="shared" si="133"/>
        <v/>
      </c>
      <c r="IL93" s="1" t="str">
        <f t="shared" si="133"/>
        <v/>
      </c>
      <c r="IM93" s="1" t="str">
        <f t="shared" si="133"/>
        <v/>
      </c>
      <c r="IN93" s="1" t="str">
        <f t="shared" si="133"/>
        <v/>
      </c>
      <c r="IO93" s="1" t="str">
        <f t="shared" si="133"/>
        <v/>
      </c>
      <c r="IP93" s="1" t="str">
        <f t="shared" si="133"/>
        <v/>
      </c>
      <c r="IQ93" s="1" t="str">
        <f t="shared" si="133"/>
        <v/>
      </c>
      <c r="IR93" s="1" t="str">
        <f t="shared" si="133"/>
        <v/>
      </c>
      <c r="IS93" s="1" t="str">
        <f t="shared" si="133"/>
        <v/>
      </c>
      <c r="IT93" s="1" t="str">
        <f t="shared" si="133"/>
        <v/>
      </c>
      <c r="IU93" s="1" t="str">
        <f t="shared" si="134"/>
        <v/>
      </c>
      <c r="IV93" s="1" t="str">
        <f t="shared" si="134"/>
        <v/>
      </c>
      <c r="IW93" s="1" t="str">
        <f t="shared" si="134"/>
        <v/>
      </c>
      <c r="IX93" s="1" t="str">
        <f t="shared" si="134"/>
        <v/>
      </c>
      <c r="IY93" s="1" t="str">
        <f t="shared" si="134"/>
        <v/>
      </c>
      <c r="IZ93" s="1" t="str">
        <f t="shared" si="134"/>
        <v/>
      </c>
      <c r="JA93" s="1" t="str">
        <f t="shared" si="134"/>
        <v/>
      </c>
      <c r="JB93" s="1" t="str">
        <f t="shared" si="134"/>
        <v/>
      </c>
      <c r="JC93" s="1" t="str">
        <f t="shared" si="134"/>
        <v/>
      </c>
      <c r="JD93" s="1" t="str">
        <f t="shared" si="134"/>
        <v/>
      </c>
      <c r="JE93" s="1" t="str">
        <f t="shared" si="134"/>
        <v/>
      </c>
      <c r="JF93" s="1" t="str">
        <f t="shared" si="134"/>
        <v/>
      </c>
      <c r="JG93" s="1" t="str">
        <f t="shared" si="134"/>
        <v/>
      </c>
      <c r="JH93" s="1" t="str">
        <f t="shared" si="134"/>
        <v/>
      </c>
      <c r="JI93" s="1" t="str">
        <f t="shared" si="134"/>
        <v/>
      </c>
      <c r="JJ93" s="1" t="str">
        <f t="shared" si="134"/>
        <v/>
      </c>
      <c r="JK93" s="1" t="str">
        <f t="shared" si="135"/>
        <v/>
      </c>
      <c r="JL93" s="1" t="str">
        <f t="shared" si="135"/>
        <v/>
      </c>
      <c r="JM93" s="1" t="str">
        <f t="shared" si="135"/>
        <v/>
      </c>
      <c r="JN93" s="1" t="str">
        <f t="shared" si="135"/>
        <v/>
      </c>
      <c r="JO93" s="1" t="str">
        <f t="shared" si="135"/>
        <v/>
      </c>
      <c r="JP93" s="1" t="str">
        <f t="shared" si="135"/>
        <v/>
      </c>
      <c r="JQ93" s="1" t="str">
        <f t="shared" si="135"/>
        <v/>
      </c>
      <c r="JR93" s="1" t="str">
        <f t="shared" si="135"/>
        <v/>
      </c>
      <c r="JS93" s="1" t="str">
        <f t="shared" si="135"/>
        <v/>
      </c>
      <c r="JT93" s="1" t="str">
        <f t="shared" si="135"/>
        <v/>
      </c>
      <c r="JU93" s="1" t="str">
        <f t="shared" si="135"/>
        <v/>
      </c>
      <c r="JV93" s="1" t="str">
        <f t="shared" si="135"/>
        <v/>
      </c>
      <c r="JW93" s="1" t="str">
        <f t="shared" si="135"/>
        <v/>
      </c>
      <c r="JX93" s="1" t="str">
        <f t="shared" si="135"/>
        <v/>
      </c>
      <c r="JY93" s="1" t="str">
        <f t="shared" si="135"/>
        <v/>
      </c>
      <c r="JZ93" s="1" t="str">
        <f t="shared" si="135"/>
        <v/>
      </c>
      <c r="KA93" s="1" t="str">
        <f t="shared" si="136"/>
        <v/>
      </c>
      <c r="KB93" s="1" t="str">
        <f t="shared" si="136"/>
        <v/>
      </c>
      <c r="KC93" s="1" t="str">
        <f t="shared" si="136"/>
        <v/>
      </c>
      <c r="KD93" s="1" t="str">
        <f t="shared" si="136"/>
        <v/>
      </c>
      <c r="KE93" s="1" t="str">
        <f t="shared" si="136"/>
        <v/>
      </c>
      <c r="KF93" s="1" t="str">
        <f t="shared" si="102"/>
        <v/>
      </c>
      <c r="KG93" s="1" t="str">
        <f t="shared" si="102"/>
        <v/>
      </c>
      <c r="KH93" s="1" t="str">
        <f t="shared" si="102"/>
        <v/>
      </c>
      <c r="KI93" s="1" t="str">
        <f t="shared" si="102"/>
        <v/>
      </c>
      <c r="KJ93" s="1" t="str">
        <f t="shared" si="83"/>
        <v/>
      </c>
      <c r="KK93" s="1" t="str">
        <f t="shared" si="83"/>
        <v/>
      </c>
      <c r="KL93" s="1" t="str">
        <f t="shared" si="83"/>
        <v/>
      </c>
      <c r="KM93" s="1" t="str">
        <f t="shared" si="62"/>
        <v/>
      </c>
      <c r="KN93" s="1" t="str">
        <f t="shared" si="62"/>
        <v/>
      </c>
      <c r="KO93" s="1" t="str">
        <f t="shared" si="62"/>
        <v/>
      </c>
      <c r="KP93" s="1" t="str">
        <f t="shared" si="62"/>
        <v/>
      </c>
      <c r="KQ93" s="1" t="str">
        <f t="shared" si="62"/>
        <v/>
      </c>
      <c r="KR93" s="1" t="str">
        <f t="shared" si="62"/>
        <v/>
      </c>
      <c r="KS93" s="1" t="str">
        <f t="shared" si="62"/>
        <v/>
      </c>
      <c r="KT93" s="54"/>
      <c r="KU93" s="61">
        <f t="shared" si="143"/>
        <v>0</v>
      </c>
      <c r="KV93" s="61">
        <f t="shared" si="140"/>
        <v>0</v>
      </c>
      <c r="KW93" s="61">
        <f t="shared" si="140"/>
        <v>0</v>
      </c>
      <c r="KX93" s="61">
        <f t="shared" si="140"/>
        <v>0</v>
      </c>
      <c r="KY93" s="61">
        <f t="shared" si="140"/>
        <v>0</v>
      </c>
      <c r="KZ93" s="61">
        <f t="shared" si="140"/>
        <v>0</v>
      </c>
      <c r="LA93" s="61">
        <f t="shared" si="140"/>
        <v>0</v>
      </c>
      <c r="LB93" s="61">
        <f t="shared" si="140"/>
        <v>0</v>
      </c>
      <c r="LC93" s="61">
        <f t="shared" si="140"/>
        <v>0</v>
      </c>
      <c r="LD93" s="61">
        <f t="shared" si="140"/>
        <v>0</v>
      </c>
      <c r="LE93" s="61">
        <f t="shared" si="140"/>
        <v>0</v>
      </c>
      <c r="LF93" s="61">
        <f t="shared" si="140"/>
        <v>0</v>
      </c>
      <c r="LG93" s="61">
        <f t="shared" si="140"/>
        <v>0</v>
      </c>
      <c r="LH93" s="61">
        <f t="shared" si="140"/>
        <v>0</v>
      </c>
      <c r="LI93" s="61">
        <f t="shared" si="140"/>
        <v>0</v>
      </c>
      <c r="LJ93" s="61">
        <f t="shared" si="140"/>
        <v>0</v>
      </c>
      <c r="LK93" s="61">
        <f t="shared" si="125"/>
        <v>0</v>
      </c>
      <c r="LL93" s="61">
        <f t="shared" si="125"/>
        <v>0</v>
      </c>
      <c r="LM93" s="61">
        <f t="shared" si="125"/>
        <v>0</v>
      </c>
      <c r="LN93" s="61">
        <f t="shared" si="125"/>
        <v>0</v>
      </c>
      <c r="LO93" s="61">
        <f t="shared" si="125"/>
        <v>0</v>
      </c>
      <c r="LP93" s="61">
        <f t="shared" ref="LP93:ME110" si="152">IF(BH93=BG93,BH93,"")</f>
        <v>0</v>
      </c>
      <c r="LQ93" s="61">
        <f t="shared" si="152"/>
        <v>0</v>
      </c>
      <c r="LR93" s="61">
        <f t="shared" si="152"/>
        <v>0</v>
      </c>
      <c r="LS93" s="61">
        <f t="shared" si="152"/>
        <v>0</v>
      </c>
      <c r="LT93" s="61">
        <f t="shared" si="152"/>
        <v>0</v>
      </c>
      <c r="LU93" s="61">
        <f t="shared" si="123"/>
        <v>0</v>
      </c>
      <c r="LV93" s="61">
        <f t="shared" si="123"/>
        <v>0</v>
      </c>
      <c r="LW93" s="61">
        <f t="shared" si="123"/>
        <v>0</v>
      </c>
      <c r="LX93" s="61">
        <f t="shared" si="123"/>
        <v>0</v>
      </c>
      <c r="LY93" s="61">
        <f t="shared" si="123"/>
        <v>0</v>
      </c>
      <c r="LZ93" s="61">
        <f t="shared" si="123"/>
        <v>0</v>
      </c>
      <c r="MA93" s="61">
        <f t="shared" si="123"/>
        <v>0</v>
      </c>
      <c r="MB93" s="61">
        <f t="shared" si="123"/>
        <v>0</v>
      </c>
      <c r="MC93" s="61">
        <f t="shared" si="123"/>
        <v>0</v>
      </c>
      <c r="MD93" s="61">
        <f t="shared" si="123"/>
        <v>0</v>
      </c>
      <c r="ME93" s="61">
        <f t="shared" si="123"/>
        <v>0</v>
      </c>
      <c r="MF93" s="61">
        <f t="shared" si="123"/>
        <v>0</v>
      </c>
      <c r="MG93" s="61">
        <f t="shared" si="123"/>
        <v>0</v>
      </c>
      <c r="MH93" s="61">
        <f t="shared" si="123"/>
        <v>0</v>
      </c>
      <c r="MI93" s="61">
        <f t="shared" si="123"/>
        <v>0</v>
      </c>
      <c r="MJ93" s="61">
        <f t="shared" si="123"/>
        <v>0</v>
      </c>
      <c r="MK93" s="61">
        <f t="shared" si="145"/>
        <v>0</v>
      </c>
      <c r="ML93" s="61">
        <f t="shared" si="145"/>
        <v>0</v>
      </c>
      <c r="MM93" s="61">
        <f t="shared" si="145"/>
        <v>0</v>
      </c>
      <c r="MN93" s="61">
        <f t="shared" si="145"/>
        <v>0</v>
      </c>
      <c r="MO93" s="61">
        <f t="shared" si="145"/>
        <v>0</v>
      </c>
      <c r="MP93" s="61">
        <f t="shared" si="128"/>
        <v>0</v>
      </c>
      <c r="MQ93" s="61">
        <f t="shared" si="128"/>
        <v>0</v>
      </c>
      <c r="MR93" s="61">
        <f t="shared" si="128"/>
        <v>0</v>
      </c>
      <c r="MS93" s="61">
        <f t="shared" si="128"/>
        <v>0</v>
      </c>
      <c r="MT93" s="61">
        <f t="shared" si="128"/>
        <v>0</v>
      </c>
      <c r="MU93" s="61">
        <f t="shared" si="128"/>
        <v>0</v>
      </c>
      <c r="MV93" s="61">
        <f t="shared" si="128"/>
        <v>0</v>
      </c>
      <c r="MW93" s="61">
        <f t="shared" si="128"/>
        <v>0</v>
      </c>
      <c r="MX93" s="61">
        <f t="shared" si="128"/>
        <v>0</v>
      </c>
      <c r="MY93" s="61">
        <f t="shared" si="128"/>
        <v>0</v>
      </c>
      <c r="MZ93" s="61">
        <f t="shared" si="128"/>
        <v>0</v>
      </c>
      <c r="NA93" s="61">
        <f t="shared" si="128"/>
        <v>0</v>
      </c>
      <c r="NB93" s="61" t="str">
        <f t="shared" si="128"/>
        <v/>
      </c>
      <c r="NC93" s="61" t="str">
        <f t="shared" si="128"/>
        <v/>
      </c>
      <c r="ND93" s="61" t="str">
        <f t="shared" si="128"/>
        <v/>
      </c>
      <c r="NE93" s="61" t="str">
        <f t="shared" si="128"/>
        <v/>
      </c>
      <c r="NF93" s="61" t="str">
        <f t="shared" si="149"/>
        <v/>
      </c>
      <c r="NG93" s="61" t="str">
        <f t="shared" si="141"/>
        <v/>
      </c>
      <c r="NH93" s="61" t="str">
        <f t="shared" si="141"/>
        <v/>
      </c>
      <c r="NI93" s="61" t="str">
        <f t="shared" si="137"/>
        <v/>
      </c>
      <c r="NJ93" s="61" t="str">
        <f t="shared" si="137"/>
        <v/>
      </c>
      <c r="NK93" s="61" t="str">
        <f t="shared" si="137"/>
        <v/>
      </c>
      <c r="NL93" s="61" t="str">
        <f t="shared" si="137"/>
        <v/>
      </c>
      <c r="NM93" s="61" t="str">
        <f t="shared" si="137"/>
        <v/>
      </c>
      <c r="NN93" s="61" t="str">
        <f t="shared" si="104"/>
        <v/>
      </c>
      <c r="NO93" s="61" t="str">
        <f t="shared" si="104"/>
        <v/>
      </c>
      <c r="NP93" s="61" t="str">
        <f t="shared" si="104"/>
        <v/>
      </c>
      <c r="NQ93" s="61" t="str">
        <f t="shared" si="104"/>
        <v/>
      </c>
      <c r="NR93" s="61" t="str">
        <f t="shared" si="104"/>
        <v/>
      </c>
      <c r="NS93" s="61" t="str">
        <f t="shared" si="104"/>
        <v/>
      </c>
      <c r="NT93" s="61" t="str">
        <f t="shared" si="104"/>
        <v/>
      </c>
      <c r="NU93" s="61" t="str">
        <f t="shared" si="104"/>
        <v/>
      </c>
      <c r="NV93" s="61" t="str">
        <f t="shared" si="104"/>
        <v/>
      </c>
      <c r="NW93" s="61" t="str">
        <f t="shared" si="104"/>
        <v/>
      </c>
      <c r="NX93" s="61" t="str">
        <f t="shared" si="104"/>
        <v/>
      </c>
      <c r="NY93" s="61" t="str">
        <f t="shared" si="104"/>
        <v/>
      </c>
      <c r="NZ93" s="61" t="str">
        <f t="shared" si="104"/>
        <v/>
      </c>
      <c r="OA93" s="61" t="str">
        <f t="shared" si="104"/>
        <v/>
      </c>
      <c r="OB93" s="61" t="str">
        <f t="shared" si="146"/>
        <v/>
      </c>
      <c r="OC93" s="61" t="str">
        <f t="shared" si="146"/>
        <v/>
      </c>
      <c r="OD93" s="61" t="str">
        <f t="shared" si="146"/>
        <v/>
      </c>
      <c r="OE93" s="61" t="str">
        <f t="shared" si="146"/>
        <v/>
      </c>
      <c r="OF93" s="61" t="str">
        <f t="shared" si="130"/>
        <v/>
      </c>
      <c r="OG93" s="61" t="str">
        <f t="shared" si="130"/>
        <v/>
      </c>
      <c r="OH93" s="61" t="str">
        <f t="shared" si="130"/>
        <v/>
      </c>
      <c r="OI93" s="61" t="str">
        <f t="shared" si="130"/>
        <v/>
      </c>
      <c r="OJ93" s="61" t="str">
        <f t="shared" si="130"/>
        <v/>
      </c>
      <c r="OK93" s="61" t="str">
        <f t="shared" si="130"/>
        <v/>
      </c>
      <c r="OL93" s="61" t="str">
        <f t="shared" si="130"/>
        <v/>
      </c>
      <c r="OM93" s="61" t="str">
        <f t="shared" si="130"/>
        <v/>
      </c>
      <c r="ON93" s="61" t="str">
        <f t="shared" si="130"/>
        <v/>
      </c>
      <c r="OO93" s="61" t="str">
        <f t="shared" si="130"/>
        <v/>
      </c>
      <c r="OP93" s="61" t="str">
        <f t="shared" si="130"/>
        <v/>
      </c>
      <c r="OQ93" s="61" t="str">
        <f t="shared" si="130"/>
        <v/>
      </c>
      <c r="OR93" s="61" t="str">
        <f t="shared" si="150"/>
        <v/>
      </c>
      <c r="OS93" s="61" t="str">
        <f t="shared" si="150"/>
        <v/>
      </c>
      <c r="OT93" s="61" t="str">
        <f t="shared" si="150"/>
        <v/>
      </c>
      <c r="OU93" s="61" t="str">
        <f t="shared" si="150"/>
        <v/>
      </c>
      <c r="OV93" s="61" t="str">
        <f t="shared" si="150"/>
        <v/>
      </c>
      <c r="OW93" s="61" t="str">
        <f t="shared" si="150"/>
        <v/>
      </c>
      <c r="OX93" s="61" t="str">
        <f t="shared" si="150"/>
        <v/>
      </c>
      <c r="OY93" s="61" t="str">
        <f t="shared" si="150"/>
        <v/>
      </c>
      <c r="OZ93" s="61">
        <f t="shared" si="150"/>
        <v>0</v>
      </c>
      <c r="PA93" s="61">
        <f t="shared" si="150"/>
        <v>0</v>
      </c>
      <c r="PB93" s="61">
        <f t="shared" si="150"/>
        <v>0</v>
      </c>
      <c r="PC93" s="61">
        <f t="shared" si="129"/>
        <v>0</v>
      </c>
      <c r="PD93" s="61">
        <f t="shared" si="129"/>
        <v>0</v>
      </c>
      <c r="PE93" s="61">
        <f t="shared" si="129"/>
        <v>0</v>
      </c>
      <c r="PF93" s="61">
        <f t="shared" si="129"/>
        <v>0</v>
      </c>
      <c r="PG93" s="61">
        <f t="shared" si="129"/>
        <v>0</v>
      </c>
      <c r="PH93" s="61">
        <f t="shared" si="129"/>
        <v>0</v>
      </c>
      <c r="PI93" s="61">
        <f t="shared" si="129"/>
        <v>0</v>
      </c>
      <c r="PJ93" s="61">
        <f t="shared" si="129"/>
        <v>0</v>
      </c>
      <c r="PK93" s="61">
        <f t="shared" si="129"/>
        <v>0</v>
      </c>
      <c r="PL93" s="61">
        <f t="shared" si="126"/>
        <v>0</v>
      </c>
      <c r="PM93" s="61">
        <f t="shared" si="126"/>
        <v>0</v>
      </c>
      <c r="PN93" s="61">
        <f t="shared" si="126"/>
        <v>0</v>
      </c>
      <c r="PO93" s="61">
        <f t="shared" si="126"/>
        <v>0</v>
      </c>
      <c r="PP93" s="61">
        <f t="shared" si="126"/>
        <v>0</v>
      </c>
      <c r="PQ93" s="61">
        <f t="shared" si="147"/>
        <v>0</v>
      </c>
      <c r="PR93" s="61">
        <f t="shared" si="147"/>
        <v>0</v>
      </c>
      <c r="PS93" s="61">
        <f t="shared" si="147"/>
        <v>0</v>
      </c>
      <c r="PT93" s="61">
        <f t="shared" si="147"/>
        <v>0</v>
      </c>
      <c r="PU93" s="61">
        <f t="shared" si="147"/>
        <v>0</v>
      </c>
      <c r="PV93" s="61">
        <f t="shared" si="147"/>
        <v>0</v>
      </c>
      <c r="PW93" s="61">
        <f t="shared" si="147"/>
        <v>0</v>
      </c>
    </row>
    <row r="94" spans="1:439" s="61" customFormat="1" ht="15" customHeight="1" x14ac:dyDescent="0.25">
      <c r="A94" s="56">
        <f>404+322</f>
        <v>726</v>
      </c>
      <c r="B94" s="56" t="s">
        <v>175</v>
      </c>
      <c r="C94" s="56" t="s">
        <v>404</v>
      </c>
      <c r="D94" s="56" t="s">
        <v>405</v>
      </c>
      <c r="E94" s="56" t="s">
        <v>186</v>
      </c>
      <c r="F94" s="56" t="s">
        <v>179</v>
      </c>
      <c r="G94" s="56" t="s">
        <v>179</v>
      </c>
      <c r="H94" s="57">
        <v>37811</v>
      </c>
      <c r="I94" s="58">
        <f t="shared" si="105"/>
        <v>2003</v>
      </c>
      <c r="J94" s="59" t="s">
        <v>406</v>
      </c>
      <c r="K94" s="59" t="s">
        <v>405</v>
      </c>
      <c r="L94" s="56" t="s">
        <v>188</v>
      </c>
      <c r="M94" s="56">
        <v>100</v>
      </c>
      <c r="N94" s="60" t="s">
        <v>182</v>
      </c>
      <c r="O94" s="60">
        <v>2731.32</v>
      </c>
      <c r="P94" s="60" t="b">
        <f t="shared" si="106"/>
        <v>1</v>
      </c>
      <c r="Q94" s="60">
        <f t="shared" si="107"/>
        <v>1</v>
      </c>
      <c r="R94" s="61">
        <v>1</v>
      </c>
      <c r="S94" s="62" t="s">
        <v>183</v>
      </c>
      <c r="T94" s="62">
        <v>-4.9402232999999997E-2</v>
      </c>
      <c r="U94" s="60" t="b">
        <f t="shared" si="108"/>
        <v>1</v>
      </c>
      <c r="V94" s="60">
        <f t="shared" si="132"/>
        <v>1</v>
      </c>
      <c r="W94" s="60">
        <f t="shared" si="132"/>
        <v>1</v>
      </c>
      <c r="X94" s="63">
        <f t="shared" si="109"/>
        <v>5</v>
      </c>
      <c r="Y94" s="63" t="b">
        <f t="shared" si="110"/>
        <v>1</v>
      </c>
      <c r="Z94" s="63">
        <f t="shared" si="111"/>
        <v>0</v>
      </c>
      <c r="AA94" s="63">
        <v>0</v>
      </c>
      <c r="AB94" s="72">
        <f t="shared" si="112"/>
        <v>1</v>
      </c>
      <c r="AC94" s="65">
        <v>1.1311</v>
      </c>
      <c r="AD94" s="66">
        <f>+O94*AC94</f>
        <v>3089.3960520000001</v>
      </c>
      <c r="AE94" s="67">
        <f t="shared" si="113"/>
        <v>3089.3960520000001</v>
      </c>
      <c r="AF94" s="68">
        <f t="shared" si="114"/>
        <v>0.2349973871203743</v>
      </c>
      <c r="AG94" s="59" t="s">
        <v>406</v>
      </c>
      <c r="AH94" s="69">
        <v>37811</v>
      </c>
      <c r="AI94">
        <f t="shared" si="120"/>
        <v>1</v>
      </c>
      <c r="AJ94" s="70" t="str">
        <f t="shared" si="115"/>
        <v>G</v>
      </c>
      <c r="AK94">
        <f t="shared" si="121"/>
        <v>1</v>
      </c>
      <c r="CT94" s="71">
        <v>3.1753031977845798</v>
      </c>
      <c r="CU94" s="71">
        <v>1.46398803181642</v>
      </c>
      <c r="CV94" s="71">
        <v>6.07343138364977</v>
      </c>
      <c r="CW94" s="71">
        <v>-1.2668329181561</v>
      </c>
      <c r="CX94" s="71">
        <v>8.6868686865510192</v>
      </c>
      <c r="CY94" s="71">
        <v>-8.6568322545249092</v>
      </c>
      <c r="CZ94" s="71">
        <v>10.126315790719101</v>
      </c>
      <c r="DA94" s="71">
        <v>-3.4601414623342999</v>
      </c>
      <c r="DB94" s="71">
        <v>5.9504950497324396</v>
      </c>
      <c r="DC94" s="71">
        <v>-3.9342117535073302</v>
      </c>
      <c r="DD94" s="71">
        <v>7.0038910519415003</v>
      </c>
      <c r="DE94" s="71">
        <v>9.4537037009295499</v>
      </c>
      <c r="DF94" s="71">
        <v>-0.10997377633519299</v>
      </c>
      <c r="DG94" s="71">
        <v>8.4010840107839595</v>
      </c>
      <c r="DH94" s="71">
        <v>1.15381616835262</v>
      </c>
      <c r="DI94" s="71">
        <v>18.689788056372201</v>
      </c>
      <c r="DJ94" s="71">
        <v>0.164203612975311</v>
      </c>
      <c r="DK94" s="71">
        <v>-3.3166292028915998</v>
      </c>
      <c r="DL94" s="71">
        <v>11.4275766019593</v>
      </c>
      <c r="DM94" s="71">
        <v>13.742891070401001</v>
      </c>
      <c r="DN94" s="71">
        <v>3.2857142864718898</v>
      </c>
      <c r="DO94" s="71">
        <v>0.37878787831571198</v>
      </c>
      <c r="DP94" s="71">
        <v>1.4770889481562799</v>
      </c>
      <c r="DQ94" s="71">
        <v>5.4239269024880699</v>
      </c>
      <c r="DR94" s="71">
        <v>11.710758378971001</v>
      </c>
      <c r="DS94" s="71">
        <v>7.7630926043028303</v>
      </c>
      <c r="DT94" s="71">
        <v>10.5663567182624</v>
      </c>
      <c r="DU94" s="71">
        <v>-6.3073394510429299</v>
      </c>
      <c r="DV94" s="71">
        <v>-4.6859421734727</v>
      </c>
      <c r="DW94" s="71">
        <v>21.3032451989889</v>
      </c>
      <c r="DX94" s="71">
        <v>26.2414083299353</v>
      </c>
      <c r="DY94" s="71">
        <v>6.66962971337417</v>
      </c>
      <c r="DZ94" s="71">
        <v>14.9739583338306</v>
      </c>
      <c r="EA94" s="71">
        <v>13.0663615555316</v>
      </c>
      <c r="EB94" s="71">
        <v>-8.9253187595830692</v>
      </c>
      <c r="EC94" s="71">
        <v>8.1199538638182105</v>
      </c>
      <c r="ED94" s="71">
        <v>5.6112652021268898</v>
      </c>
      <c r="EE94" s="71">
        <v>17.4747474740714</v>
      </c>
      <c r="EF94" s="71">
        <v>-10.428497677367901</v>
      </c>
      <c r="EG94" s="71">
        <v>6.0518731978497202</v>
      </c>
      <c r="EH94" s="71">
        <v>1.62271805275642</v>
      </c>
      <c r="EI94" s="71">
        <v>-15.980200550757701</v>
      </c>
      <c r="EJ94" s="71">
        <v>1.7486338813064799</v>
      </c>
      <c r="EK94" s="71">
        <v>3.1578947365361598</v>
      </c>
      <c r="EL94" s="71">
        <v>-13.3277800897906</v>
      </c>
      <c r="EM94" s="71">
        <v>-1.5421686742310801</v>
      </c>
      <c r="EN94" s="71">
        <v>4.2339696505214697</v>
      </c>
      <c r="EO94" s="71">
        <v>-2.40963855496183</v>
      </c>
      <c r="EP94" s="71">
        <v>6.1481481513287797</v>
      </c>
      <c r="FO94" s="52"/>
      <c r="FP94" s="53"/>
      <c r="FQ94" s="1" t="str">
        <f t="shared" si="142"/>
        <v/>
      </c>
      <c r="FR94" s="1" t="str">
        <f t="shared" si="138"/>
        <v/>
      </c>
      <c r="FS94" s="1" t="str">
        <f t="shared" si="138"/>
        <v/>
      </c>
      <c r="FT94" s="1" t="str">
        <f t="shared" si="138"/>
        <v/>
      </c>
      <c r="FU94" s="1" t="str">
        <f t="shared" si="138"/>
        <v/>
      </c>
      <c r="FV94" s="1" t="str">
        <f t="shared" si="138"/>
        <v/>
      </c>
      <c r="FW94" s="1" t="str">
        <f t="shared" si="138"/>
        <v/>
      </c>
      <c r="FX94" s="1" t="str">
        <f t="shared" si="138"/>
        <v/>
      </c>
      <c r="FY94" s="1" t="str">
        <f t="shared" si="138"/>
        <v/>
      </c>
      <c r="FZ94" s="1" t="str">
        <f t="shared" si="138"/>
        <v/>
      </c>
      <c r="GA94" s="1" t="str">
        <f t="shared" si="138"/>
        <v/>
      </c>
      <c r="GB94" s="1" t="str">
        <f t="shared" si="138"/>
        <v/>
      </c>
      <c r="GC94" s="1" t="str">
        <f t="shared" si="138"/>
        <v/>
      </c>
      <c r="GD94" s="1" t="str">
        <f t="shared" si="138"/>
        <v/>
      </c>
      <c r="GE94" s="1" t="str">
        <f t="shared" si="138"/>
        <v/>
      </c>
      <c r="GF94" s="1" t="str">
        <f t="shared" si="138"/>
        <v/>
      </c>
      <c r="GG94" s="1" t="str">
        <f t="shared" si="138"/>
        <v/>
      </c>
      <c r="GH94" s="1" t="str">
        <f t="shared" ref="GH94:GW122" si="153">IF(BC94="","",IF(OR($AJ94=$AK$1,$AK94=$AK$1),BC94,""))</f>
        <v/>
      </c>
      <c r="GI94" s="1" t="str">
        <f t="shared" si="153"/>
        <v/>
      </c>
      <c r="GJ94" s="1" t="str">
        <f t="shared" si="153"/>
        <v/>
      </c>
      <c r="GK94" s="1" t="str">
        <f t="shared" si="153"/>
        <v/>
      </c>
      <c r="GL94" s="1" t="str">
        <f t="shared" si="151"/>
        <v/>
      </c>
      <c r="GM94" s="1" t="str">
        <f t="shared" si="151"/>
        <v/>
      </c>
      <c r="GN94" s="1" t="str">
        <f t="shared" si="151"/>
        <v/>
      </c>
      <c r="GO94" s="1" t="str">
        <f t="shared" si="151"/>
        <v/>
      </c>
      <c r="GP94" s="1" t="str">
        <f t="shared" si="151"/>
        <v/>
      </c>
      <c r="GQ94" s="1" t="str">
        <f t="shared" si="122"/>
        <v/>
      </c>
      <c r="GR94" s="1" t="str">
        <f t="shared" si="122"/>
        <v/>
      </c>
      <c r="GS94" s="1" t="str">
        <f t="shared" si="122"/>
        <v/>
      </c>
      <c r="GT94" s="1" t="str">
        <f t="shared" si="122"/>
        <v/>
      </c>
      <c r="GU94" s="1" t="str">
        <f t="shared" si="122"/>
        <v/>
      </c>
      <c r="GV94" s="1" t="str">
        <f t="shared" si="122"/>
        <v/>
      </c>
      <c r="GW94" s="1" t="str">
        <f t="shared" si="122"/>
        <v/>
      </c>
      <c r="GX94" s="1" t="str">
        <f t="shared" si="122"/>
        <v/>
      </c>
      <c r="GY94" s="1" t="str">
        <f t="shared" si="122"/>
        <v/>
      </c>
      <c r="GZ94" s="1" t="str">
        <f t="shared" si="122"/>
        <v/>
      </c>
      <c r="HA94" s="1" t="str">
        <f t="shared" si="122"/>
        <v/>
      </c>
      <c r="HB94" s="1" t="str">
        <f t="shared" si="122"/>
        <v/>
      </c>
      <c r="HC94" s="1" t="str">
        <f t="shared" si="122"/>
        <v/>
      </c>
      <c r="HD94" s="1" t="str">
        <f t="shared" si="122"/>
        <v/>
      </c>
      <c r="HE94" s="1" t="str">
        <f t="shared" si="122"/>
        <v/>
      </c>
      <c r="HF94" s="1" t="str">
        <f t="shared" si="122"/>
        <v/>
      </c>
      <c r="HG94" s="1" t="str">
        <f t="shared" si="144"/>
        <v/>
      </c>
      <c r="HH94" s="1" t="str">
        <f t="shared" si="144"/>
        <v/>
      </c>
      <c r="HI94" s="1" t="str">
        <f t="shared" si="144"/>
        <v/>
      </c>
      <c r="HJ94" s="1" t="str">
        <f t="shared" si="144"/>
        <v/>
      </c>
      <c r="HK94" s="1" t="str">
        <f t="shared" si="144"/>
        <v/>
      </c>
      <c r="HL94" s="1" t="str">
        <f t="shared" si="127"/>
        <v/>
      </c>
      <c r="HM94" s="1" t="str">
        <f t="shared" si="127"/>
        <v/>
      </c>
      <c r="HN94" s="1" t="str">
        <f t="shared" si="127"/>
        <v/>
      </c>
      <c r="HO94" s="1" t="str">
        <f t="shared" si="127"/>
        <v/>
      </c>
      <c r="HP94" s="1" t="str">
        <f t="shared" si="127"/>
        <v/>
      </c>
      <c r="HQ94" s="1" t="str">
        <f t="shared" si="127"/>
        <v/>
      </c>
      <c r="HR94" s="1" t="str">
        <f t="shared" si="127"/>
        <v/>
      </c>
      <c r="HS94" s="1" t="str">
        <f t="shared" si="127"/>
        <v/>
      </c>
      <c r="HT94" s="1" t="str">
        <f t="shared" si="127"/>
        <v/>
      </c>
      <c r="HU94" s="1" t="str">
        <f t="shared" si="127"/>
        <v/>
      </c>
      <c r="HV94" s="1" t="str">
        <f t="shared" si="127"/>
        <v/>
      </c>
      <c r="HW94" s="1" t="str">
        <f t="shared" si="127"/>
        <v/>
      </c>
      <c r="HX94" s="1" t="str">
        <f t="shared" si="127"/>
        <v/>
      </c>
      <c r="HY94" s="1">
        <f t="shared" si="127"/>
        <v>3.1753031977845798</v>
      </c>
      <c r="HZ94" s="1">
        <f t="shared" si="127"/>
        <v>1.46398803181642</v>
      </c>
      <c r="IA94" s="1">
        <f t="shared" si="127"/>
        <v>6.07343138364977</v>
      </c>
      <c r="IB94" s="1">
        <f t="shared" si="148"/>
        <v>-1.2668329181561</v>
      </c>
      <c r="IC94" s="1">
        <f t="shared" si="139"/>
        <v>8.6868686865510192</v>
      </c>
      <c r="ID94" s="1">
        <f t="shared" si="139"/>
        <v>-8.6568322545249092</v>
      </c>
      <c r="IE94" s="1">
        <f t="shared" si="133"/>
        <v>10.126315790719101</v>
      </c>
      <c r="IF94" s="1">
        <f t="shared" si="133"/>
        <v>-3.4601414623342999</v>
      </c>
      <c r="IG94" s="1">
        <f t="shared" si="133"/>
        <v>5.9504950497324396</v>
      </c>
      <c r="IH94" s="1">
        <f t="shared" si="133"/>
        <v>-3.9342117535073302</v>
      </c>
      <c r="II94" s="1">
        <f t="shared" si="133"/>
        <v>7.0038910519415003</v>
      </c>
      <c r="IJ94" s="1">
        <f t="shared" si="133"/>
        <v>9.4537037009295499</v>
      </c>
      <c r="IK94" s="1">
        <f t="shared" si="133"/>
        <v>-0.10997377633519299</v>
      </c>
      <c r="IL94" s="1">
        <f t="shared" si="133"/>
        <v>8.4010840107839595</v>
      </c>
      <c r="IM94" s="1">
        <f t="shared" si="133"/>
        <v>1.15381616835262</v>
      </c>
      <c r="IN94" s="1">
        <f t="shared" si="133"/>
        <v>18.689788056372201</v>
      </c>
      <c r="IO94" s="1">
        <f t="shared" si="133"/>
        <v>0.164203612975311</v>
      </c>
      <c r="IP94" s="1">
        <f t="shared" si="133"/>
        <v>-3.3166292028915998</v>
      </c>
      <c r="IQ94" s="1">
        <f t="shared" si="133"/>
        <v>11.4275766019593</v>
      </c>
      <c r="IR94" s="1">
        <f t="shared" si="133"/>
        <v>13.742891070401001</v>
      </c>
      <c r="IS94" s="1">
        <f t="shared" si="133"/>
        <v>3.2857142864718898</v>
      </c>
      <c r="IT94" s="1">
        <f t="shared" si="133"/>
        <v>0.37878787831571198</v>
      </c>
      <c r="IU94" s="1">
        <f t="shared" si="134"/>
        <v>1.4770889481562799</v>
      </c>
      <c r="IV94" s="1">
        <f t="shared" si="134"/>
        <v>5.4239269024880699</v>
      </c>
      <c r="IW94" s="1">
        <f t="shared" si="134"/>
        <v>11.710758378971001</v>
      </c>
      <c r="IX94" s="1">
        <f t="shared" si="134"/>
        <v>7.7630926043028303</v>
      </c>
      <c r="IY94" s="1">
        <f t="shared" si="134"/>
        <v>10.5663567182624</v>
      </c>
      <c r="IZ94" s="1">
        <f t="shared" si="134"/>
        <v>-6.3073394510429299</v>
      </c>
      <c r="JA94" s="1">
        <f t="shared" si="134"/>
        <v>-4.6859421734727</v>
      </c>
      <c r="JB94" s="1">
        <f t="shared" si="134"/>
        <v>21.3032451989889</v>
      </c>
      <c r="JC94" s="1">
        <f t="shared" si="134"/>
        <v>26.2414083299353</v>
      </c>
      <c r="JD94" s="1">
        <f t="shared" si="134"/>
        <v>6.66962971337417</v>
      </c>
      <c r="JE94" s="1">
        <f t="shared" si="134"/>
        <v>14.9739583338306</v>
      </c>
      <c r="JF94" s="1">
        <f t="shared" si="134"/>
        <v>13.0663615555316</v>
      </c>
      <c r="JG94" s="1">
        <f t="shared" si="134"/>
        <v>-8.9253187595830692</v>
      </c>
      <c r="JH94" s="1">
        <f t="shared" si="134"/>
        <v>8.1199538638182105</v>
      </c>
      <c r="JI94" s="1">
        <f t="shared" si="134"/>
        <v>5.6112652021268898</v>
      </c>
      <c r="JJ94" s="1">
        <f t="shared" si="134"/>
        <v>17.4747474740714</v>
      </c>
      <c r="JK94" s="1">
        <f t="shared" si="135"/>
        <v>-10.428497677367901</v>
      </c>
      <c r="JL94" s="1">
        <f t="shared" si="135"/>
        <v>6.0518731978497202</v>
      </c>
      <c r="JM94" s="1">
        <f t="shared" si="135"/>
        <v>1.62271805275642</v>
      </c>
      <c r="JN94" s="1">
        <f t="shared" si="135"/>
        <v>-15.980200550757701</v>
      </c>
      <c r="JO94" s="1">
        <f t="shared" si="135"/>
        <v>1.7486338813064799</v>
      </c>
      <c r="JP94" s="1">
        <f t="shared" si="135"/>
        <v>3.1578947365361598</v>
      </c>
      <c r="JQ94" s="1">
        <f t="shared" si="135"/>
        <v>-13.3277800897906</v>
      </c>
      <c r="JR94" s="1">
        <f t="shared" si="135"/>
        <v>-1.5421686742310801</v>
      </c>
      <c r="JS94" s="1">
        <f t="shared" si="135"/>
        <v>4.2339696505214697</v>
      </c>
      <c r="JT94" s="1">
        <f t="shared" si="135"/>
        <v>-2.40963855496183</v>
      </c>
      <c r="JU94" s="1">
        <f t="shared" si="135"/>
        <v>6.1481481513287797</v>
      </c>
      <c r="JV94" s="1" t="str">
        <f t="shared" si="135"/>
        <v/>
      </c>
      <c r="JW94" s="1" t="str">
        <f t="shared" si="135"/>
        <v/>
      </c>
      <c r="JX94" s="1" t="str">
        <f t="shared" si="135"/>
        <v/>
      </c>
      <c r="JY94" s="1" t="str">
        <f t="shared" si="135"/>
        <v/>
      </c>
      <c r="JZ94" s="1" t="str">
        <f t="shared" si="135"/>
        <v/>
      </c>
      <c r="KA94" s="1" t="str">
        <f t="shared" si="136"/>
        <v/>
      </c>
      <c r="KB94" s="1" t="str">
        <f t="shared" si="136"/>
        <v/>
      </c>
      <c r="KC94" s="1" t="str">
        <f t="shared" si="136"/>
        <v/>
      </c>
      <c r="KD94" s="1" t="str">
        <f t="shared" si="136"/>
        <v/>
      </c>
      <c r="KE94" s="1" t="str">
        <f t="shared" si="136"/>
        <v/>
      </c>
      <c r="KF94" s="1" t="str">
        <f t="shared" si="102"/>
        <v/>
      </c>
      <c r="KG94" s="1" t="str">
        <f t="shared" si="102"/>
        <v/>
      </c>
      <c r="KH94" s="1" t="str">
        <f t="shared" si="102"/>
        <v/>
      </c>
      <c r="KI94" s="1" t="str">
        <f t="shared" si="102"/>
        <v/>
      </c>
      <c r="KJ94" s="1" t="str">
        <f t="shared" si="83"/>
        <v/>
      </c>
      <c r="KK94" s="1" t="str">
        <f t="shared" si="83"/>
        <v/>
      </c>
      <c r="KL94" s="1" t="str">
        <f t="shared" si="83"/>
        <v/>
      </c>
      <c r="KM94" s="1" t="str">
        <f t="shared" si="62"/>
        <v/>
      </c>
      <c r="KN94" s="1" t="str">
        <f t="shared" si="62"/>
        <v/>
      </c>
      <c r="KO94" s="1" t="str">
        <f t="shared" si="62"/>
        <v/>
      </c>
      <c r="KP94" s="1" t="str">
        <f t="shared" si="62"/>
        <v/>
      </c>
      <c r="KQ94" s="1" t="str">
        <f t="shared" si="62"/>
        <v/>
      </c>
      <c r="KR94" s="1" t="str">
        <f t="shared" si="62"/>
        <v/>
      </c>
      <c r="KS94" s="1" t="str">
        <f t="shared" si="62"/>
        <v/>
      </c>
      <c r="KT94" s="54"/>
      <c r="KU94" s="61">
        <f t="shared" si="143"/>
        <v>0</v>
      </c>
      <c r="KV94" s="61">
        <f t="shared" si="140"/>
        <v>0</v>
      </c>
      <c r="KW94" s="61">
        <f t="shared" si="140"/>
        <v>0</v>
      </c>
      <c r="KX94" s="61">
        <f t="shared" si="140"/>
        <v>0</v>
      </c>
      <c r="KY94" s="61">
        <f t="shared" si="140"/>
        <v>0</v>
      </c>
      <c r="KZ94" s="61">
        <f t="shared" si="140"/>
        <v>0</v>
      </c>
      <c r="LA94" s="61">
        <f t="shared" si="140"/>
        <v>0</v>
      </c>
      <c r="LB94" s="61">
        <f t="shared" si="140"/>
        <v>0</v>
      </c>
      <c r="LC94" s="61">
        <f t="shared" si="140"/>
        <v>0</v>
      </c>
      <c r="LD94" s="61">
        <f t="shared" si="140"/>
        <v>0</v>
      </c>
      <c r="LE94" s="61">
        <f t="shared" si="140"/>
        <v>0</v>
      </c>
      <c r="LF94" s="61">
        <f t="shared" si="140"/>
        <v>0</v>
      </c>
      <c r="LG94" s="61">
        <f t="shared" si="140"/>
        <v>0</v>
      </c>
      <c r="LH94" s="61">
        <f t="shared" si="140"/>
        <v>0</v>
      </c>
      <c r="LI94" s="61">
        <f t="shared" si="140"/>
        <v>0</v>
      </c>
      <c r="LJ94" s="61">
        <f t="shared" si="140"/>
        <v>0</v>
      </c>
      <c r="LK94" s="61">
        <f t="shared" si="140"/>
        <v>0</v>
      </c>
      <c r="LL94" s="61">
        <f t="shared" ref="LL94:MA122" si="154">IF(BD94=BC94,BD94,"")</f>
        <v>0</v>
      </c>
      <c r="LM94" s="61">
        <f t="shared" si="154"/>
        <v>0</v>
      </c>
      <c r="LN94" s="61">
        <f t="shared" si="154"/>
        <v>0</v>
      </c>
      <c r="LO94" s="61">
        <f t="shared" si="154"/>
        <v>0</v>
      </c>
      <c r="LP94" s="61">
        <f t="shared" si="152"/>
        <v>0</v>
      </c>
      <c r="LQ94" s="61">
        <f t="shared" si="152"/>
        <v>0</v>
      </c>
      <c r="LR94" s="61">
        <f t="shared" si="152"/>
        <v>0</v>
      </c>
      <c r="LS94" s="61">
        <f t="shared" si="152"/>
        <v>0</v>
      </c>
      <c r="LT94" s="61">
        <f t="shared" si="152"/>
        <v>0</v>
      </c>
      <c r="LU94" s="61">
        <f t="shared" si="123"/>
        <v>0</v>
      </c>
      <c r="LV94" s="61">
        <f t="shared" si="123"/>
        <v>0</v>
      </c>
      <c r="LW94" s="61">
        <f t="shared" si="123"/>
        <v>0</v>
      </c>
      <c r="LX94" s="61">
        <f t="shared" si="123"/>
        <v>0</v>
      </c>
      <c r="LY94" s="61">
        <f t="shared" si="123"/>
        <v>0</v>
      </c>
      <c r="LZ94" s="61">
        <f t="shared" si="123"/>
        <v>0</v>
      </c>
      <c r="MA94" s="61">
        <f t="shared" si="123"/>
        <v>0</v>
      </c>
      <c r="MB94" s="61">
        <f t="shared" si="123"/>
        <v>0</v>
      </c>
      <c r="MC94" s="61">
        <f t="shared" si="123"/>
        <v>0</v>
      </c>
      <c r="MD94" s="61">
        <f t="shared" si="123"/>
        <v>0</v>
      </c>
      <c r="ME94" s="61">
        <f t="shared" si="123"/>
        <v>0</v>
      </c>
      <c r="MF94" s="61">
        <f t="shared" si="123"/>
        <v>0</v>
      </c>
      <c r="MG94" s="61">
        <f t="shared" si="123"/>
        <v>0</v>
      </c>
      <c r="MH94" s="61">
        <f t="shared" si="123"/>
        <v>0</v>
      </c>
      <c r="MI94" s="61">
        <f t="shared" si="123"/>
        <v>0</v>
      </c>
      <c r="MJ94" s="61">
        <f t="shared" si="123"/>
        <v>0</v>
      </c>
      <c r="MK94" s="61">
        <f t="shared" si="145"/>
        <v>0</v>
      </c>
      <c r="ML94" s="61">
        <f t="shared" si="145"/>
        <v>0</v>
      </c>
      <c r="MM94" s="61">
        <f t="shared" si="145"/>
        <v>0</v>
      </c>
      <c r="MN94" s="61">
        <f t="shared" si="145"/>
        <v>0</v>
      </c>
      <c r="MO94" s="61">
        <f t="shared" si="145"/>
        <v>0</v>
      </c>
      <c r="MP94" s="61">
        <f t="shared" si="128"/>
        <v>0</v>
      </c>
      <c r="MQ94" s="61">
        <f t="shared" si="128"/>
        <v>0</v>
      </c>
      <c r="MR94" s="61">
        <f t="shared" si="128"/>
        <v>0</v>
      </c>
      <c r="MS94" s="61">
        <f t="shared" si="128"/>
        <v>0</v>
      </c>
      <c r="MT94" s="61">
        <f t="shared" si="128"/>
        <v>0</v>
      </c>
      <c r="MU94" s="61">
        <f t="shared" si="128"/>
        <v>0</v>
      </c>
      <c r="MV94" s="61">
        <f t="shared" si="128"/>
        <v>0</v>
      </c>
      <c r="MW94" s="61">
        <f t="shared" si="128"/>
        <v>0</v>
      </c>
      <c r="MX94" s="61">
        <f t="shared" si="128"/>
        <v>0</v>
      </c>
      <c r="MY94" s="61">
        <f t="shared" si="128"/>
        <v>0</v>
      </c>
      <c r="MZ94" s="61">
        <f t="shared" si="128"/>
        <v>0</v>
      </c>
      <c r="NA94" s="61">
        <f t="shared" si="128"/>
        <v>0</v>
      </c>
      <c r="NB94" s="61" t="str">
        <f t="shared" si="128"/>
        <v/>
      </c>
      <c r="NC94" s="61" t="str">
        <f t="shared" si="128"/>
        <v/>
      </c>
      <c r="ND94" s="61" t="str">
        <f t="shared" si="128"/>
        <v/>
      </c>
      <c r="NE94" s="61" t="str">
        <f t="shared" si="128"/>
        <v/>
      </c>
      <c r="NF94" s="61" t="str">
        <f t="shared" si="149"/>
        <v/>
      </c>
      <c r="NG94" s="61" t="str">
        <f t="shared" si="141"/>
        <v/>
      </c>
      <c r="NH94" s="61" t="str">
        <f t="shared" si="141"/>
        <v/>
      </c>
      <c r="NI94" s="61" t="str">
        <f t="shared" si="137"/>
        <v/>
      </c>
      <c r="NJ94" s="61" t="str">
        <f t="shared" si="137"/>
        <v/>
      </c>
      <c r="NK94" s="61" t="str">
        <f t="shared" si="137"/>
        <v/>
      </c>
      <c r="NL94" s="61" t="str">
        <f t="shared" si="137"/>
        <v/>
      </c>
      <c r="NM94" s="61" t="str">
        <f t="shared" si="137"/>
        <v/>
      </c>
      <c r="NN94" s="61" t="str">
        <f t="shared" si="104"/>
        <v/>
      </c>
      <c r="NO94" s="61" t="str">
        <f t="shared" si="104"/>
        <v/>
      </c>
      <c r="NP94" s="61" t="str">
        <f t="shared" si="104"/>
        <v/>
      </c>
      <c r="NQ94" s="61" t="str">
        <f t="shared" si="104"/>
        <v/>
      </c>
      <c r="NR94" s="61" t="str">
        <f t="shared" si="104"/>
        <v/>
      </c>
      <c r="NS94" s="61" t="str">
        <f t="shared" si="104"/>
        <v/>
      </c>
      <c r="NT94" s="61" t="str">
        <f t="shared" si="104"/>
        <v/>
      </c>
      <c r="NU94" s="61" t="str">
        <f t="shared" si="104"/>
        <v/>
      </c>
      <c r="NV94" s="61" t="str">
        <f t="shared" si="104"/>
        <v/>
      </c>
      <c r="NW94" s="61" t="str">
        <f t="shared" si="104"/>
        <v/>
      </c>
      <c r="NX94" s="61" t="str">
        <f t="shared" si="104"/>
        <v/>
      </c>
      <c r="NY94" s="61" t="str">
        <f t="shared" si="104"/>
        <v/>
      </c>
      <c r="NZ94" s="61" t="str">
        <f t="shared" si="104"/>
        <v/>
      </c>
      <c r="OA94" s="61" t="str">
        <f t="shared" si="104"/>
        <v/>
      </c>
      <c r="OB94" s="61" t="str">
        <f t="shared" si="146"/>
        <v/>
      </c>
      <c r="OC94" s="61" t="str">
        <f t="shared" si="146"/>
        <v/>
      </c>
      <c r="OD94" s="61" t="str">
        <f t="shared" si="146"/>
        <v/>
      </c>
      <c r="OE94" s="61" t="str">
        <f t="shared" si="146"/>
        <v/>
      </c>
      <c r="OF94" s="61" t="str">
        <f t="shared" si="130"/>
        <v/>
      </c>
      <c r="OG94" s="61" t="str">
        <f t="shared" si="130"/>
        <v/>
      </c>
      <c r="OH94" s="61" t="str">
        <f t="shared" si="130"/>
        <v/>
      </c>
      <c r="OI94" s="61" t="str">
        <f t="shared" si="130"/>
        <v/>
      </c>
      <c r="OJ94" s="61" t="str">
        <f t="shared" si="130"/>
        <v/>
      </c>
      <c r="OK94" s="61" t="str">
        <f t="shared" si="130"/>
        <v/>
      </c>
      <c r="OL94" s="61" t="str">
        <f t="shared" si="130"/>
        <v/>
      </c>
      <c r="OM94" s="61" t="str">
        <f t="shared" si="130"/>
        <v/>
      </c>
      <c r="ON94" s="61" t="str">
        <f t="shared" si="130"/>
        <v/>
      </c>
      <c r="OO94" s="61" t="str">
        <f t="shared" si="130"/>
        <v/>
      </c>
      <c r="OP94" s="61" t="str">
        <f t="shared" si="130"/>
        <v/>
      </c>
      <c r="OQ94" s="61" t="str">
        <f t="shared" si="130"/>
        <v/>
      </c>
      <c r="OR94" s="61" t="str">
        <f t="shared" si="150"/>
        <v/>
      </c>
      <c r="OS94" s="61" t="str">
        <f t="shared" si="150"/>
        <v/>
      </c>
      <c r="OT94" s="61" t="str">
        <f t="shared" si="150"/>
        <v/>
      </c>
      <c r="OU94" s="61" t="str">
        <f t="shared" si="150"/>
        <v/>
      </c>
      <c r="OV94" s="61" t="str">
        <f t="shared" si="150"/>
        <v/>
      </c>
      <c r="OW94" s="61" t="str">
        <f t="shared" si="150"/>
        <v/>
      </c>
      <c r="OX94" s="61" t="str">
        <f t="shared" si="150"/>
        <v/>
      </c>
      <c r="OY94" s="61" t="str">
        <f t="shared" si="150"/>
        <v/>
      </c>
      <c r="OZ94" s="61">
        <f t="shared" si="150"/>
        <v>0</v>
      </c>
      <c r="PA94" s="61">
        <f t="shared" si="150"/>
        <v>0</v>
      </c>
      <c r="PB94" s="61">
        <f t="shared" si="150"/>
        <v>0</v>
      </c>
      <c r="PC94" s="61">
        <f t="shared" si="129"/>
        <v>0</v>
      </c>
      <c r="PD94" s="61">
        <f t="shared" si="129"/>
        <v>0</v>
      </c>
      <c r="PE94" s="61">
        <f t="shared" si="129"/>
        <v>0</v>
      </c>
      <c r="PF94" s="61">
        <f t="shared" si="129"/>
        <v>0</v>
      </c>
      <c r="PG94" s="61">
        <f t="shared" si="129"/>
        <v>0</v>
      </c>
      <c r="PH94" s="61">
        <f t="shared" si="129"/>
        <v>0</v>
      </c>
      <c r="PI94" s="61">
        <f t="shared" si="129"/>
        <v>0</v>
      </c>
      <c r="PJ94" s="61">
        <f t="shared" si="129"/>
        <v>0</v>
      </c>
      <c r="PK94" s="61">
        <f t="shared" si="129"/>
        <v>0</v>
      </c>
      <c r="PL94" s="61">
        <f t="shared" si="126"/>
        <v>0</v>
      </c>
      <c r="PM94" s="61">
        <f t="shared" si="126"/>
        <v>0</v>
      </c>
      <c r="PN94" s="61">
        <f t="shared" si="126"/>
        <v>0</v>
      </c>
      <c r="PO94" s="61">
        <f t="shared" si="126"/>
        <v>0</v>
      </c>
      <c r="PP94" s="61">
        <f t="shared" si="126"/>
        <v>0</v>
      </c>
      <c r="PQ94" s="61">
        <f t="shared" si="147"/>
        <v>0</v>
      </c>
      <c r="PR94" s="61">
        <f t="shared" si="147"/>
        <v>0</v>
      </c>
      <c r="PS94" s="61">
        <f t="shared" si="147"/>
        <v>0</v>
      </c>
      <c r="PT94" s="61">
        <f t="shared" si="147"/>
        <v>0</v>
      </c>
      <c r="PU94" s="61">
        <f t="shared" si="147"/>
        <v>0</v>
      </c>
      <c r="PV94" s="61">
        <f t="shared" si="147"/>
        <v>0</v>
      </c>
      <c r="PW94" s="61">
        <f t="shared" si="147"/>
        <v>0</v>
      </c>
    </row>
    <row r="95" spans="1:439" s="61" customFormat="1" ht="15" customHeight="1" x14ac:dyDescent="0.25">
      <c r="A95" s="56">
        <v>425</v>
      </c>
      <c r="B95" s="56" t="s">
        <v>175</v>
      </c>
      <c r="C95" s="56" t="s">
        <v>407</v>
      </c>
      <c r="D95" s="56" t="s">
        <v>408</v>
      </c>
      <c r="E95" s="56" t="s">
        <v>178</v>
      </c>
      <c r="F95" s="56" t="s">
        <v>179</v>
      </c>
      <c r="G95" s="56" t="s">
        <v>179</v>
      </c>
      <c r="H95" s="57">
        <v>37894</v>
      </c>
      <c r="I95" s="58">
        <f t="shared" si="105"/>
        <v>2003</v>
      </c>
      <c r="J95" s="59" t="s">
        <v>409</v>
      </c>
      <c r="K95" s="59" t="s">
        <v>408</v>
      </c>
      <c r="L95" s="56" t="s">
        <v>188</v>
      </c>
      <c r="M95" s="56">
        <v>100</v>
      </c>
      <c r="N95" s="60" t="s">
        <v>182</v>
      </c>
      <c r="O95" s="60">
        <v>1309.0291890000001</v>
      </c>
      <c r="P95" s="60" t="b">
        <f t="shared" si="106"/>
        <v>1</v>
      </c>
      <c r="Q95" s="60">
        <f t="shared" si="107"/>
        <v>1</v>
      </c>
      <c r="R95" s="61">
        <v>1</v>
      </c>
      <c r="S95" s="62" t="s">
        <v>183</v>
      </c>
      <c r="T95" s="62">
        <v>-0.35769034199999999</v>
      </c>
      <c r="U95" s="60" t="b">
        <f t="shared" si="108"/>
        <v>1</v>
      </c>
      <c r="V95" s="60">
        <f t="shared" si="132"/>
        <v>1</v>
      </c>
      <c r="W95" s="60">
        <f t="shared" si="132"/>
        <v>1</v>
      </c>
      <c r="X95" s="63" t="e">
        <f t="shared" si="109"/>
        <v>#VALUE!</v>
      </c>
      <c r="Y95" s="63" t="b">
        <f t="shared" si="110"/>
        <v>0</v>
      </c>
      <c r="Z95" s="63">
        <f t="shared" si="111"/>
        <v>1</v>
      </c>
      <c r="AA95" s="63">
        <v>0</v>
      </c>
      <c r="AB95" s="72">
        <f t="shared" si="112"/>
        <v>0</v>
      </c>
      <c r="AC95" s="65"/>
      <c r="AD95" s="66"/>
      <c r="AE95" s="67">
        <f t="shared" si="113"/>
        <v>1309.0291890000001</v>
      </c>
      <c r="AF95" s="68">
        <f t="shared" si="114"/>
        <v>0.32466808499867605</v>
      </c>
      <c r="AG95" s="59" t="s">
        <v>409</v>
      </c>
      <c r="AH95" s="69">
        <v>37894</v>
      </c>
      <c r="AI95">
        <f t="shared" si="120"/>
        <v>1</v>
      </c>
      <c r="AJ95" s="70" t="str">
        <f t="shared" si="115"/>
        <v>U</v>
      </c>
      <c r="AK95">
        <f t="shared" si="121"/>
        <v>1</v>
      </c>
      <c r="CT95" s="71">
        <v>4.17788837050648</v>
      </c>
      <c r="CU95" s="71">
        <v>-1.69731259053498</v>
      </c>
      <c r="CV95" s="71">
        <v>-0.77854671362160799</v>
      </c>
      <c r="CW95" s="71">
        <v>4.8066113096227197</v>
      </c>
      <c r="CX95" s="71">
        <v>4.6498599450966802</v>
      </c>
      <c r="CY95" s="71">
        <v>5.0053533180124798</v>
      </c>
      <c r="CZ95" s="71">
        <v>-5.1857438932912003E-2</v>
      </c>
      <c r="DA95" s="71">
        <v>-1.4944601907246799</v>
      </c>
      <c r="DB95" s="71">
        <v>1.2294009956007199</v>
      </c>
      <c r="DC95" s="71">
        <v>1.8399011660643401</v>
      </c>
      <c r="DD95" s="71">
        <v>1.8717948741169299</v>
      </c>
      <c r="DE95" s="71">
        <v>3.6681001769805799</v>
      </c>
      <c r="DF95" s="71">
        <v>7.0848656283014</v>
      </c>
      <c r="DG95" s="71">
        <v>-3.7965945686201499</v>
      </c>
      <c r="DH95" s="71">
        <v>0.11990407460245001</v>
      </c>
      <c r="DI95" s="71">
        <v>2.1829834121195302</v>
      </c>
      <c r="DJ95" s="71">
        <v>-2.9940119773174301</v>
      </c>
      <c r="DK95" s="71">
        <v>1.2592592607884701</v>
      </c>
      <c r="DL95" s="71">
        <v>5.1687347088508</v>
      </c>
      <c r="DM95" s="71">
        <v>-3.3957845435904601</v>
      </c>
      <c r="DN95" s="71">
        <v>5.2121212121133196</v>
      </c>
      <c r="DO95" s="71">
        <v>2.8973007035874501</v>
      </c>
      <c r="DP95" s="71">
        <v>3.6185707778509499</v>
      </c>
      <c r="DQ95" s="71">
        <v>3.27256753875271</v>
      </c>
      <c r="DR95" s="71">
        <v>-0.24482996128658599</v>
      </c>
      <c r="DS95" s="71">
        <v>-4.3029259292481997E-2</v>
      </c>
      <c r="DT95" s="71">
        <v>2.9528426621659798</v>
      </c>
      <c r="DU95" s="71">
        <v>-0.38484644815018898</v>
      </c>
      <c r="DV95" s="71">
        <v>-0.260756193143663</v>
      </c>
      <c r="DW95" s="71">
        <v>6.5795206981408301</v>
      </c>
      <c r="DX95" s="71">
        <v>-1.17188665319205</v>
      </c>
      <c r="DY95" s="71">
        <v>2.9142381325244302</v>
      </c>
      <c r="DZ95" s="71">
        <v>-0.64724918723121405</v>
      </c>
      <c r="EA95" s="71">
        <v>6.4718646003339497</v>
      </c>
      <c r="EB95" s="71">
        <v>-5.9992054035562301</v>
      </c>
      <c r="EC95" s="71">
        <v>-0.38167938991491301</v>
      </c>
      <c r="ED95" s="71">
        <v>3.83263495396695</v>
      </c>
      <c r="EE95" s="71">
        <v>0.37251655416794499</v>
      </c>
      <c r="EF95" s="71">
        <v>0.44697277578011901</v>
      </c>
      <c r="EG95" s="71">
        <v>-1.96322053738502</v>
      </c>
      <c r="EH95" s="71">
        <v>3.5021097055346799</v>
      </c>
      <c r="EI95" s="71">
        <v>-0.89686098616265097</v>
      </c>
      <c r="EJ95" s="71">
        <v>1.93769183884112</v>
      </c>
      <c r="EK95" s="71">
        <v>5.92592592357828</v>
      </c>
      <c r="EL95" s="71">
        <v>1.28205128137224</v>
      </c>
      <c r="EM95" s="71">
        <v>-0.59387558625430004</v>
      </c>
      <c r="EN95" s="71">
        <v>6.6772026855687896</v>
      </c>
      <c r="EO95" s="71">
        <v>3.45211581355893</v>
      </c>
      <c r="EP95" s="71">
        <v>-3.17548374871307</v>
      </c>
      <c r="FO95" s="52"/>
      <c r="FP95" s="53"/>
      <c r="FQ95" s="1" t="str">
        <f t="shared" si="142"/>
        <v/>
      </c>
      <c r="FR95" s="1" t="str">
        <f t="shared" si="138"/>
        <v/>
      </c>
      <c r="FS95" s="1" t="str">
        <f t="shared" si="138"/>
        <v/>
      </c>
      <c r="FT95" s="1" t="str">
        <f t="shared" si="138"/>
        <v/>
      </c>
      <c r="FU95" s="1" t="str">
        <f t="shared" si="138"/>
        <v/>
      </c>
      <c r="FV95" s="1" t="str">
        <f t="shared" si="138"/>
        <v/>
      </c>
      <c r="FW95" s="1" t="str">
        <f t="shared" si="138"/>
        <v/>
      </c>
      <c r="FX95" s="1" t="str">
        <f t="shared" si="138"/>
        <v/>
      </c>
      <c r="FY95" s="1" t="str">
        <f t="shared" si="138"/>
        <v/>
      </c>
      <c r="FZ95" s="1" t="str">
        <f t="shared" si="138"/>
        <v/>
      </c>
      <c r="GA95" s="1" t="str">
        <f t="shared" si="138"/>
        <v/>
      </c>
      <c r="GB95" s="1" t="str">
        <f t="shared" si="138"/>
        <v/>
      </c>
      <c r="GC95" s="1" t="str">
        <f t="shared" si="138"/>
        <v/>
      </c>
      <c r="GD95" s="1" t="str">
        <f t="shared" si="138"/>
        <v/>
      </c>
      <c r="GE95" s="1" t="str">
        <f t="shared" si="138"/>
        <v/>
      </c>
      <c r="GF95" s="1" t="str">
        <f t="shared" si="138"/>
        <v/>
      </c>
      <c r="GG95" s="1" t="str">
        <f t="shared" si="138"/>
        <v/>
      </c>
      <c r="GH95" s="1" t="str">
        <f t="shared" si="153"/>
        <v/>
      </c>
      <c r="GI95" s="1" t="str">
        <f t="shared" si="153"/>
        <v/>
      </c>
      <c r="GJ95" s="1" t="str">
        <f t="shared" si="153"/>
        <v/>
      </c>
      <c r="GK95" s="1" t="str">
        <f t="shared" si="153"/>
        <v/>
      </c>
      <c r="GL95" s="1" t="str">
        <f t="shared" si="151"/>
        <v/>
      </c>
      <c r="GM95" s="1" t="str">
        <f t="shared" si="151"/>
        <v/>
      </c>
      <c r="GN95" s="1" t="str">
        <f t="shared" si="151"/>
        <v/>
      </c>
      <c r="GO95" s="1" t="str">
        <f t="shared" si="151"/>
        <v/>
      </c>
      <c r="GP95" s="1" t="str">
        <f t="shared" si="151"/>
        <v/>
      </c>
      <c r="GQ95" s="1" t="str">
        <f t="shared" si="122"/>
        <v/>
      </c>
      <c r="GR95" s="1" t="str">
        <f t="shared" si="122"/>
        <v/>
      </c>
      <c r="GS95" s="1" t="str">
        <f t="shared" si="122"/>
        <v/>
      </c>
      <c r="GT95" s="1" t="str">
        <f t="shared" si="122"/>
        <v/>
      </c>
      <c r="GU95" s="1" t="str">
        <f t="shared" si="122"/>
        <v/>
      </c>
      <c r="GV95" s="1" t="str">
        <f t="shared" si="122"/>
        <v/>
      </c>
      <c r="GW95" s="1" t="str">
        <f t="shared" si="122"/>
        <v/>
      </c>
      <c r="GX95" s="1" t="str">
        <f t="shared" si="122"/>
        <v/>
      </c>
      <c r="GY95" s="1" t="str">
        <f t="shared" si="122"/>
        <v/>
      </c>
      <c r="GZ95" s="1" t="str">
        <f t="shared" si="122"/>
        <v/>
      </c>
      <c r="HA95" s="1" t="str">
        <f t="shared" si="122"/>
        <v/>
      </c>
      <c r="HB95" s="1" t="str">
        <f t="shared" si="122"/>
        <v/>
      </c>
      <c r="HC95" s="1" t="str">
        <f t="shared" si="122"/>
        <v/>
      </c>
      <c r="HD95" s="1" t="str">
        <f t="shared" si="122"/>
        <v/>
      </c>
      <c r="HE95" s="1" t="str">
        <f t="shared" si="122"/>
        <v/>
      </c>
      <c r="HF95" s="1" t="str">
        <f t="shared" si="122"/>
        <v/>
      </c>
      <c r="HG95" s="1" t="str">
        <f t="shared" si="144"/>
        <v/>
      </c>
      <c r="HH95" s="1" t="str">
        <f t="shared" si="144"/>
        <v/>
      </c>
      <c r="HI95" s="1" t="str">
        <f t="shared" si="144"/>
        <v/>
      </c>
      <c r="HJ95" s="1" t="str">
        <f t="shared" si="144"/>
        <v/>
      </c>
      <c r="HK95" s="1" t="str">
        <f t="shared" si="144"/>
        <v/>
      </c>
      <c r="HL95" s="1" t="str">
        <f t="shared" si="127"/>
        <v/>
      </c>
      <c r="HM95" s="1" t="str">
        <f t="shared" si="127"/>
        <v/>
      </c>
      <c r="HN95" s="1" t="str">
        <f t="shared" si="127"/>
        <v/>
      </c>
      <c r="HO95" s="1" t="str">
        <f t="shared" si="127"/>
        <v/>
      </c>
      <c r="HP95" s="1" t="str">
        <f t="shared" si="127"/>
        <v/>
      </c>
      <c r="HQ95" s="1" t="str">
        <f t="shared" si="127"/>
        <v/>
      </c>
      <c r="HR95" s="1" t="str">
        <f t="shared" si="127"/>
        <v/>
      </c>
      <c r="HS95" s="1" t="str">
        <f t="shared" si="127"/>
        <v/>
      </c>
      <c r="HT95" s="1" t="str">
        <f t="shared" si="127"/>
        <v/>
      </c>
      <c r="HU95" s="1" t="str">
        <f t="shared" si="127"/>
        <v/>
      </c>
      <c r="HV95" s="1" t="str">
        <f t="shared" si="127"/>
        <v/>
      </c>
      <c r="HW95" s="1" t="str">
        <f t="shared" si="127"/>
        <v/>
      </c>
      <c r="HX95" s="1" t="str">
        <f t="shared" si="127"/>
        <v/>
      </c>
      <c r="HY95" s="1" t="str">
        <f t="shared" si="127"/>
        <v/>
      </c>
      <c r="HZ95" s="1" t="str">
        <f t="shared" si="127"/>
        <v/>
      </c>
      <c r="IA95" s="1" t="str">
        <f t="shared" si="127"/>
        <v/>
      </c>
      <c r="IB95" s="1" t="str">
        <f t="shared" si="148"/>
        <v/>
      </c>
      <c r="IC95" s="1" t="str">
        <f t="shared" si="139"/>
        <v/>
      </c>
      <c r="ID95" s="1" t="str">
        <f t="shared" si="139"/>
        <v/>
      </c>
      <c r="IE95" s="1" t="str">
        <f t="shared" si="133"/>
        <v/>
      </c>
      <c r="IF95" s="1" t="str">
        <f t="shared" si="133"/>
        <v/>
      </c>
      <c r="IG95" s="1" t="str">
        <f t="shared" si="133"/>
        <v/>
      </c>
      <c r="IH95" s="1" t="str">
        <f t="shared" si="133"/>
        <v/>
      </c>
      <c r="II95" s="1" t="str">
        <f t="shared" si="133"/>
        <v/>
      </c>
      <c r="IJ95" s="1" t="str">
        <f t="shared" si="133"/>
        <v/>
      </c>
      <c r="IK95" s="1" t="str">
        <f t="shared" si="133"/>
        <v/>
      </c>
      <c r="IL95" s="1" t="str">
        <f t="shared" si="133"/>
        <v/>
      </c>
      <c r="IM95" s="1" t="str">
        <f t="shared" si="133"/>
        <v/>
      </c>
      <c r="IN95" s="1" t="str">
        <f t="shared" si="133"/>
        <v/>
      </c>
      <c r="IO95" s="1" t="str">
        <f t="shared" si="133"/>
        <v/>
      </c>
      <c r="IP95" s="1" t="str">
        <f t="shared" si="133"/>
        <v/>
      </c>
      <c r="IQ95" s="1" t="str">
        <f t="shared" si="133"/>
        <v/>
      </c>
      <c r="IR95" s="1" t="str">
        <f t="shared" si="133"/>
        <v/>
      </c>
      <c r="IS95" s="1" t="str">
        <f t="shared" si="133"/>
        <v/>
      </c>
      <c r="IT95" s="1" t="str">
        <f t="shared" si="133"/>
        <v/>
      </c>
      <c r="IU95" s="1" t="str">
        <f t="shared" si="134"/>
        <v/>
      </c>
      <c r="IV95" s="1" t="str">
        <f t="shared" si="134"/>
        <v/>
      </c>
      <c r="IW95" s="1" t="str">
        <f t="shared" si="134"/>
        <v/>
      </c>
      <c r="IX95" s="1" t="str">
        <f t="shared" si="134"/>
        <v/>
      </c>
      <c r="IY95" s="1" t="str">
        <f t="shared" si="134"/>
        <v/>
      </c>
      <c r="IZ95" s="1" t="str">
        <f t="shared" si="134"/>
        <v/>
      </c>
      <c r="JA95" s="1" t="str">
        <f t="shared" si="134"/>
        <v/>
      </c>
      <c r="JB95" s="1" t="str">
        <f t="shared" si="134"/>
        <v/>
      </c>
      <c r="JC95" s="1" t="str">
        <f t="shared" si="134"/>
        <v/>
      </c>
      <c r="JD95" s="1" t="str">
        <f t="shared" si="134"/>
        <v/>
      </c>
      <c r="JE95" s="1" t="str">
        <f t="shared" si="134"/>
        <v/>
      </c>
      <c r="JF95" s="1" t="str">
        <f t="shared" si="134"/>
        <v/>
      </c>
      <c r="JG95" s="1" t="str">
        <f t="shared" si="134"/>
        <v/>
      </c>
      <c r="JH95" s="1" t="str">
        <f t="shared" si="134"/>
        <v/>
      </c>
      <c r="JI95" s="1" t="str">
        <f t="shared" si="134"/>
        <v/>
      </c>
      <c r="JJ95" s="1" t="str">
        <f t="shared" si="134"/>
        <v/>
      </c>
      <c r="JK95" s="1" t="str">
        <f t="shared" si="135"/>
        <v/>
      </c>
      <c r="JL95" s="1" t="str">
        <f t="shared" si="135"/>
        <v/>
      </c>
      <c r="JM95" s="1" t="str">
        <f t="shared" si="135"/>
        <v/>
      </c>
      <c r="JN95" s="1" t="str">
        <f t="shared" si="135"/>
        <v/>
      </c>
      <c r="JO95" s="1" t="str">
        <f t="shared" si="135"/>
        <v/>
      </c>
      <c r="JP95" s="1" t="str">
        <f t="shared" si="135"/>
        <v/>
      </c>
      <c r="JQ95" s="1" t="str">
        <f t="shared" si="135"/>
        <v/>
      </c>
      <c r="JR95" s="1" t="str">
        <f t="shared" si="135"/>
        <v/>
      </c>
      <c r="JS95" s="1" t="str">
        <f t="shared" si="135"/>
        <v/>
      </c>
      <c r="JT95" s="1" t="str">
        <f t="shared" si="135"/>
        <v/>
      </c>
      <c r="JU95" s="1" t="str">
        <f t="shared" si="135"/>
        <v/>
      </c>
      <c r="JV95" s="1" t="str">
        <f t="shared" si="135"/>
        <v/>
      </c>
      <c r="JW95" s="1" t="str">
        <f t="shared" si="135"/>
        <v/>
      </c>
      <c r="JX95" s="1" t="str">
        <f t="shared" si="135"/>
        <v/>
      </c>
      <c r="JY95" s="1" t="str">
        <f t="shared" si="135"/>
        <v/>
      </c>
      <c r="JZ95" s="1" t="str">
        <f t="shared" si="135"/>
        <v/>
      </c>
      <c r="KA95" s="1" t="str">
        <f t="shared" si="136"/>
        <v/>
      </c>
      <c r="KB95" s="1" t="str">
        <f t="shared" si="136"/>
        <v/>
      </c>
      <c r="KC95" s="1" t="str">
        <f t="shared" si="136"/>
        <v/>
      </c>
      <c r="KD95" s="1" t="str">
        <f t="shared" si="136"/>
        <v/>
      </c>
      <c r="KE95" s="1" t="str">
        <f t="shared" si="136"/>
        <v/>
      </c>
      <c r="KF95" s="1" t="str">
        <f t="shared" si="102"/>
        <v/>
      </c>
      <c r="KG95" s="1" t="str">
        <f t="shared" si="102"/>
        <v/>
      </c>
      <c r="KH95" s="1" t="str">
        <f t="shared" si="102"/>
        <v/>
      </c>
      <c r="KI95" s="1" t="str">
        <f t="shared" si="102"/>
        <v/>
      </c>
      <c r="KJ95" s="1" t="str">
        <f t="shared" si="83"/>
        <v/>
      </c>
      <c r="KK95" s="1" t="str">
        <f t="shared" si="83"/>
        <v/>
      </c>
      <c r="KL95" s="1" t="str">
        <f t="shared" si="83"/>
        <v/>
      </c>
      <c r="KM95" s="1" t="str">
        <f t="shared" si="62"/>
        <v/>
      </c>
      <c r="KN95" s="1" t="str">
        <f t="shared" si="62"/>
        <v/>
      </c>
      <c r="KO95" s="1" t="str">
        <f t="shared" si="62"/>
        <v/>
      </c>
      <c r="KP95" s="1" t="str">
        <f t="shared" si="62"/>
        <v/>
      </c>
      <c r="KQ95" s="1" t="str">
        <f t="shared" si="62"/>
        <v/>
      </c>
      <c r="KR95" s="1" t="str">
        <f t="shared" si="62"/>
        <v/>
      </c>
      <c r="KS95" s="1" t="str">
        <f t="shared" si="62"/>
        <v/>
      </c>
      <c r="KT95" s="54"/>
      <c r="KU95" s="61">
        <f t="shared" si="143"/>
        <v>0</v>
      </c>
      <c r="KV95" s="61">
        <f t="shared" si="140"/>
        <v>0</v>
      </c>
      <c r="KW95" s="61">
        <f t="shared" si="140"/>
        <v>0</v>
      </c>
      <c r="KX95" s="61">
        <f t="shared" si="140"/>
        <v>0</v>
      </c>
      <c r="KY95" s="61">
        <f t="shared" si="140"/>
        <v>0</v>
      </c>
      <c r="KZ95" s="61">
        <f t="shared" si="140"/>
        <v>0</v>
      </c>
      <c r="LA95" s="61">
        <f t="shared" si="140"/>
        <v>0</v>
      </c>
      <c r="LB95" s="61">
        <f t="shared" si="140"/>
        <v>0</v>
      </c>
      <c r="LC95" s="61">
        <f t="shared" si="140"/>
        <v>0</v>
      </c>
      <c r="LD95" s="61">
        <f t="shared" si="140"/>
        <v>0</v>
      </c>
      <c r="LE95" s="61">
        <f t="shared" si="140"/>
        <v>0</v>
      </c>
      <c r="LF95" s="61">
        <f t="shared" si="140"/>
        <v>0</v>
      </c>
      <c r="LG95" s="61">
        <f t="shared" si="140"/>
        <v>0</v>
      </c>
      <c r="LH95" s="61">
        <f t="shared" si="140"/>
        <v>0</v>
      </c>
      <c r="LI95" s="61">
        <f t="shared" si="140"/>
        <v>0</v>
      </c>
      <c r="LJ95" s="61">
        <f t="shared" si="140"/>
        <v>0</v>
      </c>
      <c r="LK95" s="61">
        <f t="shared" si="140"/>
        <v>0</v>
      </c>
      <c r="LL95" s="61">
        <f t="shared" si="154"/>
        <v>0</v>
      </c>
      <c r="LM95" s="61">
        <f t="shared" si="154"/>
        <v>0</v>
      </c>
      <c r="LN95" s="61">
        <f t="shared" si="154"/>
        <v>0</v>
      </c>
      <c r="LO95" s="61">
        <f t="shared" si="154"/>
        <v>0</v>
      </c>
      <c r="LP95" s="61">
        <f t="shared" si="152"/>
        <v>0</v>
      </c>
      <c r="LQ95" s="61">
        <f t="shared" si="152"/>
        <v>0</v>
      </c>
      <c r="LR95" s="61">
        <f t="shared" si="152"/>
        <v>0</v>
      </c>
      <c r="LS95" s="61">
        <f t="shared" si="152"/>
        <v>0</v>
      </c>
      <c r="LT95" s="61">
        <f t="shared" si="152"/>
        <v>0</v>
      </c>
      <c r="LU95" s="61">
        <f t="shared" si="123"/>
        <v>0</v>
      </c>
      <c r="LV95" s="61">
        <f t="shared" si="123"/>
        <v>0</v>
      </c>
      <c r="LW95" s="61">
        <f t="shared" si="123"/>
        <v>0</v>
      </c>
      <c r="LX95" s="61">
        <f t="shared" si="123"/>
        <v>0</v>
      </c>
      <c r="LY95" s="61">
        <f t="shared" si="123"/>
        <v>0</v>
      </c>
      <c r="LZ95" s="61">
        <f t="shared" si="123"/>
        <v>0</v>
      </c>
      <c r="MA95" s="61">
        <f t="shared" si="123"/>
        <v>0</v>
      </c>
      <c r="MB95" s="61">
        <f t="shared" si="123"/>
        <v>0</v>
      </c>
      <c r="MC95" s="61">
        <f t="shared" si="123"/>
        <v>0</v>
      </c>
      <c r="MD95" s="61">
        <f t="shared" si="123"/>
        <v>0</v>
      </c>
      <c r="ME95" s="61">
        <f t="shared" si="123"/>
        <v>0</v>
      </c>
      <c r="MF95" s="61">
        <f t="shared" si="123"/>
        <v>0</v>
      </c>
      <c r="MG95" s="61">
        <f t="shared" si="123"/>
        <v>0</v>
      </c>
      <c r="MH95" s="61">
        <f t="shared" si="123"/>
        <v>0</v>
      </c>
      <c r="MI95" s="61">
        <f t="shared" si="123"/>
        <v>0</v>
      </c>
      <c r="MJ95" s="61">
        <f t="shared" si="123"/>
        <v>0</v>
      </c>
      <c r="MK95" s="61">
        <f t="shared" si="145"/>
        <v>0</v>
      </c>
      <c r="ML95" s="61">
        <f t="shared" si="145"/>
        <v>0</v>
      </c>
      <c r="MM95" s="61">
        <f t="shared" si="145"/>
        <v>0</v>
      </c>
      <c r="MN95" s="61">
        <f t="shared" si="145"/>
        <v>0</v>
      </c>
      <c r="MO95" s="61">
        <f t="shared" si="145"/>
        <v>0</v>
      </c>
      <c r="MP95" s="61">
        <f t="shared" si="128"/>
        <v>0</v>
      </c>
      <c r="MQ95" s="61">
        <f t="shared" si="128"/>
        <v>0</v>
      </c>
      <c r="MR95" s="61">
        <f t="shared" si="128"/>
        <v>0</v>
      </c>
      <c r="MS95" s="61">
        <f t="shared" si="128"/>
        <v>0</v>
      </c>
      <c r="MT95" s="61">
        <f t="shared" si="128"/>
        <v>0</v>
      </c>
      <c r="MU95" s="61">
        <f t="shared" si="128"/>
        <v>0</v>
      </c>
      <c r="MV95" s="61">
        <f t="shared" si="128"/>
        <v>0</v>
      </c>
      <c r="MW95" s="61">
        <f t="shared" si="128"/>
        <v>0</v>
      </c>
      <c r="MX95" s="61">
        <f t="shared" si="128"/>
        <v>0</v>
      </c>
      <c r="MY95" s="61">
        <f t="shared" si="128"/>
        <v>0</v>
      </c>
      <c r="MZ95" s="61">
        <f t="shared" si="128"/>
        <v>0</v>
      </c>
      <c r="NA95" s="61">
        <f t="shared" si="128"/>
        <v>0</v>
      </c>
      <c r="NB95" s="61" t="str">
        <f t="shared" si="128"/>
        <v/>
      </c>
      <c r="NC95" s="61" t="str">
        <f t="shared" si="128"/>
        <v/>
      </c>
      <c r="ND95" s="61" t="str">
        <f t="shared" si="128"/>
        <v/>
      </c>
      <c r="NE95" s="61" t="str">
        <f t="shared" si="128"/>
        <v/>
      </c>
      <c r="NF95" s="61" t="str">
        <f t="shared" si="149"/>
        <v/>
      </c>
      <c r="NG95" s="61" t="str">
        <f t="shared" si="141"/>
        <v/>
      </c>
      <c r="NH95" s="61" t="str">
        <f t="shared" si="141"/>
        <v/>
      </c>
      <c r="NI95" s="61" t="str">
        <f t="shared" si="137"/>
        <v/>
      </c>
      <c r="NJ95" s="61" t="str">
        <f t="shared" si="137"/>
        <v/>
      </c>
      <c r="NK95" s="61" t="str">
        <f t="shared" si="137"/>
        <v/>
      </c>
      <c r="NL95" s="61" t="str">
        <f t="shared" si="137"/>
        <v/>
      </c>
      <c r="NM95" s="61" t="str">
        <f t="shared" si="137"/>
        <v/>
      </c>
      <c r="NN95" s="61" t="str">
        <f t="shared" si="104"/>
        <v/>
      </c>
      <c r="NO95" s="61" t="str">
        <f t="shared" si="104"/>
        <v/>
      </c>
      <c r="NP95" s="61" t="str">
        <f t="shared" si="104"/>
        <v/>
      </c>
      <c r="NQ95" s="61" t="str">
        <f t="shared" si="104"/>
        <v/>
      </c>
      <c r="NR95" s="61" t="str">
        <f t="shared" si="104"/>
        <v/>
      </c>
      <c r="NS95" s="61" t="str">
        <f t="shared" si="104"/>
        <v/>
      </c>
      <c r="NT95" s="61" t="str">
        <f t="shared" si="104"/>
        <v/>
      </c>
      <c r="NU95" s="61" t="str">
        <f t="shared" si="104"/>
        <v/>
      </c>
      <c r="NV95" s="61" t="str">
        <f t="shared" si="104"/>
        <v/>
      </c>
      <c r="NW95" s="61" t="str">
        <f t="shared" si="104"/>
        <v/>
      </c>
      <c r="NX95" s="61" t="str">
        <f t="shared" si="104"/>
        <v/>
      </c>
      <c r="NY95" s="61" t="str">
        <f t="shared" si="104"/>
        <v/>
      </c>
      <c r="NZ95" s="61" t="str">
        <f t="shared" si="104"/>
        <v/>
      </c>
      <c r="OA95" s="61" t="str">
        <f t="shared" si="104"/>
        <v/>
      </c>
      <c r="OB95" s="61" t="str">
        <f t="shared" si="146"/>
        <v/>
      </c>
      <c r="OC95" s="61" t="str">
        <f t="shared" si="146"/>
        <v/>
      </c>
      <c r="OD95" s="61" t="str">
        <f t="shared" si="146"/>
        <v/>
      </c>
      <c r="OE95" s="61" t="str">
        <f t="shared" si="146"/>
        <v/>
      </c>
      <c r="OF95" s="61" t="str">
        <f t="shared" si="130"/>
        <v/>
      </c>
      <c r="OG95" s="61" t="str">
        <f t="shared" si="130"/>
        <v/>
      </c>
      <c r="OH95" s="61" t="str">
        <f t="shared" si="130"/>
        <v/>
      </c>
      <c r="OI95" s="61" t="str">
        <f t="shared" si="130"/>
        <v/>
      </c>
      <c r="OJ95" s="61" t="str">
        <f t="shared" si="130"/>
        <v/>
      </c>
      <c r="OK95" s="61" t="str">
        <f t="shared" si="130"/>
        <v/>
      </c>
      <c r="OL95" s="61" t="str">
        <f t="shared" si="130"/>
        <v/>
      </c>
      <c r="OM95" s="61" t="str">
        <f t="shared" si="130"/>
        <v/>
      </c>
      <c r="ON95" s="61" t="str">
        <f t="shared" si="130"/>
        <v/>
      </c>
      <c r="OO95" s="61" t="str">
        <f t="shared" si="130"/>
        <v/>
      </c>
      <c r="OP95" s="61" t="str">
        <f t="shared" si="130"/>
        <v/>
      </c>
      <c r="OQ95" s="61" t="str">
        <f t="shared" si="130"/>
        <v/>
      </c>
      <c r="OR95" s="61" t="str">
        <f t="shared" si="150"/>
        <v/>
      </c>
      <c r="OS95" s="61" t="str">
        <f t="shared" si="150"/>
        <v/>
      </c>
      <c r="OT95" s="61" t="str">
        <f t="shared" si="150"/>
        <v/>
      </c>
      <c r="OU95" s="61" t="str">
        <f t="shared" si="150"/>
        <v/>
      </c>
      <c r="OV95" s="61" t="str">
        <f t="shared" si="150"/>
        <v/>
      </c>
      <c r="OW95" s="61" t="str">
        <f t="shared" si="150"/>
        <v/>
      </c>
      <c r="OX95" s="61" t="str">
        <f t="shared" si="150"/>
        <v/>
      </c>
      <c r="OY95" s="61" t="str">
        <f t="shared" si="150"/>
        <v/>
      </c>
      <c r="OZ95" s="61">
        <f t="shared" si="150"/>
        <v>0</v>
      </c>
      <c r="PA95" s="61">
        <f t="shared" si="150"/>
        <v>0</v>
      </c>
      <c r="PB95" s="61">
        <f t="shared" si="150"/>
        <v>0</v>
      </c>
      <c r="PC95" s="61">
        <f t="shared" si="129"/>
        <v>0</v>
      </c>
      <c r="PD95" s="61">
        <f t="shared" si="129"/>
        <v>0</v>
      </c>
      <c r="PE95" s="61">
        <f t="shared" si="129"/>
        <v>0</v>
      </c>
      <c r="PF95" s="61">
        <f t="shared" si="129"/>
        <v>0</v>
      </c>
      <c r="PG95" s="61">
        <f t="shared" si="129"/>
        <v>0</v>
      </c>
      <c r="PH95" s="61">
        <f t="shared" si="129"/>
        <v>0</v>
      </c>
      <c r="PI95" s="61">
        <f t="shared" si="129"/>
        <v>0</v>
      </c>
      <c r="PJ95" s="61">
        <f t="shared" si="129"/>
        <v>0</v>
      </c>
      <c r="PK95" s="61">
        <f t="shared" si="129"/>
        <v>0</v>
      </c>
      <c r="PL95" s="61">
        <f t="shared" si="126"/>
        <v>0</v>
      </c>
      <c r="PM95" s="61">
        <f t="shared" si="126"/>
        <v>0</v>
      </c>
      <c r="PN95" s="61">
        <f t="shared" si="126"/>
        <v>0</v>
      </c>
      <c r="PO95" s="61">
        <f t="shared" si="126"/>
        <v>0</v>
      </c>
      <c r="PP95" s="61">
        <f t="shared" si="126"/>
        <v>0</v>
      </c>
      <c r="PQ95" s="61">
        <f t="shared" si="147"/>
        <v>0</v>
      </c>
      <c r="PR95" s="61">
        <f t="shared" si="147"/>
        <v>0</v>
      </c>
      <c r="PS95" s="61">
        <f t="shared" si="147"/>
        <v>0</v>
      </c>
      <c r="PT95" s="61">
        <f t="shared" si="147"/>
        <v>0</v>
      </c>
      <c r="PU95" s="61">
        <f t="shared" si="147"/>
        <v>0</v>
      </c>
      <c r="PV95" s="61">
        <f t="shared" si="147"/>
        <v>0</v>
      </c>
      <c r="PW95" s="61">
        <f t="shared" si="147"/>
        <v>0</v>
      </c>
    </row>
    <row r="96" spans="1:439" s="61" customFormat="1" ht="15" customHeight="1" x14ac:dyDescent="0.25">
      <c r="A96" s="56">
        <v>320</v>
      </c>
      <c r="B96" s="56" t="s">
        <v>175</v>
      </c>
      <c r="C96" s="56" t="s">
        <v>410</v>
      </c>
      <c r="D96" s="56" t="s">
        <v>411</v>
      </c>
      <c r="E96" s="56" t="s">
        <v>186</v>
      </c>
      <c r="F96" s="56" t="s">
        <v>179</v>
      </c>
      <c r="G96" s="56" t="s">
        <v>179</v>
      </c>
      <c r="H96" s="57">
        <v>37895</v>
      </c>
      <c r="I96" s="58">
        <f t="shared" si="105"/>
        <v>2003</v>
      </c>
      <c r="J96" s="59" t="s">
        <v>412</v>
      </c>
      <c r="K96" s="59" t="s">
        <v>411</v>
      </c>
      <c r="L96" s="56" t="s">
        <v>188</v>
      </c>
      <c r="M96" s="56">
        <v>100</v>
      </c>
      <c r="N96" s="60" t="s">
        <v>182</v>
      </c>
      <c r="O96" s="60">
        <v>4801.0582750199901</v>
      </c>
      <c r="P96" s="60" t="b">
        <f t="shared" si="106"/>
        <v>1</v>
      </c>
      <c r="Q96" s="60">
        <f t="shared" si="107"/>
        <v>1</v>
      </c>
      <c r="R96" s="61">
        <v>1</v>
      </c>
      <c r="S96" s="62" t="s">
        <v>183</v>
      </c>
      <c r="T96" s="62">
        <v>0.119789171</v>
      </c>
      <c r="U96" s="60" t="b">
        <f t="shared" si="108"/>
        <v>1</v>
      </c>
      <c r="V96" s="60">
        <f t="shared" si="132"/>
        <v>1</v>
      </c>
      <c r="W96" s="60">
        <f t="shared" si="132"/>
        <v>1</v>
      </c>
      <c r="X96" s="63" t="e">
        <f t="shared" si="109"/>
        <v>#VALUE!</v>
      </c>
      <c r="Y96" s="63" t="b">
        <f t="shared" si="110"/>
        <v>0</v>
      </c>
      <c r="Z96" s="63">
        <f t="shared" si="111"/>
        <v>1</v>
      </c>
      <c r="AA96" s="63">
        <v>0</v>
      </c>
      <c r="AB96" s="72">
        <f t="shared" si="112"/>
        <v>0</v>
      </c>
      <c r="AC96" s="65"/>
      <c r="AD96" s="66"/>
      <c r="AE96" s="67">
        <f t="shared" si="113"/>
        <v>4801.0582750199901</v>
      </c>
      <c r="AF96" s="68">
        <f t="shared" si="114"/>
        <v>6.665197164237037E-2</v>
      </c>
      <c r="AG96" s="59" t="s">
        <v>412</v>
      </c>
      <c r="AH96" s="69">
        <v>37895</v>
      </c>
      <c r="AI96">
        <f t="shared" si="120"/>
        <v>1</v>
      </c>
      <c r="AJ96" s="70" t="str">
        <f t="shared" si="115"/>
        <v>U</v>
      </c>
      <c r="AK96">
        <f t="shared" si="121"/>
        <v>1</v>
      </c>
      <c r="CT96" s="71">
        <v>2.96621098684464</v>
      </c>
      <c r="CU96" s="71">
        <v>-2.8077119137806599</v>
      </c>
      <c r="CV96" s="71">
        <v>11.3507683970721</v>
      </c>
      <c r="CW96" s="71">
        <v>-4.2130750587881396</v>
      </c>
      <c r="CX96" s="71">
        <v>-6.6624116628963703</v>
      </c>
      <c r="CY96" s="71">
        <v>15.3023006944996</v>
      </c>
      <c r="CZ96" s="71">
        <v>-2.9234338743886599</v>
      </c>
      <c r="DA96" s="71">
        <v>-7.1925749738629996</v>
      </c>
      <c r="DB96" s="71">
        <v>9.3347086123019896</v>
      </c>
      <c r="DC96" s="71">
        <v>-1.5566037737987699</v>
      </c>
      <c r="DD96" s="71">
        <v>1.0800672463821901</v>
      </c>
      <c r="DE96" s="71">
        <v>1.79611650432618</v>
      </c>
      <c r="DF96" s="71">
        <v>10.085836908989499</v>
      </c>
      <c r="DG96" s="71">
        <v>-1.77820065109436</v>
      </c>
      <c r="DH96" s="71">
        <v>-1.78807947119263</v>
      </c>
      <c r="DI96" s="71">
        <v>3.1467745557832298</v>
      </c>
      <c r="DJ96" s="71">
        <v>8.9772029676511202</v>
      </c>
      <c r="DK96" s="71">
        <v>8.4873096441201206</v>
      </c>
      <c r="DL96" s="71">
        <v>11.753696427013001</v>
      </c>
      <c r="DM96" s="71">
        <v>6.5331757366264203</v>
      </c>
      <c r="DN96" s="71">
        <v>-9.0952006299004999</v>
      </c>
      <c r="DO96" s="71">
        <v>15.546587118647</v>
      </c>
      <c r="DP96" s="71">
        <v>1.1708270531375999</v>
      </c>
      <c r="DQ96" s="71">
        <v>12.785456732217201</v>
      </c>
      <c r="DR96" s="71">
        <v>-4.9420540806548701</v>
      </c>
      <c r="DS96" s="71">
        <v>4.1419674387431797</v>
      </c>
      <c r="DT96" s="71">
        <v>23.135135138078901</v>
      </c>
      <c r="DU96" s="71">
        <v>6.9798068471138999</v>
      </c>
      <c r="DV96" s="71">
        <v>2.6342879403512498</v>
      </c>
      <c r="DW96" s="71">
        <v>4.9211356451100796</v>
      </c>
      <c r="DX96" s="71">
        <v>11.5913555973643</v>
      </c>
      <c r="DY96" s="71">
        <v>7.64123913913122</v>
      </c>
      <c r="DZ96" s="71">
        <v>4.4680851055703998</v>
      </c>
      <c r="EA96" s="71">
        <v>18.512658227637601</v>
      </c>
      <c r="EB96" s="71">
        <v>-9.4510799422924503</v>
      </c>
      <c r="EC96" s="71">
        <v>8.6791881279615293</v>
      </c>
      <c r="ED96" s="71">
        <v>2.2578397221434399</v>
      </c>
      <c r="EE96" s="71">
        <v>15.2830690171571</v>
      </c>
      <c r="EF96" s="71">
        <v>-16.158726211435798</v>
      </c>
      <c r="EG96" s="71">
        <v>6.8249258168294498</v>
      </c>
      <c r="EH96" s="71">
        <v>-5.05494223359121</v>
      </c>
      <c r="EI96" s="71">
        <v>-6.5071906584630499</v>
      </c>
      <c r="EJ96" s="71">
        <v>10.2384737663191</v>
      </c>
      <c r="EK96" s="71">
        <v>7.0291525633112704</v>
      </c>
      <c r="EL96" s="71">
        <v>-12.5826028322317</v>
      </c>
      <c r="EM96" s="71">
        <v>-0.21475686498084701</v>
      </c>
      <c r="EN96" s="71">
        <v>2.3696680212852699</v>
      </c>
      <c r="EO96" s="71">
        <v>5.2686567174861096</v>
      </c>
      <c r="EP96" s="71">
        <v>-11.4561179640167</v>
      </c>
      <c r="FO96" s="52"/>
      <c r="FP96" s="53"/>
      <c r="FQ96" s="1" t="str">
        <f t="shared" si="142"/>
        <v/>
      </c>
      <c r="FR96" s="1" t="str">
        <f t="shared" si="138"/>
        <v/>
      </c>
      <c r="FS96" s="1" t="str">
        <f t="shared" si="138"/>
        <v/>
      </c>
      <c r="FT96" s="1" t="str">
        <f t="shared" si="138"/>
        <v/>
      </c>
      <c r="FU96" s="1" t="str">
        <f t="shared" si="138"/>
        <v/>
      </c>
      <c r="FV96" s="1" t="str">
        <f t="shared" si="138"/>
        <v/>
      </c>
      <c r="FW96" s="1" t="str">
        <f t="shared" si="138"/>
        <v/>
      </c>
      <c r="FX96" s="1" t="str">
        <f t="shared" si="138"/>
        <v/>
      </c>
      <c r="FY96" s="1" t="str">
        <f t="shared" si="138"/>
        <v/>
      </c>
      <c r="FZ96" s="1" t="str">
        <f t="shared" si="138"/>
        <v/>
      </c>
      <c r="GA96" s="1" t="str">
        <f t="shared" si="138"/>
        <v/>
      </c>
      <c r="GB96" s="1" t="str">
        <f t="shared" si="138"/>
        <v/>
      </c>
      <c r="GC96" s="1" t="str">
        <f t="shared" si="138"/>
        <v/>
      </c>
      <c r="GD96" s="1" t="str">
        <f t="shared" si="138"/>
        <v/>
      </c>
      <c r="GE96" s="1" t="str">
        <f t="shared" si="138"/>
        <v/>
      </c>
      <c r="GF96" s="1" t="str">
        <f t="shared" si="138"/>
        <v/>
      </c>
      <c r="GG96" s="1" t="str">
        <f t="shared" si="138"/>
        <v/>
      </c>
      <c r="GH96" s="1" t="str">
        <f t="shared" si="153"/>
        <v/>
      </c>
      <c r="GI96" s="1" t="str">
        <f t="shared" si="153"/>
        <v/>
      </c>
      <c r="GJ96" s="1" t="str">
        <f t="shared" si="153"/>
        <v/>
      </c>
      <c r="GK96" s="1" t="str">
        <f t="shared" si="153"/>
        <v/>
      </c>
      <c r="GL96" s="1" t="str">
        <f t="shared" si="151"/>
        <v/>
      </c>
      <c r="GM96" s="1" t="str">
        <f t="shared" si="151"/>
        <v/>
      </c>
      <c r="GN96" s="1" t="str">
        <f t="shared" si="151"/>
        <v/>
      </c>
      <c r="GO96" s="1" t="str">
        <f t="shared" si="151"/>
        <v/>
      </c>
      <c r="GP96" s="1" t="str">
        <f t="shared" si="151"/>
        <v/>
      </c>
      <c r="GQ96" s="1" t="str">
        <f t="shared" si="151"/>
        <v/>
      </c>
      <c r="GR96" s="1" t="str">
        <f t="shared" si="151"/>
        <v/>
      </c>
      <c r="GS96" s="1" t="str">
        <f t="shared" si="151"/>
        <v/>
      </c>
      <c r="GT96" s="1" t="str">
        <f t="shared" si="151"/>
        <v/>
      </c>
      <c r="GU96" s="1" t="str">
        <f t="shared" si="151"/>
        <v/>
      </c>
      <c r="GV96" s="1" t="str">
        <f t="shared" si="151"/>
        <v/>
      </c>
      <c r="GW96" s="1" t="str">
        <f t="shared" si="151"/>
        <v/>
      </c>
      <c r="GX96" s="1" t="str">
        <f t="shared" si="151"/>
        <v/>
      </c>
      <c r="GY96" s="1" t="str">
        <f t="shared" si="151"/>
        <v/>
      </c>
      <c r="GZ96" s="1" t="str">
        <f t="shared" si="151"/>
        <v/>
      </c>
      <c r="HA96" s="1" t="str">
        <f t="shared" si="151"/>
        <v/>
      </c>
      <c r="HB96" s="1" t="str">
        <f t="shared" ref="HB96:HQ125" si="155">IF(BW96="","",IF(OR($AJ96=$AK$1,$AK96=$AK$1),BW96,""))</f>
        <v/>
      </c>
      <c r="HC96" s="1" t="str">
        <f t="shared" si="155"/>
        <v/>
      </c>
      <c r="HD96" s="1" t="str">
        <f t="shared" si="155"/>
        <v/>
      </c>
      <c r="HE96" s="1" t="str">
        <f t="shared" si="155"/>
        <v/>
      </c>
      <c r="HF96" s="1" t="str">
        <f t="shared" si="155"/>
        <v/>
      </c>
      <c r="HG96" s="1" t="str">
        <f t="shared" si="144"/>
        <v/>
      </c>
      <c r="HH96" s="1" t="str">
        <f t="shared" si="144"/>
        <v/>
      </c>
      <c r="HI96" s="1" t="str">
        <f t="shared" si="144"/>
        <v/>
      </c>
      <c r="HJ96" s="1" t="str">
        <f t="shared" si="144"/>
        <v/>
      </c>
      <c r="HK96" s="1" t="str">
        <f t="shared" si="144"/>
        <v/>
      </c>
      <c r="HL96" s="1" t="str">
        <f t="shared" si="127"/>
        <v/>
      </c>
      <c r="HM96" s="1" t="str">
        <f t="shared" si="127"/>
        <v/>
      </c>
      <c r="HN96" s="1" t="str">
        <f t="shared" si="127"/>
        <v/>
      </c>
      <c r="HO96" s="1" t="str">
        <f t="shared" si="127"/>
        <v/>
      </c>
      <c r="HP96" s="1" t="str">
        <f t="shared" si="127"/>
        <v/>
      </c>
      <c r="HQ96" s="1" t="str">
        <f t="shared" si="127"/>
        <v/>
      </c>
      <c r="HR96" s="1" t="str">
        <f t="shared" si="127"/>
        <v/>
      </c>
      <c r="HS96" s="1" t="str">
        <f t="shared" si="127"/>
        <v/>
      </c>
      <c r="HT96" s="1" t="str">
        <f t="shared" si="127"/>
        <v/>
      </c>
      <c r="HU96" s="1" t="str">
        <f t="shared" si="127"/>
        <v/>
      </c>
      <c r="HV96" s="1" t="str">
        <f t="shared" si="127"/>
        <v/>
      </c>
      <c r="HW96" s="1" t="str">
        <f t="shared" si="127"/>
        <v/>
      </c>
      <c r="HX96" s="1" t="str">
        <f t="shared" si="127"/>
        <v/>
      </c>
      <c r="HY96" s="1" t="str">
        <f t="shared" si="127"/>
        <v/>
      </c>
      <c r="HZ96" s="1" t="str">
        <f t="shared" si="127"/>
        <v/>
      </c>
      <c r="IA96" s="1" t="str">
        <f t="shared" si="127"/>
        <v/>
      </c>
      <c r="IB96" s="1" t="str">
        <f t="shared" si="148"/>
        <v/>
      </c>
      <c r="IC96" s="1" t="str">
        <f t="shared" si="139"/>
        <v/>
      </c>
      <c r="ID96" s="1" t="str">
        <f t="shared" si="139"/>
        <v/>
      </c>
      <c r="IE96" s="1" t="str">
        <f t="shared" si="133"/>
        <v/>
      </c>
      <c r="IF96" s="1" t="str">
        <f t="shared" si="133"/>
        <v/>
      </c>
      <c r="IG96" s="1" t="str">
        <f t="shared" si="133"/>
        <v/>
      </c>
      <c r="IH96" s="1" t="str">
        <f t="shared" si="133"/>
        <v/>
      </c>
      <c r="II96" s="1" t="str">
        <f t="shared" si="133"/>
        <v/>
      </c>
      <c r="IJ96" s="1" t="str">
        <f t="shared" si="133"/>
        <v/>
      </c>
      <c r="IK96" s="1" t="str">
        <f t="shared" si="133"/>
        <v/>
      </c>
      <c r="IL96" s="1" t="str">
        <f t="shared" si="133"/>
        <v/>
      </c>
      <c r="IM96" s="1" t="str">
        <f t="shared" si="133"/>
        <v/>
      </c>
      <c r="IN96" s="1" t="str">
        <f t="shared" si="133"/>
        <v/>
      </c>
      <c r="IO96" s="1" t="str">
        <f t="shared" si="133"/>
        <v/>
      </c>
      <c r="IP96" s="1" t="str">
        <f t="shared" si="133"/>
        <v/>
      </c>
      <c r="IQ96" s="1" t="str">
        <f t="shared" si="133"/>
        <v/>
      </c>
      <c r="IR96" s="1" t="str">
        <f t="shared" si="133"/>
        <v/>
      </c>
      <c r="IS96" s="1" t="str">
        <f t="shared" si="133"/>
        <v/>
      </c>
      <c r="IT96" s="1" t="str">
        <f t="shared" si="133"/>
        <v/>
      </c>
      <c r="IU96" s="1" t="str">
        <f t="shared" si="134"/>
        <v/>
      </c>
      <c r="IV96" s="1" t="str">
        <f t="shared" si="134"/>
        <v/>
      </c>
      <c r="IW96" s="1" t="str">
        <f t="shared" si="134"/>
        <v/>
      </c>
      <c r="IX96" s="1" t="str">
        <f t="shared" si="134"/>
        <v/>
      </c>
      <c r="IY96" s="1" t="str">
        <f t="shared" si="134"/>
        <v/>
      </c>
      <c r="IZ96" s="1" t="str">
        <f t="shared" si="134"/>
        <v/>
      </c>
      <c r="JA96" s="1" t="str">
        <f t="shared" si="134"/>
        <v/>
      </c>
      <c r="JB96" s="1" t="str">
        <f t="shared" si="134"/>
        <v/>
      </c>
      <c r="JC96" s="1" t="str">
        <f t="shared" si="134"/>
        <v/>
      </c>
      <c r="JD96" s="1" t="str">
        <f t="shared" si="134"/>
        <v/>
      </c>
      <c r="JE96" s="1" t="str">
        <f t="shared" si="134"/>
        <v/>
      </c>
      <c r="JF96" s="1" t="str">
        <f t="shared" si="134"/>
        <v/>
      </c>
      <c r="JG96" s="1" t="str">
        <f t="shared" si="134"/>
        <v/>
      </c>
      <c r="JH96" s="1" t="str">
        <f t="shared" si="134"/>
        <v/>
      </c>
      <c r="JI96" s="1" t="str">
        <f t="shared" si="134"/>
        <v/>
      </c>
      <c r="JJ96" s="1" t="str">
        <f t="shared" si="134"/>
        <v/>
      </c>
      <c r="JK96" s="1" t="str">
        <f t="shared" si="135"/>
        <v/>
      </c>
      <c r="JL96" s="1" t="str">
        <f t="shared" si="135"/>
        <v/>
      </c>
      <c r="JM96" s="1" t="str">
        <f t="shared" si="135"/>
        <v/>
      </c>
      <c r="JN96" s="1" t="str">
        <f t="shared" si="135"/>
        <v/>
      </c>
      <c r="JO96" s="1" t="str">
        <f t="shared" si="135"/>
        <v/>
      </c>
      <c r="JP96" s="1" t="str">
        <f t="shared" si="135"/>
        <v/>
      </c>
      <c r="JQ96" s="1" t="str">
        <f t="shared" si="135"/>
        <v/>
      </c>
      <c r="JR96" s="1" t="str">
        <f t="shared" si="135"/>
        <v/>
      </c>
      <c r="JS96" s="1" t="str">
        <f t="shared" si="135"/>
        <v/>
      </c>
      <c r="JT96" s="1" t="str">
        <f t="shared" si="135"/>
        <v/>
      </c>
      <c r="JU96" s="1" t="str">
        <f t="shared" si="135"/>
        <v/>
      </c>
      <c r="JV96" s="1" t="str">
        <f t="shared" si="135"/>
        <v/>
      </c>
      <c r="JW96" s="1" t="str">
        <f t="shared" si="135"/>
        <v/>
      </c>
      <c r="JX96" s="1" t="str">
        <f t="shared" si="135"/>
        <v/>
      </c>
      <c r="JY96" s="1" t="str">
        <f t="shared" si="135"/>
        <v/>
      </c>
      <c r="JZ96" s="1" t="str">
        <f t="shared" si="135"/>
        <v/>
      </c>
      <c r="KA96" s="1" t="str">
        <f t="shared" si="136"/>
        <v/>
      </c>
      <c r="KB96" s="1" t="str">
        <f t="shared" si="136"/>
        <v/>
      </c>
      <c r="KC96" s="1" t="str">
        <f t="shared" si="136"/>
        <v/>
      </c>
      <c r="KD96" s="1" t="str">
        <f t="shared" si="136"/>
        <v/>
      </c>
      <c r="KE96" s="1" t="str">
        <f t="shared" si="136"/>
        <v/>
      </c>
      <c r="KF96" s="1" t="str">
        <f t="shared" si="102"/>
        <v/>
      </c>
      <c r="KG96" s="1" t="str">
        <f t="shared" si="102"/>
        <v/>
      </c>
      <c r="KH96" s="1" t="str">
        <f t="shared" si="102"/>
        <v/>
      </c>
      <c r="KI96" s="1" t="str">
        <f t="shared" si="102"/>
        <v/>
      </c>
      <c r="KJ96" s="1" t="str">
        <f t="shared" si="83"/>
        <v/>
      </c>
      <c r="KK96" s="1" t="str">
        <f t="shared" si="83"/>
        <v/>
      </c>
      <c r="KL96" s="1" t="str">
        <f t="shared" si="83"/>
        <v/>
      </c>
      <c r="KM96" s="1" t="str">
        <f t="shared" si="83"/>
        <v/>
      </c>
      <c r="KN96" s="1" t="str">
        <f t="shared" si="83"/>
        <v/>
      </c>
      <c r="KO96" s="1" t="str">
        <f t="shared" si="83"/>
        <v/>
      </c>
      <c r="KP96" s="1" t="str">
        <f t="shared" si="83"/>
        <v/>
      </c>
      <c r="KQ96" s="1" t="str">
        <f t="shared" si="83"/>
        <v/>
      </c>
      <c r="KR96" s="1" t="str">
        <f t="shared" si="83"/>
        <v/>
      </c>
      <c r="KS96" s="1" t="str">
        <f t="shared" si="83"/>
        <v/>
      </c>
      <c r="KT96" s="54"/>
      <c r="KU96" s="61">
        <f t="shared" si="143"/>
        <v>0</v>
      </c>
      <c r="KV96" s="61">
        <f t="shared" si="140"/>
        <v>0</v>
      </c>
      <c r="KW96" s="61">
        <f t="shared" si="140"/>
        <v>0</v>
      </c>
      <c r="KX96" s="61">
        <f t="shared" si="140"/>
        <v>0</v>
      </c>
      <c r="KY96" s="61">
        <f t="shared" si="140"/>
        <v>0</v>
      </c>
      <c r="KZ96" s="61">
        <f t="shared" si="140"/>
        <v>0</v>
      </c>
      <c r="LA96" s="61">
        <f t="shared" si="140"/>
        <v>0</v>
      </c>
      <c r="LB96" s="61">
        <f t="shared" si="140"/>
        <v>0</v>
      </c>
      <c r="LC96" s="61">
        <f t="shared" si="140"/>
        <v>0</v>
      </c>
      <c r="LD96" s="61">
        <f t="shared" si="140"/>
        <v>0</v>
      </c>
      <c r="LE96" s="61">
        <f t="shared" si="140"/>
        <v>0</v>
      </c>
      <c r="LF96" s="61">
        <f t="shared" si="140"/>
        <v>0</v>
      </c>
      <c r="LG96" s="61">
        <f t="shared" si="140"/>
        <v>0</v>
      </c>
      <c r="LH96" s="61">
        <f t="shared" si="140"/>
        <v>0</v>
      </c>
      <c r="LI96" s="61">
        <f t="shared" si="140"/>
        <v>0</v>
      </c>
      <c r="LJ96" s="61">
        <f t="shared" si="140"/>
        <v>0</v>
      </c>
      <c r="LK96" s="61">
        <f t="shared" si="140"/>
        <v>0</v>
      </c>
      <c r="LL96" s="61">
        <f t="shared" si="154"/>
        <v>0</v>
      </c>
      <c r="LM96" s="61">
        <f t="shared" si="154"/>
        <v>0</v>
      </c>
      <c r="LN96" s="61">
        <f t="shared" si="154"/>
        <v>0</v>
      </c>
      <c r="LO96" s="61">
        <f t="shared" si="154"/>
        <v>0</v>
      </c>
      <c r="LP96" s="61">
        <f t="shared" si="152"/>
        <v>0</v>
      </c>
      <c r="LQ96" s="61">
        <f t="shared" si="152"/>
        <v>0</v>
      </c>
      <c r="LR96" s="61">
        <f t="shared" si="152"/>
        <v>0</v>
      </c>
      <c r="LS96" s="61">
        <f t="shared" si="152"/>
        <v>0</v>
      </c>
      <c r="LT96" s="61">
        <f t="shared" si="152"/>
        <v>0</v>
      </c>
      <c r="LU96" s="61">
        <f t="shared" si="152"/>
        <v>0</v>
      </c>
      <c r="LV96" s="61">
        <f t="shared" si="152"/>
        <v>0</v>
      </c>
      <c r="LW96" s="61">
        <f t="shared" si="152"/>
        <v>0</v>
      </c>
      <c r="LX96" s="61">
        <f t="shared" si="152"/>
        <v>0</v>
      </c>
      <c r="LY96" s="61">
        <f t="shared" si="152"/>
        <v>0</v>
      </c>
      <c r="LZ96" s="61">
        <f t="shared" si="152"/>
        <v>0</v>
      </c>
      <c r="MA96" s="61">
        <f t="shared" si="152"/>
        <v>0</v>
      </c>
      <c r="MB96" s="61">
        <f t="shared" si="152"/>
        <v>0</v>
      </c>
      <c r="MC96" s="61">
        <f t="shared" si="152"/>
        <v>0</v>
      </c>
      <c r="MD96" s="61">
        <f t="shared" si="152"/>
        <v>0</v>
      </c>
      <c r="ME96" s="61">
        <f t="shared" si="152"/>
        <v>0</v>
      </c>
      <c r="MF96" s="61">
        <f t="shared" ref="MF96:MU125" si="156">IF(BX96=BW96,BX96,"")</f>
        <v>0</v>
      </c>
      <c r="MG96" s="61">
        <f t="shared" si="156"/>
        <v>0</v>
      </c>
      <c r="MH96" s="61">
        <f t="shared" si="156"/>
        <v>0</v>
      </c>
      <c r="MI96" s="61">
        <f t="shared" si="156"/>
        <v>0</v>
      </c>
      <c r="MJ96" s="61">
        <f t="shared" si="156"/>
        <v>0</v>
      </c>
      <c r="MK96" s="61">
        <f t="shared" si="145"/>
        <v>0</v>
      </c>
      <c r="ML96" s="61">
        <f t="shared" si="145"/>
        <v>0</v>
      </c>
      <c r="MM96" s="61">
        <f t="shared" si="145"/>
        <v>0</v>
      </c>
      <c r="MN96" s="61">
        <f t="shared" si="145"/>
        <v>0</v>
      </c>
      <c r="MO96" s="61">
        <f t="shared" si="145"/>
        <v>0</v>
      </c>
      <c r="MP96" s="61">
        <f t="shared" si="128"/>
        <v>0</v>
      </c>
      <c r="MQ96" s="61">
        <f t="shared" si="128"/>
        <v>0</v>
      </c>
      <c r="MR96" s="61">
        <f t="shared" si="128"/>
        <v>0</v>
      </c>
      <c r="MS96" s="61">
        <f t="shared" si="128"/>
        <v>0</v>
      </c>
      <c r="MT96" s="61">
        <f t="shared" si="128"/>
        <v>0</v>
      </c>
      <c r="MU96" s="61">
        <f t="shared" si="128"/>
        <v>0</v>
      </c>
      <c r="MV96" s="61">
        <f t="shared" si="128"/>
        <v>0</v>
      </c>
      <c r="MW96" s="61">
        <f t="shared" si="128"/>
        <v>0</v>
      </c>
      <c r="MX96" s="61">
        <f t="shared" si="128"/>
        <v>0</v>
      </c>
      <c r="MY96" s="61">
        <f t="shared" si="128"/>
        <v>0</v>
      </c>
      <c r="MZ96" s="61">
        <f t="shared" si="128"/>
        <v>0</v>
      </c>
      <c r="NA96" s="61">
        <f t="shared" si="128"/>
        <v>0</v>
      </c>
      <c r="NB96" s="61" t="str">
        <f t="shared" si="128"/>
        <v/>
      </c>
      <c r="NC96" s="61" t="str">
        <f t="shared" si="128"/>
        <v/>
      </c>
      <c r="ND96" s="61" t="str">
        <f t="shared" si="128"/>
        <v/>
      </c>
      <c r="NE96" s="61" t="str">
        <f t="shared" si="128"/>
        <v/>
      </c>
      <c r="NF96" s="61" t="str">
        <f t="shared" si="149"/>
        <v/>
      </c>
      <c r="NG96" s="61" t="str">
        <f t="shared" si="141"/>
        <v/>
      </c>
      <c r="NH96" s="61" t="str">
        <f t="shared" si="141"/>
        <v/>
      </c>
      <c r="NI96" s="61" t="str">
        <f t="shared" si="137"/>
        <v/>
      </c>
      <c r="NJ96" s="61" t="str">
        <f t="shared" si="137"/>
        <v/>
      </c>
      <c r="NK96" s="61" t="str">
        <f t="shared" si="137"/>
        <v/>
      </c>
      <c r="NL96" s="61" t="str">
        <f t="shared" si="137"/>
        <v/>
      </c>
      <c r="NM96" s="61" t="str">
        <f t="shared" si="137"/>
        <v/>
      </c>
      <c r="NN96" s="61" t="str">
        <f t="shared" si="104"/>
        <v/>
      </c>
      <c r="NO96" s="61" t="str">
        <f t="shared" si="104"/>
        <v/>
      </c>
      <c r="NP96" s="61" t="str">
        <f t="shared" si="104"/>
        <v/>
      </c>
      <c r="NQ96" s="61" t="str">
        <f t="shared" si="104"/>
        <v/>
      </c>
      <c r="NR96" s="61" t="str">
        <f t="shared" si="104"/>
        <v/>
      </c>
      <c r="NS96" s="61" t="str">
        <f t="shared" si="104"/>
        <v/>
      </c>
      <c r="NT96" s="61" t="str">
        <f t="shared" si="104"/>
        <v/>
      </c>
      <c r="NU96" s="61" t="str">
        <f t="shared" si="104"/>
        <v/>
      </c>
      <c r="NV96" s="61" t="str">
        <f t="shared" si="104"/>
        <v/>
      </c>
      <c r="NW96" s="61" t="str">
        <f t="shared" si="104"/>
        <v/>
      </c>
      <c r="NX96" s="61" t="str">
        <f t="shared" si="104"/>
        <v/>
      </c>
      <c r="NY96" s="61" t="str">
        <f t="shared" si="104"/>
        <v/>
      </c>
      <c r="NZ96" s="61" t="str">
        <f t="shared" si="104"/>
        <v/>
      </c>
      <c r="OA96" s="61" t="str">
        <f t="shared" si="104"/>
        <v/>
      </c>
      <c r="OB96" s="61" t="str">
        <f t="shared" si="146"/>
        <v/>
      </c>
      <c r="OC96" s="61" t="str">
        <f t="shared" si="146"/>
        <v/>
      </c>
      <c r="OD96" s="61" t="str">
        <f t="shared" si="146"/>
        <v/>
      </c>
      <c r="OE96" s="61" t="str">
        <f t="shared" si="146"/>
        <v/>
      </c>
      <c r="OF96" s="61" t="str">
        <f t="shared" si="130"/>
        <v/>
      </c>
      <c r="OG96" s="61" t="str">
        <f t="shared" si="130"/>
        <v/>
      </c>
      <c r="OH96" s="61" t="str">
        <f t="shared" si="130"/>
        <v/>
      </c>
      <c r="OI96" s="61" t="str">
        <f t="shared" si="130"/>
        <v/>
      </c>
      <c r="OJ96" s="61" t="str">
        <f t="shared" si="130"/>
        <v/>
      </c>
      <c r="OK96" s="61" t="str">
        <f t="shared" si="130"/>
        <v/>
      </c>
      <c r="OL96" s="61" t="str">
        <f t="shared" si="130"/>
        <v/>
      </c>
      <c r="OM96" s="61" t="str">
        <f t="shared" si="130"/>
        <v/>
      </c>
      <c r="ON96" s="61" t="str">
        <f t="shared" si="130"/>
        <v/>
      </c>
      <c r="OO96" s="61" t="str">
        <f t="shared" si="130"/>
        <v/>
      </c>
      <c r="OP96" s="61" t="str">
        <f t="shared" si="130"/>
        <v/>
      </c>
      <c r="OQ96" s="61" t="str">
        <f t="shared" si="130"/>
        <v/>
      </c>
      <c r="OR96" s="61" t="str">
        <f t="shared" si="150"/>
        <v/>
      </c>
      <c r="OS96" s="61" t="str">
        <f t="shared" si="150"/>
        <v/>
      </c>
      <c r="OT96" s="61" t="str">
        <f t="shared" si="150"/>
        <v/>
      </c>
      <c r="OU96" s="61" t="str">
        <f t="shared" si="150"/>
        <v/>
      </c>
      <c r="OV96" s="61" t="str">
        <f t="shared" si="150"/>
        <v/>
      </c>
      <c r="OW96" s="61" t="str">
        <f t="shared" si="150"/>
        <v/>
      </c>
      <c r="OX96" s="61" t="str">
        <f t="shared" si="150"/>
        <v/>
      </c>
      <c r="OY96" s="61" t="str">
        <f t="shared" si="150"/>
        <v/>
      </c>
      <c r="OZ96" s="61">
        <f t="shared" si="150"/>
        <v>0</v>
      </c>
      <c r="PA96" s="61">
        <f t="shared" si="150"/>
        <v>0</v>
      </c>
      <c r="PB96" s="61">
        <f t="shared" si="150"/>
        <v>0</v>
      </c>
      <c r="PC96" s="61">
        <f t="shared" si="150"/>
        <v>0</v>
      </c>
      <c r="PD96" s="61">
        <f t="shared" si="150"/>
        <v>0</v>
      </c>
      <c r="PE96" s="61">
        <f t="shared" si="150"/>
        <v>0</v>
      </c>
      <c r="PF96" s="61">
        <f t="shared" si="150"/>
        <v>0</v>
      </c>
      <c r="PG96" s="61">
        <f t="shared" si="150"/>
        <v>0</v>
      </c>
      <c r="PH96" s="61">
        <f t="shared" ref="PC96:PM123" si="157">IF(EZ96=EY96,EZ96,"")</f>
        <v>0</v>
      </c>
      <c r="PI96" s="61">
        <f t="shared" si="157"/>
        <v>0</v>
      </c>
      <c r="PJ96" s="61">
        <f t="shared" si="157"/>
        <v>0</v>
      </c>
      <c r="PK96" s="61">
        <f t="shared" si="157"/>
        <v>0</v>
      </c>
      <c r="PL96" s="61">
        <f t="shared" si="126"/>
        <v>0</v>
      </c>
      <c r="PM96" s="61">
        <f t="shared" si="126"/>
        <v>0</v>
      </c>
      <c r="PN96" s="61">
        <f t="shared" si="126"/>
        <v>0</v>
      </c>
      <c r="PO96" s="61">
        <f t="shared" si="126"/>
        <v>0</v>
      </c>
      <c r="PP96" s="61">
        <f t="shared" si="126"/>
        <v>0</v>
      </c>
      <c r="PQ96" s="61">
        <f t="shared" si="147"/>
        <v>0</v>
      </c>
      <c r="PR96" s="61">
        <f t="shared" si="147"/>
        <v>0</v>
      </c>
      <c r="PS96" s="61">
        <f t="shared" si="147"/>
        <v>0</v>
      </c>
      <c r="PT96" s="61">
        <f t="shared" si="147"/>
        <v>0</v>
      </c>
      <c r="PU96" s="61">
        <f t="shared" si="147"/>
        <v>0</v>
      </c>
      <c r="PV96" s="61">
        <f t="shared" si="147"/>
        <v>0</v>
      </c>
      <c r="PW96" s="61">
        <f t="shared" si="147"/>
        <v>0</v>
      </c>
    </row>
    <row r="97" spans="1:439" s="61" customFormat="1" ht="15" customHeight="1" x14ac:dyDescent="0.25">
      <c r="A97" s="56">
        <v>588</v>
      </c>
      <c r="B97" s="56" t="s">
        <v>175</v>
      </c>
      <c r="C97" s="56" t="s">
        <v>413</v>
      </c>
      <c r="D97" s="56" t="s">
        <v>414</v>
      </c>
      <c r="E97" s="56" t="s">
        <v>178</v>
      </c>
      <c r="F97" s="56" t="s">
        <v>179</v>
      </c>
      <c r="G97" s="56" t="s">
        <v>179</v>
      </c>
      <c r="H97" s="57">
        <v>37895</v>
      </c>
      <c r="I97" s="58">
        <f t="shared" si="105"/>
        <v>2003</v>
      </c>
      <c r="J97" s="59" t="s">
        <v>280</v>
      </c>
      <c r="K97" s="59" t="s">
        <v>414</v>
      </c>
      <c r="L97" s="56" t="s">
        <v>188</v>
      </c>
      <c r="M97" s="56">
        <v>100</v>
      </c>
      <c r="N97" s="60" t="s">
        <v>182</v>
      </c>
      <c r="O97" s="60">
        <v>8709.94892771999</v>
      </c>
      <c r="P97" s="60" t="b">
        <f t="shared" si="106"/>
        <v>1</v>
      </c>
      <c r="Q97" s="60">
        <f t="shared" si="107"/>
        <v>1</v>
      </c>
      <c r="R97" s="61">
        <v>1</v>
      </c>
      <c r="S97" s="62" t="s">
        <v>183</v>
      </c>
      <c r="T97" s="62">
        <v>1.3658536590000001</v>
      </c>
      <c r="U97" s="60" t="b">
        <f t="shared" si="108"/>
        <v>1</v>
      </c>
      <c r="V97" s="60">
        <f t="shared" si="132"/>
        <v>1</v>
      </c>
      <c r="W97" s="60">
        <f t="shared" si="132"/>
        <v>1</v>
      </c>
      <c r="X97" s="63">
        <f t="shared" si="109"/>
        <v>4</v>
      </c>
      <c r="Y97" s="63" t="b">
        <f t="shared" si="110"/>
        <v>1</v>
      </c>
      <c r="Z97" s="63">
        <f t="shared" si="111"/>
        <v>0</v>
      </c>
      <c r="AA97" s="63">
        <v>0</v>
      </c>
      <c r="AB97" s="72">
        <f t="shared" si="112"/>
        <v>1</v>
      </c>
      <c r="AC97" s="75">
        <v>1.3481000000000001</v>
      </c>
      <c r="AD97" s="66">
        <f>+O97/AC97</f>
        <v>6460.9071491135592</v>
      </c>
      <c r="AE97" s="67">
        <f t="shared" si="113"/>
        <v>6460.9071491135592</v>
      </c>
      <c r="AF97" s="68">
        <f t="shared" si="114"/>
        <v>9.1008891852079013E-2</v>
      </c>
      <c r="AG97" s="59" t="s">
        <v>280</v>
      </c>
      <c r="AH97" s="69">
        <v>37895</v>
      </c>
      <c r="AI97">
        <f t="shared" si="120"/>
        <v>1</v>
      </c>
      <c r="AJ97" s="70" t="str">
        <f t="shared" si="115"/>
        <v>G</v>
      </c>
      <c r="AK97">
        <f t="shared" si="121"/>
        <v>1</v>
      </c>
      <c r="CT97" s="71">
        <v>5.2396166135575397</v>
      </c>
      <c r="CU97" s="71">
        <v>-0.121432905887275</v>
      </c>
      <c r="CV97" s="71">
        <v>4.66313478143576</v>
      </c>
      <c r="CW97" s="71">
        <v>-0.11799410096381401</v>
      </c>
      <c r="CX97" s="71">
        <v>-2.5549613765179902</v>
      </c>
      <c r="CY97" s="71">
        <v>1.5847040002267201</v>
      </c>
      <c r="CZ97" s="71">
        <v>5.6125528050583</v>
      </c>
      <c r="DA97" s="71">
        <v>6.5142857145542603</v>
      </c>
      <c r="DB97" s="71">
        <v>12.4710164382223</v>
      </c>
      <c r="DC97" s="71">
        <v>3.2745591933071898</v>
      </c>
      <c r="DD97" s="71">
        <v>5.6585365851528504</v>
      </c>
      <c r="DE97" s="71">
        <v>2.1526332382904698</v>
      </c>
      <c r="DF97" s="71">
        <v>8.1068631979360095</v>
      </c>
      <c r="DG97" s="71">
        <v>-2.4712398814303498</v>
      </c>
      <c r="DH97" s="71">
        <v>10.5103806237141</v>
      </c>
      <c r="DI97" s="71">
        <v>2.9360185558078098</v>
      </c>
      <c r="DJ97" s="71">
        <v>-3.66272414945389</v>
      </c>
      <c r="DK97" s="71">
        <v>-1.7142417479371099</v>
      </c>
      <c r="DL97" s="71">
        <v>4.4806517320226096</v>
      </c>
      <c r="DM97" s="71">
        <v>12.4756335278948</v>
      </c>
      <c r="DN97" s="71">
        <v>-2.5845568395650802</v>
      </c>
      <c r="DO97" s="71">
        <v>11.7604355710228</v>
      </c>
      <c r="DP97" s="71">
        <v>3.9298473523944799</v>
      </c>
      <c r="DQ97" s="71">
        <v>10.439027675791801</v>
      </c>
      <c r="DR97" s="71">
        <v>-1.1544011544000901</v>
      </c>
      <c r="DS97" s="71">
        <v>-2.4233576647813702</v>
      </c>
      <c r="DT97" s="71">
        <v>6.9253731365916096</v>
      </c>
      <c r="DU97" s="71">
        <v>1.7373860682645199</v>
      </c>
      <c r="DV97" s="71">
        <v>2.0891364925827798</v>
      </c>
      <c r="DW97" s="71">
        <v>14.314019751701901</v>
      </c>
      <c r="DX97" s="71">
        <v>16.162097737340101</v>
      </c>
      <c r="DY97" s="71">
        <v>8.5163143838490996</v>
      </c>
      <c r="DZ97" s="71">
        <v>16.002215580284901</v>
      </c>
      <c r="EA97" s="71">
        <v>6.7272727260132799</v>
      </c>
      <c r="EB97" s="71">
        <v>-15.595477776351499</v>
      </c>
      <c r="EC97" s="71">
        <v>7.6466133988297003</v>
      </c>
      <c r="ED97" s="71">
        <v>5.1880905692230499</v>
      </c>
      <c r="EE97" s="71">
        <v>21.186440677836899</v>
      </c>
      <c r="EF97" s="71">
        <v>-0.93990316334956503</v>
      </c>
      <c r="EG97" s="71">
        <v>1.9258860521647301</v>
      </c>
      <c r="EH97" s="71">
        <v>-7.4021953277407899</v>
      </c>
      <c r="EI97" s="71">
        <v>-1.2654178665343701</v>
      </c>
      <c r="EJ97" s="71">
        <v>10.8719734146344</v>
      </c>
      <c r="EK97" s="71">
        <v>9.7059663135458099</v>
      </c>
      <c r="EL97" s="71">
        <v>0.140195554813594</v>
      </c>
      <c r="EM97" s="71">
        <v>-5.9715144385504004</v>
      </c>
      <c r="EN97" s="71">
        <v>-0.61145080568224497</v>
      </c>
      <c r="EO97" s="71">
        <v>12.9295428768091</v>
      </c>
      <c r="EP97" s="71">
        <v>-0.42107949398435501</v>
      </c>
      <c r="FO97" s="52"/>
      <c r="FP97" s="53"/>
      <c r="FQ97" s="1" t="str">
        <f t="shared" si="142"/>
        <v/>
      </c>
      <c r="FR97" s="1" t="str">
        <f t="shared" si="138"/>
        <v/>
      </c>
      <c r="FS97" s="1" t="str">
        <f t="shared" si="138"/>
        <v/>
      </c>
      <c r="FT97" s="1" t="str">
        <f t="shared" si="138"/>
        <v/>
      </c>
      <c r="FU97" s="1" t="str">
        <f t="shared" si="138"/>
        <v/>
      </c>
      <c r="FV97" s="1" t="str">
        <f t="shared" si="138"/>
        <v/>
      </c>
      <c r="FW97" s="1" t="str">
        <f t="shared" si="138"/>
        <v/>
      </c>
      <c r="FX97" s="1" t="str">
        <f t="shared" si="138"/>
        <v/>
      </c>
      <c r="FY97" s="1" t="str">
        <f t="shared" si="138"/>
        <v/>
      </c>
      <c r="FZ97" s="1" t="str">
        <f t="shared" si="138"/>
        <v/>
      </c>
      <c r="GA97" s="1" t="str">
        <f t="shared" si="138"/>
        <v/>
      </c>
      <c r="GB97" s="1" t="str">
        <f t="shared" si="138"/>
        <v/>
      </c>
      <c r="GC97" s="1" t="str">
        <f t="shared" si="138"/>
        <v/>
      </c>
      <c r="GD97" s="1" t="str">
        <f t="shared" si="138"/>
        <v/>
      </c>
      <c r="GE97" s="1" t="str">
        <f t="shared" si="138"/>
        <v/>
      </c>
      <c r="GF97" s="1" t="str">
        <f t="shared" si="138"/>
        <v/>
      </c>
      <c r="GG97" s="1" t="str">
        <f t="shared" si="138"/>
        <v/>
      </c>
      <c r="GH97" s="1" t="str">
        <f t="shared" si="153"/>
        <v/>
      </c>
      <c r="GI97" s="1" t="str">
        <f t="shared" si="153"/>
        <v/>
      </c>
      <c r="GJ97" s="1" t="str">
        <f t="shared" si="153"/>
        <v/>
      </c>
      <c r="GK97" s="1" t="str">
        <f t="shared" si="153"/>
        <v/>
      </c>
      <c r="GL97" s="1" t="str">
        <f t="shared" si="151"/>
        <v/>
      </c>
      <c r="GM97" s="1" t="str">
        <f t="shared" si="151"/>
        <v/>
      </c>
      <c r="GN97" s="1" t="str">
        <f t="shared" si="151"/>
        <v/>
      </c>
      <c r="GO97" s="1" t="str">
        <f t="shared" si="151"/>
        <v/>
      </c>
      <c r="GP97" s="1" t="str">
        <f t="shared" si="151"/>
        <v/>
      </c>
      <c r="GQ97" s="1" t="str">
        <f t="shared" si="151"/>
        <v/>
      </c>
      <c r="GR97" s="1" t="str">
        <f t="shared" si="151"/>
        <v/>
      </c>
      <c r="GS97" s="1" t="str">
        <f t="shared" si="151"/>
        <v/>
      </c>
      <c r="GT97" s="1" t="str">
        <f t="shared" si="151"/>
        <v/>
      </c>
      <c r="GU97" s="1" t="str">
        <f t="shared" si="151"/>
        <v/>
      </c>
      <c r="GV97" s="1" t="str">
        <f t="shared" si="151"/>
        <v/>
      </c>
      <c r="GW97" s="1" t="str">
        <f t="shared" si="151"/>
        <v/>
      </c>
      <c r="GX97" s="1" t="str">
        <f t="shared" si="151"/>
        <v/>
      </c>
      <c r="GY97" s="1" t="str">
        <f t="shared" si="151"/>
        <v/>
      </c>
      <c r="GZ97" s="1" t="str">
        <f t="shared" si="151"/>
        <v/>
      </c>
      <c r="HA97" s="1" t="str">
        <f t="shared" si="151"/>
        <v/>
      </c>
      <c r="HB97" s="1" t="str">
        <f t="shared" si="155"/>
        <v/>
      </c>
      <c r="HC97" s="1" t="str">
        <f t="shared" si="155"/>
        <v/>
      </c>
      <c r="HD97" s="1" t="str">
        <f t="shared" si="155"/>
        <v/>
      </c>
      <c r="HE97" s="1" t="str">
        <f t="shared" si="155"/>
        <v/>
      </c>
      <c r="HF97" s="1" t="str">
        <f t="shared" si="155"/>
        <v/>
      </c>
      <c r="HG97" s="1" t="str">
        <f t="shared" si="144"/>
        <v/>
      </c>
      <c r="HH97" s="1" t="str">
        <f t="shared" si="144"/>
        <v/>
      </c>
      <c r="HI97" s="1" t="str">
        <f t="shared" si="144"/>
        <v/>
      </c>
      <c r="HJ97" s="1" t="str">
        <f t="shared" si="144"/>
        <v/>
      </c>
      <c r="HK97" s="1" t="str">
        <f t="shared" si="144"/>
        <v/>
      </c>
      <c r="HL97" s="1" t="str">
        <f t="shared" si="127"/>
        <v/>
      </c>
      <c r="HM97" s="1" t="str">
        <f t="shared" si="127"/>
        <v/>
      </c>
      <c r="HN97" s="1" t="str">
        <f t="shared" si="127"/>
        <v/>
      </c>
      <c r="HO97" s="1" t="str">
        <f t="shared" si="127"/>
        <v/>
      </c>
      <c r="HP97" s="1" t="str">
        <f t="shared" si="127"/>
        <v/>
      </c>
      <c r="HQ97" s="1" t="str">
        <f t="shared" si="127"/>
        <v/>
      </c>
      <c r="HR97" s="1" t="str">
        <f t="shared" si="127"/>
        <v/>
      </c>
      <c r="HS97" s="1" t="str">
        <f t="shared" si="127"/>
        <v/>
      </c>
      <c r="HT97" s="1" t="str">
        <f t="shared" si="127"/>
        <v/>
      </c>
      <c r="HU97" s="1" t="str">
        <f t="shared" si="127"/>
        <v/>
      </c>
      <c r="HV97" s="1" t="str">
        <f t="shared" si="127"/>
        <v/>
      </c>
      <c r="HW97" s="1" t="str">
        <f t="shared" si="127"/>
        <v/>
      </c>
      <c r="HX97" s="1" t="str">
        <f t="shared" si="127"/>
        <v/>
      </c>
      <c r="HY97" s="1">
        <f t="shared" si="127"/>
        <v>5.2396166135575397</v>
      </c>
      <c r="HZ97" s="1">
        <f t="shared" si="127"/>
        <v>-0.121432905887275</v>
      </c>
      <c r="IA97" s="1">
        <f t="shared" si="127"/>
        <v>4.66313478143576</v>
      </c>
      <c r="IB97" s="1">
        <f t="shared" si="148"/>
        <v>-0.11799410096381401</v>
      </c>
      <c r="IC97" s="1">
        <f t="shared" si="139"/>
        <v>-2.5549613765179902</v>
      </c>
      <c r="ID97" s="1">
        <f t="shared" si="139"/>
        <v>1.5847040002267201</v>
      </c>
      <c r="IE97" s="1">
        <f t="shared" si="133"/>
        <v>5.6125528050583</v>
      </c>
      <c r="IF97" s="1">
        <f t="shared" si="133"/>
        <v>6.5142857145542603</v>
      </c>
      <c r="IG97" s="1">
        <f t="shared" si="133"/>
        <v>12.4710164382223</v>
      </c>
      <c r="IH97" s="1">
        <f t="shared" si="133"/>
        <v>3.2745591933071898</v>
      </c>
      <c r="II97" s="1">
        <f t="shared" si="133"/>
        <v>5.6585365851528504</v>
      </c>
      <c r="IJ97" s="1">
        <f t="shared" si="133"/>
        <v>2.1526332382904698</v>
      </c>
      <c r="IK97" s="1">
        <f t="shared" si="133"/>
        <v>8.1068631979360095</v>
      </c>
      <c r="IL97" s="1">
        <f t="shared" si="133"/>
        <v>-2.4712398814303498</v>
      </c>
      <c r="IM97" s="1">
        <f t="shared" si="133"/>
        <v>10.5103806237141</v>
      </c>
      <c r="IN97" s="1">
        <f t="shared" si="133"/>
        <v>2.9360185558078098</v>
      </c>
      <c r="IO97" s="1">
        <f t="shared" ref="IO97:JD113" si="158">IF(DJ97="","",IF(OR($AJ97=$AK$1,$AK97=$AK$1),DJ97,""))</f>
        <v>-3.66272414945389</v>
      </c>
      <c r="IP97" s="1">
        <f t="shared" si="158"/>
        <v>-1.7142417479371099</v>
      </c>
      <c r="IQ97" s="1">
        <f t="shared" si="158"/>
        <v>4.4806517320226096</v>
      </c>
      <c r="IR97" s="1">
        <f t="shared" si="158"/>
        <v>12.4756335278948</v>
      </c>
      <c r="IS97" s="1">
        <f t="shared" si="158"/>
        <v>-2.5845568395650802</v>
      </c>
      <c r="IT97" s="1">
        <f t="shared" si="158"/>
        <v>11.7604355710228</v>
      </c>
      <c r="IU97" s="1">
        <f t="shared" si="134"/>
        <v>3.9298473523944799</v>
      </c>
      <c r="IV97" s="1">
        <f t="shared" si="134"/>
        <v>10.439027675791801</v>
      </c>
      <c r="IW97" s="1">
        <f t="shared" si="134"/>
        <v>-1.1544011544000901</v>
      </c>
      <c r="IX97" s="1">
        <f t="shared" si="134"/>
        <v>-2.4233576647813702</v>
      </c>
      <c r="IY97" s="1">
        <f t="shared" si="134"/>
        <v>6.9253731365916096</v>
      </c>
      <c r="IZ97" s="1">
        <f t="shared" si="134"/>
        <v>1.7373860682645199</v>
      </c>
      <c r="JA97" s="1">
        <f t="shared" si="134"/>
        <v>2.0891364925827798</v>
      </c>
      <c r="JB97" s="1">
        <f t="shared" si="134"/>
        <v>14.314019751701901</v>
      </c>
      <c r="JC97" s="1">
        <f t="shared" si="134"/>
        <v>16.162097737340101</v>
      </c>
      <c r="JD97" s="1">
        <f t="shared" si="134"/>
        <v>8.5163143838490996</v>
      </c>
      <c r="JE97" s="1">
        <f t="shared" ref="JE97:JT113" si="159">IF(DZ97="","",IF(OR($AJ97=$AK$1,$AK97=$AK$1),DZ97,""))</f>
        <v>16.002215580284901</v>
      </c>
      <c r="JF97" s="1">
        <f t="shared" si="159"/>
        <v>6.7272727260132799</v>
      </c>
      <c r="JG97" s="1">
        <f t="shared" si="159"/>
        <v>-15.595477776351499</v>
      </c>
      <c r="JH97" s="1">
        <f t="shared" si="159"/>
        <v>7.6466133988297003</v>
      </c>
      <c r="JI97" s="1">
        <f t="shared" si="159"/>
        <v>5.1880905692230499</v>
      </c>
      <c r="JJ97" s="1">
        <f t="shared" si="159"/>
        <v>21.186440677836899</v>
      </c>
      <c r="JK97" s="1">
        <f t="shared" si="135"/>
        <v>-0.93990316334956503</v>
      </c>
      <c r="JL97" s="1">
        <f t="shared" si="135"/>
        <v>1.9258860521647301</v>
      </c>
      <c r="JM97" s="1">
        <f t="shared" si="135"/>
        <v>-7.4021953277407899</v>
      </c>
      <c r="JN97" s="1">
        <f t="shared" si="135"/>
        <v>-1.2654178665343701</v>
      </c>
      <c r="JO97" s="1">
        <f t="shared" si="135"/>
        <v>10.8719734146344</v>
      </c>
      <c r="JP97" s="1">
        <f t="shared" si="135"/>
        <v>9.7059663135458099</v>
      </c>
      <c r="JQ97" s="1">
        <f t="shared" si="135"/>
        <v>0.140195554813594</v>
      </c>
      <c r="JR97" s="1">
        <f t="shared" si="135"/>
        <v>-5.9715144385504004</v>
      </c>
      <c r="JS97" s="1">
        <f t="shared" si="135"/>
        <v>-0.61145080568224497</v>
      </c>
      <c r="JT97" s="1">
        <f t="shared" si="135"/>
        <v>12.9295428768091</v>
      </c>
      <c r="JU97" s="1">
        <f t="shared" ref="JU97:KA137" si="160">IF(EP97="","",IF(OR($AJ97=$AK$1,$AK97=$AK$1),EP97,""))</f>
        <v>-0.42107949398435501</v>
      </c>
      <c r="JV97" s="1" t="str">
        <f t="shared" si="160"/>
        <v/>
      </c>
      <c r="JW97" s="1" t="str">
        <f t="shared" si="160"/>
        <v/>
      </c>
      <c r="JX97" s="1" t="str">
        <f t="shared" si="160"/>
        <v/>
      </c>
      <c r="JY97" s="1" t="str">
        <f t="shared" si="160"/>
        <v/>
      </c>
      <c r="JZ97" s="1" t="str">
        <f t="shared" si="160"/>
        <v/>
      </c>
      <c r="KA97" s="1" t="str">
        <f t="shared" si="136"/>
        <v/>
      </c>
      <c r="KB97" s="1" t="str">
        <f t="shared" si="136"/>
        <v/>
      </c>
      <c r="KC97" s="1" t="str">
        <f t="shared" si="136"/>
        <v/>
      </c>
      <c r="KD97" s="1" t="str">
        <f t="shared" si="136"/>
        <v/>
      </c>
      <c r="KE97" s="1" t="str">
        <f t="shared" si="136"/>
        <v/>
      </c>
      <c r="KF97" s="1" t="str">
        <f t="shared" si="102"/>
        <v/>
      </c>
      <c r="KG97" s="1" t="str">
        <f t="shared" si="102"/>
        <v/>
      </c>
      <c r="KH97" s="1" t="str">
        <f t="shared" si="102"/>
        <v/>
      </c>
      <c r="KI97" s="1" t="str">
        <f t="shared" si="102"/>
        <v/>
      </c>
      <c r="KJ97" s="1" t="str">
        <f t="shared" si="83"/>
        <v/>
      </c>
      <c r="KK97" s="1" t="str">
        <f t="shared" si="83"/>
        <v/>
      </c>
      <c r="KL97" s="1" t="str">
        <f t="shared" si="83"/>
        <v/>
      </c>
      <c r="KM97" s="1" t="str">
        <f t="shared" si="83"/>
        <v/>
      </c>
      <c r="KN97" s="1" t="str">
        <f t="shared" si="83"/>
        <v/>
      </c>
      <c r="KO97" s="1" t="str">
        <f t="shared" si="83"/>
        <v/>
      </c>
      <c r="KP97" s="1" t="str">
        <f t="shared" si="83"/>
        <v/>
      </c>
      <c r="KQ97" s="1" t="str">
        <f t="shared" si="83"/>
        <v/>
      </c>
      <c r="KR97" s="1" t="str">
        <f t="shared" si="83"/>
        <v/>
      </c>
      <c r="KS97" s="1" t="str">
        <f t="shared" si="83"/>
        <v/>
      </c>
      <c r="KT97" s="54"/>
      <c r="KU97" s="61">
        <f t="shared" si="143"/>
        <v>0</v>
      </c>
      <c r="KV97" s="61">
        <f t="shared" si="140"/>
        <v>0</v>
      </c>
      <c r="KW97" s="61">
        <f t="shared" si="140"/>
        <v>0</v>
      </c>
      <c r="KX97" s="61">
        <f t="shared" si="140"/>
        <v>0</v>
      </c>
      <c r="KY97" s="61">
        <f t="shared" si="140"/>
        <v>0</v>
      </c>
      <c r="KZ97" s="61">
        <f t="shared" si="140"/>
        <v>0</v>
      </c>
      <c r="LA97" s="61">
        <f t="shared" si="140"/>
        <v>0</v>
      </c>
      <c r="LB97" s="61">
        <f t="shared" si="140"/>
        <v>0</v>
      </c>
      <c r="LC97" s="61">
        <f t="shared" si="140"/>
        <v>0</v>
      </c>
      <c r="LD97" s="61">
        <f t="shared" si="140"/>
        <v>0</v>
      </c>
      <c r="LE97" s="61">
        <f t="shared" si="140"/>
        <v>0</v>
      </c>
      <c r="LF97" s="61">
        <f t="shared" si="140"/>
        <v>0</v>
      </c>
      <c r="LG97" s="61">
        <f t="shared" si="140"/>
        <v>0</v>
      </c>
      <c r="LH97" s="61">
        <f t="shared" si="140"/>
        <v>0</v>
      </c>
      <c r="LI97" s="61">
        <f t="shared" si="140"/>
        <v>0</v>
      </c>
      <c r="LJ97" s="61">
        <f t="shared" si="140"/>
        <v>0</v>
      </c>
      <c r="LK97" s="61">
        <f t="shared" si="140"/>
        <v>0</v>
      </c>
      <c r="LL97" s="61">
        <f t="shared" si="154"/>
        <v>0</v>
      </c>
      <c r="LM97" s="61">
        <f t="shared" si="154"/>
        <v>0</v>
      </c>
      <c r="LN97" s="61">
        <f t="shared" si="154"/>
        <v>0</v>
      </c>
      <c r="LO97" s="61">
        <f t="shared" si="154"/>
        <v>0</v>
      </c>
      <c r="LP97" s="61">
        <f t="shared" si="152"/>
        <v>0</v>
      </c>
      <c r="LQ97" s="61">
        <f t="shared" si="152"/>
        <v>0</v>
      </c>
      <c r="LR97" s="61">
        <f t="shared" si="152"/>
        <v>0</v>
      </c>
      <c r="LS97" s="61">
        <f t="shared" si="152"/>
        <v>0</v>
      </c>
      <c r="LT97" s="61">
        <f t="shared" si="152"/>
        <v>0</v>
      </c>
      <c r="LU97" s="61">
        <f t="shared" si="152"/>
        <v>0</v>
      </c>
      <c r="LV97" s="61">
        <f t="shared" si="152"/>
        <v>0</v>
      </c>
      <c r="LW97" s="61">
        <f t="shared" si="152"/>
        <v>0</v>
      </c>
      <c r="LX97" s="61">
        <f t="shared" si="152"/>
        <v>0</v>
      </c>
      <c r="LY97" s="61">
        <f t="shared" si="152"/>
        <v>0</v>
      </c>
      <c r="LZ97" s="61">
        <f t="shared" si="152"/>
        <v>0</v>
      </c>
      <c r="MA97" s="61">
        <f t="shared" si="152"/>
        <v>0</v>
      </c>
      <c r="MB97" s="61">
        <f t="shared" si="152"/>
        <v>0</v>
      </c>
      <c r="MC97" s="61">
        <f t="shared" si="152"/>
        <v>0</v>
      </c>
      <c r="MD97" s="61">
        <f t="shared" si="152"/>
        <v>0</v>
      </c>
      <c r="ME97" s="61">
        <f t="shared" si="152"/>
        <v>0</v>
      </c>
      <c r="MF97" s="61">
        <f t="shared" si="156"/>
        <v>0</v>
      </c>
      <c r="MG97" s="61">
        <f t="shared" si="156"/>
        <v>0</v>
      </c>
      <c r="MH97" s="61">
        <f t="shared" si="156"/>
        <v>0</v>
      </c>
      <c r="MI97" s="61">
        <f t="shared" si="156"/>
        <v>0</v>
      </c>
      <c r="MJ97" s="61">
        <f t="shared" si="156"/>
        <v>0</v>
      </c>
      <c r="MK97" s="61">
        <f t="shared" si="145"/>
        <v>0</v>
      </c>
      <c r="ML97" s="61">
        <f t="shared" si="145"/>
        <v>0</v>
      </c>
      <c r="MM97" s="61">
        <f t="shared" si="145"/>
        <v>0</v>
      </c>
      <c r="MN97" s="61">
        <f t="shared" si="145"/>
        <v>0</v>
      </c>
      <c r="MO97" s="61">
        <f t="shared" si="145"/>
        <v>0</v>
      </c>
      <c r="MP97" s="61">
        <f t="shared" si="128"/>
        <v>0</v>
      </c>
      <c r="MQ97" s="61">
        <f t="shared" si="128"/>
        <v>0</v>
      </c>
      <c r="MR97" s="61">
        <f t="shared" si="128"/>
        <v>0</v>
      </c>
      <c r="MS97" s="61">
        <f t="shared" si="128"/>
        <v>0</v>
      </c>
      <c r="MT97" s="61">
        <f t="shared" si="128"/>
        <v>0</v>
      </c>
      <c r="MU97" s="61">
        <f t="shared" si="128"/>
        <v>0</v>
      </c>
      <c r="MV97" s="61">
        <f t="shared" si="128"/>
        <v>0</v>
      </c>
      <c r="MW97" s="61">
        <f t="shared" si="128"/>
        <v>0</v>
      </c>
      <c r="MX97" s="61">
        <f t="shared" si="128"/>
        <v>0</v>
      </c>
      <c r="MY97" s="61">
        <f t="shared" si="128"/>
        <v>0</v>
      </c>
      <c r="MZ97" s="61">
        <f t="shared" si="128"/>
        <v>0</v>
      </c>
      <c r="NA97" s="61">
        <f t="shared" si="128"/>
        <v>0</v>
      </c>
      <c r="NB97" s="61" t="str">
        <f t="shared" si="128"/>
        <v/>
      </c>
      <c r="NC97" s="61" t="str">
        <f t="shared" si="128"/>
        <v/>
      </c>
      <c r="ND97" s="61" t="str">
        <f t="shared" si="128"/>
        <v/>
      </c>
      <c r="NE97" s="61" t="str">
        <f t="shared" si="128"/>
        <v/>
      </c>
      <c r="NF97" s="61" t="str">
        <f t="shared" si="149"/>
        <v/>
      </c>
      <c r="NG97" s="61" t="str">
        <f t="shared" si="141"/>
        <v/>
      </c>
      <c r="NH97" s="61" t="str">
        <f t="shared" si="141"/>
        <v/>
      </c>
      <c r="NI97" s="61" t="str">
        <f t="shared" si="137"/>
        <v/>
      </c>
      <c r="NJ97" s="61" t="str">
        <f t="shared" si="137"/>
        <v/>
      </c>
      <c r="NK97" s="61" t="str">
        <f t="shared" si="137"/>
        <v/>
      </c>
      <c r="NL97" s="61" t="str">
        <f t="shared" si="137"/>
        <v/>
      </c>
      <c r="NM97" s="61" t="str">
        <f t="shared" si="137"/>
        <v/>
      </c>
      <c r="NN97" s="61" t="str">
        <f t="shared" si="104"/>
        <v/>
      </c>
      <c r="NO97" s="61" t="str">
        <f t="shared" si="104"/>
        <v/>
      </c>
      <c r="NP97" s="61" t="str">
        <f t="shared" si="104"/>
        <v/>
      </c>
      <c r="NQ97" s="61" t="str">
        <f t="shared" si="104"/>
        <v/>
      </c>
      <c r="NR97" s="61" t="str">
        <f t="shared" si="104"/>
        <v/>
      </c>
      <c r="NS97" s="61" t="str">
        <f t="shared" si="104"/>
        <v/>
      </c>
      <c r="NT97" s="61" t="str">
        <f t="shared" si="104"/>
        <v/>
      </c>
      <c r="NU97" s="61" t="str">
        <f t="shared" si="104"/>
        <v/>
      </c>
      <c r="NV97" s="61" t="str">
        <f t="shared" si="104"/>
        <v/>
      </c>
      <c r="NW97" s="61" t="str">
        <f t="shared" si="104"/>
        <v/>
      </c>
      <c r="NX97" s="61" t="str">
        <f t="shared" si="104"/>
        <v/>
      </c>
      <c r="NY97" s="61" t="str">
        <f t="shared" si="104"/>
        <v/>
      </c>
      <c r="NZ97" s="61" t="str">
        <f t="shared" si="104"/>
        <v/>
      </c>
      <c r="OA97" s="61" t="str">
        <f t="shared" si="104"/>
        <v/>
      </c>
      <c r="OB97" s="61" t="str">
        <f t="shared" si="146"/>
        <v/>
      </c>
      <c r="OC97" s="61" t="str">
        <f t="shared" si="146"/>
        <v/>
      </c>
      <c r="OD97" s="61" t="str">
        <f t="shared" si="146"/>
        <v/>
      </c>
      <c r="OE97" s="61" t="str">
        <f t="shared" si="146"/>
        <v/>
      </c>
      <c r="OF97" s="61" t="str">
        <f t="shared" si="130"/>
        <v/>
      </c>
      <c r="OG97" s="61" t="str">
        <f t="shared" si="130"/>
        <v/>
      </c>
      <c r="OH97" s="61" t="str">
        <f t="shared" si="130"/>
        <v/>
      </c>
      <c r="OI97" s="61" t="str">
        <f t="shared" si="130"/>
        <v/>
      </c>
      <c r="OJ97" s="61" t="str">
        <f t="shared" si="130"/>
        <v/>
      </c>
      <c r="OK97" s="61" t="str">
        <f t="shared" si="130"/>
        <v/>
      </c>
      <c r="OL97" s="61" t="str">
        <f t="shared" si="130"/>
        <v/>
      </c>
      <c r="OM97" s="61" t="str">
        <f t="shared" si="130"/>
        <v/>
      </c>
      <c r="ON97" s="61" t="str">
        <f t="shared" si="130"/>
        <v/>
      </c>
      <c r="OO97" s="61" t="str">
        <f t="shared" si="130"/>
        <v/>
      </c>
      <c r="OP97" s="61" t="str">
        <f t="shared" si="130"/>
        <v/>
      </c>
      <c r="OQ97" s="61" t="str">
        <f t="shared" si="130"/>
        <v/>
      </c>
      <c r="OR97" s="61" t="str">
        <f t="shared" si="150"/>
        <v/>
      </c>
      <c r="OS97" s="61" t="str">
        <f t="shared" si="150"/>
        <v/>
      </c>
      <c r="OT97" s="61" t="str">
        <f t="shared" si="150"/>
        <v/>
      </c>
      <c r="OU97" s="61" t="str">
        <f t="shared" si="150"/>
        <v/>
      </c>
      <c r="OV97" s="61" t="str">
        <f t="shared" si="150"/>
        <v/>
      </c>
      <c r="OW97" s="61" t="str">
        <f t="shared" si="150"/>
        <v/>
      </c>
      <c r="OX97" s="61" t="str">
        <f t="shared" si="150"/>
        <v/>
      </c>
      <c r="OY97" s="61" t="str">
        <f t="shared" si="150"/>
        <v/>
      </c>
      <c r="OZ97" s="61">
        <f t="shared" si="150"/>
        <v>0</v>
      </c>
      <c r="PA97" s="61">
        <f t="shared" si="150"/>
        <v>0</v>
      </c>
      <c r="PB97" s="61">
        <f t="shared" si="150"/>
        <v>0</v>
      </c>
      <c r="PC97" s="61">
        <f t="shared" si="157"/>
        <v>0</v>
      </c>
      <c r="PD97" s="61">
        <f t="shared" si="157"/>
        <v>0</v>
      </c>
      <c r="PE97" s="61">
        <f t="shared" si="157"/>
        <v>0</v>
      </c>
      <c r="PF97" s="61">
        <f t="shared" si="157"/>
        <v>0</v>
      </c>
      <c r="PG97" s="61">
        <f t="shared" si="157"/>
        <v>0</v>
      </c>
      <c r="PH97" s="61">
        <f t="shared" si="157"/>
        <v>0</v>
      </c>
      <c r="PI97" s="61">
        <f t="shared" si="157"/>
        <v>0</v>
      </c>
      <c r="PJ97" s="61">
        <f t="shared" si="157"/>
        <v>0</v>
      </c>
      <c r="PK97" s="61">
        <f t="shared" si="157"/>
        <v>0</v>
      </c>
      <c r="PL97" s="61">
        <f t="shared" si="126"/>
        <v>0</v>
      </c>
      <c r="PM97" s="61">
        <f t="shared" si="126"/>
        <v>0</v>
      </c>
      <c r="PN97" s="61">
        <f t="shared" si="126"/>
        <v>0</v>
      </c>
      <c r="PO97" s="61">
        <f t="shared" si="126"/>
        <v>0</v>
      </c>
      <c r="PP97" s="61">
        <f t="shared" si="126"/>
        <v>0</v>
      </c>
      <c r="PQ97" s="61">
        <f t="shared" si="147"/>
        <v>0</v>
      </c>
      <c r="PR97" s="61">
        <f t="shared" si="147"/>
        <v>0</v>
      </c>
      <c r="PS97" s="61">
        <f t="shared" si="147"/>
        <v>0</v>
      </c>
      <c r="PT97" s="61">
        <f t="shared" si="147"/>
        <v>0</v>
      </c>
      <c r="PU97" s="61">
        <f t="shared" si="147"/>
        <v>0</v>
      </c>
      <c r="PV97" s="61">
        <f t="shared" si="147"/>
        <v>0</v>
      </c>
      <c r="PW97" s="61">
        <f t="shared" si="147"/>
        <v>0</v>
      </c>
    </row>
    <row r="98" spans="1:439" s="61" customFormat="1" ht="15" customHeight="1" x14ac:dyDescent="0.25">
      <c r="A98" s="56">
        <v>715</v>
      </c>
      <c r="B98" s="56" t="s">
        <v>175</v>
      </c>
      <c r="C98" s="56" t="s">
        <v>415</v>
      </c>
      <c r="D98" s="56" t="s">
        <v>202</v>
      </c>
      <c r="E98" s="56" t="s">
        <v>186</v>
      </c>
      <c r="F98" s="56" t="s">
        <v>203</v>
      </c>
      <c r="G98" s="56" t="s">
        <v>203</v>
      </c>
      <c r="H98" s="57">
        <v>38051</v>
      </c>
      <c r="I98" s="58">
        <f t="shared" si="105"/>
        <v>2004</v>
      </c>
      <c r="J98" s="59" t="s">
        <v>204</v>
      </c>
      <c r="K98" s="59" t="s">
        <v>202</v>
      </c>
      <c r="L98" s="56" t="s">
        <v>188</v>
      </c>
      <c r="M98" s="56">
        <v>100</v>
      </c>
      <c r="N98" s="60" t="s">
        <v>182</v>
      </c>
      <c r="O98" s="60">
        <v>7824.55854</v>
      </c>
      <c r="P98" s="60" t="b">
        <f t="shared" si="106"/>
        <v>1</v>
      </c>
      <c r="Q98" s="60">
        <f t="shared" si="107"/>
        <v>1</v>
      </c>
      <c r="R98" s="61">
        <v>1</v>
      </c>
      <c r="S98" s="62" t="s">
        <v>183</v>
      </c>
      <c r="T98" s="62">
        <v>1.568032372</v>
      </c>
      <c r="U98" s="60" t="b">
        <f t="shared" si="108"/>
        <v>1</v>
      </c>
      <c r="V98" s="60">
        <f t="shared" si="132"/>
        <v>1</v>
      </c>
      <c r="W98" s="60">
        <f t="shared" si="132"/>
        <v>1</v>
      </c>
      <c r="X98" s="63" t="e">
        <f t="shared" si="109"/>
        <v>#VALUE!</v>
      </c>
      <c r="Y98" s="63" t="b">
        <f t="shared" si="110"/>
        <v>0</v>
      </c>
      <c r="Z98" s="63">
        <f t="shared" si="111"/>
        <v>1</v>
      </c>
      <c r="AA98" s="63">
        <v>0</v>
      </c>
      <c r="AB98" s="72">
        <f t="shared" si="112"/>
        <v>0</v>
      </c>
      <c r="AD98" s="66"/>
      <c r="AE98" s="67">
        <f t="shared" si="113"/>
        <v>7824.55854</v>
      </c>
      <c r="AF98" s="68">
        <f t="shared" si="114"/>
        <v>9.1378957208236314E-2</v>
      </c>
      <c r="AG98" s="59" t="s">
        <v>204</v>
      </c>
      <c r="AH98" s="69">
        <v>38051</v>
      </c>
      <c r="AI98">
        <f t="shared" si="120"/>
        <v>1</v>
      </c>
      <c r="AJ98" s="70" t="str">
        <f t="shared" si="115"/>
        <v>U</v>
      </c>
      <c r="AK98">
        <f t="shared" si="121"/>
        <v>1</v>
      </c>
      <c r="DF98" s="71">
        <v>7.51740139328676</v>
      </c>
      <c r="DG98" s="71">
        <v>14.199395770341599</v>
      </c>
      <c r="DH98" s="71">
        <v>12.2118460693081</v>
      </c>
      <c r="DI98" s="71">
        <v>-6.6666666775195005E-2</v>
      </c>
      <c r="DJ98" s="71">
        <v>8.4353741460746292</v>
      </c>
      <c r="DK98" s="71">
        <v>3.9223137376449801</v>
      </c>
      <c r="DL98" s="71">
        <v>11.5716230537753</v>
      </c>
      <c r="DM98" s="71">
        <v>1.57266811093477</v>
      </c>
      <c r="DN98" s="71">
        <v>-11.6763188512914</v>
      </c>
      <c r="DO98" s="71">
        <v>23.685427909650599</v>
      </c>
      <c r="DP98" s="71">
        <v>7.14374765951775</v>
      </c>
      <c r="DQ98" s="71">
        <v>9.1023908780801595</v>
      </c>
      <c r="DR98" s="71">
        <v>-2.9707202372175199</v>
      </c>
      <c r="DS98" s="71">
        <v>14.603524228044099</v>
      </c>
      <c r="DT98" s="71">
        <v>40.7504428493151</v>
      </c>
      <c r="DU98" s="71">
        <v>2.8495227385968902</v>
      </c>
      <c r="DV98" s="71">
        <v>-2.6562500010217001</v>
      </c>
      <c r="DW98" s="71">
        <v>0.29639894708612902</v>
      </c>
      <c r="DX98" s="71">
        <v>12.2286849223796</v>
      </c>
      <c r="DY98" s="71">
        <v>4.6391101009840296</v>
      </c>
      <c r="DZ98" s="71">
        <v>28.799932482166199</v>
      </c>
      <c r="EA98" s="71">
        <v>16.809587765923801</v>
      </c>
      <c r="EB98" s="71">
        <v>-6.91668140944887</v>
      </c>
      <c r="EC98" s="71">
        <v>-3.2230335111696502</v>
      </c>
      <c r="ED98" s="71">
        <v>7.2765072771557398</v>
      </c>
      <c r="EE98" s="71">
        <v>20.9883720927692</v>
      </c>
      <c r="EF98" s="71">
        <v>-10.318409335115399</v>
      </c>
      <c r="EG98" s="71">
        <v>11.135898867161</v>
      </c>
      <c r="EH98" s="71">
        <v>7.3275862073683502</v>
      </c>
      <c r="EI98" s="71">
        <v>-5.1111466806331203</v>
      </c>
      <c r="EJ98" s="71">
        <v>10.059563203010599</v>
      </c>
      <c r="EK98" s="71">
        <v>1.3680096234927099</v>
      </c>
      <c r="EL98" s="71">
        <v>-14.7669993911316</v>
      </c>
      <c r="EM98" s="71">
        <v>-12.062190328695999</v>
      </c>
      <c r="EN98" s="71">
        <v>1.6708762393596399</v>
      </c>
      <c r="EO98" s="71">
        <v>5.7810455345684204</v>
      </c>
      <c r="EP98" s="71">
        <v>-7.1000544748146401</v>
      </c>
      <c r="EQ98" s="71">
        <v>6.0985144645763203</v>
      </c>
      <c r="ER98" s="71">
        <v>9.85979227792944</v>
      </c>
      <c r="ES98" s="71">
        <v>12.0785540488947</v>
      </c>
      <c r="ET98" s="71">
        <v>8.9006047432803204</v>
      </c>
      <c r="EU98" s="71">
        <v>6.4238899581669804</v>
      </c>
      <c r="EV98" s="71">
        <v>-1.76885224079583</v>
      </c>
      <c r="EW98" s="71">
        <v>-9.2743027353741407</v>
      </c>
      <c r="EX98" s="71">
        <v>2.4329956050889798</v>
      </c>
      <c r="EY98" s="71">
        <v>-1.2784717144615401</v>
      </c>
      <c r="EZ98" s="71">
        <v>4.8377493291525298</v>
      </c>
      <c r="FA98" s="71">
        <v>-6.3576502427871802</v>
      </c>
      <c r="FB98" s="71">
        <v>7.57296467047526</v>
      </c>
      <c r="FO98" s="52"/>
      <c r="FP98" s="53"/>
      <c r="FQ98" s="1" t="str">
        <f t="shared" si="142"/>
        <v/>
      </c>
      <c r="FR98" s="1" t="str">
        <f t="shared" si="138"/>
        <v/>
      </c>
      <c r="FS98" s="1" t="str">
        <f t="shared" si="138"/>
        <v/>
      </c>
      <c r="FT98" s="1" t="str">
        <f t="shared" si="138"/>
        <v/>
      </c>
      <c r="FU98" s="1" t="str">
        <f t="shared" si="138"/>
        <v/>
      </c>
      <c r="FV98" s="1" t="str">
        <f t="shared" si="138"/>
        <v/>
      </c>
      <c r="FW98" s="1" t="str">
        <f t="shared" si="138"/>
        <v/>
      </c>
      <c r="FX98" s="1" t="str">
        <f t="shared" si="138"/>
        <v/>
      </c>
      <c r="FY98" s="1" t="str">
        <f t="shared" si="138"/>
        <v/>
      </c>
      <c r="FZ98" s="1" t="str">
        <f t="shared" si="138"/>
        <v/>
      </c>
      <c r="GA98" s="1" t="str">
        <f t="shared" si="138"/>
        <v/>
      </c>
      <c r="GB98" s="1" t="str">
        <f t="shared" si="138"/>
        <v/>
      </c>
      <c r="GC98" s="1" t="str">
        <f t="shared" ref="GC98:GR131" si="161">IF(AX98="","",IF(OR($AJ98=$AK$1,$AK98=$AK$1),AX98,""))</f>
        <v/>
      </c>
      <c r="GD98" s="1" t="str">
        <f t="shared" si="161"/>
        <v/>
      </c>
      <c r="GE98" s="1" t="str">
        <f t="shared" si="161"/>
        <v/>
      </c>
      <c r="GF98" s="1" t="str">
        <f t="shared" si="161"/>
        <v/>
      </c>
      <c r="GG98" s="1" t="str">
        <f t="shared" si="161"/>
        <v/>
      </c>
      <c r="GH98" s="1" t="str">
        <f t="shared" si="153"/>
        <v/>
      </c>
      <c r="GI98" s="1" t="str">
        <f t="shared" si="153"/>
        <v/>
      </c>
      <c r="GJ98" s="1" t="str">
        <f t="shared" si="153"/>
        <v/>
      </c>
      <c r="GK98" s="1" t="str">
        <f t="shared" si="153"/>
        <v/>
      </c>
      <c r="GL98" s="1" t="str">
        <f t="shared" si="151"/>
        <v/>
      </c>
      <c r="GM98" s="1" t="str">
        <f t="shared" si="151"/>
        <v/>
      </c>
      <c r="GN98" s="1" t="str">
        <f t="shared" si="151"/>
        <v/>
      </c>
      <c r="GO98" s="1" t="str">
        <f t="shared" si="151"/>
        <v/>
      </c>
      <c r="GP98" s="1" t="str">
        <f t="shared" si="151"/>
        <v/>
      </c>
      <c r="GQ98" s="1" t="str">
        <f t="shared" si="151"/>
        <v/>
      </c>
      <c r="GR98" s="1" t="str">
        <f t="shared" si="151"/>
        <v/>
      </c>
      <c r="GS98" s="1" t="str">
        <f t="shared" si="151"/>
        <v/>
      </c>
      <c r="GT98" s="1" t="str">
        <f t="shared" si="151"/>
        <v/>
      </c>
      <c r="GU98" s="1" t="str">
        <f t="shared" si="151"/>
        <v/>
      </c>
      <c r="GV98" s="1" t="str">
        <f t="shared" si="151"/>
        <v/>
      </c>
      <c r="GW98" s="1" t="str">
        <f t="shared" si="151"/>
        <v/>
      </c>
      <c r="GX98" s="1" t="str">
        <f t="shared" si="151"/>
        <v/>
      </c>
      <c r="GY98" s="1" t="str">
        <f t="shared" si="151"/>
        <v/>
      </c>
      <c r="GZ98" s="1" t="str">
        <f t="shared" si="151"/>
        <v/>
      </c>
      <c r="HA98" s="1" t="str">
        <f t="shared" si="151"/>
        <v/>
      </c>
      <c r="HB98" s="1" t="str">
        <f t="shared" si="155"/>
        <v/>
      </c>
      <c r="HC98" s="1" t="str">
        <f t="shared" si="155"/>
        <v/>
      </c>
      <c r="HD98" s="1" t="str">
        <f t="shared" si="155"/>
        <v/>
      </c>
      <c r="HE98" s="1" t="str">
        <f t="shared" si="155"/>
        <v/>
      </c>
      <c r="HF98" s="1" t="str">
        <f t="shared" si="155"/>
        <v/>
      </c>
      <c r="HG98" s="1" t="str">
        <f t="shared" si="144"/>
        <v/>
      </c>
      <c r="HH98" s="1" t="str">
        <f t="shared" si="144"/>
        <v/>
      </c>
      <c r="HI98" s="1" t="str">
        <f t="shared" si="144"/>
        <v/>
      </c>
      <c r="HJ98" s="1" t="str">
        <f t="shared" si="144"/>
        <v/>
      </c>
      <c r="HK98" s="1" t="str">
        <f t="shared" si="144"/>
        <v/>
      </c>
      <c r="HL98" s="1" t="str">
        <f t="shared" si="127"/>
        <v/>
      </c>
      <c r="HM98" s="1" t="str">
        <f t="shared" si="127"/>
        <v/>
      </c>
      <c r="HN98" s="1" t="str">
        <f t="shared" si="127"/>
        <v/>
      </c>
      <c r="HO98" s="1" t="str">
        <f t="shared" si="127"/>
        <v/>
      </c>
      <c r="HP98" s="1" t="str">
        <f t="shared" si="127"/>
        <v/>
      </c>
      <c r="HQ98" s="1" t="str">
        <f t="shared" si="127"/>
        <v/>
      </c>
      <c r="HR98" s="1" t="str">
        <f t="shared" si="127"/>
        <v/>
      </c>
      <c r="HS98" s="1" t="str">
        <f t="shared" si="127"/>
        <v/>
      </c>
      <c r="HT98" s="1" t="str">
        <f t="shared" si="127"/>
        <v/>
      </c>
      <c r="HU98" s="1" t="str">
        <f t="shared" si="127"/>
        <v/>
      </c>
      <c r="HV98" s="1" t="str">
        <f t="shared" si="127"/>
        <v/>
      </c>
      <c r="HW98" s="1" t="str">
        <f t="shared" si="127"/>
        <v/>
      </c>
      <c r="HX98" s="1" t="str">
        <f t="shared" si="127"/>
        <v/>
      </c>
      <c r="HY98" s="1" t="str">
        <f t="shared" si="127"/>
        <v/>
      </c>
      <c r="HZ98" s="1" t="str">
        <f t="shared" si="127"/>
        <v/>
      </c>
      <c r="IA98" s="1" t="str">
        <f t="shared" si="127"/>
        <v/>
      </c>
      <c r="IB98" s="1" t="str">
        <f t="shared" si="148"/>
        <v/>
      </c>
      <c r="IC98" s="1" t="str">
        <f t="shared" si="139"/>
        <v/>
      </c>
      <c r="ID98" s="1" t="str">
        <f t="shared" si="139"/>
        <v/>
      </c>
      <c r="IE98" s="1" t="str">
        <f t="shared" si="139"/>
        <v/>
      </c>
      <c r="IF98" s="1" t="str">
        <f t="shared" si="139"/>
        <v/>
      </c>
      <c r="IG98" s="1" t="str">
        <f t="shared" si="139"/>
        <v/>
      </c>
      <c r="IH98" s="1" t="str">
        <f t="shared" si="139"/>
        <v/>
      </c>
      <c r="II98" s="1" t="str">
        <f t="shared" si="139"/>
        <v/>
      </c>
      <c r="IJ98" s="1" t="str">
        <f t="shared" si="139"/>
        <v/>
      </c>
      <c r="IK98" s="1" t="str">
        <f t="shared" si="139"/>
        <v/>
      </c>
      <c r="IL98" s="1" t="str">
        <f t="shared" si="139"/>
        <v/>
      </c>
      <c r="IM98" s="1" t="str">
        <f t="shared" si="139"/>
        <v/>
      </c>
      <c r="IN98" s="1" t="str">
        <f t="shared" si="139"/>
        <v/>
      </c>
      <c r="IO98" s="1" t="str">
        <f t="shared" si="158"/>
        <v/>
      </c>
      <c r="IP98" s="1" t="str">
        <f t="shared" si="158"/>
        <v/>
      </c>
      <c r="IQ98" s="1" t="str">
        <f t="shared" si="158"/>
        <v/>
      </c>
      <c r="IR98" s="1" t="str">
        <f t="shared" si="158"/>
        <v/>
      </c>
      <c r="IS98" s="1" t="str">
        <f t="shared" si="158"/>
        <v/>
      </c>
      <c r="IT98" s="1" t="str">
        <f t="shared" si="158"/>
        <v/>
      </c>
      <c r="IU98" s="1" t="str">
        <f t="shared" si="158"/>
        <v/>
      </c>
      <c r="IV98" s="1" t="str">
        <f t="shared" si="158"/>
        <v/>
      </c>
      <c r="IW98" s="1" t="str">
        <f t="shared" si="158"/>
        <v/>
      </c>
      <c r="IX98" s="1" t="str">
        <f t="shared" si="158"/>
        <v/>
      </c>
      <c r="IY98" s="1" t="str">
        <f t="shared" si="158"/>
        <v/>
      </c>
      <c r="IZ98" s="1" t="str">
        <f t="shared" si="158"/>
        <v/>
      </c>
      <c r="JA98" s="1" t="str">
        <f t="shared" si="158"/>
        <v/>
      </c>
      <c r="JB98" s="1" t="str">
        <f t="shared" si="158"/>
        <v/>
      </c>
      <c r="JC98" s="1" t="str">
        <f t="shared" si="158"/>
        <v/>
      </c>
      <c r="JD98" s="1" t="str">
        <f t="shared" si="158"/>
        <v/>
      </c>
      <c r="JE98" s="1" t="str">
        <f t="shared" si="159"/>
        <v/>
      </c>
      <c r="JF98" s="1" t="str">
        <f t="shared" si="159"/>
        <v/>
      </c>
      <c r="JG98" s="1" t="str">
        <f t="shared" si="159"/>
        <v/>
      </c>
      <c r="JH98" s="1" t="str">
        <f t="shared" si="159"/>
        <v/>
      </c>
      <c r="JI98" s="1" t="str">
        <f t="shared" si="159"/>
        <v/>
      </c>
      <c r="JJ98" s="1" t="str">
        <f t="shared" si="159"/>
        <v/>
      </c>
      <c r="JK98" s="1" t="str">
        <f t="shared" si="159"/>
        <v/>
      </c>
      <c r="JL98" s="1" t="str">
        <f t="shared" si="159"/>
        <v/>
      </c>
      <c r="JM98" s="1" t="str">
        <f t="shared" si="159"/>
        <v/>
      </c>
      <c r="JN98" s="1" t="str">
        <f t="shared" si="159"/>
        <v/>
      </c>
      <c r="JO98" s="1" t="str">
        <f t="shared" si="159"/>
        <v/>
      </c>
      <c r="JP98" s="1" t="str">
        <f t="shared" si="159"/>
        <v/>
      </c>
      <c r="JQ98" s="1" t="str">
        <f t="shared" si="159"/>
        <v/>
      </c>
      <c r="JR98" s="1" t="str">
        <f t="shared" si="159"/>
        <v/>
      </c>
      <c r="JS98" s="1" t="str">
        <f t="shared" si="159"/>
        <v/>
      </c>
      <c r="JT98" s="1" t="str">
        <f t="shared" si="159"/>
        <v/>
      </c>
      <c r="JU98" s="1" t="str">
        <f t="shared" si="160"/>
        <v/>
      </c>
      <c r="JV98" s="1" t="str">
        <f t="shared" si="160"/>
        <v/>
      </c>
      <c r="JW98" s="1" t="str">
        <f t="shared" si="160"/>
        <v/>
      </c>
      <c r="JX98" s="1" t="str">
        <f t="shared" si="160"/>
        <v/>
      </c>
      <c r="JY98" s="1" t="str">
        <f t="shared" si="160"/>
        <v/>
      </c>
      <c r="JZ98" s="1" t="str">
        <f t="shared" si="160"/>
        <v/>
      </c>
      <c r="KA98" s="1" t="str">
        <f t="shared" si="136"/>
        <v/>
      </c>
      <c r="KB98" s="1" t="str">
        <f t="shared" si="136"/>
        <v/>
      </c>
      <c r="KC98" s="1" t="str">
        <f t="shared" si="136"/>
        <v/>
      </c>
      <c r="KD98" s="1" t="str">
        <f t="shared" si="136"/>
        <v/>
      </c>
      <c r="KE98" s="1" t="str">
        <f t="shared" si="136"/>
        <v/>
      </c>
      <c r="KF98" s="1" t="str">
        <f t="shared" si="102"/>
        <v/>
      </c>
      <c r="KG98" s="1" t="str">
        <f t="shared" si="102"/>
        <v/>
      </c>
      <c r="KH98" s="1" t="str">
        <f t="shared" si="102"/>
        <v/>
      </c>
      <c r="KI98" s="1" t="str">
        <f t="shared" si="102"/>
        <v/>
      </c>
      <c r="KJ98" s="1" t="str">
        <f t="shared" si="83"/>
        <v/>
      </c>
      <c r="KK98" s="1" t="str">
        <f t="shared" si="83"/>
        <v/>
      </c>
      <c r="KL98" s="1" t="str">
        <f t="shared" si="83"/>
        <v/>
      </c>
      <c r="KM98" s="1" t="str">
        <f t="shared" si="83"/>
        <v/>
      </c>
      <c r="KN98" s="1" t="str">
        <f t="shared" si="83"/>
        <v/>
      </c>
      <c r="KO98" s="1" t="str">
        <f t="shared" si="83"/>
        <v/>
      </c>
      <c r="KP98" s="1" t="str">
        <f t="shared" si="83"/>
        <v/>
      </c>
      <c r="KQ98" s="1" t="str">
        <f t="shared" si="83"/>
        <v/>
      </c>
      <c r="KR98" s="1" t="str">
        <f t="shared" si="83"/>
        <v/>
      </c>
      <c r="KS98" s="1" t="str">
        <f t="shared" si="83"/>
        <v/>
      </c>
      <c r="KT98" s="54"/>
      <c r="KU98" s="61">
        <f t="shared" si="143"/>
        <v>0</v>
      </c>
      <c r="KV98" s="61">
        <f t="shared" si="140"/>
        <v>0</v>
      </c>
      <c r="KW98" s="61">
        <f t="shared" si="140"/>
        <v>0</v>
      </c>
      <c r="KX98" s="61">
        <f t="shared" si="140"/>
        <v>0</v>
      </c>
      <c r="KY98" s="61">
        <f t="shared" si="140"/>
        <v>0</v>
      </c>
      <c r="KZ98" s="61">
        <f t="shared" si="140"/>
        <v>0</v>
      </c>
      <c r="LA98" s="61">
        <f t="shared" si="140"/>
        <v>0</v>
      </c>
      <c r="LB98" s="61">
        <f t="shared" si="140"/>
        <v>0</v>
      </c>
      <c r="LC98" s="61">
        <f t="shared" si="140"/>
        <v>0</v>
      </c>
      <c r="LD98" s="61">
        <f t="shared" si="140"/>
        <v>0</v>
      </c>
      <c r="LE98" s="61">
        <f t="shared" si="140"/>
        <v>0</v>
      </c>
      <c r="LF98" s="61">
        <f t="shared" si="140"/>
        <v>0</v>
      </c>
      <c r="LG98" s="61">
        <f t="shared" ref="LG98:LV131" si="162">IF(AY98=AX98,AY98,"")</f>
        <v>0</v>
      </c>
      <c r="LH98" s="61">
        <f t="shared" si="162"/>
        <v>0</v>
      </c>
      <c r="LI98" s="61">
        <f t="shared" si="162"/>
        <v>0</v>
      </c>
      <c r="LJ98" s="61">
        <f t="shared" si="162"/>
        <v>0</v>
      </c>
      <c r="LK98" s="61">
        <f t="shared" si="162"/>
        <v>0</v>
      </c>
      <c r="LL98" s="61">
        <f t="shared" si="154"/>
        <v>0</v>
      </c>
      <c r="LM98" s="61">
        <f t="shared" si="154"/>
        <v>0</v>
      </c>
      <c r="LN98" s="61">
        <f t="shared" si="154"/>
        <v>0</v>
      </c>
      <c r="LO98" s="61">
        <f t="shared" si="154"/>
        <v>0</v>
      </c>
      <c r="LP98" s="61">
        <f t="shared" si="152"/>
        <v>0</v>
      </c>
      <c r="LQ98" s="61">
        <f t="shared" si="152"/>
        <v>0</v>
      </c>
      <c r="LR98" s="61">
        <f t="shared" si="152"/>
        <v>0</v>
      </c>
      <c r="LS98" s="61">
        <f t="shared" si="152"/>
        <v>0</v>
      </c>
      <c r="LT98" s="61">
        <f t="shared" si="152"/>
        <v>0</v>
      </c>
      <c r="LU98" s="61">
        <f t="shared" si="152"/>
        <v>0</v>
      </c>
      <c r="LV98" s="61">
        <f t="shared" si="152"/>
        <v>0</v>
      </c>
      <c r="LW98" s="61">
        <f t="shared" si="152"/>
        <v>0</v>
      </c>
      <c r="LX98" s="61">
        <f t="shared" si="152"/>
        <v>0</v>
      </c>
      <c r="LY98" s="61">
        <f t="shared" si="152"/>
        <v>0</v>
      </c>
      <c r="LZ98" s="61">
        <f t="shared" si="152"/>
        <v>0</v>
      </c>
      <c r="MA98" s="61">
        <f t="shared" si="152"/>
        <v>0</v>
      </c>
      <c r="MB98" s="61">
        <f t="shared" si="152"/>
        <v>0</v>
      </c>
      <c r="MC98" s="61">
        <f t="shared" si="152"/>
        <v>0</v>
      </c>
      <c r="MD98" s="61">
        <f t="shared" si="152"/>
        <v>0</v>
      </c>
      <c r="ME98" s="61">
        <f t="shared" si="152"/>
        <v>0</v>
      </c>
      <c r="MF98" s="61">
        <f t="shared" si="156"/>
        <v>0</v>
      </c>
      <c r="MG98" s="61">
        <f t="shared" si="156"/>
        <v>0</v>
      </c>
      <c r="MH98" s="61">
        <f t="shared" si="156"/>
        <v>0</v>
      </c>
      <c r="MI98" s="61">
        <f t="shared" si="156"/>
        <v>0</v>
      </c>
      <c r="MJ98" s="61">
        <f t="shared" si="156"/>
        <v>0</v>
      </c>
      <c r="MK98" s="61">
        <f t="shared" si="145"/>
        <v>0</v>
      </c>
      <c r="ML98" s="61">
        <f t="shared" si="145"/>
        <v>0</v>
      </c>
      <c r="MM98" s="61">
        <f t="shared" si="145"/>
        <v>0</v>
      </c>
      <c r="MN98" s="61">
        <f t="shared" si="145"/>
        <v>0</v>
      </c>
      <c r="MO98" s="61">
        <f t="shared" si="145"/>
        <v>0</v>
      </c>
      <c r="MP98" s="61">
        <f t="shared" si="128"/>
        <v>0</v>
      </c>
      <c r="MQ98" s="61">
        <f t="shared" si="128"/>
        <v>0</v>
      </c>
      <c r="MR98" s="61">
        <f t="shared" si="128"/>
        <v>0</v>
      </c>
      <c r="MS98" s="61">
        <f t="shared" si="128"/>
        <v>0</v>
      </c>
      <c r="MT98" s="61">
        <f t="shared" si="128"/>
        <v>0</v>
      </c>
      <c r="MU98" s="61">
        <f t="shared" si="128"/>
        <v>0</v>
      </c>
      <c r="MV98" s="61">
        <f t="shared" si="128"/>
        <v>0</v>
      </c>
      <c r="MW98" s="61">
        <f t="shared" si="128"/>
        <v>0</v>
      </c>
      <c r="MX98" s="61">
        <f t="shared" si="128"/>
        <v>0</v>
      </c>
      <c r="MY98" s="61">
        <f t="shared" si="128"/>
        <v>0</v>
      </c>
      <c r="MZ98" s="61">
        <f t="shared" si="128"/>
        <v>0</v>
      </c>
      <c r="NA98" s="61">
        <f t="shared" si="128"/>
        <v>0</v>
      </c>
      <c r="NB98" s="61">
        <f t="shared" si="128"/>
        <v>0</v>
      </c>
      <c r="NC98" s="61">
        <f t="shared" si="128"/>
        <v>0</v>
      </c>
      <c r="ND98" s="61">
        <f t="shared" si="128"/>
        <v>0</v>
      </c>
      <c r="NE98" s="61">
        <f t="shared" si="128"/>
        <v>0</v>
      </c>
      <c r="NF98" s="61">
        <f t="shared" si="149"/>
        <v>0</v>
      </c>
      <c r="NG98" s="61">
        <f t="shared" si="141"/>
        <v>0</v>
      </c>
      <c r="NH98" s="61">
        <f t="shared" si="141"/>
        <v>0</v>
      </c>
      <c r="NI98" s="61">
        <f t="shared" si="137"/>
        <v>0</v>
      </c>
      <c r="NJ98" s="61">
        <f t="shared" si="137"/>
        <v>0</v>
      </c>
      <c r="NK98" s="61">
        <f t="shared" si="137"/>
        <v>0</v>
      </c>
      <c r="NL98" s="61">
        <f t="shared" si="137"/>
        <v>0</v>
      </c>
      <c r="NM98" s="61">
        <f t="shared" si="137"/>
        <v>0</v>
      </c>
      <c r="NN98" s="61" t="str">
        <f t="shared" si="104"/>
        <v/>
      </c>
      <c r="NO98" s="61" t="str">
        <f t="shared" si="104"/>
        <v/>
      </c>
      <c r="NP98" s="61" t="str">
        <f t="shared" si="104"/>
        <v/>
      </c>
      <c r="NQ98" s="61" t="str">
        <f t="shared" si="104"/>
        <v/>
      </c>
      <c r="NR98" s="61" t="str">
        <f t="shared" si="104"/>
        <v/>
      </c>
      <c r="NS98" s="61" t="str">
        <f t="shared" si="104"/>
        <v/>
      </c>
      <c r="NT98" s="61" t="str">
        <f t="shared" si="104"/>
        <v/>
      </c>
      <c r="NU98" s="61" t="str">
        <f t="shared" si="104"/>
        <v/>
      </c>
      <c r="NV98" s="61" t="str">
        <f t="shared" si="104"/>
        <v/>
      </c>
      <c r="NW98" s="61" t="str">
        <f t="shared" si="104"/>
        <v/>
      </c>
      <c r="NX98" s="61" t="str">
        <f t="shared" si="104"/>
        <v/>
      </c>
      <c r="NY98" s="61" t="str">
        <f t="shared" si="104"/>
        <v/>
      </c>
      <c r="NZ98" s="61" t="str">
        <f t="shared" si="104"/>
        <v/>
      </c>
      <c r="OA98" s="61" t="str">
        <f t="shared" ref="OA98:OP161" si="163">IF(DS98=DR98,DS98,"")</f>
        <v/>
      </c>
      <c r="OB98" s="61" t="str">
        <f t="shared" si="146"/>
        <v/>
      </c>
      <c r="OC98" s="61" t="str">
        <f t="shared" si="146"/>
        <v/>
      </c>
      <c r="OD98" s="61" t="str">
        <f t="shared" si="146"/>
        <v/>
      </c>
      <c r="OE98" s="61" t="str">
        <f t="shared" si="146"/>
        <v/>
      </c>
      <c r="OF98" s="61" t="str">
        <f t="shared" si="130"/>
        <v/>
      </c>
      <c r="OG98" s="61" t="str">
        <f t="shared" si="130"/>
        <v/>
      </c>
      <c r="OH98" s="61" t="str">
        <f t="shared" si="130"/>
        <v/>
      </c>
      <c r="OI98" s="61" t="str">
        <f t="shared" si="130"/>
        <v/>
      </c>
      <c r="OJ98" s="61" t="str">
        <f t="shared" si="130"/>
        <v/>
      </c>
      <c r="OK98" s="61" t="str">
        <f t="shared" si="130"/>
        <v/>
      </c>
      <c r="OL98" s="61" t="str">
        <f t="shared" si="130"/>
        <v/>
      </c>
      <c r="OM98" s="61" t="str">
        <f t="shared" si="130"/>
        <v/>
      </c>
      <c r="ON98" s="61" t="str">
        <f t="shared" si="130"/>
        <v/>
      </c>
      <c r="OO98" s="61" t="str">
        <f t="shared" si="130"/>
        <v/>
      </c>
      <c r="OP98" s="61" t="str">
        <f t="shared" si="130"/>
        <v/>
      </c>
      <c r="OQ98" s="61" t="str">
        <f t="shared" si="130"/>
        <v/>
      </c>
      <c r="OR98" s="61" t="str">
        <f t="shared" si="150"/>
        <v/>
      </c>
      <c r="OS98" s="61" t="str">
        <f t="shared" si="150"/>
        <v/>
      </c>
      <c r="OT98" s="61" t="str">
        <f t="shared" si="150"/>
        <v/>
      </c>
      <c r="OU98" s="61" t="str">
        <f t="shared" si="150"/>
        <v/>
      </c>
      <c r="OV98" s="61" t="str">
        <f t="shared" si="150"/>
        <v/>
      </c>
      <c r="OW98" s="61" t="str">
        <f t="shared" si="150"/>
        <v/>
      </c>
      <c r="OX98" s="61" t="str">
        <f t="shared" si="150"/>
        <v/>
      </c>
      <c r="OY98" s="61" t="str">
        <f t="shared" si="150"/>
        <v/>
      </c>
      <c r="OZ98" s="61" t="str">
        <f t="shared" si="150"/>
        <v/>
      </c>
      <c r="PA98" s="61" t="str">
        <f t="shared" si="150"/>
        <v/>
      </c>
      <c r="PB98" s="61" t="str">
        <f t="shared" si="150"/>
        <v/>
      </c>
      <c r="PC98" s="61" t="str">
        <f t="shared" si="157"/>
        <v/>
      </c>
      <c r="PD98" s="61" t="str">
        <f t="shared" si="157"/>
        <v/>
      </c>
      <c r="PE98" s="61" t="str">
        <f t="shared" si="157"/>
        <v/>
      </c>
      <c r="PF98" s="61" t="str">
        <f t="shared" si="157"/>
        <v/>
      </c>
      <c r="PG98" s="61" t="str">
        <f t="shared" si="157"/>
        <v/>
      </c>
      <c r="PH98" s="61" t="str">
        <f t="shared" si="157"/>
        <v/>
      </c>
      <c r="PI98" s="61" t="str">
        <f t="shared" si="157"/>
        <v/>
      </c>
      <c r="PJ98" s="61" t="str">
        <f t="shared" si="157"/>
        <v/>
      </c>
      <c r="PK98" s="61" t="str">
        <f t="shared" si="157"/>
        <v/>
      </c>
      <c r="PL98" s="61">
        <f t="shared" si="126"/>
        <v>0</v>
      </c>
      <c r="PM98" s="61">
        <f t="shared" si="126"/>
        <v>0</v>
      </c>
      <c r="PN98" s="61">
        <f t="shared" si="126"/>
        <v>0</v>
      </c>
      <c r="PO98" s="61">
        <f t="shared" si="126"/>
        <v>0</v>
      </c>
      <c r="PP98" s="61">
        <f t="shared" si="126"/>
        <v>0</v>
      </c>
      <c r="PQ98" s="61">
        <f t="shared" si="147"/>
        <v>0</v>
      </c>
      <c r="PR98" s="61">
        <f t="shared" si="147"/>
        <v>0</v>
      </c>
      <c r="PS98" s="61">
        <f t="shared" si="147"/>
        <v>0</v>
      </c>
      <c r="PT98" s="61">
        <f t="shared" si="147"/>
        <v>0</v>
      </c>
      <c r="PU98" s="61">
        <f t="shared" si="147"/>
        <v>0</v>
      </c>
      <c r="PV98" s="61">
        <f t="shared" si="147"/>
        <v>0</v>
      </c>
      <c r="PW98" s="61">
        <f t="shared" si="147"/>
        <v>0</v>
      </c>
    </row>
    <row r="99" spans="1:439" s="61" customFormat="1" ht="15" customHeight="1" x14ac:dyDescent="0.25">
      <c r="A99" s="56">
        <v>319</v>
      </c>
      <c r="B99" s="56" t="s">
        <v>175</v>
      </c>
      <c r="C99" s="56" t="s">
        <v>416</v>
      </c>
      <c r="D99" s="56" t="s">
        <v>417</v>
      </c>
      <c r="E99" s="56" t="s">
        <v>178</v>
      </c>
      <c r="F99" s="56" t="s">
        <v>179</v>
      </c>
      <c r="G99" s="56" t="s">
        <v>179</v>
      </c>
      <c r="H99" s="57">
        <v>38077</v>
      </c>
      <c r="I99" s="58">
        <f t="shared" si="105"/>
        <v>2004</v>
      </c>
      <c r="J99" s="59" t="s">
        <v>418</v>
      </c>
      <c r="K99" s="59" t="s">
        <v>417</v>
      </c>
      <c r="L99" s="56" t="s">
        <v>188</v>
      </c>
      <c r="M99" s="56">
        <v>80.5</v>
      </c>
      <c r="N99" s="60" t="s">
        <v>182</v>
      </c>
      <c r="O99" s="60">
        <v>1412.47658112</v>
      </c>
      <c r="P99" s="60" t="b">
        <f t="shared" si="106"/>
        <v>1</v>
      </c>
      <c r="Q99" s="60">
        <f t="shared" si="107"/>
        <v>1</v>
      </c>
      <c r="R99" s="61">
        <v>1</v>
      </c>
      <c r="S99" s="62" t="s">
        <v>183</v>
      </c>
      <c r="T99" s="62">
        <v>2.4268823899999998</v>
      </c>
      <c r="U99" s="60" t="b">
        <f t="shared" si="108"/>
        <v>1</v>
      </c>
      <c r="V99" s="60">
        <f t="shared" si="132"/>
        <v>1</v>
      </c>
      <c r="W99" s="60">
        <f t="shared" si="132"/>
        <v>1</v>
      </c>
      <c r="X99" s="63" t="e">
        <f t="shared" si="109"/>
        <v>#VALUE!</v>
      </c>
      <c r="Y99" s="63" t="b">
        <f t="shared" si="110"/>
        <v>0</v>
      </c>
      <c r="Z99" s="63">
        <f t="shared" si="111"/>
        <v>1</v>
      </c>
      <c r="AA99" s="63">
        <v>0</v>
      </c>
      <c r="AB99" s="72">
        <f t="shared" si="112"/>
        <v>0</v>
      </c>
      <c r="AD99" s="66"/>
      <c r="AE99" s="67">
        <f t="shared" si="113"/>
        <v>1412.47658112</v>
      </c>
      <c r="AF99" s="68">
        <f t="shared" si="114"/>
        <v>0.22584445240646342</v>
      </c>
      <c r="AG99" s="59" t="s">
        <v>418</v>
      </c>
      <c r="AH99" s="69">
        <v>38077</v>
      </c>
      <c r="AI99">
        <f t="shared" si="120"/>
        <v>1</v>
      </c>
      <c r="AJ99" s="70" t="str">
        <f t="shared" si="115"/>
        <v>U</v>
      </c>
      <c r="AK99">
        <f t="shared" si="121"/>
        <v>1</v>
      </c>
      <c r="DF99" s="71">
        <v>4.7913446696740101</v>
      </c>
      <c r="DG99" s="71">
        <v>-4.8672566361643197</v>
      </c>
      <c r="DH99" s="71">
        <v>4.6713878389463801</v>
      </c>
      <c r="DI99" s="71">
        <v>-0.54380664450194305</v>
      </c>
      <c r="DJ99" s="71">
        <v>-1.99128811458571</v>
      </c>
      <c r="DK99" s="71">
        <v>2.8709899449602898</v>
      </c>
      <c r="DL99" s="71">
        <v>3.1162355839109E-2</v>
      </c>
      <c r="DM99" s="71">
        <v>0.90342679053674302</v>
      </c>
      <c r="DN99" s="71">
        <v>6.4286086457664897</v>
      </c>
      <c r="DO99" s="71">
        <v>9.7496318126854895</v>
      </c>
      <c r="DP99" s="71">
        <v>3.6768652706060698</v>
      </c>
      <c r="DQ99" s="71">
        <v>5.8691942915986903</v>
      </c>
      <c r="DR99" s="71">
        <v>0.81320847840458099</v>
      </c>
      <c r="DS99" s="71">
        <v>1.85773649266767</v>
      </c>
      <c r="DT99" s="71">
        <v>8.8661740108654303</v>
      </c>
      <c r="DU99" s="71">
        <v>1.49720670536393</v>
      </c>
      <c r="DV99" s="71">
        <v>11.721530249731201</v>
      </c>
      <c r="DW99" s="71">
        <v>5.5544495286799798</v>
      </c>
      <c r="DX99" s="71">
        <v>5.0218394794945702</v>
      </c>
      <c r="DY99" s="71">
        <v>5.1612903234810696</v>
      </c>
      <c r="DZ99" s="71">
        <v>-5.7600545326596198</v>
      </c>
      <c r="EA99" s="71">
        <v>3.6483755505628102</v>
      </c>
      <c r="EB99" s="71">
        <v>-16.163410300098501</v>
      </c>
      <c r="EC99" s="71">
        <v>-5.0496331482650101</v>
      </c>
      <c r="ED99" s="71">
        <v>-5.6283575111598196</v>
      </c>
      <c r="EE99" s="71">
        <v>4.2233009689720804</v>
      </c>
      <c r="EF99" s="71">
        <v>2.3711810313289399</v>
      </c>
      <c r="EG99" s="71">
        <v>-5.4188231554761197</v>
      </c>
      <c r="EH99" s="71">
        <v>5.2137153581025801</v>
      </c>
      <c r="EI99" s="71">
        <v>3.8392857139838199</v>
      </c>
      <c r="EJ99" s="71">
        <v>6.2379242416869696</v>
      </c>
      <c r="EK99" s="71">
        <v>0.93419983802576201</v>
      </c>
      <c r="EL99" s="71">
        <v>-0.20120724307899401</v>
      </c>
      <c r="EM99" s="71">
        <v>0.439248248714597</v>
      </c>
      <c r="EN99" s="71">
        <v>8.3844580795254995</v>
      </c>
      <c r="EO99" s="71">
        <v>7.5162151875756802</v>
      </c>
      <c r="EP99" s="71">
        <v>-2.5766800509965599</v>
      </c>
      <c r="EQ99" s="71">
        <v>0.47653959086415598</v>
      </c>
      <c r="ER99" s="71">
        <v>-5.3985507265108401</v>
      </c>
      <c r="ES99" s="71">
        <v>3.0180189927924799</v>
      </c>
      <c r="ET99" s="71">
        <v>6.1774616222886003</v>
      </c>
      <c r="EU99" s="71">
        <v>1.5514809611212099</v>
      </c>
      <c r="EV99" s="71">
        <v>-4.86095594256415</v>
      </c>
      <c r="EW99" s="71">
        <v>-5.3885630497293198</v>
      </c>
      <c r="EX99" s="71">
        <v>-1.00736148679724</v>
      </c>
      <c r="EY99" s="71">
        <v>2.85948587126994</v>
      </c>
      <c r="EZ99" s="71">
        <v>2.46343340943513</v>
      </c>
      <c r="FA99" s="71">
        <v>0.265453166109264</v>
      </c>
      <c r="FB99" s="71">
        <v>3.7673701270786202</v>
      </c>
      <c r="FO99" s="52"/>
      <c r="FP99" s="53"/>
      <c r="FQ99" s="1" t="str">
        <f t="shared" si="142"/>
        <v/>
      </c>
      <c r="FR99" s="1" t="str">
        <f t="shared" si="142"/>
        <v/>
      </c>
      <c r="FS99" s="1" t="str">
        <f t="shared" si="142"/>
        <v/>
      </c>
      <c r="FT99" s="1" t="str">
        <f t="shared" si="142"/>
        <v/>
      </c>
      <c r="FU99" s="1" t="str">
        <f t="shared" si="142"/>
        <v/>
      </c>
      <c r="FV99" s="1" t="str">
        <f t="shared" si="142"/>
        <v/>
      </c>
      <c r="FW99" s="1" t="str">
        <f t="shared" si="142"/>
        <v/>
      </c>
      <c r="FX99" s="1" t="str">
        <f t="shared" si="142"/>
        <v/>
      </c>
      <c r="FY99" s="1" t="str">
        <f t="shared" si="142"/>
        <v/>
      </c>
      <c r="FZ99" s="1" t="str">
        <f t="shared" si="142"/>
        <v/>
      </c>
      <c r="GA99" s="1" t="str">
        <f t="shared" si="142"/>
        <v/>
      </c>
      <c r="GB99" s="1" t="str">
        <f t="shared" si="142"/>
        <v/>
      </c>
      <c r="GC99" s="1" t="str">
        <f t="shared" si="161"/>
        <v/>
      </c>
      <c r="GD99" s="1" t="str">
        <f t="shared" si="161"/>
        <v/>
      </c>
      <c r="GE99" s="1" t="str">
        <f t="shared" si="161"/>
        <v/>
      </c>
      <c r="GF99" s="1" t="str">
        <f t="shared" si="161"/>
        <v/>
      </c>
      <c r="GG99" s="1" t="str">
        <f t="shared" si="161"/>
        <v/>
      </c>
      <c r="GH99" s="1" t="str">
        <f t="shared" si="153"/>
        <v/>
      </c>
      <c r="GI99" s="1" t="str">
        <f t="shared" si="153"/>
        <v/>
      </c>
      <c r="GJ99" s="1" t="str">
        <f t="shared" si="153"/>
        <v/>
      </c>
      <c r="GK99" s="1" t="str">
        <f t="shared" si="153"/>
        <v/>
      </c>
      <c r="GL99" s="1" t="str">
        <f t="shared" si="151"/>
        <v/>
      </c>
      <c r="GM99" s="1" t="str">
        <f t="shared" si="151"/>
        <v/>
      </c>
      <c r="GN99" s="1" t="str">
        <f t="shared" si="151"/>
        <v/>
      </c>
      <c r="GO99" s="1" t="str">
        <f t="shared" si="151"/>
        <v/>
      </c>
      <c r="GP99" s="1" t="str">
        <f t="shared" si="151"/>
        <v/>
      </c>
      <c r="GQ99" s="1" t="str">
        <f t="shared" si="151"/>
        <v/>
      </c>
      <c r="GR99" s="1" t="str">
        <f t="shared" si="151"/>
        <v/>
      </c>
      <c r="GS99" s="1" t="str">
        <f t="shared" si="151"/>
        <v/>
      </c>
      <c r="GT99" s="1" t="str">
        <f t="shared" si="151"/>
        <v/>
      </c>
      <c r="GU99" s="1" t="str">
        <f t="shared" si="151"/>
        <v/>
      </c>
      <c r="GV99" s="1" t="str">
        <f t="shared" si="151"/>
        <v/>
      </c>
      <c r="GW99" s="1" t="str">
        <f t="shared" si="151"/>
        <v/>
      </c>
      <c r="GX99" s="1" t="str">
        <f t="shared" si="151"/>
        <v/>
      </c>
      <c r="GY99" s="1" t="str">
        <f t="shared" si="151"/>
        <v/>
      </c>
      <c r="GZ99" s="1" t="str">
        <f t="shared" si="151"/>
        <v/>
      </c>
      <c r="HA99" s="1" t="str">
        <f t="shared" si="151"/>
        <v/>
      </c>
      <c r="HB99" s="1" t="str">
        <f t="shared" si="155"/>
        <v/>
      </c>
      <c r="HC99" s="1" t="str">
        <f t="shared" si="155"/>
        <v/>
      </c>
      <c r="HD99" s="1" t="str">
        <f t="shared" si="155"/>
        <v/>
      </c>
      <c r="HE99" s="1" t="str">
        <f t="shared" si="155"/>
        <v/>
      </c>
      <c r="HF99" s="1" t="str">
        <f t="shared" si="155"/>
        <v/>
      </c>
      <c r="HG99" s="1" t="str">
        <f t="shared" si="144"/>
        <v/>
      </c>
      <c r="HH99" s="1" t="str">
        <f t="shared" si="144"/>
        <v/>
      </c>
      <c r="HI99" s="1" t="str">
        <f t="shared" si="144"/>
        <v/>
      </c>
      <c r="HJ99" s="1" t="str">
        <f t="shared" si="144"/>
        <v/>
      </c>
      <c r="HK99" s="1" t="str">
        <f t="shared" si="144"/>
        <v/>
      </c>
      <c r="HL99" s="1" t="str">
        <f t="shared" si="127"/>
        <v/>
      </c>
      <c r="HM99" s="1" t="str">
        <f t="shared" si="127"/>
        <v/>
      </c>
      <c r="HN99" s="1" t="str">
        <f t="shared" si="127"/>
        <v/>
      </c>
      <c r="HO99" s="1" t="str">
        <f t="shared" si="127"/>
        <v/>
      </c>
      <c r="HP99" s="1" t="str">
        <f t="shared" si="127"/>
        <v/>
      </c>
      <c r="HQ99" s="1" t="str">
        <f t="shared" si="127"/>
        <v/>
      </c>
      <c r="HR99" s="1" t="str">
        <f t="shared" si="127"/>
        <v/>
      </c>
      <c r="HS99" s="1" t="str">
        <f t="shared" si="127"/>
        <v/>
      </c>
      <c r="HT99" s="1" t="str">
        <f t="shared" si="127"/>
        <v/>
      </c>
      <c r="HU99" s="1" t="str">
        <f t="shared" si="127"/>
        <v/>
      </c>
      <c r="HV99" s="1" t="str">
        <f t="shared" si="127"/>
        <v/>
      </c>
      <c r="HW99" s="1" t="str">
        <f t="shared" si="127"/>
        <v/>
      </c>
      <c r="HX99" s="1" t="str">
        <f t="shared" si="127"/>
        <v/>
      </c>
      <c r="HY99" s="1" t="str">
        <f t="shared" si="127"/>
        <v/>
      </c>
      <c r="HZ99" s="1" t="str">
        <f t="shared" si="127"/>
        <v/>
      </c>
      <c r="IA99" s="1" t="str">
        <f t="shared" si="127"/>
        <v/>
      </c>
      <c r="IB99" s="1" t="str">
        <f t="shared" si="148"/>
        <v/>
      </c>
      <c r="IC99" s="1" t="str">
        <f t="shared" si="139"/>
        <v/>
      </c>
      <c r="ID99" s="1" t="str">
        <f t="shared" si="139"/>
        <v/>
      </c>
      <c r="IE99" s="1" t="str">
        <f t="shared" si="139"/>
        <v/>
      </c>
      <c r="IF99" s="1" t="str">
        <f t="shared" si="139"/>
        <v/>
      </c>
      <c r="IG99" s="1" t="str">
        <f t="shared" si="139"/>
        <v/>
      </c>
      <c r="IH99" s="1" t="str">
        <f t="shared" si="139"/>
        <v/>
      </c>
      <c r="II99" s="1" t="str">
        <f t="shared" si="139"/>
        <v/>
      </c>
      <c r="IJ99" s="1" t="str">
        <f t="shared" si="139"/>
        <v/>
      </c>
      <c r="IK99" s="1" t="str">
        <f t="shared" si="139"/>
        <v/>
      </c>
      <c r="IL99" s="1" t="str">
        <f t="shared" si="139"/>
        <v/>
      </c>
      <c r="IM99" s="1" t="str">
        <f t="shared" si="139"/>
        <v/>
      </c>
      <c r="IN99" s="1" t="str">
        <f t="shared" si="139"/>
        <v/>
      </c>
      <c r="IO99" s="1" t="str">
        <f t="shared" si="158"/>
        <v/>
      </c>
      <c r="IP99" s="1" t="str">
        <f t="shared" si="158"/>
        <v/>
      </c>
      <c r="IQ99" s="1" t="str">
        <f t="shared" si="158"/>
        <v/>
      </c>
      <c r="IR99" s="1" t="str">
        <f t="shared" si="158"/>
        <v/>
      </c>
      <c r="IS99" s="1" t="str">
        <f t="shared" si="158"/>
        <v/>
      </c>
      <c r="IT99" s="1" t="str">
        <f t="shared" si="158"/>
        <v/>
      </c>
      <c r="IU99" s="1" t="str">
        <f t="shared" si="158"/>
        <v/>
      </c>
      <c r="IV99" s="1" t="str">
        <f t="shared" si="158"/>
        <v/>
      </c>
      <c r="IW99" s="1" t="str">
        <f t="shared" si="158"/>
        <v/>
      </c>
      <c r="IX99" s="1" t="str">
        <f t="shared" si="158"/>
        <v/>
      </c>
      <c r="IY99" s="1" t="str">
        <f t="shared" si="158"/>
        <v/>
      </c>
      <c r="IZ99" s="1" t="str">
        <f t="shared" si="158"/>
        <v/>
      </c>
      <c r="JA99" s="1" t="str">
        <f t="shared" si="158"/>
        <v/>
      </c>
      <c r="JB99" s="1" t="str">
        <f t="shared" si="158"/>
        <v/>
      </c>
      <c r="JC99" s="1" t="str">
        <f t="shared" si="158"/>
        <v/>
      </c>
      <c r="JD99" s="1" t="str">
        <f t="shared" si="158"/>
        <v/>
      </c>
      <c r="JE99" s="1" t="str">
        <f t="shared" si="159"/>
        <v/>
      </c>
      <c r="JF99" s="1" t="str">
        <f t="shared" si="159"/>
        <v/>
      </c>
      <c r="JG99" s="1" t="str">
        <f t="shared" si="159"/>
        <v/>
      </c>
      <c r="JH99" s="1" t="str">
        <f t="shared" si="159"/>
        <v/>
      </c>
      <c r="JI99" s="1" t="str">
        <f t="shared" si="159"/>
        <v/>
      </c>
      <c r="JJ99" s="1" t="str">
        <f t="shared" si="159"/>
        <v/>
      </c>
      <c r="JK99" s="1" t="str">
        <f t="shared" si="159"/>
        <v/>
      </c>
      <c r="JL99" s="1" t="str">
        <f t="shared" si="159"/>
        <v/>
      </c>
      <c r="JM99" s="1" t="str">
        <f t="shared" si="159"/>
        <v/>
      </c>
      <c r="JN99" s="1" t="str">
        <f t="shared" si="159"/>
        <v/>
      </c>
      <c r="JO99" s="1" t="str">
        <f t="shared" si="159"/>
        <v/>
      </c>
      <c r="JP99" s="1" t="str">
        <f t="shared" si="159"/>
        <v/>
      </c>
      <c r="JQ99" s="1" t="str">
        <f t="shared" si="159"/>
        <v/>
      </c>
      <c r="JR99" s="1" t="str">
        <f t="shared" si="159"/>
        <v/>
      </c>
      <c r="JS99" s="1" t="str">
        <f t="shared" si="159"/>
        <v/>
      </c>
      <c r="JT99" s="1" t="str">
        <f t="shared" si="159"/>
        <v/>
      </c>
      <c r="JU99" s="1" t="str">
        <f t="shared" si="160"/>
        <v/>
      </c>
      <c r="JV99" s="1" t="str">
        <f t="shared" si="160"/>
        <v/>
      </c>
      <c r="JW99" s="1" t="str">
        <f t="shared" si="160"/>
        <v/>
      </c>
      <c r="JX99" s="1" t="str">
        <f t="shared" si="160"/>
        <v/>
      </c>
      <c r="JY99" s="1" t="str">
        <f t="shared" si="160"/>
        <v/>
      </c>
      <c r="JZ99" s="1" t="str">
        <f t="shared" si="160"/>
        <v/>
      </c>
      <c r="KA99" s="1" t="str">
        <f t="shared" si="136"/>
        <v/>
      </c>
      <c r="KB99" s="1" t="str">
        <f t="shared" si="136"/>
        <v/>
      </c>
      <c r="KC99" s="1" t="str">
        <f t="shared" si="136"/>
        <v/>
      </c>
      <c r="KD99" s="1" t="str">
        <f t="shared" si="136"/>
        <v/>
      </c>
      <c r="KE99" s="1" t="str">
        <f t="shared" si="136"/>
        <v/>
      </c>
      <c r="KF99" s="1" t="str">
        <f t="shared" si="102"/>
        <v/>
      </c>
      <c r="KG99" s="1" t="str">
        <f t="shared" si="102"/>
        <v/>
      </c>
      <c r="KH99" s="1" t="str">
        <f t="shared" si="102"/>
        <v/>
      </c>
      <c r="KI99" s="1" t="str">
        <f t="shared" si="102"/>
        <v/>
      </c>
      <c r="KJ99" s="1" t="str">
        <f t="shared" si="83"/>
        <v/>
      </c>
      <c r="KK99" s="1" t="str">
        <f t="shared" si="83"/>
        <v/>
      </c>
      <c r="KL99" s="1" t="str">
        <f t="shared" si="83"/>
        <v/>
      </c>
      <c r="KM99" s="1" t="str">
        <f t="shared" si="83"/>
        <v/>
      </c>
      <c r="KN99" s="1" t="str">
        <f t="shared" si="83"/>
        <v/>
      </c>
      <c r="KO99" s="1" t="str">
        <f t="shared" si="83"/>
        <v/>
      </c>
      <c r="KP99" s="1" t="str">
        <f t="shared" si="83"/>
        <v/>
      </c>
      <c r="KQ99" s="1" t="str">
        <f t="shared" si="83"/>
        <v/>
      </c>
      <c r="KR99" s="1" t="str">
        <f t="shared" si="83"/>
        <v/>
      </c>
      <c r="KS99" s="1" t="str">
        <f t="shared" si="83"/>
        <v/>
      </c>
      <c r="KT99" s="54"/>
      <c r="KU99" s="61">
        <f t="shared" si="143"/>
        <v>0</v>
      </c>
      <c r="KV99" s="61">
        <f t="shared" si="143"/>
        <v>0</v>
      </c>
      <c r="KW99" s="61">
        <f t="shared" si="143"/>
        <v>0</v>
      </c>
      <c r="KX99" s="61">
        <f t="shared" si="143"/>
        <v>0</v>
      </c>
      <c r="KY99" s="61">
        <f t="shared" si="143"/>
        <v>0</v>
      </c>
      <c r="KZ99" s="61">
        <f t="shared" si="143"/>
        <v>0</v>
      </c>
      <c r="LA99" s="61">
        <f t="shared" si="143"/>
        <v>0</v>
      </c>
      <c r="LB99" s="61">
        <f t="shared" si="143"/>
        <v>0</v>
      </c>
      <c r="LC99" s="61">
        <f t="shared" si="143"/>
        <v>0</v>
      </c>
      <c r="LD99" s="61">
        <f t="shared" si="143"/>
        <v>0</v>
      </c>
      <c r="LE99" s="61">
        <f t="shared" si="143"/>
        <v>0</v>
      </c>
      <c r="LF99" s="61">
        <f t="shared" si="143"/>
        <v>0</v>
      </c>
      <c r="LG99" s="61">
        <f t="shared" si="162"/>
        <v>0</v>
      </c>
      <c r="LH99" s="61">
        <f t="shared" si="162"/>
        <v>0</v>
      </c>
      <c r="LI99" s="61">
        <f t="shared" si="162"/>
        <v>0</v>
      </c>
      <c r="LJ99" s="61">
        <f t="shared" si="162"/>
        <v>0</v>
      </c>
      <c r="LK99" s="61">
        <f t="shared" si="162"/>
        <v>0</v>
      </c>
      <c r="LL99" s="61">
        <f t="shared" si="154"/>
        <v>0</v>
      </c>
      <c r="LM99" s="61">
        <f t="shared" si="154"/>
        <v>0</v>
      </c>
      <c r="LN99" s="61">
        <f t="shared" si="154"/>
        <v>0</v>
      </c>
      <c r="LO99" s="61">
        <f t="shared" si="154"/>
        <v>0</v>
      </c>
      <c r="LP99" s="61">
        <f t="shared" si="152"/>
        <v>0</v>
      </c>
      <c r="LQ99" s="61">
        <f t="shared" si="152"/>
        <v>0</v>
      </c>
      <c r="LR99" s="61">
        <f t="shared" si="152"/>
        <v>0</v>
      </c>
      <c r="LS99" s="61">
        <f t="shared" si="152"/>
        <v>0</v>
      </c>
      <c r="LT99" s="61">
        <f t="shared" si="152"/>
        <v>0</v>
      </c>
      <c r="LU99" s="61">
        <f t="shared" si="152"/>
        <v>0</v>
      </c>
      <c r="LV99" s="61">
        <f t="shared" si="152"/>
        <v>0</v>
      </c>
      <c r="LW99" s="61">
        <f t="shared" si="152"/>
        <v>0</v>
      </c>
      <c r="LX99" s="61">
        <f t="shared" si="152"/>
        <v>0</v>
      </c>
      <c r="LY99" s="61">
        <f t="shared" si="152"/>
        <v>0</v>
      </c>
      <c r="LZ99" s="61">
        <f t="shared" si="152"/>
        <v>0</v>
      </c>
      <c r="MA99" s="61">
        <f t="shared" si="152"/>
        <v>0</v>
      </c>
      <c r="MB99" s="61">
        <f t="shared" si="152"/>
        <v>0</v>
      </c>
      <c r="MC99" s="61">
        <f t="shared" si="152"/>
        <v>0</v>
      </c>
      <c r="MD99" s="61">
        <f t="shared" si="152"/>
        <v>0</v>
      </c>
      <c r="ME99" s="61">
        <f t="shared" si="152"/>
        <v>0</v>
      </c>
      <c r="MF99" s="61">
        <f t="shared" si="156"/>
        <v>0</v>
      </c>
      <c r="MG99" s="61">
        <f t="shared" si="156"/>
        <v>0</v>
      </c>
      <c r="MH99" s="61">
        <f t="shared" si="156"/>
        <v>0</v>
      </c>
      <c r="MI99" s="61">
        <f t="shared" si="156"/>
        <v>0</v>
      </c>
      <c r="MJ99" s="61">
        <f t="shared" si="156"/>
        <v>0</v>
      </c>
      <c r="MK99" s="61">
        <f t="shared" si="145"/>
        <v>0</v>
      </c>
      <c r="ML99" s="61">
        <f t="shared" si="145"/>
        <v>0</v>
      </c>
      <c r="MM99" s="61">
        <f t="shared" si="145"/>
        <v>0</v>
      </c>
      <c r="MN99" s="61">
        <f t="shared" si="145"/>
        <v>0</v>
      </c>
      <c r="MO99" s="61">
        <f t="shared" si="145"/>
        <v>0</v>
      </c>
      <c r="MP99" s="61">
        <f t="shared" si="128"/>
        <v>0</v>
      </c>
      <c r="MQ99" s="61">
        <f t="shared" si="128"/>
        <v>0</v>
      </c>
      <c r="MR99" s="61">
        <f t="shared" si="128"/>
        <v>0</v>
      </c>
      <c r="MS99" s="61">
        <f t="shared" si="128"/>
        <v>0</v>
      </c>
      <c r="MT99" s="61">
        <f t="shared" si="128"/>
        <v>0</v>
      </c>
      <c r="MU99" s="61">
        <f t="shared" si="128"/>
        <v>0</v>
      </c>
      <c r="MV99" s="61">
        <f t="shared" si="128"/>
        <v>0</v>
      </c>
      <c r="MW99" s="61">
        <f t="shared" si="128"/>
        <v>0</v>
      </c>
      <c r="MX99" s="61">
        <f t="shared" si="128"/>
        <v>0</v>
      </c>
      <c r="MY99" s="61">
        <f t="shared" si="128"/>
        <v>0</v>
      </c>
      <c r="MZ99" s="61">
        <f t="shared" si="128"/>
        <v>0</v>
      </c>
      <c r="NA99" s="61">
        <f t="shared" si="128"/>
        <v>0</v>
      </c>
      <c r="NB99" s="61">
        <f t="shared" si="128"/>
        <v>0</v>
      </c>
      <c r="NC99" s="61">
        <f t="shared" si="128"/>
        <v>0</v>
      </c>
      <c r="ND99" s="61">
        <f t="shared" si="128"/>
        <v>0</v>
      </c>
      <c r="NE99" s="61">
        <f t="shared" si="128"/>
        <v>0</v>
      </c>
      <c r="NF99" s="61">
        <f t="shared" si="149"/>
        <v>0</v>
      </c>
      <c r="NG99" s="61">
        <f t="shared" si="141"/>
        <v>0</v>
      </c>
      <c r="NH99" s="61">
        <f t="shared" si="141"/>
        <v>0</v>
      </c>
      <c r="NI99" s="61">
        <f t="shared" si="137"/>
        <v>0</v>
      </c>
      <c r="NJ99" s="61">
        <f t="shared" si="137"/>
        <v>0</v>
      </c>
      <c r="NK99" s="61">
        <f t="shared" si="137"/>
        <v>0</v>
      </c>
      <c r="NL99" s="61">
        <f t="shared" si="137"/>
        <v>0</v>
      </c>
      <c r="NM99" s="61">
        <f t="shared" si="137"/>
        <v>0</v>
      </c>
      <c r="NN99" s="61" t="str">
        <f t="shared" si="137"/>
        <v/>
      </c>
      <c r="NO99" s="61" t="str">
        <f t="shared" si="137"/>
        <v/>
      </c>
      <c r="NP99" s="61" t="str">
        <f t="shared" si="137"/>
        <v/>
      </c>
      <c r="NQ99" s="61" t="str">
        <f t="shared" si="137"/>
        <v/>
      </c>
      <c r="NR99" s="61" t="str">
        <f t="shared" si="137"/>
        <v/>
      </c>
      <c r="NS99" s="61" t="str">
        <f t="shared" si="137"/>
        <v/>
      </c>
      <c r="NT99" s="61" t="str">
        <f t="shared" si="137"/>
        <v/>
      </c>
      <c r="NU99" s="61" t="str">
        <f t="shared" si="137"/>
        <v/>
      </c>
      <c r="NV99" s="61" t="str">
        <f t="shared" si="137"/>
        <v/>
      </c>
      <c r="NW99" s="61" t="str">
        <f t="shared" si="137"/>
        <v/>
      </c>
      <c r="NX99" s="61" t="str">
        <f t="shared" si="137"/>
        <v/>
      </c>
      <c r="NY99" s="61" t="str">
        <f t="shared" ref="NY99:OM162" si="164">IF(DQ99=DP99,DQ99,"")</f>
        <v/>
      </c>
      <c r="NZ99" s="61" t="str">
        <f t="shared" si="164"/>
        <v/>
      </c>
      <c r="OA99" s="61" t="str">
        <f t="shared" si="163"/>
        <v/>
      </c>
      <c r="OB99" s="61" t="str">
        <f t="shared" si="146"/>
        <v/>
      </c>
      <c r="OC99" s="61" t="str">
        <f t="shared" si="146"/>
        <v/>
      </c>
      <c r="OD99" s="61" t="str">
        <f t="shared" si="146"/>
        <v/>
      </c>
      <c r="OE99" s="61" t="str">
        <f t="shared" si="146"/>
        <v/>
      </c>
      <c r="OF99" s="61" t="str">
        <f t="shared" si="130"/>
        <v/>
      </c>
      <c r="OG99" s="61" t="str">
        <f t="shared" si="130"/>
        <v/>
      </c>
      <c r="OH99" s="61" t="str">
        <f t="shared" si="130"/>
        <v/>
      </c>
      <c r="OI99" s="61" t="str">
        <f t="shared" si="130"/>
        <v/>
      </c>
      <c r="OJ99" s="61" t="str">
        <f t="shared" si="130"/>
        <v/>
      </c>
      <c r="OK99" s="61" t="str">
        <f t="shared" si="130"/>
        <v/>
      </c>
      <c r="OL99" s="61" t="str">
        <f t="shared" si="130"/>
        <v/>
      </c>
      <c r="OM99" s="61" t="str">
        <f t="shared" si="130"/>
        <v/>
      </c>
      <c r="ON99" s="61" t="str">
        <f t="shared" si="130"/>
        <v/>
      </c>
      <c r="OO99" s="61" t="str">
        <f t="shared" si="130"/>
        <v/>
      </c>
      <c r="OP99" s="61" t="str">
        <f t="shared" si="130"/>
        <v/>
      </c>
      <c r="OQ99" s="61" t="str">
        <f t="shared" si="130"/>
        <v/>
      </c>
      <c r="OR99" s="61" t="str">
        <f t="shared" si="150"/>
        <v/>
      </c>
      <c r="OS99" s="61" t="str">
        <f t="shared" si="150"/>
        <v/>
      </c>
      <c r="OT99" s="61" t="str">
        <f t="shared" si="150"/>
        <v/>
      </c>
      <c r="OU99" s="61" t="str">
        <f t="shared" si="150"/>
        <v/>
      </c>
      <c r="OV99" s="61" t="str">
        <f t="shared" si="150"/>
        <v/>
      </c>
      <c r="OW99" s="61" t="str">
        <f t="shared" si="150"/>
        <v/>
      </c>
      <c r="OX99" s="61" t="str">
        <f t="shared" si="150"/>
        <v/>
      </c>
      <c r="OY99" s="61" t="str">
        <f t="shared" si="150"/>
        <v/>
      </c>
      <c r="OZ99" s="61" t="str">
        <f t="shared" si="150"/>
        <v/>
      </c>
      <c r="PA99" s="61" t="str">
        <f t="shared" si="150"/>
        <v/>
      </c>
      <c r="PB99" s="61" t="str">
        <f t="shared" si="150"/>
        <v/>
      </c>
      <c r="PC99" s="61" t="str">
        <f t="shared" si="157"/>
        <v/>
      </c>
      <c r="PD99" s="61" t="str">
        <f t="shared" si="157"/>
        <v/>
      </c>
      <c r="PE99" s="61" t="str">
        <f t="shared" si="157"/>
        <v/>
      </c>
      <c r="PF99" s="61" t="str">
        <f t="shared" si="157"/>
        <v/>
      </c>
      <c r="PG99" s="61" t="str">
        <f t="shared" si="157"/>
        <v/>
      </c>
      <c r="PH99" s="61" t="str">
        <f t="shared" si="157"/>
        <v/>
      </c>
      <c r="PI99" s="61" t="str">
        <f t="shared" si="157"/>
        <v/>
      </c>
      <c r="PJ99" s="61" t="str">
        <f t="shared" si="157"/>
        <v/>
      </c>
      <c r="PK99" s="61" t="str">
        <f t="shared" si="157"/>
        <v/>
      </c>
      <c r="PL99" s="61">
        <f t="shared" si="126"/>
        <v>0</v>
      </c>
      <c r="PM99" s="61">
        <f t="shared" si="126"/>
        <v>0</v>
      </c>
      <c r="PN99" s="61">
        <f t="shared" si="126"/>
        <v>0</v>
      </c>
      <c r="PO99" s="61">
        <f t="shared" si="126"/>
        <v>0</v>
      </c>
      <c r="PP99" s="61">
        <f t="shared" si="126"/>
        <v>0</v>
      </c>
      <c r="PQ99" s="61">
        <f t="shared" si="147"/>
        <v>0</v>
      </c>
      <c r="PR99" s="61">
        <f t="shared" si="147"/>
        <v>0</v>
      </c>
      <c r="PS99" s="61">
        <f t="shared" si="147"/>
        <v>0</v>
      </c>
      <c r="PT99" s="61">
        <f t="shared" si="147"/>
        <v>0</v>
      </c>
      <c r="PU99" s="61">
        <f t="shared" si="147"/>
        <v>0</v>
      </c>
      <c r="PV99" s="61">
        <f t="shared" si="147"/>
        <v>0</v>
      </c>
      <c r="PW99" s="61">
        <f t="shared" si="147"/>
        <v>0</v>
      </c>
    </row>
    <row r="100" spans="1:439" s="61" customFormat="1" ht="15" customHeight="1" x14ac:dyDescent="0.25">
      <c r="A100" s="56">
        <v>388</v>
      </c>
      <c r="B100" s="56" t="s">
        <v>175</v>
      </c>
      <c r="C100" s="56" t="s">
        <v>419</v>
      </c>
      <c r="D100" s="56" t="s">
        <v>234</v>
      </c>
      <c r="E100" s="56" t="s">
        <v>178</v>
      </c>
      <c r="F100" s="56" t="s">
        <v>179</v>
      </c>
      <c r="G100" s="56" t="s">
        <v>179</v>
      </c>
      <c r="H100" s="57">
        <v>38097</v>
      </c>
      <c r="I100" s="58">
        <f t="shared" si="105"/>
        <v>2004</v>
      </c>
      <c r="J100" s="59" t="s">
        <v>235</v>
      </c>
      <c r="K100" s="59" t="s">
        <v>234</v>
      </c>
      <c r="L100" s="56" t="s">
        <v>181</v>
      </c>
      <c r="M100" s="56">
        <v>100</v>
      </c>
      <c r="N100" s="60" t="s">
        <v>182</v>
      </c>
      <c r="O100" s="60">
        <v>882.23081714</v>
      </c>
      <c r="P100" s="60" t="b">
        <f t="shared" si="106"/>
        <v>1</v>
      </c>
      <c r="Q100" s="60">
        <f t="shared" si="107"/>
        <v>1</v>
      </c>
      <c r="R100" s="61">
        <v>1</v>
      </c>
      <c r="S100" s="62" t="s">
        <v>183</v>
      </c>
      <c r="T100" s="62">
        <v>-1.725663717</v>
      </c>
      <c r="U100" s="60" t="b">
        <f t="shared" si="108"/>
        <v>1</v>
      </c>
      <c r="V100" s="60">
        <f t="shared" si="132"/>
        <v>1</v>
      </c>
      <c r="W100" s="60">
        <f t="shared" si="132"/>
        <v>1</v>
      </c>
      <c r="X100" s="63" t="e">
        <f t="shared" si="109"/>
        <v>#VALUE!</v>
      </c>
      <c r="Y100" s="63" t="b">
        <f t="shared" si="110"/>
        <v>0</v>
      </c>
      <c r="Z100" s="63">
        <f t="shared" si="111"/>
        <v>1</v>
      </c>
      <c r="AA100" s="63">
        <v>0</v>
      </c>
      <c r="AB100" s="72">
        <f t="shared" si="112"/>
        <v>0</v>
      </c>
      <c r="AD100" s="66"/>
      <c r="AE100" s="67">
        <f t="shared" si="113"/>
        <v>882.23081714</v>
      </c>
      <c r="AF100" s="68">
        <f t="shared" si="114"/>
        <v>0.43979420403586833</v>
      </c>
      <c r="AG100" s="59" t="s">
        <v>235</v>
      </c>
      <c r="AH100" s="69">
        <v>38097</v>
      </c>
      <c r="AI100">
        <f t="shared" si="120"/>
        <v>2</v>
      </c>
      <c r="AJ100" s="70" t="str">
        <f t="shared" si="115"/>
        <v>U</v>
      </c>
      <c r="AK100">
        <f t="shared" si="121"/>
        <v>2</v>
      </c>
      <c r="DF100" s="71">
        <v>0.22965589352828</v>
      </c>
      <c r="DG100" s="71">
        <v>1.2463647722522</v>
      </c>
      <c r="DH100" s="71">
        <v>3.7551020411463099</v>
      </c>
      <c r="DI100" s="71">
        <v>1.5353517152518801</v>
      </c>
      <c r="DJ100" s="71">
        <v>-12.199036918019001</v>
      </c>
      <c r="DK100" s="71">
        <v>9.1407678263477996E-2</v>
      </c>
      <c r="DL100" s="71">
        <v>0.29870713735915499</v>
      </c>
      <c r="DM100" s="71">
        <v>-6.6169617898589301</v>
      </c>
      <c r="DN100" s="71">
        <v>7.2854291423042303</v>
      </c>
      <c r="DO100" s="71">
        <v>3.4237213397418498</v>
      </c>
      <c r="DP100" s="71">
        <v>-3.3913840486334399</v>
      </c>
      <c r="DQ100" s="71">
        <v>0.237191650828672</v>
      </c>
      <c r="DR100" s="71">
        <v>-1.5996122158936401</v>
      </c>
      <c r="DS100" s="71">
        <v>5.0246305428991898</v>
      </c>
      <c r="DT100" s="71">
        <v>2.8391392434688099</v>
      </c>
      <c r="DU100" s="71">
        <v>3.7128099999999999E-10</v>
      </c>
      <c r="DV100" s="71">
        <v>-0.235849056867665</v>
      </c>
      <c r="DW100" s="71">
        <v>4.0661938528726997</v>
      </c>
      <c r="DX100" s="71">
        <v>-2.8466132933139501</v>
      </c>
      <c r="DY100" s="71">
        <v>5.5155875309414801</v>
      </c>
      <c r="DZ100" s="71">
        <v>1.8926218717088199</v>
      </c>
      <c r="EA100" s="71">
        <v>-1.81159420467112</v>
      </c>
      <c r="EB100" s="71">
        <v>-0.50738007323176704</v>
      </c>
      <c r="EC100" s="71">
        <v>0.19409148451907701</v>
      </c>
      <c r="ED100" s="71">
        <v>-1.9514516903639501</v>
      </c>
      <c r="EE100" s="71">
        <v>5.3398058236081098</v>
      </c>
      <c r="EF100" s="71">
        <v>2.9940119754266101</v>
      </c>
      <c r="EG100" s="71">
        <v>-2.8282499724599801</v>
      </c>
      <c r="EH100" s="71">
        <v>0.42333019637874603</v>
      </c>
      <c r="EI100" s="71">
        <v>2.2482435600016601</v>
      </c>
      <c r="EJ100" s="71">
        <v>4.9301547926563103</v>
      </c>
      <c r="EK100" s="71">
        <v>1.03324348748368</v>
      </c>
      <c r="EL100" s="71">
        <v>4.6687416605926799</v>
      </c>
      <c r="EM100" s="71">
        <v>-0.90158513229567905</v>
      </c>
      <c r="EN100" s="71">
        <v>-1.18473014731723</v>
      </c>
      <c r="EO100" s="71">
        <v>3.9911308187805501</v>
      </c>
      <c r="EP100" s="71">
        <v>-6.8674316656414902</v>
      </c>
      <c r="EQ100" s="71">
        <v>1.12254443308373</v>
      </c>
      <c r="ER100" s="71">
        <v>7.1828358217309596</v>
      </c>
      <c r="ES100" s="71">
        <v>3.1218917061532498</v>
      </c>
      <c r="ET100" s="71">
        <v>1.33735979297625</v>
      </c>
      <c r="EU100" s="71">
        <v>6.215410814897</v>
      </c>
      <c r="EV100" s="71">
        <v>-1.5803136299693901</v>
      </c>
      <c r="EW100" s="71">
        <v>-1.5754560511793401</v>
      </c>
      <c r="EX100" s="71">
        <v>-4.5914069083986897</v>
      </c>
      <c r="EY100" s="71">
        <v>3.1954819079660099</v>
      </c>
      <c r="EZ100" s="71">
        <v>-1.7982456149909101</v>
      </c>
      <c r="FA100" s="71">
        <v>3.32733812733359</v>
      </c>
      <c r="FB100" s="71">
        <v>-2.5487029361841298</v>
      </c>
      <c r="FO100" s="52"/>
      <c r="FP100" s="53"/>
      <c r="FQ100" s="1" t="str">
        <f t="shared" si="142"/>
        <v/>
      </c>
      <c r="FR100" s="1" t="str">
        <f t="shared" si="142"/>
        <v/>
      </c>
      <c r="FS100" s="1" t="str">
        <f t="shared" si="142"/>
        <v/>
      </c>
      <c r="FT100" s="1" t="str">
        <f t="shared" si="142"/>
        <v/>
      </c>
      <c r="FU100" s="1" t="str">
        <f t="shared" si="142"/>
        <v/>
      </c>
      <c r="FV100" s="1" t="str">
        <f t="shared" si="142"/>
        <v/>
      </c>
      <c r="FW100" s="1" t="str">
        <f t="shared" si="142"/>
        <v/>
      </c>
      <c r="FX100" s="1" t="str">
        <f t="shared" si="142"/>
        <v/>
      </c>
      <c r="FY100" s="1" t="str">
        <f t="shared" si="142"/>
        <v/>
      </c>
      <c r="FZ100" s="1" t="str">
        <f t="shared" si="142"/>
        <v/>
      </c>
      <c r="GA100" s="1" t="str">
        <f t="shared" si="142"/>
        <v/>
      </c>
      <c r="GB100" s="1" t="str">
        <f t="shared" si="142"/>
        <v/>
      </c>
      <c r="GC100" s="1" t="str">
        <f t="shared" si="161"/>
        <v/>
      </c>
      <c r="GD100" s="1" t="str">
        <f t="shared" si="161"/>
        <v/>
      </c>
      <c r="GE100" s="1" t="str">
        <f t="shared" si="161"/>
        <v/>
      </c>
      <c r="GF100" s="1" t="str">
        <f t="shared" si="161"/>
        <v/>
      </c>
      <c r="GG100" s="1" t="str">
        <f t="shared" si="161"/>
        <v/>
      </c>
      <c r="GH100" s="1" t="str">
        <f t="shared" si="153"/>
        <v/>
      </c>
      <c r="GI100" s="1" t="str">
        <f t="shared" si="153"/>
        <v/>
      </c>
      <c r="GJ100" s="1" t="str">
        <f t="shared" si="153"/>
        <v/>
      </c>
      <c r="GK100" s="1" t="str">
        <f t="shared" si="153"/>
        <v/>
      </c>
      <c r="GL100" s="1" t="str">
        <f t="shared" si="151"/>
        <v/>
      </c>
      <c r="GM100" s="1" t="str">
        <f t="shared" si="151"/>
        <v/>
      </c>
      <c r="GN100" s="1" t="str">
        <f t="shared" si="151"/>
        <v/>
      </c>
      <c r="GO100" s="1" t="str">
        <f t="shared" si="151"/>
        <v/>
      </c>
      <c r="GP100" s="1" t="str">
        <f t="shared" si="151"/>
        <v/>
      </c>
      <c r="GQ100" s="1" t="str">
        <f t="shared" si="151"/>
        <v/>
      </c>
      <c r="GR100" s="1" t="str">
        <f t="shared" si="151"/>
        <v/>
      </c>
      <c r="GS100" s="1" t="str">
        <f t="shared" si="151"/>
        <v/>
      </c>
      <c r="GT100" s="1" t="str">
        <f t="shared" si="151"/>
        <v/>
      </c>
      <c r="GU100" s="1" t="str">
        <f t="shared" si="151"/>
        <v/>
      </c>
      <c r="GV100" s="1" t="str">
        <f t="shared" si="151"/>
        <v/>
      </c>
      <c r="GW100" s="1" t="str">
        <f t="shared" si="151"/>
        <v/>
      </c>
      <c r="GX100" s="1" t="str">
        <f t="shared" si="151"/>
        <v/>
      </c>
      <c r="GY100" s="1" t="str">
        <f t="shared" si="151"/>
        <v/>
      </c>
      <c r="GZ100" s="1" t="str">
        <f t="shared" si="151"/>
        <v/>
      </c>
      <c r="HA100" s="1" t="str">
        <f t="shared" si="151"/>
        <v/>
      </c>
      <c r="HB100" s="1" t="str">
        <f t="shared" si="155"/>
        <v/>
      </c>
      <c r="HC100" s="1" t="str">
        <f t="shared" si="155"/>
        <v/>
      </c>
      <c r="HD100" s="1" t="str">
        <f t="shared" si="155"/>
        <v/>
      </c>
      <c r="HE100" s="1" t="str">
        <f t="shared" si="155"/>
        <v/>
      </c>
      <c r="HF100" s="1" t="str">
        <f t="shared" si="155"/>
        <v/>
      </c>
      <c r="HG100" s="1" t="str">
        <f t="shared" si="144"/>
        <v/>
      </c>
      <c r="HH100" s="1" t="str">
        <f t="shared" si="144"/>
        <v/>
      </c>
      <c r="HI100" s="1" t="str">
        <f t="shared" si="144"/>
        <v/>
      </c>
      <c r="HJ100" s="1" t="str">
        <f t="shared" si="144"/>
        <v/>
      </c>
      <c r="HK100" s="1" t="str">
        <f t="shared" si="144"/>
        <v/>
      </c>
      <c r="HL100" s="1" t="str">
        <f t="shared" si="127"/>
        <v/>
      </c>
      <c r="HM100" s="1" t="str">
        <f t="shared" si="127"/>
        <v/>
      </c>
      <c r="HN100" s="1" t="str">
        <f t="shared" si="127"/>
        <v/>
      </c>
      <c r="HO100" s="1" t="str">
        <f t="shared" si="127"/>
        <v/>
      </c>
      <c r="HP100" s="1" t="str">
        <f t="shared" si="127"/>
        <v/>
      </c>
      <c r="HQ100" s="1" t="str">
        <f t="shared" si="127"/>
        <v/>
      </c>
      <c r="HR100" s="1" t="str">
        <f t="shared" si="127"/>
        <v/>
      </c>
      <c r="HS100" s="1" t="str">
        <f t="shared" si="127"/>
        <v/>
      </c>
      <c r="HT100" s="1" t="str">
        <f t="shared" si="127"/>
        <v/>
      </c>
      <c r="HU100" s="1" t="str">
        <f t="shared" si="127"/>
        <v/>
      </c>
      <c r="HV100" s="1" t="str">
        <f t="shared" si="127"/>
        <v/>
      </c>
      <c r="HW100" s="1" t="str">
        <f t="shared" si="127"/>
        <v/>
      </c>
      <c r="HX100" s="1" t="str">
        <f t="shared" si="127"/>
        <v/>
      </c>
      <c r="HY100" s="1" t="str">
        <f t="shared" si="127"/>
        <v/>
      </c>
      <c r="HZ100" s="1" t="str">
        <f t="shared" si="127"/>
        <v/>
      </c>
      <c r="IA100" s="1" t="str">
        <f t="shared" si="127"/>
        <v/>
      </c>
      <c r="IB100" s="1" t="str">
        <f t="shared" si="148"/>
        <v/>
      </c>
      <c r="IC100" s="1" t="str">
        <f t="shared" si="139"/>
        <v/>
      </c>
      <c r="ID100" s="1" t="str">
        <f t="shared" si="139"/>
        <v/>
      </c>
      <c r="IE100" s="1" t="str">
        <f t="shared" si="139"/>
        <v/>
      </c>
      <c r="IF100" s="1" t="str">
        <f t="shared" si="139"/>
        <v/>
      </c>
      <c r="IG100" s="1" t="str">
        <f t="shared" si="139"/>
        <v/>
      </c>
      <c r="IH100" s="1" t="str">
        <f t="shared" si="139"/>
        <v/>
      </c>
      <c r="II100" s="1" t="str">
        <f t="shared" si="139"/>
        <v/>
      </c>
      <c r="IJ100" s="1" t="str">
        <f t="shared" si="139"/>
        <v/>
      </c>
      <c r="IK100" s="1" t="str">
        <f t="shared" si="139"/>
        <v/>
      </c>
      <c r="IL100" s="1" t="str">
        <f t="shared" si="139"/>
        <v/>
      </c>
      <c r="IM100" s="1" t="str">
        <f t="shared" si="139"/>
        <v/>
      </c>
      <c r="IN100" s="1" t="str">
        <f t="shared" si="139"/>
        <v/>
      </c>
      <c r="IO100" s="1" t="str">
        <f t="shared" si="158"/>
        <v/>
      </c>
      <c r="IP100" s="1" t="str">
        <f t="shared" si="158"/>
        <v/>
      </c>
      <c r="IQ100" s="1" t="str">
        <f t="shared" si="158"/>
        <v/>
      </c>
      <c r="IR100" s="1" t="str">
        <f t="shared" si="158"/>
        <v/>
      </c>
      <c r="IS100" s="1" t="str">
        <f t="shared" si="158"/>
        <v/>
      </c>
      <c r="IT100" s="1" t="str">
        <f t="shared" si="158"/>
        <v/>
      </c>
      <c r="IU100" s="1" t="str">
        <f t="shared" si="158"/>
        <v/>
      </c>
      <c r="IV100" s="1" t="str">
        <f t="shared" si="158"/>
        <v/>
      </c>
      <c r="IW100" s="1" t="str">
        <f t="shared" si="158"/>
        <v/>
      </c>
      <c r="IX100" s="1" t="str">
        <f t="shared" si="158"/>
        <v/>
      </c>
      <c r="IY100" s="1" t="str">
        <f t="shared" si="158"/>
        <v/>
      </c>
      <c r="IZ100" s="1" t="str">
        <f t="shared" si="158"/>
        <v/>
      </c>
      <c r="JA100" s="1" t="str">
        <f t="shared" si="158"/>
        <v/>
      </c>
      <c r="JB100" s="1" t="str">
        <f t="shared" si="158"/>
        <v/>
      </c>
      <c r="JC100" s="1" t="str">
        <f t="shared" si="158"/>
        <v/>
      </c>
      <c r="JD100" s="1" t="str">
        <f t="shared" si="158"/>
        <v/>
      </c>
      <c r="JE100" s="1" t="str">
        <f t="shared" si="159"/>
        <v/>
      </c>
      <c r="JF100" s="1" t="str">
        <f t="shared" si="159"/>
        <v/>
      </c>
      <c r="JG100" s="1" t="str">
        <f t="shared" si="159"/>
        <v/>
      </c>
      <c r="JH100" s="1" t="str">
        <f t="shared" si="159"/>
        <v/>
      </c>
      <c r="JI100" s="1" t="str">
        <f t="shared" si="159"/>
        <v/>
      </c>
      <c r="JJ100" s="1" t="str">
        <f t="shared" si="159"/>
        <v/>
      </c>
      <c r="JK100" s="1" t="str">
        <f t="shared" si="159"/>
        <v/>
      </c>
      <c r="JL100" s="1" t="str">
        <f t="shared" si="159"/>
        <v/>
      </c>
      <c r="JM100" s="1" t="str">
        <f t="shared" si="159"/>
        <v/>
      </c>
      <c r="JN100" s="1" t="str">
        <f t="shared" si="159"/>
        <v/>
      </c>
      <c r="JO100" s="1" t="str">
        <f t="shared" si="159"/>
        <v/>
      </c>
      <c r="JP100" s="1" t="str">
        <f t="shared" si="159"/>
        <v/>
      </c>
      <c r="JQ100" s="1" t="str">
        <f t="shared" si="159"/>
        <v/>
      </c>
      <c r="JR100" s="1" t="str">
        <f t="shared" si="159"/>
        <v/>
      </c>
      <c r="JS100" s="1" t="str">
        <f t="shared" si="159"/>
        <v/>
      </c>
      <c r="JT100" s="1" t="str">
        <f t="shared" si="159"/>
        <v/>
      </c>
      <c r="JU100" s="1" t="str">
        <f t="shared" si="160"/>
        <v/>
      </c>
      <c r="JV100" s="1" t="str">
        <f t="shared" si="160"/>
        <v/>
      </c>
      <c r="JW100" s="1" t="str">
        <f t="shared" si="160"/>
        <v/>
      </c>
      <c r="JX100" s="1" t="str">
        <f t="shared" si="160"/>
        <v/>
      </c>
      <c r="JY100" s="1" t="str">
        <f t="shared" si="160"/>
        <v/>
      </c>
      <c r="JZ100" s="1" t="str">
        <f t="shared" si="160"/>
        <v/>
      </c>
      <c r="KA100" s="1" t="str">
        <f t="shared" si="136"/>
        <v/>
      </c>
      <c r="KB100" s="1" t="str">
        <f t="shared" si="136"/>
        <v/>
      </c>
      <c r="KC100" s="1" t="str">
        <f t="shared" si="136"/>
        <v/>
      </c>
      <c r="KD100" s="1" t="str">
        <f t="shared" si="136"/>
        <v/>
      </c>
      <c r="KE100" s="1" t="str">
        <f t="shared" si="136"/>
        <v/>
      </c>
      <c r="KF100" s="1" t="str">
        <f t="shared" si="102"/>
        <v/>
      </c>
      <c r="KG100" s="1" t="str">
        <f t="shared" si="102"/>
        <v/>
      </c>
      <c r="KH100" s="1" t="str">
        <f t="shared" si="102"/>
        <v/>
      </c>
      <c r="KI100" s="1" t="str">
        <f t="shared" si="102"/>
        <v/>
      </c>
      <c r="KJ100" s="1" t="str">
        <f t="shared" si="83"/>
        <v/>
      </c>
      <c r="KK100" s="1" t="str">
        <f t="shared" si="83"/>
        <v/>
      </c>
      <c r="KL100" s="1" t="str">
        <f t="shared" si="83"/>
        <v/>
      </c>
      <c r="KM100" s="1" t="str">
        <f t="shared" si="83"/>
        <v/>
      </c>
      <c r="KN100" s="1" t="str">
        <f t="shared" si="83"/>
        <v/>
      </c>
      <c r="KO100" s="1" t="str">
        <f t="shared" si="83"/>
        <v/>
      </c>
      <c r="KP100" s="1" t="str">
        <f t="shared" si="83"/>
        <v/>
      </c>
      <c r="KQ100" s="1" t="str">
        <f t="shared" si="83"/>
        <v/>
      </c>
      <c r="KR100" s="1" t="str">
        <f t="shared" si="83"/>
        <v/>
      </c>
      <c r="KS100" s="1" t="str">
        <f t="shared" si="83"/>
        <v/>
      </c>
      <c r="KT100" s="54"/>
      <c r="KU100" s="61">
        <f t="shared" si="143"/>
        <v>0</v>
      </c>
      <c r="KV100" s="61">
        <f t="shared" si="143"/>
        <v>0</v>
      </c>
      <c r="KW100" s="61">
        <f t="shared" si="143"/>
        <v>0</v>
      </c>
      <c r="KX100" s="61">
        <f t="shared" si="143"/>
        <v>0</v>
      </c>
      <c r="KY100" s="61">
        <f t="shared" si="143"/>
        <v>0</v>
      </c>
      <c r="KZ100" s="61">
        <f t="shared" si="143"/>
        <v>0</v>
      </c>
      <c r="LA100" s="61">
        <f t="shared" si="143"/>
        <v>0</v>
      </c>
      <c r="LB100" s="61">
        <f t="shared" si="143"/>
        <v>0</v>
      </c>
      <c r="LC100" s="61">
        <f t="shared" si="143"/>
        <v>0</v>
      </c>
      <c r="LD100" s="61">
        <f t="shared" si="143"/>
        <v>0</v>
      </c>
      <c r="LE100" s="61">
        <f t="shared" si="143"/>
        <v>0</v>
      </c>
      <c r="LF100" s="61">
        <f t="shared" si="143"/>
        <v>0</v>
      </c>
      <c r="LG100" s="61">
        <f t="shared" si="162"/>
        <v>0</v>
      </c>
      <c r="LH100" s="61">
        <f t="shared" si="162"/>
        <v>0</v>
      </c>
      <c r="LI100" s="61">
        <f t="shared" si="162"/>
        <v>0</v>
      </c>
      <c r="LJ100" s="61">
        <f t="shared" si="162"/>
        <v>0</v>
      </c>
      <c r="LK100" s="61">
        <f t="shared" si="162"/>
        <v>0</v>
      </c>
      <c r="LL100" s="61">
        <f t="shared" si="154"/>
        <v>0</v>
      </c>
      <c r="LM100" s="61">
        <f t="shared" si="154"/>
        <v>0</v>
      </c>
      <c r="LN100" s="61">
        <f t="shared" si="154"/>
        <v>0</v>
      </c>
      <c r="LO100" s="61">
        <f t="shared" si="154"/>
        <v>0</v>
      </c>
      <c r="LP100" s="61">
        <f t="shared" si="152"/>
        <v>0</v>
      </c>
      <c r="LQ100" s="61">
        <f t="shared" si="152"/>
        <v>0</v>
      </c>
      <c r="LR100" s="61">
        <f t="shared" si="152"/>
        <v>0</v>
      </c>
      <c r="LS100" s="61">
        <f t="shared" si="152"/>
        <v>0</v>
      </c>
      <c r="LT100" s="61">
        <f t="shared" si="152"/>
        <v>0</v>
      </c>
      <c r="LU100" s="61">
        <f t="shared" si="152"/>
        <v>0</v>
      </c>
      <c r="LV100" s="61">
        <f t="shared" si="152"/>
        <v>0</v>
      </c>
      <c r="LW100" s="61">
        <f t="shared" si="152"/>
        <v>0</v>
      </c>
      <c r="LX100" s="61">
        <f t="shared" si="152"/>
        <v>0</v>
      </c>
      <c r="LY100" s="61">
        <f t="shared" si="152"/>
        <v>0</v>
      </c>
      <c r="LZ100" s="61">
        <f t="shared" si="152"/>
        <v>0</v>
      </c>
      <c r="MA100" s="61">
        <f t="shared" si="152"/>
        <v>0</v>
      </c>
      <c r="MB100" s="61">
        <f t="shared" si="152"/>
        <v>0</v>
      </c>
      <c r="MC100" s="61">
        <f t="shared" si="152"/>
        <v>0</v>
      </c>
      <c r="MD100" s="61">
        <f t="shared" si="152"/>
        <v>0</v>
      </c>
      <c r="ME100" s="61">
        <f t="shared" si="152"/>
        <v>0</v>
      </c>
      <c r="MF100" s="61">
        <f t="shared" si="156"/>
        <v>0</v>
      </c>
      <c r="MG100" s="61">
        <f t="shared" si="156"/>
        <v>0</v>
      </c>
      <c r="MH100" s="61">
        <f t="shared" si="156"/>
        <v>0</v>
      </c>
      <c r="MI100" s="61">
        <f t="shared" si="156"/>
        <v>0</v>
      </c>
      <c r="MJ100" s="61">
        <f t="shared" si="156"/>
        <v>0</v>
      </c>
      <c r="MK100" s="61">
        <f t="shared" si="145"/>
        <v>0</v>
      </c>
      <c r="ML100" s="61">
        <f t="shared" si="145"/>
        <v>0</v>
      </c>
      <c r="MM100" s="61">
        <f t="shared" si="145"/>
        <v>0</v>
      </c>
      <c r="MN100" s="61">
        <f t="shared" si="145"/>
        <v>0</v>
      </c>
      <c r="MO100" s="61">
        <f t="shared" si="145"/>
        <v>0</v>
      </c>
      <c r="MP100" s="61">
        <f t="shared" si="128"/>
        <v>0</v>
      </c>
      <c r="MQ100" s="61">
        <f t="shared" si="128"/>
        <v>0</v>
      </c>
      <c r="MR100" s="61">
        <f t="shared" si="128"/>
        <v>0</v>
      </c>
      <c r="MS100" s="61">
        <f t="shared" si="128"/>
        <v>0</v>
      </c>
      <c r="MT100" s="61">
        <f t="shared" si="128"/>
        <v>0</v>
      </c>
      <c r="MU100" s="61">
        <f t="shared" si="128"/>
        <v>0</v>
      </c>
      <c r="MV100" s="61">
        <f t="shared" si="128"/>
        <v>0</v>
      </c>
      <c r="MW100" s="61">
        <f t="shared" si="128"/>
        <v>0</v>
      </c>
      <c r="MX100" s="61">
        <f t="shared" si="128"/>
        <v>0</v>
      </c>
      <c r="MY100" s="61">
        <f t="shared" si="128"/>
        <v>0</v>
      </c>
      <c r="MZ100" s="61">
        <f t="shared" si="128"/>
        <v>0</v>
      </c>
      <c r="NA100" s="61">
        <f t="shared" si="128"/>
        <v>0</v>
      </c>
      <c r="NB100" s="61">
        <f t="shared" si="128"/>
        <v>0</v>
      </c>
      <c r="NC100" s="61">
        <f t="shared" si="128"/>
        <v>0</v>
      </c>
      <c r="ND100" s="61">
        <f t="shared" si="128"/>
        <v>0</v>
      </c>
      <c r="NE100" s="61">
        <f t="shared" si="128"/>
        <v>0</v>
      </c>
      <c r="NF100" s="61">
        <f t="shared" si="149"/>
        <v>0</v>
      </c>
      <c r="NG100" s="61">
        <f t="shared" si="141"/>
        <v>0</v>
      </c>
      <c r="NH100" s="61">
        <f t="shared" si="141"/>
        <v>0</v>
      </c>
      <c r="NI100" s="61">
        <f t="shared" si="137"/>
        <v>0</v>
      </c>
      <c r="NJ100" s="61">
        <f t="shared" si="137"/>
        <v>0</v>
      </c>
      <c r="NK100" s="61">
        <f t="shared" si="137"/>
        <v>0</v>
      </c>
      <c r="NL100" s="61">
        <f t="shared" si="137"/>
        <v>0</v>
      </c>
      <c r="NM100" s="61">
        <f t="shared" si="137"/>
        <v>0</v>
      </c>
      <c r="NN100" s="61" t="str">
        <f t="shared" si="137"/>
        <v/>
      </c>
      <c r="NO100" s="61" t="str">
        <f t="shared" si="137"/>
        <v/>
      </c>
      <c r="NP100" s="61" t="str">
        <f t="shared" si="137"/>
        <v/>
      </c>
      <c r="NQ100" s="61" t="str">
        <f t="shared" si="137"/>
        <v/>
      </c>
      <c r="NR100" s="61" t="str">
        <f t="shared" si="137"/>
        <v/>
      </c>
      <c r="NS100" s="61" t="str">
        <f t="shared" si="137"/>
        <v/>
      </c>
      <c r="NT100" s="61" t="str">
        <f t="shared" si="137"/>
        <v/>
      </c>
      <c r="NU100" s="61" t="str">
        <f t="shared" si="137"/>
        <v/>
      </c>
      <c r="NV100" s="61" t="str">
        <f t="shared" si="137"/>
        <v/>
      </c>
      <c r="NW100" s="61" t="str">
        <f t="shared" si="137"/>
        <v/>
      </c>
      <c r="NX100" s="61" t="str">
        <f t="shared" si="137"/>
        <v/>
      </c>
      <c r="NY100" s="61" t="str">
        <f t="shared" si="164"/>
        <v/>
      </c>
      <c r="NZ100" s="61" t="str">
        <f t="shared" si="164"/>
        <v/>
      </c>
      <c r="OA100" s="61" t="str">
        <f t="shared" si="163"/>
        <v/>
      </c>
      <c r="OB100" s="61" t="str">
        <f t="shared" si="146"/>
        <v/>
      </c>
      <c r="OC100" s="61" t="str">
        <f t="shared" si="146"/>
        <v/>
      </c>
      <c r="OD100" s="61" t="str">
        <f t="shared" si="146"/>
        <v/>
      </c>
      <c r="OE100" s="61" t="str">
        <f t="shared" si="146"/>
        <v/>
      </c>
      <c r="OF100" s="61" t="str">
        <f t="shared" si="130"/>
        <v/>
      </c>
      <c r="OG100" s="61" t="str">
        <f t="shared" si="130"/>
        <v/>
      </c>
      <c r="OH100" s="61" t="str">
        <f t="shared" si="130"/>
        <v/>
      </c>
      <c r="OI100" s="61" t="str">
        <f t="shared" si="130"/>
        <v/>
      </c>
      <c r="OJ100" s="61" t="str">
        <f t="shared" si="130"/>
        <v/>
      </c>
      <c r="OK100" s="61" t="str">
        <f t="shared" si="130"/>
        <v/>
      </c>
      <c r="OL100" s="61" t="str">
        <f t="shared" si="130"/>
        <v/>
      </c>
      <c r="OM100" s="61" t="str">
        <f t="shared" si="130"/>
        <v/>
      </c>
      <c r="ON100" s="61" t="str">
        <f t="shared" si="130"/>
        <v/>
      </c>
      <c r="OO100" s="61" t="str">
        <f t="shared" si="130"/>
        <v/>
      </c>
      <c r="OP100" s="61" t="str">
        <f t="shared" si="130"/>
        <v/>
      </c>
      <c r="OQ100" s="61" t="str">
        <f t="shared" si="130"/>
        <v/>
      </c>
      <c r="OR100" s="61" t="str">
        <f t="shared" si="150"/>
        <v/>
      </c>
      <c r="OS100" s="61" t="str">
        <f t="shared" si="150"/>
        <v/>
      </c>
      <c r="OT100" s="61" t="str">
        <f t="shared" si="150"/>
        <v/>
      </c>
      <c r="OU100" s="61" t="str">
        <f t="shared" si="150"/>
        <v/>
      </c>
      <c r="OV100" s="61" t="str">
        <f t="shared" si="150"/>
        <v/>
      </c>
      <c r="OW100" s="61" t="str">
        <f t="shared" si="150"/>
        <v/>
      </c>
      <c r="OX100" s="61" t="str">
        <f t="shared" si="150"/>
        <v/>
      </c>
      <c r="OY100" s="61" t="str">
        <f t="shared" si="150"/>
        <v/>
      </c>
      <c r="OZ100" s="61" t="str">
        <f t="shared" si="150"/>
        <v/>
      </c>
      <c r="PA100" s="61" t="str">
        <f t="shared" si="150"/>
        <v/>
      </c>
      <c r="PB100" s="61" t="str">
        <f t="shared" si="150"/>
        <v/>
      </c>
      <c r="PC100" s="61" t="str">
        <f t="shared" si="157"/>
        <v/>
      </c>
      <c r="PD100" s="61" t="str">
        <f t="shared" si="157"/>
        <v/>
      </c>
      <c r="PE100" s="61" t="str">
        <f t="shared" si="157"/>
        <v/>
      </c>
      <c r="PF100" s="61" t="str">
        <f t="shared" si="157"/>
        <v/>
      </c>
      <c r="PG100" s="61" t="str">
        <f t="shared" si="157"/>
        <v/>
      </c>
      <c r="PH100" s="61" t="str">
        <f t="shared" si="157"/>
        <v/>
      </c>
      <c r="PI100" s="61" t="str">
        <f t="shared" si="157"/>
        <v/>
      </c>
      <c r="PJ100" s="61" t="str">
        <f t="shared" si="157"/>
        <v/>
      </c>
      <c r="PK100" s="61" t="str">
        <f t="shared" si="157"/>
        <v/>
      </c>
      <c r="PL100" s="61">
        <f t="shared" si="126"/>
        <v>0</v>
      </c>
      <c r="PM100" s="61">
        <f t="shared" si="126"/>
        <v>0</v>
      </c>
      <c r="PN100" s="61">
        <f t="shared" si="126"/>
        <v>0</v>
      </c>
      <c r="PO100" s="61">
        <f t="shared" si="126"/>
        <v>0</v>
      </c>
      <c r="PP100" s="61">
        <f t="shared" si="126"/>
        <v>0</v>
      </c>
      <c r="PQ100" s="61">
        <f t="shared" si="147"/>
        <v>0</v>
      </c>
      <c r="PR100" s="61">
        <f t="shared" si="147"/>
        <v>0</v>
      </c>
      <c r="PS100" s="61">
        <f t="shared" si="147"/>
        <v>0</v>
      </c>
      <c r="PT100" s="61">
        <f t="shared" si="147"/>
        <v>0</v>
      </c>
      <c r="PU100" s="61">
        <f t="shared" si="147"/>
        <v>0</v>
      </c>
      <c r="PV100" s="61">
        <f t="shared" si="147"/>
        <v>0</v>
      </c>
      <c r="PW100" s="61">
        <f t="shared" si="147"/>
        <v>0</v>
      </c>
    </row>
    <row r="101" spans="1:439" s="61" customFormat="1" ht="15" customHeight="1" x14ac:dyDescent="0.25">
      <c r="A101" s="56">
        <v>996</v>
      </c>
      <c r="B101" s="56" t="s">
        <v>175</v>
      </c>
      <c r="C101" s="56" t="s">
        <v>420</v>
      </c>
      <c r="D101" s="56" t="s">
        <v>401</v>
      </c>
      <c r="E101" s="56" t="s">
        <v>178</v>
      </c>
      <c r="F101" s="56" t="s">
        <v>179</v>
      </c>
      <c r="G101" s="56" t="s">
        <v>179</v>
      </c>
      <c r="H101" s="57">
        <v>38121</v>
      </c>
      <c r="I101" s="58">
        <f t="shared" si="105"/>
        <v>2004</v>
      </c>
      <c r="J101" s="59" t="s">
        <v>402</v>
      </c>
      <c r="K101" s="59" t="s">
        <v>401</v>
      </c>
      <c r="L101" s="56" t="s">
        <v>181</v>
      </c>
      <c r="M101" s="56">
        <v>100</v>
      </c>
      <c r="N101" s="60" t="s">
        <v>182</v>
      </c>
      <c r="O101" s="60">
        <v>797.09199999999998</v>
      </c>
      <c r="P101" s="60" t="b">
        <f t="shared" si="106"/>
        <v>1</v>
      </c>
      <c r="Q101" s="60">
        <f t="shared" si="107"/>
        <v>1</v>
      </c>
      <c r="R101" s="61">
        <v>1</v>
      </c>
      <c r="S101" s="62" t="s">
        <v>183</v>
      </c>
      <c r="T101" s="62">
        <v>1.8059855520000001</v>
      </c>
      <c r="U101" s="60" t="b">
        <f t="shared" si="108"/>
        <v>1</v>
      </c>
      <c r="V101" s="60">
        <f t="shared" ref="V101:W120" si="165">IF(U101=FALSE,0,1)</f>
        <v>1</v>
      </c>
      <c r="W101" s="60">
        <f t="shared" si="165"/>
        <v>1</v>
      </c>
      <c r="X101" s="63" t="e">
        <f t="shared" si="109"/>
        <v>#VALUE!</v>
      </c>
      <c r="Y101" s="63" t="b">
        <f t="shared" si="110"/>
        <v>0</v>
      </c>
      <c r="Z101" s="63">
        <f t="shared" si="111"/>
        <v>1</v>
      </c>
      <c r="AA101" s="63">
        <v>0</v>
      </c>
      <c r="AB101" s="72">
        <f t="shared" si="112"/>
        <v>0</v>
      </c>
      <c r="AD101" s="66"/>
      <c r="AE101" s="67">
        <f t="shared" si="113"/>
        <v>797.09199999999998</v>
      </c>
      <c r="AF101" s="68">
        <f t="shared" si="114"/>
        <v>1.2495420854807224</v>
      </c>
      <c r="AG101" s="59" t="s">
        <v>402</v>
      </c>
      <c r="AH101" s="69">
        <v>38121</v>
      </c>
      <c r="AI101">
        <f t="shared" si="120"/>
        <v>2</v>
      </c>
      <c r="AJ101" s="70" t="str">
        <f t="shared" si="115"/>
        <v>U</v>
      </c>
      <c r="AK101">
        <f t="shared" si="121"/>
        <v>2</v>
      </c>
      <c r="DF101" s="71">
        <v>9.8501070676282794</v>
      </c>
      <c r="DG101" s="71">
        <v>-0.12995451460761101</v>
      </c>
      <c r="DH101" s="71">
        <v>5.2258064501502304</v>
      </c>
      <c r="DI101" s="71">
        <v>14.2857142852046</v>
      </c>
      <c r="DJ101" s="71">
        <v>5.9139784940940503</v>
      </c>
      <c r="DK101" s="71">
        <v>-9.6446700511055301</v>
      </c>
      <c r="DL101" s="71">
        <v>3.0898876406262499</v>
      </c>
      <c r="DM101" s="71">
        <v>13.6239782024387</v>
      </c>
      <c r="DN101" s="71">
        <v>-6.9064748188890404</v>
      </c>
      <c r="DO101" s="71">
        <v>24.790794981778902</v>
      </c>
      <c r="DP101" s="71">
        <v>4.7778709135913902</v>
      </c>
      <c r="DQ101" s="71">
        <v>12.120000000770601</v>
      </c>
      <c r="DR101" s="71">
        <v>-7.2422404577423398</v>
      </c>
      <c r="DS101" s="71">
        <v>10.6923076924325</v>
      </c>
      <c r="DT101" s="71">
        <v>23.0463096941663</v>
      </c>
      <c r="DU101" s="71">
        <v>2.6168773891793999</v>
      </c>
      <c r="DV101" s="71">
        <v>-3.8829151726326399</v>
      </c>
      <c r="DW101" s="71">
        <v>-5.0652579246495204</v>
      </c>
      <c r="DX101" s="71">
        <v>15.0582901554722</v>
      </c>
      <c r="DY101" s="71">
        <v>8.4998592731837999</v>
      </c>
      <c r="DZ101" s="71">
        <v>-3.8910505860422102</v>
      </c>
      <c r="EA101" s="71">
        <v>18.156732894284701</v>
      </c>
      <c r="EB101" s="71">
        <v>-8.9210649223778198</v>
      </c>
      <c r="EC101" s="71">
        <v>9.9299974090723193</v>
      </c>
      <c r="ED101" s="71">
        <v>-6.2971698107799696</v>
      </c>
      <c r="EE101" s="71">
        <v>12.861817268309601</v>
      </c>
      <c r="EF101" s="71">
        <v>-7.6382592942451</v>
      </c>
      <c r="EG101" s="71">
        <v>-5.1779141110718099</v>
      </c>
      <c r="EH101" s="71">
        <v>-5.7033248079413301</v>
      </c>
      <c r="EI101" s="71">
        <v>-3.17331163383417</v>
      </c>
      <c r="EJ101" s="71">
        <v>16.4942528750618</v>
      </c>
      <c r="EK101" s="71">
        <v>8.4361124805882</v>
      </c>
      <c r="EL101" s="71">
        <v>0.11373976444657399</v>
      </c>
      <c r="EM101" s="71">
        <v>-2.9405111950310898</v>
      </c>
      <c r="EN101" s="71">
        <v>-1.44488464156116</v>
      </c>
      <c r="EO101" s="71">
        <v>11.1688311700777</v>
      </c>
      <c r="EP101" s="71">
        <v>0.95581988270807605</v>
      </c>
      <c r="EQ101" s="71">
        <v>1.49379339195548</v>
      </c>
      <c r="ER101" s="71">
        <v>-1.1501736110159999</v>
      </c>
      <c r="ES101" s="71">
        <v>-0.90010976755419103</v>
      </c>
      <c r="ET101" s="71">
        <v>4.0983606523662397</v>
      </c>
      <c r="EU101" s="71">
        <v>12.619706320331399</v>
      </c>
      <c r="EV101" s="71">
        <v>-9.3992798937612108</v>
      </c>
      <c r="EW101" s="71">
        <v>-9.6214181121770004</v>
      </c>
      <c r="EX101" s="71">
        <v>-13.1451052983849</v>
      </c>
      <c r="EY101" s="71">
        <v>20.2937976074574</v>
      </c>
      <c r="EZ101" s="71">
        <v>15.2193577550079</v>
      </c>
      <c r="FA101" s="71">
        <v>1.4285714274896399</v>
      </c>
      <c r="FB101" s="71">
        <v>7.1216028571096501</v>
      </c>
      <c r="FO101" s="52"/>
      <c r="FP101" s="53"/>
      <c r="FQ101" s="1" t="str">
        <f t="shared" si="142"/>
        <v/>
      </c>
      <c r="FR101" s="1" t="str">
        <f t="shared" si="142"/>
        <v/>
      </c>
      <c r="FS101" s="1" t="str">
        <f t="shared" si="142"/>
        <v/>
      </c>
      <c r="FT101" s="1" t="str">
        <f t="shared" si="142"/>
        <v/>
      </c>
      <c r="FU101" s="1" t="str">
        <f t="shared" si="142"/>
        <v/>
      </c>
      <c r="FV101" s="1" t="str">
        <f t="shared" si="142"/>
        <v/>
      </c>
      <c r="FW101" s="1" t="str">
        <f t="shared" si="142"/>
        <v/>
      </c>
      <c r="FX101" s="1" t="str">
        <f t="shared" si="142"/>
        <v/>
      </c>
      <c r="FY101" s="1" t="str">
        <f t="shared" si="142"/>
        <v/>
      </c>
      <c r="FZ101" s="1" t="str">
        <f t="shared" si="142"/>
        <v/>
      </c>
      <c r="GA101" s="1" t="str">
        <f t="shared" si="142"/>
        <v/>
      </c>
      <c r="GB101" s="1" t="str">
        <f t="shared" si="142"/>
        <v/>
      </c>
      <c r="GC101" s="1" t="str">
        <f t="shared" si="161"/>
        <v/>
      </c>
      <c r="GD101" s="1" t="str">
        <f t="shared" si="161"/>
        <v/>
      </c>
      <c r="GE101" s="1" t="str">
        <f t="shared" si="161"/>
        <v/>
      </c>
      <c r="GF101" s="1" t="str">
        <f t="shared" si="161"/>
        <v/>
      </c>
      <c r="GG101" s="1" t="str">
        <f t="shared" si="161"/>
        <v/>
      </c>
      <c r="GH101" s="1" t="str">
        <f t="shared" si="153"/>
        <v/>
      </c>
      <c r="GI101" s="1" t="str">
        <f t="shared" si="153"/>
        <v/>
      </c>
      <c r="GJ101" s="1" t="str">
        <f t="shared" si="153"/>
        <v/>
      </c>
      <c r="GK101" s="1" t="str">
        <f t="shared" si="153"/>
        <v/>
      </c>
      <c r="GL101" s="1" t="str">
        <f t="shared" si="151"/>
        <v/>
      </c>
      <c r="GM101" s="1" t="str">
        <f t="shared" si="151"/>
        <v/>
      </c>
      <c r="GN101" s="1" t="str">
        <f t="shared" si="151"/>
        <v/>
      </c>
      <c r="GO101" s="1" t="str">
        <f t="shared" si="151"/>
        <v/>
      </c>
      <c r="GP101" s="1" t="str">
        <f t="shared" si="151"/>
        <v/>
      </c>
      <c r="GQ101" s="1" t="str">
        <f t="shared" si="151"/>
        <v/>
      </c>
      <c r="GR101" s="1" t="str">
        <f t="shared" si="151"/>
        <v/>
      </c>
      <c r="GS101" s="1" t="str">
        <f t="shared" si="151"/>
        <v/>
      </c>
      <c r="GT101" s="1" t="str">
        <f t="shared" si="151"/>
        <v/>
      </c>
      <c r="GU101" s="1" t="str">
        <f t="shared" si="151"/>
        <v/>
      </c>
      <c r="GV101" s="1" t="str">
        <f t="shared" si="151"/>
        <v/>
      </c>
      <c r="GW101" s="1" t="str">
        <f t="shared" si="151"/>
        <v/>
      </c>
      <c r="GX101" s="1" t="str">
        <f t="shared" si="151"/>
        <v/>
      </c>
      <c r="GY101" s="1" t="str">
        <f t="shared" si="151"/>
        <v/>
      </c>
      <c r="GZ101" s="1" t="str">
        <f t="shared" si="151"/>
        <v/>
      </c>
      <c r="HA101" s="1" t="str">
        <f t="shared" si="151"/>
        <v/>
      </c>
      <c r="HB101" s="1" t="str">
        <f t="shared" si="155"/>
        <v/>
      </c>
      <c r="HC101" s="1" t="str">
        <f t="shared" si="155"/>
        <v/>
      </c>
      <c r="HD101" s="1" t="str">
        <f t="shared" si="155"/>
        <v/>
      </c>
      <c r="HE101" s="1" t="str">
        <f t="shared" si="155"/>
        <v/>
      </c>
      <c r="HF101" s="1" t="str">
        <f t="shared" si="155"/>
        <v/>
      </c>
      <c r="HG101" s="1" t="str">
        <f t="shared" si="144"/>
        <v/>
      </c>
      <c r="HH101" s="1" t="str">
        <f t="shared" si="144"/>
        <v/>
      </c>
      <c r="HI101" s="1" t="str">
        <f t="shared" si="144"/>
        <v/>
      </c>
      <c r="HJ101" s="1" t="str">
        <f t="shared" si="144"/>
        <v/>
      </c>
      <c r="HK101" s="1" t="str">
        <f t="shared" si="144"/>
        <v/>
      </c>
      <c r="HL101" s="1" t="str">
        <f t="shared" si="127"/>
        <v/>
      </c>
      <c r="HM101" s="1" t="str">
        <f t="shared" si="127"/>
        <v/>
      </c>
      <c r="HN101" s="1" t="str">
        <f t="shared" si="127"/>
        <v/>
      </c>
      <c r="HO101" s="1" t="str">
        <f t="shared" si="127"/>
        <v/>
      </c>
      <c r="HP101" s="1" t="str">
        <f t="shared" si="127"/>
        <v/>
      </c>
      <c r="HQ101" s="1" t="str">
        <f t="shared" si="127"/>
        <v/>
      </c>
      <c r="HR101" s="1" t="str">
        <f t="shared" si="127"/>
        <v/>
      </c>
      <c r="HS101" s="1" t="str">
        <f t="shared" si="127"/>
        <v/>
      </c>
      <c r="HT101" s="1" t="str">
        <f t="shared" si="127"/>
        <v/>
      </c>
      <c r="HU101" s="1" t="str">
        <f t="shared" si="127"/>
        <v/>
      </c>
      <c r="HV101" s="1" t="str">
        <f t="shared" si="127"/>
        <v/>
      </c>
      <c r="HW101" s="1" t="str">
        <f t="shared" si="127"/>
        <v/>
      </c>
      <c r="HX101" s="1" t="str">
        <f t="shared" si="127"/>
        <v/>
      </c>
      <c r="HY101" s="1" t="str">
        <f t="shared" si="127"/>
        <v/>
      </c>
      <c r="HZ101" s="1" t="str">
        <f t="shared" si="127"/>
        <v/>
      </c>
      <c r="IA101" s="1" t="str">
        <f t="shared" si="127"/>
        <v/>
      </c>
      <c r="IB101" s="1" t="str">
        <f t="shared" si="148"/>
        <v/>
      </c>
      <c r="IC101" s="1" t="str">
        <f t="shared" si="139"/>
        <v/>
      </c>
      <c r="ID101" s="1" t="str">
        <f t="shared" si="139"/>
        <v/>
      </c>
      <c r="IE101" s="1" t="str">
        <f t="shared" si="139"/>
        <v/>
      </c>
      <c r="IF101" s="1" t="str">
        <f t="shared" si="139"/>
        <v/>
      </c>
      <c r="IG101" s="1" t="str">
        <f t="shared" si="139"/>
        <v/>
      </c>
      <c r="IH101" s="1" t="str">
        <f t="shared" si="139"/>
        <v/>
      </c>
      <c r="II101" s="1" t="str">
        <f t="shared" si="139"/>
        <v/>
      </c>
      <c r="IJ101" s="1" t="str">
        <f t="shared" si="139"/>
        <v/>
      </c>
      <c r="IK101" s="1" t="str">
        <f t="shared" si="139"/>
        <v/>
      </c>
      <c r="IL101" s="1" t="str">
        <f t="shared" si="139"/>
        <v/>
      </c>
      <c r="IM101" s="1" t="str">
        <f t="shared" si="139"/>
        <v/>
      </c>
      <c r="IN101" s="1" t="str">
        <f t="shared" si="139"/>
        <v/>
      </c>
      <c r="IO101" s="1" t="str">
        <f t="shared" si="158"/>
        <v/>
      </c>
      <c r="IP101" s="1" t="str">
        <f t="shared" si="158"/>
        <v/>
      </c>
      <c r="IQ101" s="1" t="str">
        <f t="shared" si="158"/>
        <v/>
      </c>
      <c r="IR101" s="1" t="str">
        <f t="shared" si="158"/>
        <v/>
      </c>
      <c r="IS101" s="1" t="str">
        <f t="shared" si="158"/>
        <v/>
      </c>
      <c r="IT101" s="1" t="str">
        <f t="shared" si="158"/>
        <v/>
      </c>
      <c r="IU101" s="1" t="str">
        <f t="shared" si="158"/>
        <v/>
      </c>
      <c r="IV101" s="1" t="str">
        <f t="shared" si="158"/>
        <v/>
      </c>
      <c r="IW101" s="1" t="str">
        <f t="shared" si="158"/>
        <v/>
      </c>
      <c r="IX101" s="1" t="str">
        <f t="shared" si="158"/>
        <v/>
      </c>
      <c r="IY101" s="1" t="str">
        <f t="shared" si="158"/>
        <v/>
      </c>
      <c r="IZ101" s="1" t="str">
        <f t="shared" si="158"/>
        <v/>
      </c>
      <c r="JA101" s="1" t="str">
        <f t="shared" si="158"/>
        <v/>
      </c>
      <c r="JB101" s="1" t="str">
        <f t="shared" si="158"/>
        <v/>
      </c>
      <c r="JC101" s="1" t="str">
        <f t="shared" si="158"/>
        <v/>
      </c>
      <c r="JD101" s="1" t="str">
        <f t="shared" si="158"/>
        <v/>
      </c>
      <c r="JE101" s="1" t="str">
        <f t="shared" si="159"/>
        <v/>
      </c>
      <c r="JF101" s="1" t="str">
        <f t="shared" si="159"/>
        <v/>
      </c>
      <c r="JG101" s="1" t="str">
        <f t="shared" si="159"/>
        <v/>
      </c>
      <c r="JH101" s="1" t="str">
        <f t="shared" si="159"/>
        <v/>
      </c>
      <c r="JI101" s="1" t="str">
        <f t="shared" si="159"/>
        <v/>
      </c>
      <c r="JJ101" s="1" t="str">
        <f t="shared" si="159"/>
        <v/>
      </c>
      <c r="JK101" s="1" t="str">
        <f t="shared" si="159"/>
        <v/>
      </c>
      <c r="JL101" s="1" t="str">
        <f t="shared" si="159"/>
        <v/>
      </c>
      <c r="JM101" s="1" t="str">
        <f t="shared" si="159"/>
        <v/>
      </c>
      <c r="JN101" s="1" t="str">
        <f t="shared" si="159"/>
        <v/>
      </c>
      <c r="JO101" s="1" t="str">
        <f t="shared" si="159"/>
        <v/>
      </c>
      <c r="JP101" s="1" t="str">
        <f t="shared" si="159"/>
        <v/>
      </c>
      <c r="JQ101" s="1" t="str">
        <f t="shared" si="159"/>
        <v/>
      </c>
      <c r="JR101" s="1" t="str">
        <f t="shared" si="159"/>
        <v/>
      </c>
      <c r="JS101" s="1" t="str">
        <f t="shared" si="159"/>
        <v/>
      </c>
      <c r="JT101" s="1" t="str">
        <f t="shared" si="159"/>
        <v/>
      </c>
      <c r="JU101" s="1" t="str">
        <f t="shared" si="160"/>
        <v/>
      </c>
      <c r="JV101" s="1" t="str">
        <f t="shared" si="160"/>
        <v/>
      </c>
      <c r="JW101" s="1" t="str">
        <f t="shared" si="160"/>
        <v/>
      </c>
      <c r="JX101" s="1" t="str">
        <f t="shared" si="160"/>
        <v/>
      </c>
      <c r="JY101" s="1" t="str">
        <f t="shared" si="160"/>
        <v/>
      </c>
      <c r="JZ101" s="1" t="str">
        <f t="shared" si="160"/>
        <v/>
      </c>
      <c r="KA101" s="1" t="str">
        <f t="shared" si="136"/>
        <v/>
      </c>
      <c r="KB101" s="1" t="str">
        <f t="shared" si="136"/>
        <v/>
      </c>
      <c r="KC101" s="1" t="str">
        <f t="shared" si="136"/>
        <v/>
      </c>
      <c r="KD101" s="1" t="str">
        <f t="shared" si="136"/>
        <v/>
      </c>
      <c r="KE101" s="1" t="str">
        <f t="shared" si="136"/>
        <v/>
      </c>
      <c r="KF101" s="1" t="str">
        <f t="shared" si="102"/>
        <v/>
      </c>
      <c r="KG101" s="1" t="str">
        <f t="shared" si="102"/>
        <v/>
      </c>
      <c r="KH101" s="1" t="str">
        <f t="shared" si="102"/>
        <v/>
      </c>
      <c r="KI101" s="1" t="str">
        <f t="shared" si="102"/>
        <v/>
      </c>
      <c r="KJ101" s="1" t="str">
        <f t="shared" si="83"/>
        <v/>
      </c>
      <c r="KK101" s="1" t="str">
        <f t="shared" si="83"/>
        <v/>
      </c>
      <c r="KL101" s="1" t="str">
        <f t="shared" si="83"/>
        <v/>
      </c>
      <c r="KM101" s="1" t="str">
        <f t="shared" si="83"/>
        <v/>
      </c>
      <c r="KN101" s="1" t="str">
        <f t="shared" si="83"/>
        <v/>
      </c>
      <c r="KO101" s="1" t="str">
        <f t="shared" si="83"/>
        <v/>
      </c>
      <c r="KP101" s="1" t="str">
        <f t="shared" si="83"/>
        <v/>
      </c>
      <c r="KQ101" s="1" t="str">
        <f t="shared" si="83"/>
        <v/>
      </c>
      <c r="KR101" s="1" t="str">
        <f t="shared" si="83"/>
        <v/>
      </c>
      <c r="KS101" s="1" t="str">
        <f t="shared" si="83"/>
        <v/>
      </c>
      <c r="KT101" s="54"/>
      <c r="KU101" s="61">
        <f t="shared" si="143"/>
        <v>0</v>
      </c>
      <c r="KV101" s="61">
        <f t="shared" si="143"/>
        <v>0</v>
      </c>
      <c r="KW101" s="61">
        <f t="shared" si="143"/>
        <v>0</v>
      </c>
      <c r="KX101" s="61">
        <f t="shared" si="143"/>
        <v>0</v>
      </c>
      <c r="KY101" s="61">
        <f t="shared" si="143"/>
        <v>0</v>
      </c>
      <c r="KZ101" s="61">
        <f t="shared" si="143"/>
        <v>0</v>
      </c>
      <c r="LA101" s="61">
        <f t="shared" si="143"/>
        <v>0</v>
      </c>
      <c r="LB101" s="61">
        <f t="shared" si="143"/>
        <v>0</v>
      </c>
      <c r="LC101" s="61">
        <f t="shared" si="143"/>
        <v>0</v>
      </c>
      <c r="LD101" s="61">
        <f t="shared" si="143"/>
        <v>0</v>
      </c>
      <c r="LE101" s="61">
        <f t="shared" si="143"/>
        <v>0</v>
      </c>
      <c r="LF101" s="61">
        <f t="shared" si="143"/>
        <v>0</v>
      </c>
      <c r="LG101" s="61">
        <f t="shared" si="162"/>
        <v>0</v>
      </c>
      <c r="LH101" s="61">
        <f t="shared" si="162"/>
        <v>0</v>
      </c>
      <c r="LI101" s="61">
        <f t="shared" si="162"/>
        <v>0</v>
      </c>
      <c r="LJ101" s="61">
        <f t="shared" si="162"/>
        <v>0</v>
      </c>
      <c r="LK101" s="61">
        <f t="shared" si="162"/>
        <v>0</v>
      </c>
      <c r="LL101" s="61">
        <f t="shared" si="154"/>
        <v>0</v>
      </c>
      <c r="LM101" s="61">
        <f t="shared" si="154"/>
        <v>0</v>
      </c>
      <c r="LN101" s="61">
        <f t="shared" si="154"/>
        <v>0</v>
      </c>
      <c r="LO101" s="61">
        <f t="shared" si="154"/>
        <v>0</v>
      </c>
      <c r="LP101" s="61">
        <f t="shared" si="152"/>
        <v>0</v>
      </c>
      <c r="LQ101" s="61">
        <f t="shared" si="152"/>
        <v>0</v>
      </c>
      <c r="LR101" s="61">
        <f t="shared" si="152"/>
        <v>0</v>
      </c>
      <c r="LS101" s="61">
        <f t="shared" si="152"/>
        <v>0</v>
      </c>
      <c r="LT101" s="61">
        <f t="shared" si="152"/>
        <v>0</v>
      </c>
      <c r="LU101" s="61">
        <f t="shared" si="152"/>
        <v>0</v>
      </c>
      <c r="LV101" s="61">
        <f t="shared" si="152"/>
        <v>0</v>
      </c>
      <c r="LW101" s="61">
        <f t="shared" si="152"/>
        <v>0</v>
      </c>
      <c r="LX101" s="61">
        <f t="shared" si="152"/>
        <v>0</v>
      </c>
      <c r="LY101" s="61">
        <f t="shared" si="152"/>
        <v>0</v>
      </c>
      <c r="LZ101" s="61">
        <f t="shared" si="152"/>
        <v>0</v>
      </c>
      <c r="MA101" s="61">
        <f t="shared" si="152"/>
        <v>0</v>
      </c>
      <c r="MB101" s="61">
        <f t="shared" si="152"/>
        <v>0</v>
      </c>
      <c r="MC101" s="61">
        <f t="shared" si="152"/>
        <v>0</v>
      </c>
      <c r="MD101" s="61">
        <f t="shared" si="152"/>
        <v>0</v>
      </c>
      <c r="ME101" s="61">
        <f t="shared" si="152"/>
        <v>0</v>
      </c>
      <c r="MF101" s="61">
        <f t="shared" si="156"/>
        <v>0</v>
      </c>
      <c r="MG101" s="61">
        <f t="shared" si="156"/>
        <v>0</v>
      </c>
      <c r="MH101" s="61">
        <f t="shared" si="156"/>
        <v>0</v>
      </c>
      <c r="MI101" s="61">
        <f t="shared" si="156"/>
        <v>0</v>
      </c>
      <c r="MJ101" s="61">
        <f t="shared" si="156"/>
        <v>0</v>
      </c>
      <c r="MK101" s="61">
        <f t="shared" si="145"/>
        <v>0</v>
      </c>
      <c r="ML101" s="61">
        <f t="shared" si="145"/>
        <v>0</v>
      </c>
      <c r="MM101" s="61">
        <f t="shared" si="145"/>
        <v>0</v>
      </c>
      <c r="MN101" s="61">
        <f t="shared" si="145"/>
        <v>0</v>
      </c>
      <c r="MO101" s="61">
        <f t="shared" si="145"/>
        <v>0</v>
      </c>
      <c r="MP101" s="61">
        <f t="shared" si="128"/>
        <v>0</v>
      </c>
      <c r="MQ101" s="61">
        <f t="shared" si="128"/>
        <v>0</v>
      </c>
      <c r="MR101" s="61">
        <f t="shared" si="128"/>
        <v>0</v>
      </c>
      <c r="MS101" s="61">
        <f t="shared" si="128"/>
        <v>0</v>
      </c>
      <c r="MT101" s="61">
        <f t="shared" si="128"/>
        <v>0</v>
      </c>
      <c r="MU101" s="61">
        <f t="shared" si="128"/>
        <v>0</v>
      </c>
      <c r="MV101" s="61">
        <f t="shared" si="128"/>
        <v>0</v>
      </c>
      <c r="MW101" s="61">
        <f t="shared" si="128"/>
        <v>0</v>
      </c>
      <c r="MX101" s="61">
        <f t="shared" si="128"/>
        <v>0</v>
      </c>
      <c r="MY101" s="61">
        <f t="shared" si="128"/>
        <v>0</v>
      </c>
      <c r="MZ101" s="61">
        <f t="shared" si="128"/>
        <v>0</v>
      </c>
      <c r="NA101" s="61">
        <f t="shared" si="128"/>
        <v>0</v>
      </c>
      <c r="NB101" s="61">
        <f t="shared" si="128"/>
        <v>0</v>
      </c>
      <c r="NC101" s="61">
        <f t="shared" si="128"/>
        <v>0</v>
      </c>
      <c r="ND101" s="61">
        <f t="shared" si="128"/>
        <v>0</v>
      </c>
      <c r="NE101" s="61">
        <f t="shared" si="128"/>
        <v>0</v>
      </c>
      <c r="NF101" s="61">
        <f t="shared" si="149"/>
        <v>0</v>
      </c>
      <c r="NG101" s="61">
        <f t="shared" si="141"/>
        <v>0</v>
      </c>
      <c r="NH101" s="61">
        <f t="shared" si="141"/>
        <v>0</v>
      </c>
      <c r="NI101" s="61">
        <f t="shared" si="137"/>
        <v>0</v>
      </c>
      <c r="NJ101" s="61">
        <f t="shared" si="137"/>
        <v>0</v>
      </c>
      <c r="NK101" s="61">
        <f t="shared" si="137"/>
        <v>0</v>
      </c>
      <c r="NL101" s="61">
        <f t="shared" si="137"/>
        <v>0</v>
      </c>
      <c r="NM101" s="61">
        <f t="shared" si="137"/>
        <v>0</v>
      </c>
      <c r="NN101" s="61" t="str">
        <f t="shared" si="137"/>
        <v/>
      </c>
      <c r="NO101" s="61" t="str">
        <f t="shared" si="137"/>
        <v/>
      </c>
      <c r="NP101" s="61" t="str">
        <f t="shared" si="137"/>
        <v/>
      </c>
      <c r="NQ101" s="61" t="str">
        <f t="shared" si="137"/>
        <v/>
      </c>
      <c r="NR101" s="61" t="str">
        <f t="shared" si="137"/>
        <v/>
      </c>
      <c r="NS101" s="61" t="str">
        <f t="shared" si="137"/>
        <v/>
      </c>
      <c r="NT101" s="61" t="str">
        <f t="shared" si="137"/>
        <v/>
      </c>
      <c r="NU101" s="61" t="str">
        <f t="shared" si="137"/>
        <v/>
      </c>
      <c r="NV101" s="61" t="str">
        <f t="shared" si="137"/>
        <v/>
      </c>
      <c r="NW101" s="61" t="str">
        <f t="shared" si="137"/>
        <v/>
      </c>
      <c r="NX101" s="61" t="str">
        <f t="shared" si="137"/>
        <v/>
      </c>
      <c r="NY101" s="61" t="str">
        <f t="shared" si="164"/>
        <v/>
      </c>
      <c r="NZ101" s="61" t="str">
        <f t="shared" si="164"/>
        <v/>
      </c>
      <c r="OA101" s="61" t="str">
        <f t="shared" si="163"/>
        <v/>
      </c>
      <c r="OB101" s="61" t="str">
        <f t="shared" si="146"/>
        <v/>
      </c>
      <c r="OC101" s="61" t="str">
        <f t="shared" si="146"/>
        <v/>
      </c>
      <c r="OD101" s="61" t="str">
        <f t="shared" si="146"/>
        <v/>
      </c>
      <c r="OE101" s="61" t="str">
        <f t="shared" si="146"/>
        <v/>
      </c>
      <c r="OF101" s="61" t="str">
        <f t="shared" si="130"/>
        <v/>
      </c>
      <c r="OG101" s="61" t="str">
        <f t="shared" si="130"/>
        <v/>
      </c>
      <c r="OH101" s="61" t="str">
        <f t="shared" si="130"/>
        <v/>
      </c>
      <c r="OI101" s="61" t="str">
        <f t="shared" si="130"/>
        <v/>
      </c>
      <c r="OJ101" s="61" t="str">
        <f t="shared" si="130"/>
        <v/>
      </c>
      <c r="OK101" s="61" t="str">
        <f t="shared" si="130"/>
        <v/>
      </c>
      <c r="OL101" s="61" t="str">
        <f t="shared" si="130"/>
        <v/>
      </c>
      <c r="OM101" s="61" t="str">
        <f t="shared" si="130"/>
        <v/>
      </c>
      <c r="ON101" s="61" t="str">
        <f t="shared" si="130"/>
        <v/>
      </c>
      <c r="OO101" s="61" t="str">
        <f t="shared" si="130"/>
        <v/>
      </c>
      <c r="OP101" s="61" t="str">
        <f t="shared" si="130"/>
        <v/>
      </c>
      <c r="OQ101" s="61" t="str">
        <f t="shared" si="130"/>
        <v/>
      </c>
      <c r="OR101" s="61" t="str">
        <f t="shared" si="150"/>
        <v/>
      </c>
      <c r="OS101" s="61" t="str">
        <f t="shared" si="150"/>
        <v/>
      </c>
      <c r="OT101" s="61" t="str">
        <f t="shared" si="150"/>
        <v/>
      </c>
      <c r="OU101" s="61" t="str">
        <f t="shared" si="150"/>
        <v/>
      </c>
      <c r="OV101" s="61" t="str">
        <f t="shared" si="150"/>
        <v/>
      </c>
      <c r="OW101" s="61" t="str">
        <f t="shared" si="150"/>
        <v/>
      </c>
      <c r="OX101" s="61" t="str">
        <f t="shared" si="150"/>
        <v/>
      </c>
      <c r="OY101" s="61" t="str">
        <f t="shared" si="150"/>
        <v/>
      </c>
      <c r="OZ101" s="61" t="str">
        <f t="shared" si="150"/>
        <v/>
      </c>
      <c r="PA101" s="61" t="str">
        <f t="shared" si="150"/>
        <v/>
      </c>
      <c r="PB101" s="61" t="str">
        <f t="shared" si="150"/>
        <v/>
      </c>
      <c r="PC101" s="61" t="str">
        <f t="shared" si="157"/>
        <v/>
      </c>
      <c r="PD101" s="61" t="str">
        <f t="shared" si="157"/>
        <v/>
      </c>
      <c r="PE101" s="61" t="str">
        <f t="shared" si="157"/>
        <v/>
      </c>
      <c r="PF101" s="61" t="str">
        <f t="shared" si="157"/>
        <v/>
      </c>
      <c r="PG101" s="61" t="str">
        <f t="shared" si="157"/>
        <v/>
      </c>
      <c r="PH101" s="61" t="str">
        <f t="shared" si="157"/>
        <v/>
      </c>
      <c r="PI101" s="61" t="str">
        <f t="shared" si="157"/>
        <v/>
      </c>
      <c r="PJ101" s="61" t="str">
        <f t="shared" si="157"/>
        <v/>
      </c>
      <c r="PK101" s="61" t="str">
        <f t="shared" si="157"/>
        <v/>
      </c>
      <c r="PL101" s="61">
        <f t="shared" si="126"/>
        <v>0</v>
      </c>
      <c r="PM101" s="61">
        <f t="shared" si="126"/>
        <v>0</v>
      </c>
      <c r="PN101" s="61">
        <f t="shared" si="126"/>
        <v>0</v>
      </c>
      <c r="PO101" s="61">
        <f t="shared" si="126"/>
        <v>0</v>
      </c>
      <c r="PP101" s="61">
        <f t="shared" si="126"/>
        <v>0</v>
      </c>
      <c r="PQ101" s="61">
        <f t="shared" si="147"/>
        <v>0</v>
      </c>
      <c r="PR101" s="61">
        <f t="shared" si="147"/>
        <v>0</v>
      </c>
      <c r="PS101" s="61">
        <f t="shared" si="147"/>
        <v>0</v>
      </c>
      <c r="PT101" s="61">
        <f t="shared" si="147"/>
        <v>0</v>
      </c>
      <c r="PU101" s="61">
        <f t="shared" si="147"/>
        <v>0</v>
      </c>
      <c r="PV101" s="61">
        <f t="shared" si="147"/>
        <v>0</v>
      </c>
      <c r="PW101" s="61">
        <f t="shared" si="147"/>
        <v>0</v>
      </c>
    </row>
    <row r="102" spans="1:439" s="61" customFormat="1" ht="15" customHeight="1" x14ac:dyDescent="0.25">
      <c r="A102" s="56">
        <f>912+341</f>
        <v>1253</v>
      </c>
      <c r="B102" s="56" t="s">
        <v>175</v>
      </c>
      <c r="C102" s="56" t="s">
        <v>421</v>
      </c>
      <c r="D102" s="56" t="s">
        <v>398</v>
      </c>
      <c r="E102" s="56" t="s">
        <v>186</v>
      </c>
      <c r="F102" s="56" t="s">
        <v>179</v>
      </c>
      <c r="G102" s="56" t="s">
        <v>179</v>
      </c>
      <c r="H102" s="57">
        <v>38124</v>
      </c>
      <c r="I102" s="58">
        <f t="shared" si="105"/>
        <v>2004</v>
      </c>
      <c r="J102" s="59" t="s">
        <v>399</v>
      </c>
      <c r="K102" s="59" t="s">
        <v>398</v>
      </c>
      <c r="L102" s="56" t="s">
        <v>188</v>
      </c>
      <c r="M102" s="56">
        <v>100</v>
      </c>
      <c r="N102" s="60" t="s">
        <v>182</v>
      </c>
      <c r="O102" s="60">
        <v>6263.8912356000001</v>
      </c>
      <c r="P102" s="60" t="b">
        <f t="shared" si="106"/>
        <v>1</v>
      </c>
      <c r="Q102" s="60">
        <f t="shared" si="107"/>
        <v>1</v>
      </c>
      <c r="R102" s="61">
        <v>1</v>
      </c>
      <c r="S102" s="62" t="s">
        <v>183</v>
      </c>
      <c r="T102" s="62">
        <v>0.187899286</v>
      </c>
      <c r="U102" s="60" t="b">
        <f t="shared" si="108"/>
        <v>1</v>
      </c>
      <c r="V102" s="60">
        <f t="shared" si="165"/>
        <v>1</v>
      </c>
      <c r="W102" s="60">
        <f t="shared" si="165"/>
        <v>1</v>
      </c>
      <c r="X102" s="63" t="e">
        <f t="shared" si="109"/>
        <v>#VALUE!</v>
      </c>
      <c r="Y102" s="63" t="b">
        <f t="shared" si="110"/>
        <v>0</v>
      </c>
      <c r="Z102" s="63">
        <f t="shared" si="111"/>
        <v>1</v>
      </c>
      <c r="AA102" s="63">
        <v>0</v>
      </c>
      <c r="AB102" s="72">
        <f t="shared" si="112"/>
        <v>0</v>
      </c>
      <c r="AD102" s="66"/>
      <c r="AE102" s="67">
        <f t="shared" si="113"/>
        <v>6263.8912356000001</v>
      </c>
      <c r="AF102" s="68">
        <f t="shared" si="114"/>
        <v>0.20003540177689225</v>
      </c>
      <c r="AG102" s="59" t="s">
        <v>399</v>
      </c>
      <c r="AH102" s="69">
        <v>38124</v>
      </c>
      <c r="AI102">
        <f t="shared" si="120"/>
        <v>1</v>
      </c>
      <c r="AJ102" s="70" t="str">
        <f t="shared" si="115"/>
        <v>U</v>
      </c>
      <c r="AK102">
        <f t="shared" si="121"/>
        <v>1</v>
      </c>
      <c r="DF102" s="71">
        <v>11.9846061445317</v>
      </c>
      <c r="DG102" s="71">
        <v>-7.3144876317491097</v>
      </c>
      <c r="DH102" s="71">
        <v>11.7184575070983</v>
      </c>
      <c r="DI102" s="71">
        <v>5.77428939544897</v>
      </c>
      <c r="DJ102" s="71">
        <v>8.1409477531780592</v>
      </c>
      <c r="DK102" s="71">
        <v>-5.4307116106797801</v>
      </c>
      <c r="DL102" s="71">
        <v>18.021248831677301</v>
      </c>
      <c r="DM102" s="71">
        <v>0.36925142797439298</v>
      </c>
      <c r="DN102" s="71">
        <v>-6.22073578525975</v>
      </c>
      <c r="DO102" s="71">
        <v>18.160178742224598</v>
      </c>
      <c r="DP102" s="71">
        <v>2.77093595842417</v>
      </c>
      <c r="DQ102" s="71">
        <v>8.8975434385392997</v>
      </c>
      <c r="DR102" s="71">
        <v>-2.5306370883102902</v>
      </c>
      <c r="DS102" s="71">
        <v>1.49802147978115</v>
      </c>
      <c r="DT102" s="71">
        <v>28.2976324710623</v>
      </c>
      <c r="DU102" s="71">
        <v>-3.6541885283247302</v>
      </c>
      <c r="DV102" s="71">
        <v>-5.7187500020447501</v>
      </c>
      <c r="DW102" s="71">
        <v>3.1488233355488</v>
      </c>
      <c r="DX102" s="71">
        <v>10.0212680356049</v>
      </c>
      <c r="DY102" s="71">
        <v>3.2362459551637599</v>
      </c>
      <c r="DZ102" s="71">
        <v>13.4226275283772</v>
      </c>
      <c r="EA102" s="71">
        <v>18.460370708981799</v>
      </c>
      <c r="EB102" s="71">
        <v>-4.1041482789470001</v>
      </c>
      <c r="EC102" s="71">
        <v>-5.9408229305067799</v>
      </c>
      <c r="ED102" s="71">
        <v>8.1692620368450495</v>
      </c>
      <c r="EE102" s="71">
        <v>11.6977696887985</v>
      </c>
      <c r="EF102" s="71">
        <v>-12.7109814533475</v>
      </c>
      <c r="EG102" s="71">
        <v>4.1851740329871001</v>
      </c>
      <c r="EH102" s="71">
        <v>-0.72725799624143705</v>
      </c>
      <c r="EI102" s="71">
        <v>-2.6682408513083802</v>
      </c>
      <c r="EJ102" s="71">
        <v>10.8389021183519</v>
      </c>
      <c r="EK102" s="71">
        <v>6.1441156555676102</v>
      </c>
      <c r="EL102" s="71">
        <v>-2.59629708545115</v>
      </c>
      <c r="EM102" s="71">
        <v>-8.5275385754640105</v>
      </c>
      <c r="EN102" s="71">
        <v>10.752432945960599</v>
      </c>
      <c r="EO102" s="71">
        <v>10.0478468924323</v>
      </c>
      <c r="EP102" s="71">
        <v>-6.8417188031166898</v>
      </c>
      <c r="EQ102" s="71">
        <v>7.2688629139838801</v>
      </c>
      <c r="ER102" s="71">
        <v>5.1109753614056297</v>
      </c>
      <c r="ES102" s="71">
        <v>6.4112298314617</v>
      </c>
      <c r="ET102" s="71">
        <v>-0.98522167303680697</v>
      </c>
      <c r="EU102" s="71">
        <v>6.8914685833466596</v>
      </c>
      <c r="EV102" s="71">
        <v>2.9214573516711799</v>
      </c>
      <c r="EW102" s="71">
        <v>-9.2678868543664006</v>
      </c>
      <c r="EX102" s="71">
        <v>-0.31175499660820399</v>
      </c>
      <c r="EY102" s="71">
        <v>16.950306313154901</v>
      </c>
      <c r="EZ102" s="71">
        <v>7.3415265192106904</v>
      </c>
      <c r="FA102" s="71">
        <v>-4.1253101736476303</v>
      </c>
      <c r="FB102" s="71">
        <v>4.0879380842052404</v>
      </c>
      <c r="FO102" s="52"/>
      <c r="FP102" s="53"/>
      <c r="FQ102" s="1" t="str">
        <f t="shared" si="142"/>
        <v/>
      </c>
      <c r="FR102" s="1" t="str">
        <f t="shared" si="142"/>
        <v/>
      </c>
      <c r="FS102" s="1" t="str">
        <f t="shared" si="142"/>
        <v/>
      </c>
      <c r="FT102" s="1" t="str">
        <f t="shared" si="142"/>
        <v/>
      </c>
      <c r="FU102" s="1" t="str">
        <f t="shared" si="142"/>
        <v/>
      </c>
      <c r="FV102" s="1" t="str">
        <f t="shared" si="142"/>
        <v/>
      </c>
      <c r="FW102" s="1" t="str">
        <f t="shared" si="142"/>
        <v/>
      </c>
      <c r="FX102" s="1" t="str">
        <f t="shared" si="142"/>
        <v/>
      </c>
      <c r="FY102" s="1" t="str">
        <f t="shared" si="142"/>
        <v/>
      </c>
      <c r="FZ102" s="1" t="str">
        <f t="shared" si="142"/>
        <v/>
      </c>
      <c r="GA102" s="1" t="str">
        <f t="shared" si="142"/>
        <v/>
      </c>
      <c r="GB102" s="1" t="str">
        <f t="shared" si="142"/>
        <v/>
      </c>
      <c r="GC102" s="1" t="str">
        <f t="shared" si="161"/>
        <v/>
      </c>
      <c r="GD102" s="1" t="str">
        <f t="shared" si="161"/>
        <v/>
      </c>
      <c r="GE102" s="1" t="str">
        <f t="shared" si="161"/>
        <v/>
      </c>
      <c r="GF102" s="1" t="str">
        <f t="shared" si="161"/>
        <v/>
      </c>
      <c r="GG102" s="1" t="str">
        <f t="shared" si="161"/>
        <v/>
      </c>
      <c r="GH102" s="1" t="str">
        <f t="shared" si="153"/>
        <v/>
      </c>
      <c r="GI102" s="1" t="str">
        <f t="shared" si="153"/>
        <v/>
      </c>
      <c r="GJ102" s="1" t="str">
        <f t="shared" si="153"/>
        <v/>
      </c>
      <c r="GK102" s="1" t="str">
        <f t="shared" si="153"/>
        <v/>
      </c>
      <c r="GL102" s="1" t="str">
        <f t="shared" si="151"/>
        <v/>
      </c>
      <c r="GM102" s="1" t="str">
        <f t="shared" si="151"/>
        <v/>
      </c>
      <c r="GN102" s="1" t="str">
        <f t="shared" si="151"/>
        <v/>
      </c>
      <c r="GO102" s="1" t="str">
        <f t="shared" si="151"/>
        <v/>
      </c>
      <c r="GP102" s="1" t="str">
        <f t="shared" si="151"/>
        <v/>
      </c>
      <c r="GQ102" s="1" t="str">
        <f t="shared" si="151"/>
        <v/>
      </c>
      <c r="GR102" s="1" t="str">
        <f t="shared" si="151"/>
        <v/>
      </c>
      <c r="GS102" s="1" t="str">
        <f t="shared" si="151"/>
        <v/>
      </c>
      <c r="GT102" s="1" t="str">
        <f t="shared" si="151"/>
        <v/>
      </c>
      <c r="GU102" s="1" t="str">
        <f t="shared" si="151"/>
        <v/>
      </c>
      <c r="GV102" s="1" t="str">
        <f t="shared" si="151"/>
        <v/>
      </c>
      <c r="GW102" s="1" t="str">
        <f t="shared" si="151"/>
        <v/>
      </c>
      <c r="GX102" s="1" t="str">
        <f t="shared" si="151"/>
        <v/>
      </c>
      <c r="GY102" s="1" t="str">
        <f t="shared" si="151"/>
        <v/>
      </c>
      <c r="GZ102" s="1" t="str">
        <f t="shared" si="151"/>
        <v/>
      </c>
      <c r="HA102" s="1" t="str">
        <f t="shared" si="151"/>
        <v/>
      </c>
      <c r="HB102" s="1" t="str">
        <f t="shared" si="155"/>
        <v/>
      </c>
      <c r="HC102" s="1" t="str">
        <f t="shared" si="155"/>
        <v/>
      </c>
      <c r="HD102" s="1" t="str">
        <f t="shared" si="155"/>
        <v/>
      </c>
      <c r="HE102" s="1" t="str">
        <f t="shared" si="155"/>
        <v/>
      </c>
      <c r="HF102" s="1" t="str">
        <f t="shared" si="155"/>
        <v/>
      </c>
      <c r="HG102" s="1" t="str">
        <f t="shared" si="144"/>
        <v/>
      </c>
      <c r="HH102" s="1" t="str">
        <f t="shared" si="144"/>
        <v/>
      </c>
      <c r="HI102" s="1" t="str">
        <f t="shared" si="144"/>
        <v/>
      </c>
      <c r="HJ102" s="1" t="str">
        <f t="shared" si="144"/>
        <v/>
      </c>
      <c r="HK102" s="1" t="str">
        <f t="shared" si="144"/>
        <v/>
      </c>
      <c r="HL102" s="1" t="str">
        <f t="shared" si="127"/>
        <v/>
      </c>
      <c r="HM102" s="1" t="str">
        <f t="shared" si="127"/>
        <v/>
      </c>
      <c r="HN102" s="1" t="str">
        <f t="shared" si="127"/>
        <v/>
      </c>
      <c r="HO102" s="1" t="str">
        <f t="shared" si="127"/>
        <v/>
      </c>
      <c r="HP102" s="1" t="str">
        <f t="shared" si="127"/>
        <v/>
      </c>
      <c r="HQ102" s="1" t="str">
        <f t="shared" si="127"/>
        <v/>
      </c>
      <c r="HR102" s="1" t="str">
        <f t="shared" si="127"/>
        <v/>
      </c>
      <c r="HS102" s="1" t="str">
        <f t="shared" si="127"/>
        <v/>
      </c>
      <c r="HT102" s="1" t="str">
        <f t="shared" si="127"/>
        <v/>
      </c>
      <c r="HU102" s="1" t="str">
        <f t="shared" si="127"/>
        <v/>
      </c>
      <c r="HV102" s="1" t="str">
        <f t="shared" si="127"/>
        <v/>
      </c>
      <c r="HW102" s="1" t="str">
        <f t="shared" si="127"/>
        <v/>
      </c>
      <c r="HX102" s="1" t="str">
        <f t="shared" si="127"/>
        <v/>
      </c>
      <c r="HY102" s="1" t="str">
        <f t="shared" si="127"/>
        <v/>
      </c>
      <c r="HZ102" s="1" t="str">
        <f t="shared" si="127"/>
        <v/>
      </c>
      <c r="IA102" s="1" t="str">
        <f t="shared" si="127"/>
        <v/>
      </c>
      <c r="IB102" s="1" t="str">
        <f t="shared" si="148"/>
        <v/>
      </c>
      <c r="IC102" s="1" t="str">
        <f t="shared" si="139"/>
        <v/>
      </c>
      <c r="ID102" s="1" t="str">
        <f t="shared" si="139"/>
        <v/>
      </c>
      <c r="IE102" s="1" t="str">
        <f t="shared" si="139"/>
        <v/>
      </c>
      <c r="IF102" s="1" t="str">
        <f t="shared" si="139"/>
        <v/>
      </c>
      <c r="IG102" s="1" t="str">
        <f t="shared" si="139"/>
        <v/>
      </c>
      <c r="IH102" s="1" t="str">
        <f t="shared" si="139"/>
        <v/>
      </c>
      <c r="II102" s="1" t="str">
        <f t="shared" si="139"/>
        <v/>
      </c>
      <c r="IJ102" s="1" t="str">
        <f t="shared" si="139"/>
        <v/>
      </c>
      <c r="IK102" s="1" t="str">
        <f t="shared" si="139"/>
        <v/>
      </c>
      <c r="IL102" s="1" t="str">
        <f t="shared" si="139"/>
        <v/>
      </c>
      <c r="IM102" s="1" t="str">
        <f t="shared" si="139"/>
        <v/>
      </c>
      <c r="IN102" s="1" t="str">
        <f t="shared" si="139"/>
        <v/>
      </c>
      <c r="IO102" s="1" t="str">
        <f t="shared" si="158"/>
        <v/>
      </c>
      <c r="IP102" s="1" t="str">
        <f t="shared" si="158"/>
        <v/>
      </c>
      <c r="IQ102" s="1" t="str">
        <f t="shared" si="158"/>
        <v/>
      </c>
      <c r="IR102" s="1" t="str">
        <f t="shared" si="158"/>
        <v/>
      </c>
      <c r="IS102" s="1" t="str">
        <f t="shared" si="158"/>
        <v/>
      </c>
      <c r="IT102" s="1" t="str">
        <f t="shared" si="158"/>
        <v/>
      </c>
      <c r="IU102" s="1" t="str">
        <f t="shared" si="158"/>
        <v/>
      </c>
      <c r="IV102" s="1" t="str">
        <f t="shared" si="158"/>
        <v/>
      </c>
      <c r="IW102" s="1" t="str">
        <f t="shared" si="158"/>
        <v/>
      </c>
      <c r="IX102" s="1" t="str">
        <f t="shared" si="158"/>
        <v/>
      </c>
      <c r="IY102" s="1" t="str">
        <f t="shared" si="158"/>
        <v/>
      </c>
      <c r="IZ102" s="1" t="str">
        <f t="shared" si="158"/>
        <v/>
      </c>
      <c r="JA102" s="1" t="str">
        <f t="shared" si="158"/>
        <v/>
      </c>
      <c r="JB102" s="1" t="str">
        <f t="shared" si="158"/>
        <v/>
      </c>
      <c r="JC102" s="1" t="str">
        <f t="shared" si="158"/>
        <v/>
      </c>
      <c r="JD102" s="1" t="str">
        <f t="shared" si="158"/>
        <v/>
      </c>
      <c r="JE102" s="1" t="str">
        <f t="shared" si="159"/>
        <v/>
      </c>
      <c r="JF102" s="1" t="str">
        <f t="shared" si="159"/>
        <v/>
      </c>
      <c r="JG102" s="1" t="str">
        <f t="shared" si="159"/>
        <v/>
      </c>
      <c r="JH102" s="1" t="str">
        <f t="shared" si="159"/>
        <v/>
      </c>
      <c r="JI102" s="1" t="str">
        <f t="shared" si="159"/>
        <v/>
      </c>
      <c r="JJ102" s="1" t="str">
        <f t="shared" si="159"/>
        <v/>
      </c>
      <c r="JK102" s="1" t="str">
        <f t="shared" si="159"/>
        <v/>
      </c>
      <c r="JL102" s="1" t="str">
        <f t="shared" si="159"/>
        <v/>
      </c>
      <c r="JM102" s="1" t="str">
        <f t="shared" si="159"/>
        <v/>
      </c>
      <c r="JN102" s="1" t="str">
        <f t="shared" si="159"/>
        <v/>
      </c>
      <c r="JO102" s="1" t="str">
        <f t="shared" si="159"/>
        <v/>
      </c>
      <c r="JP102" s="1" t="str">
        <f t="shared" si="159"/>
        <v/>
      </c>
      <c r="JQ102" s="1" t="str">
        <f t="shared" si="159"/>
        <v/>
      </c>
      <c r="JR102" s="1" t="str">
        <f t="shared" si="159"/>
        <v/>
      </c>
      <c r="JS102" s="1" t="str">
        <f t="shared" si="159"/>
        <v/>
      </c>
      <c r="JT102" s="1" t="str">
        <f t="shared" si="159"/>
        <v/>
      </c>
      <c r="JU102" s="1" t="str">
        <f t="shared" si="160"/>
        <v/>
      </c>
      <c r="JV102" s="1" t="str">
        <f t="shared" si="160"/>
        <v/>
      </c>
      <c r="JW102" s="1" t="str">
        <f t="shared" si="160"/>
        <v/>
      </c>
      <c r="JX102" s="1" t="str">
        <f t="shared" si="160"/>
        <v/>
      </c>
      <c r="JY102" s="1" t="str">
        <f t="shared" si="160"/>
        <v/>
      </c>
      <c r="JZ102" s="1" t="str">
        <f t="shared" si="160"/>
        <v/>
      </c>
      <c r="KA102" s="1" t="str">
        <f t="shared" si="136"/>
        <v/>
      </c>
      <c r="KB102" s="1" t="str">
        <f t="shared" si="136"/>
        <v/>
      </c>
      <c r="KC102" s="1" t="str">
        <f t="shared" si="136"/>
        <v/>
      </c>
      <c r="KD102" s="1" t="str">
        <f t="shared" si="136"/>
        <v/>
      </c>
      <c r="KE102" s="1" t="str">
        <f t="shared" si="136"/>
        <v/>
      </c>
      <c r="KF102" s="1" t="str">
        <f t="shared" si="102"/>
        <v/>
      </c>
      <c r="KG102" s="1" t="str">
        <f t="shared" si="102"/>
        <v/>
      </c>
      <c r="KH102" s="1" t="str">
        <f t="shared" si="102"/>
        <v/>
      </c>
      <c r="KI102" s="1" t="str">
        <f t="shared" si="102"/>
        <v/>
      </c>
      <c r="KJ102" s="1" t="str">
        <f t="shared" si="83"/>
        <v/>
      </c>
      <c r="KK102" s="1" t="str">
        <f t="shared" si="83"/>
        <v/>
      </c>
      <c r="KL102" s="1" t="str">
        <f t="shared" si="83"/>
        <v/>
      </c>
      <c r="KM102" s="1" t="str">
        <f t="shared" si="83"/>
        <v/>
      </c>
      <c r="KN102" s="1" t="str">
        <f t="shared" si="83"/>
        <v/>
      </c>
      <c r="KO102" s="1" t="str">
        <f t="shared" si="83"/>
        <v/>
      </c>
      <c r="KP102" s="1" t="str">
        <f t="shared" si="83"/>
        <v/>
      </c>
      <c r="KQ102" s="1" t="str">
        <f t="shared" si="83"/>
        <v/>
      </c>
      <c r="KR102" s="1" t="str">
        <f t="shared" si="83"/>
        <v/>
      </c>
      <c r="KS102" s="1" t="str">
        <f t="shared" si="83"/>
        <v/>
      </c>
      <c r="KT102" s="54"/>
      <c r="KU102" s="61">
        <f t="shared" si="143"/>
        <v>0</v>
      </c>
      <c r="KV102" s="61">
        <f t="shared" si="143"/>
        <v>0</v>
      </c>
      <c r="KW102" s="61">
        <f t="shared" si="143"/>
        <v>0</v>
      </c>
      <c r="KX102" s="61">
        <f t="shared" si="143"/>
        <v>0</v>
      </c>
      <c r="KY102" s="61">
        <f t="shared" si="143"/>
        <v>0</v>
      </c>
      <c r="KZ102" s="61">
        <f t="shared" si="143"/>
        <v>0</v>
      </c>
      <c r="LA102" s="61">
        <f t="shared" si="143"/>
        <v>0</v>
      </c>
      <c r="LB102" s="61">
        <f t="shared" si="143"/>
        <v>0</v>
      </c>
      <c r="LC102" s="61">
        <f t="shared" si="143"/>
        <v>0</v>
      </c>
      <c r="LD102" s="61">
        <f t="shared" si="143"/>
        <v>0</v>
      </c>
      <c r="LE102" s="61">
        <f t="shared" si="143"/>
        <v>0</v>
      </c>
      <c r="LF102" s="61">
        <f t="shared" si="143"/>
        <v>0</v>
      </c>
      <c r="LG102" s="61">
        <f t="shared" si="162"/>
        <v>0</v>
      </c>
      <c r="LH102" s="61">
        <f t="shared" si="162"/>
        <v>0</v>
      </c>
      <c r="LI102" s="61">
        <f t="shared" si="162"/>
        <v>0</v>
      </c>
      <c r="LJ102" s="61">
        <f t="shared" si="162"/>
        <v>0</v>
      </c>
      <c r="LK102" s="61">
        <f t="shared" si="162"/>
        <v>0</v>
      </c>
      <c r="LL102" s="61">
        <f t="shared" si="154"/>
        <v>0</v>
      </c>
      <c r="LM102" s="61">
        <f t="shared" si="154"/>
        <v>0</v>
      </c>
      <c r="LN102" s="61">
        <f t="shared" si="154"/>
        <v>0</v>
      </c>
      <c r="LO102" s="61">
        <f t="shared" si="154"/>
        <v>0</v>
      </c>
      <c r="LP102" s="61">
        <f t="shared" si="152"/>
        <v>0</v>
      </c>
      <c r="LQ102" s="61">
        <f t="shared" si="152"/>
        <v>0</v>
      </c>
      <c r="LR102" s="61">
        <f t="shared" si="152"/>
        <v>0</v>
      </c>
      <c r="LS102" s="61">
        <f t="shared" si="152"/>
        <v>0</v>
      </c>
      <c r="LT102" s="61">
        <f t="shared" si="152"/>
        <v>0</v>
      </c>
      <c r="LU102" s="61">
        <f t="shared" si="152"/>
        <v>0</v>
      </c>
      <c r="LV102" s="61">
        <f t="shared" si="152"/>
        <v>0</v>
      </c>
      <c r="LW102" s="61">
        <f t="shared" si="152"/>
        <v>0</v>
      </c>
      <c r="LX102" s="61">
        <f t="shared" si="152"/>
        <v>0</v>
      </c>
      <c r="LY102" s="61">
        <f t="shared" si="152"/>
        <v>0</v>
      </c>
      <c r="LZ102" s="61">
        <f t="shared" si="152"/>
        <v>0</v>
      </c>
      <c r="MA102" s="61">
        <f t="shared" si="152"/>
        <v>0</v>
      </c>
      <c r="MB102" s="61">
        <f t="shared" si="152"/>
        <v>0</v>
      </c>
      <c r="MC102" s="61">
        <f t="shared" si="152"/>
        <v>0</v>
      </c>
      <c r="MD102" s="61">
        <f t="shared" si="152"/>
        <v>0</v>
      </c>
      <c r="ME102" s="61">
        <f t="shared" si="152"/>
        <v>0</v>
      </c>
      <c r="MF102" s="61">
        <f t="shared" si="156"/>
        <v>0</v>
      </c>
      <c r="MG102" s="61">
        <f t="shared" si="156"/>
        <v>0</v>
      </c>
      <c r="MH102" s="61">
        <f t="shared" si="156"/>
        <v>0</v>
      </c>
      <c r="MI102" s="61">
        <f t="shared" si="156"/>
        <v>0</v>
      </c>
      <c r="MJ102" s="61">
        <f t="shared" si="156"/>
        <v>0</v>
      </c>
      <c r="MK102" s="61">
        <f t="shared" si="145"/>
        <v>0</v>
      </c>
      <c r="ML102" s="61">
        <f t="shared" si="145"/>
        <v>0</v>
      </c>
      <c r="MM102" s="61">
        <f t="shared" si="145"/>
        <v>0</v>
      </c>
      <c r="MN102" s="61">
        <f t="shared" si="145"/>
        <v>0</v>
      </c>
      <c r="MO102" s="61">
        <f t="shared" si="145"/>
        <v>0</v>
      </c>
      <c r="MP102" s="61">
        <f t="shared" si="128"/>
        <v>0</v>
      </c>
      <c r="MQ102" s="61">
        <f t="shared" si="128"/>
        <v>0</v>
      </c>
      <c r="MR102" s="61">
        <f t="shared" si="128"/>
        <v>0</v>
      </c>
      <c r="MS102" s="61">
        <f t="shared" si="128"/>
        <v>0</v>
      </c>
      <c r="MT102" s="61">
        <f t="shared" si="128"/>
        <v>0</v>
      </c>
      <c r="MU102" s="61">
        <f t="shared" si="128"/>
        <v>0</v>
      </c>
      <c r="MV102" s="61">
        <f t="shared" si="128"/>
        <v>0</v>
      </c>
      <c r="MW102" s="61">
        <f t="shared" si="128"/>
        <v>0</v>
      </c>
      <c r="MX102" s="61">
        <f t="shared" si="128"/>
        <v>0</v>
      </c>
      <c r="MY102" s="61">
        <f t="shared" si="128"/>
        <v>0</v>
      </c>
      <c r="MZ102" s="61">
        <f t="shared" si="128"/>
        <v>0</v>
      </c>
      <c r="NA102" s="61">
        <f t="shared" si="128"/>
        <v>0</v>
      </c>
      <c r="NB102" s="61">
        <f t="shared" si="128"/>
        <v>0</v>
      </c>
      <c r="NC102" s="61">
        <f t="shared" si="128"/>
        <v>0</v>
      </c>
      <c r="ND102" s="61">
        <f t="shared" si="128"/>
        <v>0</v>
      </c>
      <c r="NE102" s="61">
        <f t="shared" si="128"/>
        <v>0</v>
      </c>
      <c r="NF102" s="61">
        <f t="shared" si="149"/>
        <v>0</v>
      </c>
      <c r="NG102" s="61">
        <f t="shared" si="141"/>
        <v>0</v>
      </c>
      <c r="NH102" s="61">
        <f t="shared" si="141"/>
        <v>0</v>
      </c>
      <c r="NI102" s="61">
        <f t="shared" si="137"/>
        <v>0</v>
      </c>
      <c r="NJ102" s="61">
        <f t="shared" si="137"/>
        <v>0</v>
      </c>
      <c r="NK102" s="61">
        <f t="shared" si="137"/>
        <v>0</v>
      </c>
      <c r="NL102" s="61">
        <f t="shared" si="137"/>
        <v>0</v>
      </c>
      <c r="NM102" s="61">
        <f t="shared" si="137"/>
        <v>0</v>
      </c>
      <c r="NN102" s="61" t="str">
        <f t="shared" si="137"/>
        <v/>
      </c>
      <c r="NO102" s="61" t="str">
        <f t="shared" si="137"/>
        <v/>
      </c>
      <c r="NP102" s="61" t="str">
        <f t="shared" si="137"/>
        <v/>
      </c>
      <c r="NQ102" s="61" t="str">
        <f t="shared" si="137"/>
        <v/>
      </c>
      <c r="NR102" s="61" t="str">
        <f t="shared" si="137"/>
        <v/>
      </c>
      <c r="NS102" s="61" t="str">
        <f t="shared" si="137"/>
        <v/>
      </c>
      <c r="NT102" s="61" t="str">
        <f t="shared" si="137"/>
        <v/>
      </c>
      <c r="NU102" s="61" t="str">
        <f t="shared" si="137"/>
        <v/>
      </c>
      <c r="NV102" s="61" t="str">
        <f t="shared" si="137"/>
        <v/>
      </c>
      <c r="NW102" s="61" t="str">
        <f t="shared" si="137"/>
        <v/>
      </c>
      <c r="NX102" s="61" t="str">
        <f t="shared" si="137"/>
        <v/>
      </c>
      <c r="NY102" s="61" t="str">
        <f t="shared" si="164"/>
        <v/>
      </c>
      <c r="NZ102" s="61" t="str">
        <f t="shared" si="164"/>
        <v/>
      </c>
      <c r="OA102" s="61" t="str">
        <f t="shared" si="163"/>
        <v/>
      </c>
      <c r="OB102" s="61" t="str">
        <f t="shared" si="146"/>
        <v/>
      </c>
      <c r="OC102" s="61" t="str">
        <f t="shared" si="146"/>
        <v/>
      </c>
      <c r="OD102" s="61" t="str">
        <f t="shared" si="146"/>
        <v/>
      </c>
      <c r="OE102" s="61" t="str">
        <f t="shared" si="146"/>
        <v/>
      </c>
      <c r="OF102" s="61" t="str">
        <f t="shared" si="130"/>
        <v/>
      </c>
      <c r="OG102" s="61" t="str">
        <f t="shared" si="130"/>
        <v/>
      </c>
      <c r="OH102" s="61" t="str">
        <f t="shared" si="130"/>
        <v/>
      </c>
      <c r="OI102" s="61" t="str">
        <f t="shared" si="130"/>
        <v/>
      </c>
      <c r="OJ102" s="61" t="str">
        <f t="shared" si="130"/>
        <v/>
      </c>
      <c r="OK102" s="61" t="str">
        <f t="shared" si="130"/>
        <v/>
      </c>
      <c r="OL102" s="61" t="str">
        <f t="shared" si="130"/>
        <v/>
      </c>
      <c r="OM102" s="61" t="str">
        <f t="shared" si="130"/>
        <v/>
      </c>
      <c r="ON102" s="61" t="str">
        <f t="shared" si="130"/>
        <v/>
      </c>
      <c r="OO102" s="61" t="str">
        <f t="shared" si="130"/>
        <v/>
      </c>
      <c r="OP102" s="61" t="str">
        <f t="shared" si="130"/>
        <v/>
      </c>
      <c r="OQ102" s="61" t="str">
        <f t="shared" si="130"/>
        <v/>
      </c>
      <c r="OR102" s="61" t="str">
        <f t="shared" si="150"/>
        <v/>
      </c>
      <c r="OS102" s="61" t="str">
        <f t="shared" si="150"/>
        <v/>
      </c>
      <c r="OT102" s="61" t="str">
        <f t="shared" si="150"/>
        <v/>
      </c>
      <c r="OU102" s="61" t="str">
        <f t="shared" si="150"/>
        <v/>
      </c>
      <c r="OV102" s="61" t="str">
        <f t="shared" si="150"/>
        <v/>
      </c>
      <c r="OW102" s="61" t="str">
        <f t="shared" si="150"/>
        <v/>
      </c>
      <c r="OX102" s="61" t="str">
        <f t="shared" si="150"/>
        <v/>
      </c>
      <c r="OY102" s="61" t="str">
        <f t="shared" si="150"/>
        <v/>
      </c>
      <c r="OZ102" s="61" t="str">
        <f t="shared" si="150"/>
        <v/>
      </c>
      <c r="PA102" s="61" t="str">
        <f t="shared" si="150"/>
        <v/>
      </c>
      <c r="PB102" s="61" t="str">
        <f t="shared" si="150"/>
        <v/>
      </c>
      <c r="PC102" s="61" t="str">
        <f t="shared" si="157"/>
        <v/>
      </c>
      <c r="PD102" s="61" t="str">
        <f t="shared" si="157"/>
        <v/>
      </c>
      <c r="PE102" s="61" t="str">
        <f t="shared" si="157"/>
        <v/>
      </c>
      <c r="PF102" s="61" t="str">
        <f t="shared" si="157"/>
        <v/>
      </c>
      <c r="PG102" s="61" t="str">
        <f t="shared" si="157"/>
        <v/>
      </c>
      <c r="PH102" s="61" t="str">
        <f t="shared" si="157"/>
        <v/>
      </c>
      <c r="PI102" s="61" t="str">
        <f t="shared" si="157"/>
        <v/>
      </c>
      <c r="PJ102" s="61" t="str">
        <f t="shared" si="157"/>
        <v/>
      </c>
      <c r="PK102" s="61" t="str">
        <f t="shared" si="157"/>
        <v/>
      </c>
      <c r="PL102" s="61">
        <f t="shared" si="126"/>
        <v>0</v>
      </c>
      <c r="PM102" s="61">
        <f t="shared" si="126"/>
        <v>0</v>
      </c>
      <c r="PN102" s="61">
        <f t="shared" si="126"/>
        <v>0</v>
      </c>
      <c r="PO102" s="61">
        <f t="shared" si="126"/>
        <v>0</v>
      </c>
      <c r="PP102" s="61">
        <f t="shared" si="126"/>
        <v>0</v>
      </c>
      <c r="PQ102" s="61">
        <f t="shared" si="147"/>
        <v>0</v>
      </c>
      <c r="PR102" s="61">
        <f t="shared" si="147"/>
        <v>0</v>
      </c>
      <c r="PS102" s="61">
        <f t="shared" si="147"/>
        <v>0</v>
      </c>
      <c r="PT102" s="61">
        <f t="shared" si="147"/>
        <v>0</v>
      </c>
      <c r="PU102" s="61">
        <f t="shared" si="147"/>
        <v>0</v>
      </c>
      <c r="PV102" s="61">
        <f t="shared" si="147"/>
        <v>0</v>
      </c>
      <c r="PW102" s="61">
        <f t="shared" si="147"/>
        <v>0</v>
      </c>
    </row>
    <row r="103" spans="1:439" s="61" customFormat="1" ht="15" customHeight="1" x14ac:dyDescent="0.25">
      <c r="A103" s="73">
        <v>2685</v>
      </c>
      <c r="B103" s="56" t="s">
        <v>175</v>
      </c>
      <c r="C103" s="56" t="s">
        <v>422</v>
      </c>
      <c r="D103" s="56" t="s">
        <v>423</v>
      </c>
      <c r="E103" s="56" t="s">
        <v>178</v>
      </c>
      <c r="F103" s="56" t="s">
        <v>179</v>
      </c>
      <c r="G103" s="56" t="s">
        <v>179</v>
      </c>
      <c r="H103" s="57">
        <v>38128</v>
      </c>
      <c r="I103" s="58">
        <f t="shared" si="105"/>
        <v>2004</v>
      </c>
      <c r="J103" s="59" t="s">
        <v>290</v>
      </c>
      <c r="K103" s="59" t="s">
        <v>423</v>
      </c>
      <c r="L103" s="56" t="s">
        <v>181</v>
      </c>
      <c r="M103" s="56">
        <v>100</v>
      </c>
      <c r="N103" s="60" t="s">
        <v>182</v>
      </c>
      <c r="O103" s="60">
        <v>24852.183719499903</v>
      </c>
      <c r="P103" s="60" t="b">
        <f t="shared" si="106"/>
        <v>1</v>
      </c>
      <c r="Q103" s="60">
        <f t="shared" si="107"/>
        <v>1</v>
      </c>
      <c r="R103" s="61">
        <v>1</v>
      </c>
      <c r="S103" s="62" t="s">
        <v>183</v>
      </c>
      <c r="T103" s="62">
        <v>-1.08892922</v>
      </c>
      <c r="U103" s="60" t="b">
        <f t="shared" si="108"/>
        <v>1</v>
      </c>
      <c r="V103" s="60">
        <f t="shared" si="165"/>
        <v>1</v>
      </c>
      <c r="W103" s="60">
        <f t="shared" si="165"/>
        <v>1</v>
      </c>
      <c r="X103" s="63">
        <f t="shared" si="109"/>
        <v>4</v>
      </c>
      <c r="Y103" s="63" t="b">
        <f t="shared" si="110"/>
        <v>1</v>
      </c>
      <c r="Z103" s="63">
        <f t="shared" si="111"/>
        <v>0</v>
      </c>
      <c r="AA103" s="63">
        <v>0</v>
      </c>
      <c r="AB103" s="72">
        <f t="shared" si="112"/>
        <v>1</v>
      </c>
      <c r="AC103" s="75">
        <v>1.3734</v>
      </c>
      <c r="AD103" s="66">
        <f>+O103/AC103</f>
        <v>18095.371865079294</v>
      </c>
      <c r="AE103" s="67">
        <f t="shared" si="113"/>
        <v>18095.371865079294</v>
      </c>
      <c r="AF103" s="68">
        <f t="shared" si="114"/>
        <v>0.1483804820381476</v>
      </c>
      <c r="AG103" s="59" t="s">
        <v>290</v>
      </c>
      <c r="AH103" s="69">
        <v>38128</v>
      </c>
      <c r="AI103">
        <f t="shared" si="120"/>
        <v>1</v>
      </c>
      <c r="AJ103" s="70" t="str">
        <f t="shared" si="115"/>
        <v>G</v>
      </c>
      <c r="AK103">
        <f t="shared" si="121"/>
        <v>1</v>
      </c>
      <c r="DF103" s="71">
        <v>7.6986939987429199</v>
      </c>
      <c r="DG103" s="71">
        <v>1.13725490223695</v>
      </c>
      <c r="DH103" s="71">
        <v>8.7218045099544597</v>
      </c>
      <c r="DI103" s="71">
        <v>-1.7548197622150901</v>
      </c>
      <c r="DJ103" s="71">
        <v>-4.2193341627797096</v>
      </c>
      <c r="DK103" s="71">
        <v>1.3940520446575699</v>
      </c>
      <c r="DL103" s="71">
        <v>7.9672613170522997</v>
      </c>
      <c r="DM103" s="71">
        <v>2.2214508845673802</v>
      </c>
      <c r="DN103" s="71">
        <v>-8.8964346365055906</v>
      </c>
      <c r="DO103" s="71">
        <v>9.5483611545299301</v>
      </c>
      <c r="DP103" s="71">
        <v>3.5132819196494798</v>
      </c>
      <c r="DQ103" s="71">
        <v>12.251655629982199</v>
      </c>
      <c r="DR103" s="71">
        <v>1.0763564996333601</v>
      </c>
      <c r="DS103" s="71">
        <v>7.2514619891026699</v>
      </c>
      <c r="DT103" s="71">
        <v>11.6860068276763</v>
      </c>
      <c r="DU103" s="71">
        <v>4.5766071155011403</v>
      </c>
      <c r="DV103" s="71">
        <v>-2.0313830434904001</v>
      </c>
      <c r="DW103" s="71">
        <v>8.0208592030260704</v>
      </c>
      <c r="DX103" s="71">
        <v>8.7174964251149198</v>
      </c>
      <c r="DY103" s="71">
        <v>4.4278915801972296</v>
      </c>
      <c r="DZ103" s="71">
        <v>15.335843075573299</v>
      </c>
      <c r="EA103" s="71">
        <v>20.913274253153698</v>
      </c>
      <c r="EB103" s="71">
        <v>-20.4126750181399</v>
      </c>
      <c r="EC103" s="71">
        <v>-3.9161098754713501</v>
      </c>
      <c r="ED103" s="71">
        <v>1.67453947797342</v>
      </c>
      <c r="EE103" s="71">
        <v>7.9718417048439996</v>
      </c>
      <c r="EF103" s="71">
        <v>-13.284132841336699</v>
      </c>
      <c r="EG103" s="71">
        <v>16.1543839288641</v>
      </c>
      <c r="EH103" s="71">
        <v>-8.9397462035290004E-2</v>
      </c>
      <c r="EI103" s="71">
        <v>-0.57265569274050898</v>
      </c>
      <c r="EJ103" s="71">
        <v>8.9064378414455998</v>
      </c>
      <c r="EK103" s="71">
        <v>3.8448451849771201</v>
      </c>
      <c r="EL103" s="71">
        <v>-4.9803407587715203</v>
      </c>
      <c r="EM103" s="71">
        <v>-11.6646354285346</v>
      </c>
      <c r="EN103" s="71">
        <v>2.53797346526314</v>
      </c>
      <c r="EO103" s="71">
        <v>11.495116454618699</v>
      </c>
      <c r="EP103" s="71">
        <v>-9.4309980425512805</v>
      </c>
      <c r="EQ103" s="71">
        <v>5.1994036546757698</v>
      </c>
      <c r="ER103" s="71">
        <v>2.7285869163143901</v>
      </c>
      <c r="ES103" s="71">
        <v>3.1681104957163</v>
      </c>
      <c r="ET103" s="71">
        <v>-0.51369863120801496</v>
      </c>
      <c r="EU103" s="71">
        <v>12.753872636170399</v>
      </c>
      <c r="EV103" s="71">
        <v>-1.0858091321396299</v>
      </c>
      <c r="EW103" s="71">
        <v>-0.335775336920141</v>
      </c>
      <c r="EX103" s="71">
        <v>-5.2220520653140099</v>
      </c>
      <c r="EY103" s="71">
        <v>0.37943084144380601</v>
      </c>
      <c r="EZ103" s="71">
        <v>7.4796747988993699</v>
      </c>
      <c r="FA103" s="71">
        <v>2.7874564447732499</v>
      </c>
      <c r="FB103" s="71">
        <v>4.3130458970615599</v>
      </c>
      <c r="FO103" s="52"/>
      <c r="FP103" s="53"/>
      <c r="FQ103" s="1" t="str">
        <f t="shared" si="142"/>
        <v/>
      </c>
      <c r="FR103" s="1" t="str">
        <f t="shared" si="142"/>
        <v/>
      </c>
      <c r="FS103" s="1" t="str">
        <f t="shared" si="142"/>
        <v/>
      </c>
      <c r="FT103" s="1" t="str">
        <f t="shared" si="142"/>
        <v/>
      </c>
      <c r="FU103" s="1" t="str">
        <f t="shared" si="142"/>
        <v/>
      </c>
      <c r="FV103" s="1" t="str">
        <f t="shared" si="142"/>
        <v/>
      </c>
      <c r="FW103" s="1" t="str">
        <f t="shared" si="142"/>
        <v/>
      </c>
      <c r="FX103" s="1" t="str">
        <f t="shared" si="142"/>
        <v/>
      </c>
      <c r="FY103" s="1" t="str">
        <f t="shared" si="142"/>
        <v/>
      </c>
      <c r="FZ103" s="1" t="str">
        <f t="shared" si="142"/>
        <v/>
      </c>
      <c r="GA103" s="1" t="str">
        <f t="shared" si="142"/>
        <v/>
      </c>
      <c r="GB103" s="1" t="str">
        <f t="shared" si="142"/>
        <v/>
      </c>
      <c r="GC103" s="1" t="str">
        <f t="shared" si="161"/>
        <v/>
      </c>
      <c r="GD103" s="1" t="str">
        <f t="shared" si="161"/>
        <v/>
      </c>
      <c r="GE103" s="1" t="str">
        <f t="shared" si="161"/>
        <v/>
      </c>
      <c r="GF103" s="1" t="str">
        <f t="shared" si="161"/>
        <v/>
      </c>
      <c r="GG103" s="1" t="str">
        <f t="shared" si="161"/>
        <v/>
      </c>
      <c r="GH103" s="1" t="str">
        <f t="shared" si="153"/>
        <v/>
      </c>
      <c r="GI103" s="1" t="str">
        <f t="shared" si="153"/>
        <v/>
      </c>
      <c r="GJ103" s="1" t="str">
        <f t="shared" si="153"/>
        <v/>
      </c>
      <c r="GK103" s="1" t="str">
        <f t="shared" si="153"/>
        <v/>
      </c>
      <c r="GL103" s="1" t="str">
        <f t="shared" si="151"/>
        <v/>
      </c>
      <c r="GM103" s="1" t="str">
        <f t="shared" si="151"/>
        <v/>
      </c>
      <c r="GN103" s="1" t="str">
        <f t="shared" si="151"/>
        <v/>
      </c>
      <c r="GO103" s="1" t="str">
        <f t="shared" si="151"/>
        <v/>
      </c>
      <c r="GP103" s="1" t="str">
        <f t="shared" si="151"/>
        <v/>
      </c>
      <c r="GQ103" s="1" t="str">
        <f t="shared" si="151"/>
        <v/>
      </c>
      <c r="GR103" s="1" t="str">
        <f t="shared" si="151"/>
        <v/>
      </c>
      <c r="GS103" s="1" t="str">
        <f t="shared" si="151"/>
        <v/>
      </c>
      <c r="GT103" s="1" t="str">
        <f t="shared" si="151"/>
        <v/>
      </c>
      <c r="GU103" s="1" t="str">
        <f t="shared" si="151"/>
        <v/>
      </c>
      <c r="GV103" s="1" t="str">
        <f t="shared" si="151"/>
        <v/>
      </c>
      <c r="GW103" s="1" t="str">
        <f t="shared" si="151"/>
        <v/>
      </c>
      <c r="GX103" s="1" t="str">
        <f t="shared" si="151"/>
        <v/>
      </c>
      <c r="GY103" s="1" t="str">
        <f t="shared" si="151"/>
        <v/>
      </c>
      <c r="GZ103" s="1" t="str">
        <f t="shared" si="151"/>
        <v/>
      </c>
      <c r="HA103" s="1" t="str">
        <f t="shared" si="151"/>
        <v/>
      </c>
      <c r="HB103" s="1" t="str">
        <f t="shared" si="155"/>
        <v/>
      </c>
      <c r="HC103" s="1" t="str">
        <f t="shared" si="155"/>
        <v/>
      </c>
      <c r="HD103" s="1" t="str">
        <f t="shared" si="155"/>
        <v/>
      </c>
      <c r="HE103" s="1" t="str">
        <f t="shared" si="155"/>
        <v/>
      </c>
      <c r="HF103" s="1" t="str">
        <f t="shared" si="155"/>
        <v/>
      </c>
      <c r="HG103" s="1" t="str">
        <f t="shared" si="144"/>
        <v/>
      </c>
      <c r="HH103" s="1" t="str">
        <f t="shared" si="144"/>
        <v/>
      </c>
      <c r="HI103" s="1" t="str">
        <f t="shared" si="144"/>
        <v/>
      </c>
      <c r="HJ103" s="1" t="str">
        <f t="shared" si="144"/>
        <v/>
      </c>
      <c r="HK103" s="1" t="str">
        <f t="shared" si="144"/>
        <v/>
      </c>
      <c r="HL103" s="1" t="str">
        <f t="shared" si="127"/>
        <v/>
      </c>
      <c r="HM103" s="1" t="str">
        <f t="shared" si="127"/>
        <v/>
      </c>
      <c r="HN103" s="1" t="str">
        <f t="shared" si="127"/>
        <v/>
      </c>
      <c r="HO103" s="1" t="str">
        <f t="shared" si="127"/>
        <v/>
      </c>
      <c r="HP103" s="1" t="str">
        <f t="shared" si="127"/>
        <v/>
      </c>
      <c r="HQ103" s="1" t="str">
        <f t="shared" si="127"/>
        <v/>
      </c>
      <c r="HR103" s="1" t="str">
        <f t="shared" si="127"/>
        <v/>
      </c>
      <c r="HS103" s="1" t="str">
        <f t="shared" si="127"/>
        <v/>
      </c>
      <c r="HT103" s="1" t="str">
        <f t="shared" si="127"/>
        <v/>
      </c>
      <c r="HU103" s="1" t="str">
        <f t="shared" si="127"/>
        <v/>
      </c>
      <c r="HV103" s="1" t="str">
        <f t="shared" si="127"/>
        <v/>
      </c>
      <c r="HW103" s="1" t="str">
        <f t="shared" si="127"/>
        <v/>
      </c>
      <c r="HX103" s="1" t="str">
        <f t="shared" si="127"/>
        <v/>
      </c>
      <c r="HY103" s="1" t="str">
        <f t="shared" si="127"/>
        <v/>
      </c>
      <c r="HZ103" s="1" t="str">
        <f t="shared" si="127"/>
        <v/>
      </c>
      <c r="IA103" s="1" t="str">
        <f t="shared" si="127"/>
        <v/>
      </c>
      <c r="IB103" s="1" t="str">
        <f t="shared" si="148"/>
        <v/>
      </c>
      <c r="IC103" s="1" t="str">
        <f t="shared" si="139"/>
        <v/>
      </c>
      <c r="ID103" s="1" t="str">
        <f t="shared" si="139"/>
        <v/>
      </c>
      <c r="IE103" s="1" t="str">
        <f t="shared" si="139"/>
        <v/>
      </c>
      <c r="IF103" s="1" t="str">
        <f t="shared" si="139"/>
        <v/>
      </c>
      <c r="IG103" s="1" t="str">
        <f t="shared" si="139"/>
        <v/>
      </c>
      <c r="IH103" s="1" t="str">
        <f t="shared" si="139"/>
        <v/>
      </c>
      <c r="II103" s="1" t="str">
        <f t="shared" si="139"/>
        <v/>
      </c>
      <c r="IJ103" s="1" t="str">
        <f t="shared" si="139"/>
        <v/>
      </c>
      <c r="IK103" s="1">
        <f t="shared" si="139"/>
        <v>7.6986939987429199</v>
      </c>
      <c r="IL103" s="1">
        <f t="shared" si="139"/>
        <v>1.13725490223695</v>
      </c>
      <c r="IM103" s="1">
        <f t="shared" si="139"/>
        <v>8.7218045099544597</v>
      </c>
      <c r="IN103" s="1">
        <f t="shared" si="139"/>
        <v>-1.7548197622150901</v>
      </c>
      <c r="IO103" s="1">
        <f t="shared" si="158"/>
        <v>-4.2193341627797096</v>
      </c>
      <c r="IP103" s="1">
        <f t="shared" si="158"/>
        <v>1.3940520446575699</v>
      </c>
      <c r="IQ103" s="1">
        <f t="shared" si="158"/>
        <v>7.9672613170522997</v>
      </c>
      <c r="IR103" s="1">
        <f t="shared" si="158"/>
        <v>2.2214508845673802</v>
      </c>
      <c r="IS103" s="1">
        <f t="shared" si="158"/>
        <v>-8.8964346365055906</v>
      </c>
      <c r="IT103" s="1">
        <f t="shared" si="158"/>
        <v>9.5483611545299301</v>
      </c>
      <c r="IU103" s="1">
        <f t="shared" si="158"/>
        <v>3.5132819196494798</v>
      </c>
      <c r="IV103" s="1">
        <f t="shared" si="158"/>
        <v>12.251655629982199</v>
      </c>
      <c r="IW103" s="1">
        <f t="shared" si="158"/>
        <v>1.0763564996333601</v>
      </c>
      <c r="IX103" s="1">
        <f t="shared" si="158"/>
        <v>7.2514619891026699</v>
      </c>
      <c r="IY103" s="1">
        <f t="shared" si="158"/>
        <v>11.6860068276763</v>
      </c>
      <c r="IZ103" s="1">
        <f t="shared" si="158"/>
        <v>4.5766071155011403</v>
      </c>
      <c r="JA103" s="1">
        <f t="shared" si="158"/>
        <v>-2.0313830434904001</v>
      </c>
      <c r="JB103" s="1">
        <f t="shared" si="158"/>
        <v>8.0208592030260704</v>
      </c>
      <c r="JC103" s="1">
        <f t="shared" si="158"/>
        <v>8.7174964251149198</v>
      </c>
      <c r="JD103" s="1">
        <f t="shared" si="158"/>
        <v>4.4278915801972296</v>
      </c>
      <c r="JE103" s="1">
        <f t="shared" si="159"/>
        <v>15.335843075573299</v>
      </c>
      <c r="JF103" s="1">
        <f t="shared" si="159"/>
        <v>20.913274253153698</v>
      </c>
      <c r="JG103" s="1">
        <f t="shared" si="159"/>
        <v>-20.4126750181399</v>
      </c>
      <c r="JH103" s="1">
        <f t="shared" si="159"/>
        <v>-3.9161098754713501</v>
      </c>
      <c r="JI103" s="1">
        <f t="shared" si="159"/>
        <v>1.67453947797342</v>
      </c>
      <c r="JJ103" s="1">
        <f t="shared" si="159"/>
        <v>7.9718417048439996</v>
      </c>
      <c r="JK103" s="1">
        <f t="shared" si="159"/>
        <v>-13.284132841336699</v>
      </c>
      <c r="JL103" s="1">
        <f t="shared" si="159"/>
        <v>16.1543839288641</v>
      </c>
      <c r="JM103" s="1">
        <f t="shared" si="159"/>
        <v>-8.9397462035290004E-2</v>
      </c>
      <c r="JN103" s="1">
        <f t="shared" si="159"/>
        <v>-0.57265569274050898</v>
      </c>
      <c r="JO103" s="1">
        <f t="shared" si="159"/>
        <v>8.9064378414455998</v>
      </c>
      <c r="JP103" s="1">
        <f t="shared" si="159"/>
        <v>3.8448451849771201</v>
      </c>
      <c r="JQ103" s="1">
        <f t="shared" si="159"/>
        <v>-4.9803407587715203</v>
      </c>
      <c r="JR103" s="1">
        <f t="shared" si="159"/>
        <v>-11.6646354285346</v>
      </c>
      <c r="JS103" s="1">
        <f t="shared" si="159"/>
        <v>2.53797346526314</v>
      </c>
      <c r="JT103" s="1">
        <f t="shared" si="159"/>
        <v>11.495116454618699</v>
      </c>
      <c r="JU103" s="1">
        <f t="shared" si="160"/>
        <v>-9.4309980425512805</v>
      </c>
      <c r="JV103" s="1">
        <f t="shared" si="160"/>
        <v>5.1994036546757698</v>
      </c>
      <c r="JW103" s="1">
        <f t="shared" si="160"/>
        <v>2.7285869163143901</v>
      </c>
      <c r="JX103" s="1">
        <f t="shared" si="160"/>
        <v>3.1681104957163</v>
      </c>
      <c r="JY103" s="1">
        <f t="shared" si="160"/>
        <v>-0.51369863120801496</v>
      </c>
      <c r="JZ103" s="1">
        <f t="shared" si="160"/>
        <v>12.753872636170399</v>
      </c>
      <c r="KA103" s="1">
        <f t="shared" si="136"/>
        <v>-1.0858091321396299</v>
      </c>
      <c r="KB103" s="1">
        <f t="shared" si="136"/>
        <v>-0.335775336920141</v>
      </c>
      <c r="KC103" s="1">
        <f t="shared" si="136"/>
        <v>-5.2220520653140099</v>
      </c>
      <c r="KD103" s="1">
        <f t="shared" si="136"/>
        <v>0.37943084144380601</v>
      </c>
      <c r="KE103" s="1">
        <f t="shared" si="136"/>
        <v>7.4796747988993699</v>
      </c>
      <c r="KF103" s="1">
        <f t="shared" si="102"/>
        <v>2.7874564447732499</v>
      </c>
      <c r="KG103" s="1">
        <f t="shared" si="102"/>
        <v>4.3130458970615599</v>
      </c>
      <c r="KH103" s="1" t="str">
        <f t="shared" si="102"/>
        <v/>
      </c>
      <c r="KI103" s="1" t="str">
        <f t="shared" si="102"/>
        <v/>
      </c>
      <c r="KJ103" s="1" t="str">
        <f t="shared" si="83"/>
        <v/>
      </c>
      <c r="KK103" s="1" t="str">
        <f t="shared" si="83"/>
        <v/>
      </c>
      <c r="KL103" s="1" t="str">
        <f t="shared" si="83"/>
        <v/>
      </c>
      <c r="KM103" s="1" t="str">
        <f t="shared" si="83"/>
        <v/>
      </c>
      <c r="KN103" s="1" t="str">
        <f t="shared" si="83"/>
        <v/>
      </c>
      <c r="KO103" s="1" t="str">
        <f t="shared" si="83"/>
        <v/>
      </c>
      <c r="KP103" s="1" t="str">
        <f t="shared" si="83"/>
        <v/>
      </c>
      <c r="KQ103" s="1" t="str">
        <f t="shared" si="83"/>
        <v/>
      </c>
      <c r="KR103" s="1" t="str">
        <f t="shared" si="83"/>
        <v/>
      </c>
      <c r="KS103" s="1" t="str">
        <f t="shared" si="83"/>
        <v/>
      </c>
      <c r="KT103" s="54"/>
      <c r="KU103" s="61">
        <f t="shared" si="143"/>
        <v>0</v>
      </c>
      <c r="KV103" s="61">
        <f t="shared" si="143"/>
        <v>0</v>
      </c>
      <c r="KW103" s="61">
        <f t="shared" si="143"/>
        <v>0</v>
      </c>
      <c r="KX103" s="61">
        <f t="shared" si="143"/>
        <v>0</v>
      </c>
      <c r="KY103" s="61">
        <f t="shared" si="143"/>
        <v>0</v>
      </c>
      <c r="KZ103" s="61">
        <f t="shared" si="143"/>
        <v>0</v>
      </c>
      <c r="LA103" s="61">
        <f t="shared" si="143"/>
        <v>0</v>
      </c>
      <c r="LB103" s="61">
        <f t="shared" si="143"/>
        <v>0</v>
      </c>
      <c r="LC103" s="61">
        <f t="shared" si="143"/>
        <v>0</v>
      </c>
      <c r="LD103" s="61">
        <f t="shared" si="143"/>
        <v>0</v>
      </c>
      <c r="LE103" s="61">
        <f t="shared" si="143"/>
        <v>0</v>
      </c>
      <c r="LF103" s="61">
        <f t="shared" si="143"/>
        <v>0</v>
      </c>
      <c r="LG103" s="61">
        <f t="shared" si="162"/>
        <v>0</v>
      </c>
      <c r="LH103" s="61">
        <f t="shared" si="162"/>
        <v>0</v>
      </c>
      <c r="LI103" s="61">
        <f t="shared" si="162"/>
        <v>0</v>
      </c>
      <c r="LJ103" s="61">
        <f t="shared" si="162"/>
        <v>0</v>
      </c>
      <c r="LK103" s="61">
        <f t="shared" si="162"/>
        <v>0</v>
      </c>
      <c r="LL103" s="61">
        <f t="shared" si="154"/>
        <v>0</v>
      </c>
      <c r="LM103" s="61">
        <f t="shared" si="154"/>
        <v>0</v>
      </c>
      <c r="LN103" s="61">
        <f t="shared" si="154"/>
        <v>0</v>
      </c>
      <c r="LO103" s="61">
        <f t="shared" si="154"/>
        <v>0</v>
      </c>
      <c r="LP103" s="61">
        <f t="shared" si="152"/>
        <v>0</v>
      </c>
      <c r="LQ103" s="61">
        <f t="shared" si="152"/>
        <v>0</v>
      </c>
      <c r="LR103" s="61">
        <f t="shared" si="152"/>
        <v>0</v>
      </c>
      <c r="LS103" s="61">
        <f t="shared" si="152"/>
        <v>0</v>
      </c>
      <c r="LT103" s="61">
        <f t="shared" si="152"/>
        <v>0</v>
      </c>
      <c r="LU103" s="61">
        <f t="shared" si="152"/>
        <v>0</v>
      </c>
      <c r="LV103" s="61">
        <f t="shared" si="152"/>
        <v>0</v>
      </c>
      <c r="LW103" s="61">
        <f t="shared" si="152"/>
        <v>0</v>
      </c>
      <c r="LX103" s="61">
        <f t="shared" si="152"/>
        <v>0</v>
      </c>
      <c r="LY103" s="61">
        <f t="shared" si="152"/>
        <v>0</v>
      </c>
      <c r="LZ103" s="61">
        <f t="shared" si="152"/>
        <v>0</v>
      </c>
      <c r="MA103" s="61">
        <f t="shared" si="152"/>
        <v>0</v>
      </c>
      <c r="MB103" s="61">
        <f t="shared" si="152"/>
        <v>0</v>
      </c>
      <c r="MC103" s="61">
        <f t="shared" si="152"/>
        <v>0</v>
      </c>
      <c r="MD103" s="61">
        <f t="shared" si="152"/>
        <v>0</v>
      </c>
      <c r="ME103" s="61">
        <f t="shared" si="152"/>
        <v>0</v>
      </c>
      <c r="MF103" s="61">
        <f t="shared" si="156"/>
        <v>0</v>
      </c>
      <c r="MG103" s="61">
        <f t="shared" si="156"/>
        <v>0</v>
      </c>
      <c r="MH103" s="61">
        <f t="shared" si="156"/>
        <v>0</v>
      </c>
      <c r="MI103" s="61">
        <f t="shared" si="156"/>
        <v>0</v>
      </c>
      <c r="MJ103" s="61">
        <f t="shared" si="156"/>
        <v>0</v>
      </c>
      <c r="MK103" s="61">
        <f t="shared" si="145"/>
        <v>0</v>
      </c>
      <c r="ML103" s="61">
        <f t="shared" si="145"/>
        <v>0</v>
      </c>
      <c r="MM103" s="61">
        <f t="shared" si="145"/>
        <v>0</v>
      </c>
      <c r="MN103" s="61">
        <f t="shared" si="145"/>
        <v>0</v>
      </c>
      <c r="MO103" s="61">
        <f t="shared" si="145"/>
        <v>0</v>
      </c>
      <c r="MP103" s="61">
        <f t="shared" si="128"/>
        <v>0</v>
      </c>
      <c r="MQ103" s="61">
        <f t="shared" si="128"/>
        <v>0</v>
      </c>
      <c r="MR103" s="61">
        <f t="shared" si="128"/>
        <v>0</v>
      </c>
      <c r="MS103" s="61">
        <f t="shared" si="128"/>
        <v>0</v>
      </c>
      <c r="MT103" s="61">
        <f t="shared" si="128"/>
        <v>0</v>
      </c>
      <c r="MU103" s="61">
        <f t="shared" si="128"/>
        <v>0</v>
      </c>
      <c r="MV103" s="61">
        <f t="shared" si="128"/>
        <v>0</v>
      </c>
      <c r="MW103" s="61">
        <f t="shared" si="128"/>
        <v>0</v>
      </c>
      <c r="MX103" s="61">
        <f t="shared" si="128"/>
        <v>0</v>
      </c>
      <c r="MY103" s="61">
        <f t="shared" si="128"/>
        <v>0</v>
      </c>
      <c r="MZ103" s="61">
        <f t="shared" si="128"/>
        <v>0</v>
      </c>
      <c r="NA103" s="61">
        <f t="shared" si="128"/>
        <v>0</v>
      </c>
      <c r="NB103" s="61">
        <f t="shared" si="128"/>
        <v>0</v>
      </c>
      <c r="NC103" s="61">
        <f t="shared" si="128"/>
        <v>0</v>
      </c>
      <c r="ND103" s="61">
        <f t="shared" si="128"/>
        <v>0</v>
      </c>
      <c r="NE103" s="61">
        <f t="shared" si="128"/>
        <v>0</v>
      </c>
      <c r="NF103" s="61">
        <f t="shared" si="149"/>
        <v>0</v>
      </c>
      <c r="NG103" s="61">
        <f t="shared" si="141"/>
        <v>0</v>
      </c>
      <c r="NH103" s="61">
        <f t="shared" si="141"/>
        <v>0</v>
      </c>
      <c r="NI103" s="61">
        <f t="shared" si="137"/>
        <v>0</v>
      </c>
      <c r="NJ103" s="61">
        <f t="shared" si="137"/>
        <v>0</v>
      </c>
      <c r="NK103" s="61">
        <f t="shared" si="137"/>
        <v>0</v>
      </c>
      <c r="NL103" s="61">
        <f t="shared" si="137"/>
        <v>0</v>
      </c>
      <c r="NM103" s="61">
        <f t="shared" si="137"/>
        <v>0</v>
      </c>
      <c r="NN103" s="61" t="str">
        <f t="shared" si="137"/>
        <v/>
      </c>
      <c r="NO103" s="61" t="str">
        <f t="shared" si="137"/>
        <v/>
      </c>
      <c r="NP103" s="61" t="str">
        <f t="shared" si="137"/>
        <v/>
      </c>
      <c r="NQ103" s="61" t="str">
        <f t="shared" si="137"/>
        <v/>
      </c>
      <c r="NR103" s="61" t="str">
        <f t="shared" si="137"/>
        <v/>
      </c>
      <c r="NS103" s="61" t="str">
        <f t="shared" si="137"/>
        <v/>
      </c>
      <c r="NT103" s="61" t="str">
        <f t="shared" si="137"/>
        <v/>
      </c>
      <c r="NU103" s="61" t="str">
        <f t="shared" si="137"/>
        <v/>
      </c>
      <c r="NV103" s="61" t="str">
        <f t="shared" si="137"/>
        <v/>
      </c>
      <c r="NW103" s="61" t="str">
        <f t="shared" si="137"/>
        <v/>
      </c>
      <c r="NX103" s="61" t="str">
        <f t="shared" si="137"/>
        <v/>
      </c>
      <c r="NY103" s="61" t="str">
        <f t="shared" si="164"/>
        <v/>
      </c>
      <c r="NZ103" s="61" t="str">
        <f t="shared" si="164"/>
        <v/>
      </c>
      <c r="OA103" s="61" t="str">
        <f t="shared" si="163"/>
        <v/>
      </c>
      <c r="OB103" s="61" t="str">
        <f t="shared" si="146"/>
        <v/>
      </c>
      <c r="OC103" s="61" t="str">
        <f t="shared" si="146"/>
        <v/>
      </c>
      <c r="OD103" s="61" t="str">
        <f t="shared" si="146"/>
        <v/>
      </c>
      <c r="OE103" s="61" t="str">
        <f t="shared" si="146"/>
        <v/>
      </c>
      <c r="OF103" s="61" t="str">
        <f t="shared" si="130"/>
        <v/>
      </c>
      <c r="OG103" s="61" t="str">
        <f t="shared" si="130"/>
        <v/>
      </c>
      <c r="OH103" s="61" t="str">
        <f t="shared" si="130"/>
        <v/>
      </c>
      <c r="OI103" s="61" t="str">
        <f t="shared" si="130"/>
        <v/>
      </c>
      <c r="OJ103" s="61" t="str">
        <f t="shared" si="130"/>
        <v/>
      </c>
      <c r="OK103" s="61" t="str">
        <f t="shared" si="130"/>
        <v/>
      </c>
      <c r="OL103" s="61" t="str">
        <f t="shared" si="130"/>
        <v/>
      </c>
      <c r="OM103" s="61" t="str">
        <f t="shared" si="130"/>
        <v/>
      </c>
      <c r="ON103" s="61" t="str">
        <f t="shared" si="130"/>
        <v/>
      </c>
      <c r="OO103" s="61" t="str">
        <f t="shared" si="130"/>
        <v/>
      </c>
      <c r="OP103" s="61" t="str">
        <f t="shared" si="130"/>
        <v/>
      </c>
      <c r="OQ103" s="61" t="str">
        <f t="shared" si="130"/>
        <v/>
      </c>
      <c r="OR103" s="61" t="str">
        <f t="shared" si="150"/>
        <v/>
      </c>
      <c r="OS103" s="61" t="str">
        <f t="shared" si="150"/>
        <v/>
      </c>
      <c r="OT103" s="61" t="str">
        <f t="shared" si="150"/>
        <v/>
      </c>
      <c r="OU103" s="61" t="str">
        <f t="shared" si="150"/>
        <v/>
      </c>
      <c r="OV103" s="61" t="str">
        <f t="shared" si="150"/>
        <v/>
      </c>
      <c r="OW103" s="61" t="str">
        <f t="shared" si="150"/>
        <v/>
      </c>
      <c r="OX103" s="61" t="str">
        <f t="shared" si="150"/>
        <v/>
      </c>
      <c r="OY103" s="61" t="str">
        <f t="shared" si="150"/>
        <v/>
      </c>
      <c r="OZ103" s="61" t="str">
        <f t="shared" si="150"/>
        <v/>
      </c>
      <c r="PA103" s="61" t="str">
        <f t="shared" si="150"/>
        <v/>
      </c>
      <c r="PB103" s="61" t="str">
        <f t="shared" si="150"/>
        <v/>
      </c>
      <c r="PC103" s="61" t="str">
        <f t="shared" si="157"/>
        <v/>
      </c>
      <c r="PD103" s="61" t="str">
        <f t="shared" si="157"/>
        <v/>
      </c>
      <c r="PE103" s="61" t="str">
        <f t="shared" si="157"/>
        <v/>
      </c>
      <c r="PF103" s="61" t="str">
        <f t="shared" si="157"/>
        <v/>
      </c>
      <c r="PG103" s="61" t="str">
        <f t="shared" si="157"/>
        <v/>
      </c>
      <c r="PH103" s="61" t="str">
        <f t="shared" si="157"/>
        <v/>
      </c>
      <c r="PI103" s="61" t="str">
        <f t="shared" si="157"/>
        <v/>
      </c>
      <c r="PJ103" s="61" t="str">
        <f t="shared" si="157"/>
        <v/>
      </c>
      <c r="PK103" s="61" t="str">
        <f t="shared" si="157"/>
        <v/>
      </c>
      <c r="PL103" s="61">
        <f t="shared" si="126"/>
        <v>0</v>
      </c>
      <c r="PM103" s="61">
        <f t="shared" si="126"/>
        <v>0</v>
      </c>
      <c r="PN103" s="61">
        <f t="shared" si="126"/>
        <v>0</v>
      </c>
      <c r="PO103" s="61">
        <f t="shared" si="126"/>
        <v>0</v>
      </c>
      <c r="PP103" s="61">
        <f t="shared" si="126"/>
        <v>0</v>
      </c>
      <c r="PQ103" s="61">
        <f t="shared" si="147"/>
        <v>0</v>
      </c>
      <c r="PR103" s="61">
        <f t="shared" si="147"/>
        <v>0</v>
      </c>
      <c r="PS103" s="61">
        <f t="shared" si="147"/>
        <v>0</v>
      </c>
      <c r="PT103" s="61">
        <f t="shared" si="147"/>
        <v>0</v>
      </c>
      <c r="PU103" s="61">
        <f t="shared" si="147"/>
        <v>0</v>
      </c>
      <c r="PV103" s="61">
        <f t="shared" si="147"/>
        <v>0</v>
      </c>
      <c r="PW103" s="61">
        <f t="shared" si="147"/>
        <v>0</v>
      </c>
    </row>
    <row r="104" spans="1:439" s="61" customFormat="1" ht="15" customHeight="1" x14ac:dyDescent="0.25">
      <c r="A104" s="56">
        <v>317</v>
      </c>
      <c r="B104" s="56" t="s">
        <v>175</v>
      </c>
      <c r="C104" s="56" t="s">
        <v>424</v>
      </c>
      <c r="D104" s="56" t="s">
        <v>425</v>
      </c>
      <c r="E104" s="56" t="s">
        <v>186</v>
      </c>
      <c r="F104" s="56" t="s">
        <v>179</v>
      </c>
      <c r="G104" s="56" t="s">
        <v>179</v>
      </c>
      <c r="H104" s="57">
        <v>38128</v>
      </c>
      <c r="I104" s="58">
        <f t="shared" si="105"/>
        <v>2004</v>
      </c>
      <c r="J104" s="59" t="s">
        <v>426</v>
      </c>
      <c r="K104" s="59" t="s">
        <v>425</v>
      </c>
      <c r="L104" s="56" t="s">
        <v>188</v>
      </c>
      <c r="M104" s="56">
        <v>100</v>
      </c>
      <c r="N104" s="60" t="s">
        <v>182</v>
      </c>
      <c r="O104" s="60">
        <v>3273.3746238000003</v>
      </c>
      <c r="P104" s="60" t="b">
        <f t="shared" si="106"/>
        <v>1</v>
      </c>
      <c r="Q104" s="60">
        <f t="shared" si="107"/>
        <v>1</v>
      </c>
      <c r="R104" s="61">
        <v>1</v>
      </c>
      <c r="S104" s="62" t="s">
        <v>183</v>
      </c>
      <c r="T104" s="62">
        <v>-1.228335857</v>
      </c>
      <c r="U104" s="60" t="b">
        <f t="shared" si="108"/>
        <v>1</v>
      </c>
      <c r="V104" s="60">
        <f t="shared" si="165"/>
        <v>1</v>
      </c>
      <c r="W104" s="60">
        <f t="shared" si="165"/>
        <v>1</v>
      </c>
      <c r="X104" s="63">
        <f t="shared" si="109"/>
        <v>3</v>
      </c>
      <c r="Y104" s="63" t="b">
        <f t="shared" si="110"/>
        <v>1</v>
      </c>
      <c r="Z104" s="63">
        <f t="shared" si="111"/>
        <v>0</v>
      </c>
      <c r="AA104" s="63">
        <v>0</v>
      </c>
      <c r="AB104" s="72">
        <f t="shared" si="112"/>
        <v>1</v>
      </c>
      <c r="AC104" s="75">
        <v>1.3734</v>
      </c>
      <c r="AD104" s="66">
        <f>+O104/AC104</f>
        <v>2383.40951201398</v>
      </c>
      <c r="AE104" s="67">
        <f t="shared" si="113"/>
        <v>2383.40951201398</v>
      </c>
      <c r="AF104" s="68">
        <f t="shared" si="114"/>
        <v>0.13300274182934477</v>
      </c>
      <c r="AG104" s="59" t="s">
        <v>426</v>
      </c>
      <c r="AH104" s="69">
        <v>38128</v>
      </c>
      <c r="AI104">
        <f t="shared" si="120"/>
        <v>1</v>
      </c>
      <c r="AJ104" s="70" t="str">
        <f t="shared" si="115"/>
        <v>G</v>
      </c>
      <c r="AK104">
        <f t="shared" si="121"/>
        <v>1</v>
      </c>
      <c r="DF104" s="71">
        <v>12.1541501989139</v>
      </c>
      <c r="DG104" s="71">
        <v>8.2114537433302299</v>
      </c>
      <c r="DH104" s="71">
        <v>5.2545155992813797</v>
      </c>
      <c r="DI104" s="71">
        <v>-4.3681747258281902</v>
      </c>
      <c r="DJ104" s="71">
        <v>7.1428571446477997</v>
      </c>
      <c r="DK104" s="71">
        <v>-8.1685823738764807</v>
      </c>
      <c r="DL104" s="71">
        <v>7.8524285005617802</v>
      </c>
      <c r="DM104" s="71">
        <v>3.5619017708591798</v>
      </c>
      <c r="DN104" s="71">
        <v>-1.9696969701721401</v>
      </c>
      <c r="DO104" s="71">
        <v>11.395705524166701</v>
      </c>
      <c r="DP104" s="71">
        <v>3.8138510271433801</v>
      </c>
      <c r="DQ104" s="71">
        <v>3.1167108737574201</v>
      </c>
      <c r="DR104" s="71">
        <v>-2.8681672018386699</v>
      </c>
      <c r="DS104" s="71">
        <v>11.718750002763301</v>
      </c>
      <c r="DT104" s="71">
        <v>13.0700179560059</v>
      </c>
      <c r="DU104" s="71">
        <v>-4.2023922937733502</v>
      </c>
      <c r="DV104" s="71">
        <v>3.4757834781166101</v>
      </c>
      <c r="DW104" s="71">
        <v>8.5903083711536397</v>
      </c>
      <c r="DX104" s="71">
        <v>-2.2271714932939402</v>
      </c>
      <c r="DY104" s="71">
        <v>7.3100020708429101</v>
      </c>
      <c r="DZ104" s="71">
        <v>7.4295638748897304</v>
      </c>
      <c r="EA104" s="71">
        <v>5.1461128475613496</v>
      </c>
      <c r="EB104" s="71">
        <v>-5.08652333512428</v>
      </c>
      <c r="EC104" s="71">
        <v>36.9059429964977</v>
      </c>
      <c r="ED104" s="71">
        <v>7.3983500160644402</v>
      </c>
      <c r="EE104" s="71">
        <v>-0.29574413292427998</v>
      </c>
      <c r="EF104" s="71">
        <v>-7.0338615475536903</v>
      </c>
      <c r="EG104" s="71">
        <v>6.7498434056951604</v>
      </c>
      <c r="EH104" s="71">
        <v>4.4445528595322896</v>
      </c>
      <c r="EI104" s="71">
        <v>-4.5220857685765798</v>
      </c>
      <c r="EJ104" s="71">
        <v>-0.31678867987606801</v>
      </c>
      <c r="EK104" s="71">
        <v>6.2685970120487404</v>
      </c>
      <c r="EL104" s="71">
        <v>3.66722981912599</v>
      </c>
      <c r="EM104" s="71">
        <v>-13.959899938286799</v>
      </c>
      <c r="EN104" s="71">
        <v>-6.0738538223161598</v>
      </c>
      <c r="EO104" s="71">
        <v>-10.452673074433299</v>
      </c>
      <c r="EP104" s="71">
        <v>-3.1400592061897901</v>
      </c>
      <c r="EQ104" s="71">
        <v>-1.1484140453842899</v>
      </c>
      <c r="ER104" s="71">
        <v>4.3356525673190003</v>
      </c>
      <c r="ES104" s="71">
        <v>-3.1935867726441902</v>
      </c>
      <c r="ET104" s="71">
        <v>1.4845124319530401</v>
      </c>
      <c r="EU104" s="71">
        <v>3.5304966647668801</v>
      </c>
      <c r="EV104" s="71">
        <v>-6.4242294647926901</v>
      </c>
      <c r="EW104" s="71">
        <v>-17.524319524693102</v>
      </c>
      <c r="EX104" s="71">
        <v>-3.0917993184163599</v>
      </c>
      <c r="EY104" s="71">
        <v>-5.4866999134339798</v>
      </c>
      <c r="EZ104" s="71">
        <v>-9.0397573908615207</v>
      </c>
      <c r="FA104" s="71">
        <v>-6.6455698873577296</v>
      </c>
      <c r="FB104" s="71">
        <v>-2.3484486540669298</v>
      </c>
      <c r="FO104" s="52"/>
      <c r="FP104" s="53"/>
      <c r="FQ104" s="1" t="str">
        <f t="shared" si="142"/>
        <v/>
      </c>
      <c r="FR104" s="1" t="str">
        <f t="shared" si="142"/>
        <v/>
      </c>
      <c r="FS104" s="1" t="str">
        <f t="shared" si="142"/>
        <v/>
      </c>
      <c r="FT104" s="1" t="str">
        <f t="shared" si="142"/>
        <v/>
      </c>
      <c r="FU104" s="1" t="str">
        <f t="shared" si="142"/>
        <v/>
      </c>
      <c r="FV104" s="1" t="str">
        <f t="shared" si="142"/>
        <v/>
      </c>
      <c r="FW104" s="1" t="str">
        <f t="shared" si="142"/>
        <v/>
      </c>
      <c r="FX104" s="1" t="str">
        <f t="shared" si="142"/>
        <v/>
      </c>
      <c r="FY104" s="1" t="str">
        <f t="shared" si="142"/>
        <v/>
      </c>
      <c r="FZ104" s="1" t="str">
        <f t="shared" si="142"/>
        <v/>
      </c>
      <c r="GA104" s="1" t="str">
        <f t="shared" si="142"/>
        <v/>
      </c>
      <c r="GB104" s="1" t="str">
        <f t="shared" si="142"/>
        <v/>
      </c>
      <c r="GC104" s="1" t="str">
        <f t="shared" si="161"/>
        <v/>
      </c>
      <c r="GD104" s="1" t="str">
        <f t="shared" si="161"/>
        <v/>
      </c>
      <c r="GE104" s="1" t="str">
        <f t="shared" si="161"/>
        <v/>
      </c>
      <c r="GF104" s="1" t="str">
        <f t="shared" si="161"/>
        <v/>
      </c>
      <c r="GG104" s="1" t="str">
        <f t="shared" si="161"/>
        <v/>
      </c>
      <c r="GH104" s="1" t="str">
        <f t="shared" si="153"/>
        <v/>
      </c>
      <c r="GI104" s="1" t="str">
        <f t="shared" si="153"/>
        <v/>
      </c>
      <c r="GJ104" s="1" t="str">
        <f t="shared" si="153"/>
        <v/>
      </c>
      <c r="GK104" s="1" t="str">
        <f t="shared" si="153"/>
        <v/>
      </c>
      <c r="GL104" s="1" t="str">
        <f t="shared" si="151"/>
        <v/>
      </c>
      <c r="GM104" s="1" t="str">
        <f t="shared" si="151"/>
        <v/>
      </c>
      <c r="GN104" s="1" t="str">
        <f t="shared" si="151"/>
        <v/>
      </c>
      <c r="GO104" s="1" t="str">
        <f t="shared" si="151"/>
        <v/>
      </c>
      <c r="GP104" s="1" t="str">
        <f t="shared" si="151"/>
        <v/>
      </c>
      <c r="GQ104" s="1" t="str">
        <f t="shared" si="151"/>
        <v/>
      </c>
      <c r="GR104" s="1" t="str">
        <f t="shared" si="151"/>
        <v/>
      </c>
      <c r="GS104" s="1" t="str">
        <f t="shared" si="151"/>
        <v/>
      </c>
      <c r="GT104" s="1" t="str">
        <f t="shared" si="151"/>
        <v/>
      </c>
      <c r="GU104" s="1" t="str">
        <f t="shared" si="151"/>
        <v/>
      </c>
      <c r="GV104" s="1" t="str">
        <f t="shared" si="151"/>
        <v/>
      </c>
      <c r="GW104" s="1" t="str">
        <f t="shared" si="151"/>
        <v/>
      </c>
      <c r="GX104" s="1" t="str">
        <f t="shared" si="151"/>
        <v/>
      </c>
      <c r="GY104" s="1" t="str">
        <f t="shared" si="151"/>
        <v/>
      </c>
      <c r="GZ104" s="1" t="str">
        <f t="shared" si="151"/>
        <v/>
      </c>
      <c r="HA104" s="1" t="str">
        <f t="shared" si="151"/>
        <v/>
      </c>
      <c r="HB104" s="1" t="str">
        <f t="shared" si="155"/>
        <v/>
      </c>
      <c r="HC104" s="1" t="str">
        <f t="shared" si="155"/>
        <v/>
      </c>
      <c r="HD104" s="1" t="str">
        <f t="shared" si="155"/>
        <v/>
      </c>
      <c r="HE104" s="1" t="str">
        <f t="shared" si="155"/>
        <v/>
      </c>
      <c r="HF104" s="1" t="str">
        <f t="shared" si="155"/>
        <v/>
      </c>
      <c r="HG104" s="1" t="str">
        <f t="shared" si="144"/>
        <v/>
      </c>
      <c r="HH104" s="1" t="str">
        <f t="shared" si="144"/>
        <v/>
      </c>
      <c r="HI104" s="1" t="str">
        <f t="shared" si="144"/>
        <v/>
      </c>
      <c r="HJ104" s="1" t="str">
        <f t="shared" si="144"/>
        <v/>
      </c>
      <c r="HK104" s="1" t="str">
        <f t="shared" si="144"/>
        <v/>
      </c>
      <c r="HL104" s="1" t="str">
        <f t="shared" si="127"/>
        <v/>
      </c>
      <c r="HM104" s="1" t="str">
        <f t="shared" si="127"/>
        <v/>
      </c>
      <c r="HN104" s="1" t="str">
        <f t="shared" si="127"/>
        <v/>
      </c>
      <c r="HO104" s="1" t="str">
        <f t="shared" si="127"/>
        <v/>
      </c>
      <c r="HP104" s="1" t="str">
        <f t="shared" si="127"/>
        <v/>
      </c>
      <c r="HQ104" s="1" t="str">
        <f t="shared" si="127"/>
        <v/>
      </c>
      <c r="HR104" s="1" t="str">
        <f t="shared" si="127"/>
        <v/>
      </c>
      <c r="HS104" s="1" t="str">
        <f t="shared" si="127"/>
        <v/>
      </c>
      <c r="HT104" s="1" t="str">
        <f t="shared" si="127"/>
        <v/>
      </c>
      <c r="HU104" s="1" t="str">
        <f t="shared" si="127"/>
        <v/>
      </c>
      <c r="HV104" s="1" t="str">
        <f t="shared" si="127"/>
        <v/>
      </c>
      <c r="HW104" s="1" t="str">
        <f t="shared" si="127"/>
        <v/>
      </c>
      <c r="HX104" s="1" t="str">
        <f t="shared" si="127"/>
        <v/>
      </c>
      <c r="HY104" s="1" t="str">
        <f t="shared" si="127"/>
        <v/>
      </c>
      <c r="HZ104" s="1" t="str">
        <f t="shared" si="127"/>
        <v/>
      </c>
      <c r="IA104" s="1" t="str">
        <f t="shared" si="127"/>
        <v/>
      </c>
      <c r="IB104" s="1" t="str">
        <f t="shared" si="148"/>
        <v/>
      </c>
      <c r="IC104" s="1" t="str">
        <f t="shared" si="139"/>
        <v/>
      </c>
      <c r="ID104" s="1" t="str">
        <f t="shared" si="139"/>
        <v/>
      </c>
      <c r="IE104" s="1" t="str">
        <f t="shared" si="139"/>
        <v/>
      </c>
      <c r="IF104" s="1" t="str">
        <f t="shared" si="139"/>
        <v/>
      </c>
      <c r="IG104" s="1" t="str">
        <f t="shared" si="139"/>
        <v/>
      </c>
      <c r="IH104" s="1" t="str">
        <f t="shared" si="139"/>
        <v/>
      </c>
      <c r="II104" s="1" t="str">
        <f t="shared" si="139"/>
        <v/>
      </c>
      <c r="IJ104" s="1" t="str">
        <f t="shared" si="139"/>
        <v/>
      </c>
      <c r="IK104" s="1">
        <f t="shared" si="139"/>
        <v>12.1541501989139</v>
      </c>
      <c r="IL104" s="1">
        <f t="shared" si="139"/>
        <v>8.2114537433302299</v>
      </c>
      <c r="IM104" s="1">
        <f t="shared" si="139"/>
        <v>5.2545155992813797</v>
      </c>
      <c r="IN104" s="1">
        <f t="shared" si="139"/>
        <v>-4.3681747258281902</v>
      </c>
      <c r="IO104" s="1">
        <f t="shared" si="158"/>
        <v>7.1428571446477997</v>
      </c>
      <c r="IP104" s="1">
        <f t="shared" si="158"/>
        <v>-8.1685823738764807</v>
      </c>
      <c r="IQ104" s="1">
        <f t="shared" si="158"/>
        <v>7.8524285005617802</v>
      </c>
      <c r="IR104" s="1">
        <f t="shared" si="158"/>
        <v>3.5619017708591798</v>
      </c>
      <c r="IS104" s="1">
        <f t="shared" si="158"/>
        <v>-1.9696969701721401</v>
      </c>
      <c r="IT104" s="1">
        <f t="shared" si="158"/>
        <v>11.395705524166701</v>
      </c>
      <c r="IU104" s="1">
        <f t="shared" si="158"/>
        <v>3.8138510271433801</v>
      </c>
      <c r="IV104" s="1">
        <f t="shared" si="158"/>
        <v>3.1167108737574201</v>
      </c>
      <c r="IW104" s="1">
        <f t="shared" si="158"/>
        <v>-2.8681672018386699</v>
      </c>
      <c r="IX104" s="1">
        <f t="shared" si="158"/>
        <v>11.718750002763301</v>
      </c>
      <c r="IY104" s="1">
        <f t="shared" si="158"/>
        <v>13.0700179560059</v>
      </c>
      <c r="IZ104" s="1">
        <f t="shared" si="158"/>
        <v>-4.2023922937733502</v>
      </c>
      <c r="JA104" s="1">
        <f t="shared" si="158"/>
        <v>3.4757834781166101</v>
      </c>
      <c r="JB104" s="1">
        <f t="shared" si="158"/>
        <v>8.5903083711536397</v>
      </c>
      <c r="JC104" s="1">
        <f t="shared" si="158"/>
        <v>-2.2271714932939402</v>
      </c>
      <c r="JD104" s="1">
        <f t="shared" si="158"/>
        <v>7.3100020708429101</v>
      </c>
      <c r="JE104" s="1">
        <f t="shared" si="159"/>
        <v>7.4295638748897304</v>
      </c>
      <c r="JF104" s="1">
        <f t="shared" si="159"/>
        <v>5.1461128475613496</v>
      </c>
      <c r="JG104" s="1">
        <f t="shared" si="159"/>
        <v>-5.08652333512428</v>
      </c>
      <c r="JH104" s="1">
        <f t="shared" si="159"/>
        <v>36.9059429964977</v>
      </c>
      <c r="JI104" s="1">
        <f t="shared" si="159"/>
        <v>7.3983500160644402</v>
      </c>
      <c r="JJ104" s="1">
        <f t="shared" si="159"/>
        <v>-0.29574413292427998</v>
      </c>
      <c r="JK104" s="1">
        <f t="shared" si="159"/>
        <v>-7.0338615475536903</v>
      </c>
      <c r="JL104" s="1">
        <f t="shared" si="159"/>
        <v>6.7498434056951604</v>
      </c>
      <c r="JM104" s="1">
        <f t="shared" si="159"/>
        <v>4.4445528595322896</v>
      </c>
      <c r="JN104" s="1">
        <f t="shared" si="159"/>
        <v>-4.5220857685765798</v>
      </c>
      <c r="JO104" s="1">
        <f t="shared" si="159"/>
        <v>-0.31678867987606801</v>
      </c>
      <c r="JP104" s="1">
        <f t="shared" si="159"/>
        <v>6.2685970120487404</v>
      </c>
      <c r="JQ104" s="1">
        <f t="shared" si="159"/>
        <v>3.66722981912599</v>
      </c>
      <c r="JR104" s="1">
        <f t="shared" si="159"/>
        <v>-13.959899938286799</v>
      </c>
      <c r="JS104" s="1">
        <f t="shared" si="159"/>
        <v>-6.0738538223161598</v>
      </c>
      <c r="JT104" s="1">
        <f t="shared" si="159"/>
        <v>-10.452673074433299</v>
      </c>
      <c r="JU104" s="1">
        <f t="shared" si="160"/>
        <v>-3.1400592061897901</v>
      </c>
      <c r="JV104" s="1">
        <f t="shared" si="160"/>
        <v>-1.1484140453842899</v>
      </c>
      <c r="JW104" s="1">
        <f t="shared" si="160"/>
        <v>4.3356525673190003</v>
      </c>
      <c r="JX104" s="1">
        <f t="shared" si="160"/>
        <v>-3.1935867726441902</v>
      </c>
      <c r="JY104" s="1">
        <f t="shared" si="160"/>
        <v>1.4845124319530401</v>
      </c>
      <c r="JZ104" s="1">
        <f t="shared" si="160"/>
        <v>3.5304966647668801</v>
      </c>
      <c r="KA104" s="1">
        <f t="shared" si="136"/>
        <v>-6.4242294647926901</v>
      </c>
      <c r="KB104" s="1">
        <f t="shared" si="136"/>
        <v>-17.524319524693102</v>
      </c>
      <c r="KC104" s="1">
        <f t="shared" si="136"/>
        <v>-3.0917993184163599</v>
      </c>
      <c r="KD104" s="1">
        <f t="shared" si="136"/>
        <v>-5.4866999134339798</v>
      </c>
      <c r="KE104" s="1">
        <f t="shared" si="136"/>
        <v>-9.0397573908615207</v>
      </c>
      <c r="KF104" s="1">
        <f t="shared" si="102"/>
        <v>-6.6455698873577296</v>
      </c>
      <c r="KG104" s="1">
        <f t="shared" si="102"/>
        <v>-2.3484486540669298</v>
      </c>
      <c r="KH104" s="1" t="str">
        <f t="shared" si="102"/>
        <v/>
      </c>
      <c r="KI104" s="1" t="str">
        <f t="shared" si="102"/>
        <v/>
      </c>
      <c r="KJ104" s="1" t="str">
        <f t="shared" si="83"/>
        <v/>
      </c>
      <c r="KK104" s="1" t="str">
        <f t="shared" si="83"/>
        <v/>
      </c>
      <c r="KL104" s="1" t="str">
        <f t="shared" si="83"/>
        <v/>
      </c>
      <c r="KM104" s="1" t="str">
        <f t="shared" si="83"/>
        <v/>
      </c>
      <c r="KN104" s="1" t="str">
        <f t="shared" si="83"/>
        <v/>
      </c>
      <c r="KO104" s="1" t="str">
        <f t="shared" si="83"/>
        <v/>
      </c>
      <c r="KP104" s="1" t="str">
        <f t="shared" si="83"/>
        <v/>
      </c>
      <c r="KQ104" s="1" t="str">
        <f t="shared" si="83"/>
        <v/>
      </c>
      <c r="KR104" s="1" t="str">
        <f t="shared" si="83"/>
        <v/>
      </c>
      <c r="KS104" s="1" t="str">
        <f t="shared" si="83"/>
        <v/>
      </c>
      <c r="KT104" s="54"/>
      <c r="KU104" s="61">
        <f t="shared" si="143"/>
        <v>0</v>
      </c>
      <c r="KV104" s="61">
        <f t="shared" si="143"/>
        <v>0</v>
      </c>
      <c r="KW104" s="61">
        <f t="shared" si="143"/>
        <v>0</v>
      </c>
      <c r="KX104" s="61">
        <f t="shared" si="143"/>
        <v>0</v>
      </c>
      <c r="KY104" s="61">
        <f t="shared" si="143"/>
        <v>0</v>
      </c>
      <c r="KZ104" s="61">
        <f t="shared" si="143"/>
        <v>0</v>
      </c>
      <c r="LA104" s="61">
        <f t="shared" si="143"/>
        <v>0</v>
      </c>
      <c r="LB104" s="61">
        <f t="shared" si="143"/>
        <v>0</v>
      </c>
      <c r="LC104" s="61">
        <f t="shared" si="143"/>
        <v>0</v>
      </c>
      <c r="LD104" s="61">
        <f t="shared" si="143"/>
        <v>0</v>
      </c>
      <c r="LE104" s="61">
        <f t="shared" si="143"/>
        <v>0</v>
      </c>
      <c r="LF104" s="61">
        <f t="shared" si="143"/>
        <v>0</v>
      </c>
      <c r="LG104" s="61">
        <f t="shared" si="162"/>
        <v>0</v>
      </c>
      <c r="LH104" s="61">
        <f t="shared" si="162"/>
        <v>0</v>
      </c>
      <c r="LI104" s="61">
        <f t="shared" si="162"/>
        <v>0</v>
      </c>
      <c r="LJ104" s="61">
        <f t="shared" si="162"/>
        <v>0</v>
      </c>
      <c r="LK104" s="61">
        <f t="shared" si="162"/>
        <v>0</v>
      </c>
      <c r="LL104" s="61">
        <f t="shared" si="154"/>
        <v>0</v>
      </c>
      <c r="LM104" s="61">
        <f t="shared" si="154"/>
        <v>0</v>
      </c>
      <c r="LN104" s="61">
        <f t="shared" si="154"/>
        <v>0</v>
      </c>
      <c r="LO104" s="61">
        <f t="shared" si="154"/>
        <v>0</v>
      </c>
      <c r="LP104" s="61">
        <f t="shared" si="152"/>
        <v>0</v>
      </c>
      <c r="LQ104" s="61">
        <f t="shared" si="152"/>
        <v>0</v>
      </c>
      <c r="LR104" s="61">
        <f t="shared" si="152"/>
        <v>0</v>
      </c>
      <c r="LS104" s="61">
        <f t="shared" si="152"/>
        <v>0</v>
      </c>
      <c r="LT104" s="61">
        <f t="shared" si="152"/>
        <v>0</v>
      </c>
      <c r="LU104" s="61">
        <f t="shared" si="152"/>
        <v>0</v>
      </c>
      <c r="LV104" s="61">
        <f t="shared" si="152"/>
        <v>0</v>
      </c>
      <c r="LW104" s="61">
        <f t="shared" si="152"/>
        <v>0</v>
      </c>
      <c r="LX104" s="61">
        <f t="shared" si="152"/>
        <v>0</v>
      </c>
      <c r="LY104" s="61">
        <f t="shared" si="152"/>
        <v>0</v>
      </c>
      <c r="LZ104" s="61">
        <f t="shared" si="152"/>
        <v>0</v>
      </c>
      <c r="MA104" s="61">
        <f t="shared" si="152"/>
        <v>0</v>
      </c>
      <c r="MB104" s="61">
        <f t="shared" si="152"/>
        <v>0</v>
      </c>
      <c r="MC104" s="61">
        <f t="shared" si="152"/>
        <v>0</v>
      </c>
      <c r="MD104" s="61">
        <f t="shared" si="152"/>
        <v>0</v>
      </c>
      <c r="ME104" s="61">
        <f t="shared" si="152"/>
        <v>0</v>
      </c>
      <c r="MF104" s="61">
        <f t="shared" si="156"/>
        <v>0</v>
      </c>
      <c r="MG104" s="61">
        <f t="shared" si="156"/>
        <v>0</v>
      </c>
      <c r="MH104" s="61">
        <f t="shared" si="156"/>
        <v>0</v>
      </c>
      <c r="MI104" s="61">
        <f t="shared" si="156"/>
        <v>0</v>
      </c>
      <c r="MJ104" s="61">
        <f t="shared" si="156"/>
        <v>0</v>
      </c>
      <c r="MK104" s="61">
        <f t="shared" si="145"/>
        <v>0</v>
      </c>
      <c r="ML104" s="61">
        <f t="shared" si="145"/>
        <v>0</v>
      </c>
      <c r="MM104" s="61">
        <f t="shared" si="145"/>
        <v>0</v>
      </c>
      <c r="MN104" s="61">
        <f t="shared" si="145"/>
        <v>0</v>
      </c>
      <c r="MO104" s="61">
        <f t="shared" si="145"/>
        <v>0</v>
      </c>
      <c r="MP104" s="61">
        <f t="shared" si="128"/>
        <v>0</v>
      </c>
      <c r="MQ104" s="61">
        <f t="shared" si="128"/>
        <v>0</v>
      </c>
      <c r="MR104" s="61">
        <f t="shared" si="128"/>
        <v>0</v>
      </c>
      <c r="MS104" s="61">
        <f t="shared" si="128"/>
        <v>0</v>
      </c>
      <c r="MT104" s="61">
        <f t="shared" si="128"/>
        <v>0</v>
      </c>
      <c r="MU104" s="61">
        <f t="shared" si="128"/>
        <v>0</v>
      </c>
      <c r="MV104" s="61">
        <f t="shared" si="128"/>
        <v>0</v>
      </c>
      <c r="MW104" s="61">
        <f t="shared" si="128"/>
        <v>0</v>
      </c>
      <c r="MX104" s="61">
        <f t="shared" si="128"/>
        <v>0</v>
      </c>
      <c r="MY104" s="61">
        <f t="shared" si="128"/>
        <v>0</v>
      </c>
      <c r="MZ104" s="61">
        <f t="shared" si="128"/>
        <v>0</v>
      </c>
      <c r="NA104" s="61">
        <f t="shared" si="128"/>
        <v>0</v>
      </c>
      <c r="NB104" s="61">
        <f t="shared" si="128"/>
        <v>0</v>
      </c>
      <c r="NC104" s="61">
        <f t="shared" si="128"/>
        <v>0</v>
      </c>
      <c r="ND104" s="61">
        <f t="shared" si="128"/>
        <v>0</v>
      </c>
      <c r="NE104" s="61">
        <f t="shared" si="128"/>
        <v>0</v>
      </c>
      <c r="NF104" s="61">
        <f t="shared" si="149"/>
        <v>0</v>
      </c>
      <c r="NG104" s="61">
        <f t="shared" si="141"/>
        <v>0</v>
      </c>
      <c r="NH104" s="61">
        <f t="shared" si="141"/>
        <v>0</v>
      </c>
      <c r="NI104" s="61">
        <f t="shared" si="137"/>
        <v>0</v>
      </c>
      <c r="NJ104" s="61">
        <f t="shared" si="137"/>
        <v>0</v>
      </c>
      <c r="NK104" s="61">
        <f t="shared" si="137"/>
        <v>0</v>
      </c>
      <c r="NL104" s="61">
        <f t="shared" si="137"/>
        <v>0</v>
      </c>
      <c r="NM104" s="61">
        <f t="shared" si="137"/>
        <v>0</v>
      </c>
      <c r="NN104" s="61" t="str">
        <f t="shared" si="137"/>
        <v/>
      </c>
      <c r="NO104" s="61" t="str">
        <f t="shared" si="137"/>
        <v/>
      </c>
      <c r="NP104" s="61" t="str">
        <f t="shared" si="137"/>
        <v/>
      </c>
      <c r="NQ104" s="61" t="str">
        <f t="shared" si="137"/>
        <v/>
      </c>
      <c r="NR104" s="61" t="str">
        <f t="shared" si="137"/>
        <v/>
      </c>
      <c r="NS104" s="61" t="str">
        <f t="shared" si="137"/>
        <v/>
      </c>
      <c r="NT104" s="61" t="str">
        <f t="shared" si="137"/>
        <v/>
      </c>
      <c r="NU104" s="61" t="str">
        <f t="shared" si="137"/>
        <v/>
      </c>
      <c r="NV104" s="61" t="str">
        <f t="shared" si="137"/>
        <v/>
      </c>
      <c r="NW104" s="61" t="str">
        <f t="shared" si="137"/>
        <v/>
      </c>
      <c r="NX104" s="61" t="str">
        <f t="shared" si="137"/>
        <v/>
      </c>
      <c r="NY104" s="61" t="str">
        <f t="shared" si="164"/>
        <v/>
      </c>
      <c r="NZ104" s="61" t="str">
        <f t="shared" si="164"/>
        <v/>
      </c>
      <c r="OA104" s="61" t="str">
        <f t="shared" si="163"/>
        <v/>
      </c>
      <c r="OB104" s="61" t="str">
        <f t="shared" si="146"/>
        <v/>
      </c>
      <c r="OC104" s="61" t="str">
        <f t="shared" si="146"/>
        <v/>
      </c>
      <c r="OD104" s="61" t="str">
        <f t="shared" si="146"/>
        <v/>
      </c>
      <c r="OE104" s="61" t="str">
        <f t="shared" si="146"/>
        <v/>
      </c>
      <c r="OF104" s="61" t="str">
        <f t="shared" si="130"/>
        <v/>
      </c>
      <c r="OG104" s="61" t="str">
        <f t="shared" si="130"/>
        <v/>
      </c>
      <c r="OH104" s="61" t="str">
        <f t="shared" si="130"/>
        <v/>
      </c>
      <c r="OI104" s="61" t="str">
        <f t="shared" si="130"/>
        <v/>
      </c>
      <c r="OJ104" s="61" t="str">
        <f t="shared" si="130"/>
        <v/>
      </c>
      <c r="OK104" s="61" t="str">
        <f t="shared" si="130"/>
        <v/>
      </c>
      <c r="OL104" s="61" t="str">
        <f t="shared" si="130"/>
        <v/>
      </c>
      <c r="OM104" s="61" t="str">
        <f t="shared" si="130"/>
        <v/>
      </c>
      <c r="ON104" s="61" t="str">
        <f t="shared" si="130"/>
        <v/>
      </c>
      <c r="OO104" s="61" t="str">
        <f t="shared" si="130"/>
        <v/>
      </c>
      <c r="OP104" s="61" t="str">
        <f t="shared" si="130"/>
        <v/>
      </c>
      <c r="OQ104" s="61" t="str">
        <f t="shared" si="130"/>
        <v/>
      </c>
      <c r="OR104" s="61" t="str">
        <f t="shared" si="150"/>
        <v/>
      </c>
      <c r="OS104" s="61" t="str">
        <f t="shared" si="150"/>
        <v/>
      </c>
      <c r="OT104" s="61" t="str">
        <f t="shared" si="150"/>
        <v/>
      </c>
      <c r="OU104" s="61" t="str">
        <f t="shared" si="150"/>
        <v/>
      </c>
      <c r="OV104" s="61" t="str">
        <f t="shared" si="150"/>
        <v/>
      </c>
      <c r="OW104" s="61" t="str">
        <f t="shared" si="150"/>
        <v/>
      </c>
      <c r="OX104" s="61" t="str">
        <f t="shared" si="150"/>
        <v/>
      </c>
      <c r="OY104" s="61" t="str">
        <f t="shared" si="150"/>
        <v/>
      </c>
      <c r="OZ104" s="61" t="str">
        <f t="shared" si="150"/>
        <v/>
      </c>
      <c r="PA104" s="61" t="str">
        <f t="shared" si="150"/>
        <v/>
      </c>
      <c r="PB104" s="61" t="str">
        <f t="shared" si="150"/>
        <v/>
      </c>
      <c r="PC104" s="61" t="str">
        <f t="shared" si="157"/>
        <v/>
      </c>
      <c r="PD104" s="61" t="str">
        <f t="shared" si="157"/>
        <v/>
      </c>
      <c r="PE104" s="61" t="str">
        <f t="shared" si="157"/>
        <v/>
      </c>
      <c r="PF104" s="61" t="str">
        <f t="shared" si="157"/>
        <v/>
      </c>
      <c r="PG104" s="61" t="str">
        <f t="shared" si="157"/>
        <v/>
      </c>
      <c r="PH104" s="61" t="str">
        <f t="shared" si="157"/>
        <v/>
      </c>
      <c r="PI104" s="61" t="str">
        <f t="shared" si="157"/>
        <v/>
      </c>
      <c r="PJ104" s="61" t="str">
        <f t="shared" si="157"/>
        <v/>
      </c>
      <c r="PK104" s="61" t="str">
        <f t="shared" si="157"/>
        <v/>
      </c>
      <c r="PL104" s="61">
        <f t="shared" si="126"/>
        <v>0</v>
      </c>
      <c r="PM104" s="61">
        <f t="shared" si="126"/>
        <v>0</v>
      </c>
      <c r="PN104" s="61">
        <f t="shared" si="126"/>
        <v>0</v>
      </c>
      <c r="PO104" s="61">
        <f t="shared" si="126"/>
        <v>0</v>
      </c>
      <c r="PP104" s="61">
        <f t="shared" si="126"/>
        <v>0</v>
      </c>
      <c r="PQ104" s="61">
        <f t="shared" si="147"/>
        <v>0</v>
      </c>
      <c r="PR104" s="61">
        <f t="shared" si="147"/>
        <v>0</v>
      </c>
      <c r="PS104" s="61">
        <f t="shared" si="147"/>
        <v>0</v>
      </c>
      <c r="PT104" s="61">
        <f t="shared" si="147"/>
        <v>0</v>
      </c>
      <c r="PU104" s="61">
        <f t="shared" si="147"/>
        <v>0</v>
      </c>
      <c r="PV104" s="61">
        <f t="shared" si="147"/>
        <v>0</v>
      </c>
      <c r="PW104" s="61">
        <f t="shared" si="147"/>
        <v>0</v>
      </c>
    </row>
    <row r="105" spans="1:439" s="61" customFormat="1" ht="15" customHeight="1" x14ac:dyDescent="0.25">
      <c r="A105" s="56">
        <v>486</v>
      </c>
      <c r="B105" s="56" t="s">
        <v>175</v>
      </c>
      <c r="C105" s="56" t="s">
        <v>427</v>
      </c>
      <c r="D105" s="56" t="s">
        <v>293</v>
      </c>
      <c r="E105" s="56" t="s">
        <v>178</v>
      </c>
      <c r="F105" s="56" t="s">
        <v>179</v>
      </c>
      <c r="G105" s="56" t="s">
        <v>179</v>
      </c>
      <c r="H105" s="57">
        <v>38140</v>
      </c>
      <c r="I105" s="58">
        <f t="shared" si="105"/>
        <v>2004</v>
      </c>
      <c r="J105" s="59" t="s">
        <v>294</v>
      </c>
      <c r="K105" s="59" t="s">
        <v>293</v>
      </c>
      <c r="L105" s="56" t="s">
        <v>188</v>
      </c>
      <c r="M105" s="56">
        <v>100</v>
      </c>
      <c r="N105" s="60" t="s">
        <v>182</v>
      </c>
      <c r="O105" s="60">
        <v>5621.7583656000006</v>
      </c>
      <c r="P105" s="60" t="b">
        <f t="shared" si="106"/>
        <v>1</v>
      </c>
      <c r="Q105" s="60">
        <f t="shared" si="107"/>
        <v>1</v>
      </c>
      <c r="R105" s="61">
        <v>1</v>
      </c>
      <c r="S105" s="62" t="s">
        <v>183</v>
      </c>
      <c r="T105" s="62">
        <v>-5.6947607999999997E-2</v>
      </c>
      <c r="U105" s="60" t="b">
        <f t="shared" si="108"/>
        <v>1</v>
      </c>
      <c r="V105" s="60">
        <f t="shared" si="165"/>
        <v>1</v>
      </c>
      <c r="W105" s="60">
        <f t="shared" si="165"/>
        <v>1</v>
      </c>
      <c r="X105" s="63" t="e">
        <f t="shared" si="109"/>
        <v>#VALUE!</v>
      </c>
      <c r="Y105" s="63" t="b">
        <f t="shared" si="110"/>
        <v>0</v>
      </c>
      <c r="Z105" s="63">
        <f t="shared" si="111"/>
        <v>1</v>
      </c>
      <c r="AA105" s="63">
        <v>0</v>
      </c>
      <c r="AB105" s="72">
        <f t="shared" si="112"/>
        <v>0</v>
      </c>
      <c r="AC105" s="65"/>
      <c r="AD105" s="66"/>
      <c r="AE105" s="67">
        <f t="shared" si="113"/>
        <v>5621.7583656000006</v>
      </c>
      <c r="AF105" s="68">
        <f t="shared" si="114"/>
        <v>8.6449820215303771E-2</v>
      </c>
      <c r="AG105" s="76" t="s">
        <v>294</v>
      </c>
      <c r="AH105" s="69">
        <v>38140</v>
      </c>
      <c r="AI105">
        <f t="shared" si="120"/>
        <v>1</v>
      </c>
      <c r="AJ105" s="70" t="str">
        <f t="shared" si="115"/>
        <v>U</v>
      </c>
      <c r="AK105">
        <f t="shared" si="121"/>
        <v>1</v>
      </c>
      <c r="DF105" s="71">
        <v>4.4564291811042001</v>
      </c>
      <c r="DG105" s="71">
        <v>0.33272702881641503</v>
      </c>
      <c r="DH105" s="71">
        <v>3.7684325484382799</v>
      </c>
      <c r="DI105" s="71">
        <v>0.578947368830107</v>
      </c>
      <c r="DJ105" s="71">
        <v>-3.4825402286422298</v>
      </c>
      <c r="DK105" s="71">
        <v>-2.0746887970372301</v>
      </c>
      <c r="DL105" s="71">
        <v>3.67231638392016</v>
      </c>
      <c r="DM105" s="71">
        <v>-0.74064865864184004</v>
      </c>
      <c r="DN105" s="71">
        <v>5.8627396516256898</v>
      </c>
      <c r="DO105" s="71">
        <v>3.2393995250054899</v>
      </c>
      <c r="DP105" s="71">
        <v>3.0824172281305899</v>
      </c>
      <c r="DQ105" s="71">
        <v>-1.07634543235686</v>
      </c>
      <c r="DR105" s="71">
        <v>-0.17712550762663001</v>
      </c>
      <c r="DS105" s="71">
        <v>1.2358849829920999</v>
      </c>
      <c r="DT105" s="71">
        <v>0.32978183562291102</v>
      </c>
      <c r="DU105" s="71">
        <v>-1.4664981059342701</v>
      </c>
      <c r="DV105" s="71">
        <v>-0.79406068841069199</v>
      </c>
      <c r="DW105" s="71">
        <v>4.7719483259772</v>
      </c>
      <c r="DX105" s="71">
        <v>2.7518303448284902</v>
      </c>
      <c r="DY105" s="71">
        <v>1.09474150667512</v>
      </c>
      <c r="DZ105" s="71">
        <v>-6.1931678553940097</v>
      </c>
      <c r="EA105" s="71">
        <v>-3.0830039532211</v>
      </c>
      <c r="EB105" s="71">
        <v>-4.7847152259665302</v>
      </c>
      <c r="EC105" s="71">
        <v>-2.5834542817263499</v>
      </c>
      <c r="ED105" s="71">
        <v>6.3468414787591003</v>
      </c>
      <c r="EE105" s="71">
        <v>1.94914030060704</v>
      </c>
      <c r="EF105" s="71">
        <v>12.943458983097001</v>
      </c>
      <c r="EG105" s="71">
        <v>0.29447852712212202</v>
      </c>
      <c r="EH105" s="71">
        <v>-6.0323648962102003E-2</v>
      </c>
      <c r="EI105" s="71">
        <v>-0.86676572806472196</v>
      </c>
      <c r="EJ105" s="71">
        <v>1.20240481006051</v>
      </c>
      <c r="EK105" s="71">
        <v>0.83437574878695298</v>
      </c>
      <c r="EL105" s="71">
        <v>1.81276384177951</v>
      </c>
      <c r="EM105" s="71">
        <v>0.68526676260334296</v>
      </c>
      <c r="EN105" s="71">
        <v>-0.22840644617212499</v>
      </c>
      <c r="EO105" s="71">
        <v>1.05911330051083</v>
      </c>
      <c r="EP105" s="71">
        <v>0.36558615683457402</v>
      </c>
      <c r="EQ105" s="71">
        <v>0.231543278036272</v>
      </c>
      <c r="ER105" s="71">
        <v>0.68762278980494196</v>
      </c>
      <c r="ES105" s="71">
        <v>0.36585365738521802</v>
      </c>
      <c r="ET105" s="71">
        <v>1.7923135431968</v>
      </c>
      <c r="EU105" s="71">
        <v>0.627867664390935</v>
      </c>
      <c r="EV105" s="71">
        <v>0.79231692917047802</v>
      </c>
      <c r="EW105" s="71">
        <v>0.10096501075271801</v>
      </c>
      <c r="EX105" s="71">
        <v>1.5643802635589801</v>
      </c>
      <c r="EY105" s="71" t="s">
        <v>356</v>
      </c>
      <c r="EZ105" s="71" t="s">
        <v>356</v>
      </c>
      <c r="FA105" s="71" t="s">
        <v>356</v>
      </c>
      <c r="FB105" s="71" t="s">
        <v>356</v>
      </c>
      <c r="FO105" s="52"/>
      <c r="FP105" s="53"/>
      <c r="FQ105" s="1" t="str">
        <f t="shared" si="142"/>
        <v/>
      </c>
      <c r="FR105" s="1" t="str">
        <f t="shared" si="142"/>
        <v/>
      </c>
      <c r="FS105" s="1" t="str">
        <f t="shared" si="142"/>
        <v/>
      </c>
      <c r="FT105" s="1" t="str">
        <f t="shared" si="142"/>
        <v/>
      </c>
      <c r="FU105" s="1" t="str">
        <f t="shared" si="142"/>
        <v/>
      </c>
      <c r="FV105" s="1" t="str">
        <f t="shared" si="142"/>
        <v/>
      </c>
      <c r="FW105" s="1" t="str">
        <f t="shared" si="142"/>
        <v/>
      </c>
      <c r="FX105" s="1" t="str">
        <f t="shared" si="142"/>
        <v/>
      </c>
      <c r="FY105" s="1" t="str">
        <f t="shared" si="142"/>
        <v/>
      </c>
      <c r="FZ105" s="1" t="str">
        <f t="shared" si="142"/>
        <v/>
      </c>
      <c r="GA105" s="1" t="str">
        <f t="shared" si="142"/>
        <v/>
      </c>
      <c r="GB105" s="1" t="str">
        <f t="shared" si="142"/>
        <v/>
      </c>
      <c r="GC105" s="1" t="str">
        <f t="shared" si="161"/>
        <v/>
      </c>
      <c r="GD105" s="1" t="str">
        <f t="shared" si="161"/>
        <v/>
      </c>
      <c r="GE105" s="1" t="str">
        <f t="shared" si="161"/>
        <v/>
      </c>
      <c r="GF105" s="1" t="str">
        <f t="shared" si="161"/>
        <v/>
      </c>
      <c r="GG105" s="1" t="str">
        <f t="shared" si="161"/>
        <v/>
      </c>
      <c r="GH105" s="1" t="str">
        <f t="shared" si="153"/>
        <v/>
      </c>
      <c r="GI105" s="1" t="str">
        <f t="shared" si="153"/>
        <v/>
      </c>
      <c r="GJ105" s="1" t="str">
        <f t="shared" si="153"/>
        <v/>
      </c>
      <c r="GK105" s="1" t="str">
        <f t="shared" si="153"/>
        <v/>
      </c>
      <c r="GL105" s="1" t="str">
        <f t="shared" si="151"/>
        <v/>
      </c>
      <c r="GM105" s="1" t="str">
        <f t="shared" si="151"/>
        <v/>
      </c>
      <c r="GN105" s="1" t="str">
        <f t="shared" si="151"/>
        <v/>
      </c>
      <c r="GO105" s="1" t="str">
        <f t="shared" si="151"/>
        <v/>
      </c>
      <c r="GP105" s="1" t="str">
        <f t="shared" si="151"/>
        <v/>
      </c>
      <c r="GQ105" s="1" t="str">
        <f t="shared" si="151"/>
        <v/>
      </c>
      <c r="GR105" s="1" t="str">
        <f t="shared" si="151"/>
        <v/>
      </c>
      <c r="GS105" s="1" t="str">
        <f t="shared" si="151"/>
        <v/>
      </c>
      <c r="GT105" s="1" t="str">
        <f t="shared" si="151"/>
        <v/>
      </c>
      <c r="GU105" s="1" t="str">
        <f t="shared" si="151"/>
        <v/>
      </c>
      <c r="GV105" s="1" t="str">
        <f t="shared" si="151"/>
        <v/>
      </c>
      <c r="GW105" s="1" t="str">
        <f t="shared" si="151"/>
        <v/>
      </c>
      <c r="GX105" s="1" t="str">
        <f t="shared" si="151"/>
        <v/>
      </c>
      <c r="GY105" s="1" t="str">
        <f t="shared" si="151"/>
        <v/>
      </c>
      <c r="GZ105" s="1" t="str">
        <f t="shared" si="151"/>
        <v/>
      </c>
      <c r="HA105" s="1" t="str">
        <f t="shared" si="151"/>
        <v/>
      </c>
      <c r="HB105" s="1" t="str">
        <f t="shared" si="155"/>
        <v/>
      </c>
      <c r="HC105" s="1" t="str">
        <f t="shared" si="155"/>
        <v/>
      </c>
      <c r="HD105" s="1" t="str">
        <f t="shared" si="155"/>
        <v/>
      </c>
      <c r="HE105" s="1" t="str">
        <f t="shared" si="155"/>
        <v/>
      </c>
      <c r="HF105" s="1" t="str">
        <f t="shared" si="155"/>
        <v/>
      </c>
      <c r="HG105" s="1" t="str">
        <f t="shared" si="144"/>
        <v/>
      </c>
      <c r="HH105" s="1" t="str">
        <f t="shared" si="144"/>
        <v/>
      </c>
      <c r="HI105" s="1" t="str">
        <f t="shared" si="144"/>
        <v/>
      </c>
      <c r="HJ105" s="1" t="str">
        <f t="shared" si="144"/>
        <v/>
      </c>
      <c r="HK105" s="1" t="str">
        <f t="shared" si="144"/>
        <v/>
      </c>
      <c r="HL105" s="1" t="str">
        <f t="shared" si="127"/>
        <v/>
      </c>
      <c r="HM105" s="1" t="str">
        <f t="shared" si="127"/>
        <v/>
      </c>
      <c r="HN105" s="1" t="str">
        <f t="shared" si="127"/>
        <v/>
      </c>
      <c r="HO105" s="1" t="str">
        <f t="shared" si="127"/>
        <v/>
      </c>
      <c r="HP105" s="1" t="str">
        <f t="shared" si="127"/>
        <v/>
      </c>
      <c r="HQ105" s="1" t="str">
        <f t="shared" si="127"/>
        <v/>
      </c>
      <c r="HR105" s="1" t="str">
        <f t="shared" si="127"/>
        <v/>
      </c>
      <c r="HS105" s="1" t="str">
        <f t="shared" si="127"/>
        <v/>
      </c>
      <c r="HT105" s="1" t="str">
        <f t="shared" si="127"/>
        <v/>
      </c>
      <c r="HU105" s="1" t="str">
        <f t="shared" si="127"/>
        <v/>
      </c>
      <c r="HV105" s="1" t="str">
        <f t="shared" ref="HV105:IF139" si="166">IF(CQ105="","",IF(OR($AJ105=$AK$1,$AK105=$AK$1),CQ105,""))</f>
        <v/>
      </c>
      <c r="HW105" s="1" t="str">
        <f t="shared" si="166"/>
        <v/>
      </c>
      <c r="HX105" s="1" t="str">
        <f t="shared" si="166"/>
        <v/>
      </c>
      <c r="HY105" s="1" t="str">
        <f t="shared" si="166"/>
        <v/>
      </c>
      <c r="HZ105" s="1" t="str">
        <f t="shared" si="166"/>
        <v/>
      </c>
      <c r="IA105" s="1" t="str">
        <f t="shared" si="166"/>
        <v/>
      </c>
      <c r="IB105" s="1" t="str">
        <f t="shared" si="148"/>
        <v/>
      </c>
      <c r="IC105" s="1" t="str">
        <f t="shared" si="139"/>
        <v/>
      </c>
      <c r="ID105" s="1" t="str">
        <f t="shared" si="139"/>
        <v/>
      </c>
      <c r="IE105" s="1" t="str">
        <f t="shared" si="139"/>
        <v/>
      </c>
      <c r="IF105" s="1" t="str">
        <f t="shared" si="139"/>
        <v/>
      </c>
      <c r="IG105" s="1" t="str">
        <f t="shared" si="139"/>
        <v/>
      </c>
      <c r="IH105" s="1" t="str">
        <f t="shared" si="139"/>
        <v/>
      </c>
      <c r="II105" s="1" t="str">
        <f t="shared" si="139"/>
        <v/>
      </c>
      <c r="IJ105" s="1" t="str">
        <f t="shared" si="139"/>
        <v/>
      </c>
      <c r="IK105" s="1" t="str">
        <f t="shared" si="139"/>
        <v/>
      </c>
      <c r="IL105" s="1" t="str">
        <f t="shared" si="139"/>
        <v/>
      </c>
      <c r="IM105" s="1" t="str">
        <f t="shared" si="139"/>
        <v/>
      </c>
      <c r="IN105" s="1" t="str">
        <f t="shared" si="139"/>
        <v/>
      </c>
      <c r="IO105" s="1" t="str">
        <f t="shared" si="158"/>
        <v/>
      </c>
      <c r="IP105" s="1" t="str">
        <f t="shared" si="158"/>
        <v/>
      </c>
      <c r="IQ105" s="1" t="str">
        <f t="shared" si="158"/>
        <v/>
      </c>
      <c r="IR105" s="1" t="str">
        <f t="shared" si="158"/>
        <v/>
      </c>
      <c r="IS105" s="1" t="str">
        <f t="shared" si="158"/>
        <v/>
      </c>
      <c r="IT105" s="1" t="str">
        <f t="shared" si="158"/>
        <v/>
      </c>
      <c r="IU105" s="1" t="str">
        <f t="shared" si="158"/>
        <v/>
      </c>
      <c r="IV105" s="1" t="str">
        <f t="shared" si="158"/>
        <v/>
      </c>
      <c r="IW105" s="1" t="str">
        <f t="shared" si="158"/>
        <v/>
      </c>
      <c r="IX105" s="1" t="str">
        <f t="shared" si="158"/>
        <v/>
      </c>
      <c r="IY105" s="1" t="str">
        <f t="shared" si="158"/>
        <v/>
      </c>
      <c r="IZ105" s="1" t="str">
        <f t="shared" si="158"/>
        <v/>
      </c>
      <c r="JA105" s="1" t="str">
        <f t="shared" si="158"/>
        <v/>
      </c>
      <c r="JB105" s="1" t="str">
        <f t="shared" si="158"/>
        <v/>
      </c>
      <c r="JC105" s="1" t="str">
        <f t="shared" si="158"/>
        <v/>
      </c>
      <c r="JD105" s="1" t="str">
        <f t="shared" si="158"/>
        <v/>
      </c>
      <c r="JE105" s="1" t="str">
        <f t="shared" si="159"/>
        <v/>
      </c>
      <c r="JF105" s="1" t="str">
        <f t="shared" si="159"/>
        <v/>
      </c>
      <c r="JG105" s="1" t="str">
        <f t="shared" si="159"/>
        <v/>
      </c>
      <c r="JH105" s="1" t="str">
        <f t="shared" si="159"/>
        <v/>
      </c>
      <c r="JI105" s="1" t="str">
        <f t="shared" si="159"/>
        <v/>
      </c>
      <c r="JJ105" s="1" t="str">
        <f t="shared" si="159"/>
        <v/>
      </c>
      <c r="JK105" s="1" t="str">
        <f t="shared" si="159"/>
        <v/>
      </c>
      <c r="JL105" s="1" t="str">
        <f t="shared" si="159"/>
        <v/>
      </c>
      <c r="JM105" s="1" t="str">
        <f t="shared" si="159"/>
        <v/>
      </c>
      <c r="JN105" s="1" t="str">
        <f t="shared" si="159"/>
        <v/>
      </c>
      <c r="JO105" s="1" t="str">
        <f t="shared" si="159"/>
        <v/>
      </c>
      <c r="JP105" s="1" t="str">
        <f t="shared" si="159"/>
        <v/>
      </c>
      <c r="JQ105" s="1" t="str">
        <f t="shared" si="159"/>
        <v/>
      </c>
      <c r="JR105" s="1" t="str">
        <f t="shared" si="159"/>
        <v/>
      </c>
      <c r="JS105" s="1" t="str">
        <f t="shared" si="159"/>
        <v/>
      </c>
      <c r="JT105" s="1" t="str">
        <f t="shared" si="159"/>
        <v/>
      </c>
      <c r="JU105" s="1" t="str">
        <f t="shared" si="160"/>
        <v/>
      </c>
      <c r="JV105" s="1" t="str">
        <f t="shared" si="160"/>
        <v/>
      </c>
      <c r="JW105" s="1" t="str">
        <f t="shared" si="160"/>
        <v/>
      </c>
      <c r="JX105" s="1" t="str">
        <f t="shared" si="160"/>
        <v/>
      </c>
      <c r="JY105" s="1" t="str">
        <f t="shared" si="160"/>
        <v/>
      </c>
      <c r="JZ105" s="1" t="str">
        <f t="shared" si="160"/>
        <v/>
      </c>
      <c r="KA105" s="1" t="str">
        <f t="shared" si="136"/>
        <v/>
      </c>
      <c r="KB105" s="1" t="str">
        <f t="shared" si="136"/>
        <v/>
      </c>
      <c r="KC105" s="1" t="str">
        <f t="shared" si="136"/>
        <v/>
      </c>
      <c r="KD105" s="1" t="str">
        <f t="shared" si="136"/>
        <v/>
      </c>
      <c r="KE105" s="1" t="str">
        <f t="shared" si="136"/>
        <v/>
      </c>
      <c r="KF105" s="1" t="str">
        <f t="shared" si="102"/>
        <v/>
      </c>
      <c r="KG105" s="1" t="str">
        <f t="shared" si="102"/>
        <v/>
      </c>
      <c r="KH105" s="1" t="str">
        <f t="shared" si="102"/>
        <v/>
      </c>
      <c r="KI105" s="1" t="str">
        <f t="shared" si="102"/>
        <v/>
      </c>
      <c r="KJ105" s="1" t="str">
        <f t="shared" si="83"/>
        <v/>
      </c>
      <c r="KK105" s="1" t="str">
        <f t="shared" si="83"/>
        <v/>
      </c>
      <c r="KL105" s="1" t="str">
        <f t="shared" si="83"/>
        <v/>
      </c>
      <c r="KM105" s="1" t="str">
        <f t="shared" si="83"/>
        <v/>
      </c>
      <c r="KN105" s="1" t="str">
        <f t="shared" si="83"/>
        <v/>
      </c>
      <c r="KO105" s="1" t="str">
        <f t="shared" si="83"/>
        <v/>
      </c>
      <c r="KP105" s="1" t="str">
        <f t="shared" si="83"/>
        <v/>
      </c>
      <c r="KQ105" s="1" t="str">
        <f t="shared" si="83"/>
        <v/>
      </c>
      <c r="KR105" s="1" t="str">
        <f t="shared" si="83"/>
        <v/>
      </c>
      <c r="KS105" s="1" t="str">
        <f t="shared" si="83"/>
        <v/>
      </c>
      <c r="KT105" s="54"/>
      <c r="KU105" s="61">
        <f t="shared" si="143"/>
        <v>0</v>
      </c>
      <c r="KV105" s="61">
        <f t="shared" si="143"/>
        <v>0</v>
      </c>
      <c r="KW105" s="61">
        <f t="shared" si="143"/>
        <v>0</v>
      </c>
      <c r="KX105" s="61">
        <f t="shared" si="143"/>
        <v>0</v>
      </c>
      <c r="KY105" s="61">
        <f t="shared" si="143"/>
        <v>0</v>
      </c>
      <c r="KZ105" s="61">
        <f t="shared" si="143"/>
        <v>0</v>
      </c>
      <c r="LA105" s="61">
        <f t="shared" si="143"/>
        <v>0</v>
      </c>
      <c r="LB105" s="61">
        <f t="shared" si="143"/>
        <v>0</v>
      </c>
      <c r="LC105" s="61">
        <f t="shared" si="143"/>
        <v>0</v>
      </c>
      <c r="LD105" s="61">
        <f t="shared" si="143"/>
        <v>0</v>
      </c>
      <c r="LE105" s="61">
        <f t="shared" si="143"/>
        <v>0</v>
      </c>
      <c r="LF105" s="61">
        <f t="shared" si="143"/>
        <v>0</v>
      </c>
      <c r="LG105" s="61">
        <f t="shared" si="162"/>
        <v>0</v>
      </c>
      <c r="LH105" s="61">
        <f t="shared" si="162"/>
        <v>0</v>
      </c>
      <c r="LI105" s="61">
        <f t="shared" si="162"/>
        <v>0</v>
      </c>
      <c r="LJ105" s="61">
        <f t="shared" si="162"/>
        <v>0</v>
      </c>
      <c r="LK105" s="61">
        <f t="shared" si="162"/>
        <v>0</v>
      </c>
      <c r="LL105" s="61">
        <f t="shared" si="154"/>
        <v>0</v>
      </c>
      <c r="LM105" s="61">
        <f t="shared" si="154"/>
        <v>0</v>
      </c>
      <c r="LN105" s="61">
        <f t="shared" si="154"/>
        <v>0</v>
      </c>
      <c r="LO105" s="61">
        <f t="shared" si="154"/>
        <v>0</v>
      </c>
      <c r="LP105" s="61">
        <f t="shared" si="152"/>
        <v>0</v>
      </c>
      <c r="LQ105" s="61">
        <f t="shared" si="152"/>
        <v>0</v>
      </c>
      <c r="LR105" s="61">
        <f t="shared" si="152"/>
        <v>0</v>
      </c>
      <c r="LS105" s="61">
        <f t="shared" si="152"/>
        <v>0</v>
      </c>
      <c r="LT105" s="61">
        <f t="shared" si="152"/>
        <v>0</v>
      </c>
      <c r="LU105" s="61">
        <f t="shared" si="152"/>
        <v>0</v>
      </c>
      <c r="LV105" s="61">
        <f t="shared" si="152"/>
        <v>0</v>
      </c>
      <c r="LW105" s="61">
        <f t="shared" si="152"/>
        <v>0</v>
      </c>
      <c r="LX105" s="61">
        <f t="shared" si="152"/>
        <v>0</v>
      </c>
      <c r="LY105" s="61">
        <f t="shared" si="152"/>
        <v>0</v>
      </c>
      <c r="LZ105" s="61">
        <f t="shared" si="152"/>
        <v>0</v>
      </c>
      <c r="MA105" s="61">
        <f t="shared" si="152"/>
        <v>0</v>
      </c>
      <c r="MB105" s="61">
        <f t="shared" si="152"/>
        <v>0</v>
      </c>
      <c r="MC105" s="61">
        <f t="shared" si="152"/>
        <v>0</v>
      </c>
      <c r="MD105" s="61">
        <f t="shared" si="152"/>
        <v>0</v>
      </c>
      <c r="ME105" s="61">
        <f t="shared" si="152"/>
        <v>0</v>
      </c>
      <c r="MF105" s="61">
        <f t="shared" si="156"/>
        <v>0</v>
      </c>
      <c r="MG105" s="61">
        <f t="shared" si="156"/>
        <v>0</v>
      </c>
      <c r="MH105" s="61">
        <f t="shared" si="156"/>
        <v>0</v>
      </c>
      <c r="MI105" s="61">
        <f t="shared" si="156"/>
        <v>0</v>
      </c>
      <c r="MJ105" s="61">
        <f t="shared" si="156"/>
        <v>0</v>
      </c>
      <c r="MK105" s="61">
        <f t="shared" si="145"/>
        <v>0</v>
      </c>
      <c r="ML105" s="61">
        <f t="shared" si="145"/>
        <v>0</v>
      </c>
      <c r="MM105" s="61">
        <f t="shared" si="145"/>
        <v>0</v>
      </c>
      <c r="MN105" s="61">
        <f t="shared" si="145"/>
        <v>0</v>
      </c>
      <c r="MO105" s="61">
        <f t="shared" si="145"/>
        <v>0</v>
      </c>
      <c r="MP105" s="61">
        <f t="shared" si="128"/>
        <v>0</v>
      </c>
      <c r="MQ105" s="61">
        <f t="shared" si="128"/>
        <v>0</v>
      </c>
      <c r="MR105" s="61">
        <f t="shared" si="128"/>
        <v>0</v>
      </c>
      <c r="MS105" s="61">
        <f t="shared" si="128"/>
        <v>0</v>
      </c>
      <c r="MT105" s="61">
        <f t="shared" si="128"/>
        <v>0</v>
      </c>
      <c r="MU105" s="61">
        <f t="shared" si="128"/>
        <v>0</v>
      </c>
      <c r="MV105" s="61">
        <f t="shared" si="128"/>
        <v>0</v>
      </c>
      <c r="MW105" s="61">
        <f t="shared" si="128"/>
        <v>0</v>
      </c>
      <c r="MX105" s="61">
        <f t="shared" si="128"/>
        <v>0</v>
      </c>
      <c r="MY105" s="61">
        <f t="shared" si="128"/>
        <v>0</v>
      </c>
      <c r="MZ105" s="61">
        <f t="shared" ref="MZ105:NE147" si="167">IF(CR105=CQ105,CR105,"")</f>
        <v>0</v>
      </c>
      <c r="NA105" s="61">
        <f t="shared" si="167"/>
        <v>0</v>
      </c>
      <c r="NB105" s="61">
        <f t="shared" si="167"/>
        <v>0</v>
      </c>
      <c r="NC105" s="61">
        <f t="shared" si="167"/>
        <v>0</v>
      </c>
      <c r="ND105" s="61">
        <f t="shared" si="167"/>
        <v>0</v>
      </c>
      <c r="NE105" s="61">
        <f t="shared" si="167"/>
        <v>0</v>
      </c>
      <c r="NF105" s="61">
        <f t="shared" si="149"/>
        <v>0</v>
      </c>
      <c r="NG105" s="61">
        <f t="shared" si="141"/>
        <v>0</v>
      </c>
      <c r="NH105" s="61">
        <f t="shared" si="141"/>
        <v>0</v>
      </c>
      <c r="NI105" s="61">
        <f t="shared" si="137"/>
        <v>0</v>
      </c>
      <c r="NJ105" s="61">
        <f t="shared" si="137"/>
        <v>0</v>
      </c>
      <c r="NK105" s="61">
        <f t="shared" si="137"/>
        <v>0</v>
      </c>
      <c r="NL105" s="61">
        <f t="shared" si="137"/>
        <v>0</v>
      </c>
      <c r="NM105" s="61">
        <f t="shared" si="137"/>
        <v>0</v>
      </c>
      <c r="NN105" s="61" t="str">
        <f t="shared" si="137"/>
        <v/>
      </c>
      <c r="NO105" s="61" t="str">
        <f t="shared" si="137"/>
        <v/>
      </c>
      <c r="NP105" s="61" t="str">
        <f t="shared" si="137"/>
        <v/>
      </c>
      <c r="NQ105" s="61" t="str">
        <f t="shared" si="137"/>
        <v/>
      </c>
      <c r="NR105" s="61" t="str">
        <f t="shared" si="137"/>
        <v/>
      </c>
      <c r="NS105" s="61" t="str">
        <f t="shared" si="137"/>
        <v/>
      </c>
      <c r="NT105" s="61" t="str">
        <f t="shared" si="137"/>
        <v/>
      </c>
      <c r="NU105" s="61" t="str">
        <f t="shared" si="137"/>
        <v/>
      </c>
      <c r="NV105" s="61" t="str">
        <f t="shared" si="137"/>
        <v/>
      </c>
      <c r="NW105" s="61" t="str">
        <f t="shared" si="137"/>
        <v/>
      </c>
      <c r="NX105" s="61" t="str">
        <f t="shared" si="137"/>
        <v/>
      </c>
      <c r="NY105" s="61" t="str">
        <f t="shared" si="164"/>
        <v/>
      </c>
      <c r="NZ105" s="61" t="str">
        <f t="shared" si="164"/>
        <v/>
      </c>
      <c r="OA105" s="61" t="str">
        <f t="shared" si="163"/>
        <v/>
      </c>
      <c r="OB105" s="61" t="str">
        <f t="shared" si="146"/>
        <v/>
      </c>
      <c r="OC105" s="61" t="str">
        <f t="shared" si="146"/>
        <v/>
      </c>
      <c r="OD105" s="61" t="str">
        <f t="shared" si="146"/>
        <v/>
      </c>
      <c r="OE105" s="61" t="str">
        <f t="shared" si="146"/>
        <v/>
      </c>
      <c r="OF105" s="61" t="str">
        <f t="shared" si="130"/>
        <v/>
      </c>
      <c r="OG105" s="61" t="str">
        <f t="shared" si="130"/>
        <v/>
      </c>
      <c r="OH105" s="61" t="str">
        <f t="shared" si="130"/>
        <v/>
      </c>
      <c r="OI105" s="61" t="str">
        <f t="shared" si="130"/>
        <v/>
      </c>
      <c r="OJ105" s="61" t="str">
        <f t="shared" si="130"/>
        <v/>
      </c>
      <c r="OK105" s="61" t="str">
        <f t="shared" si="130"/>
        <v/>
      </c>
      <c r="OL105" s="61" t="str">
        <f t="shared" si="130"/>
        <v/>
      </c>
      <c r="OM105" s="61" t="str">
        <f t="shared" si="130"/>
        <v/>
      </c>
      <c r="ON105" s="61" t="str">
        <f t="shared" si="130"/>
        <v/>
      </c>
      <c r="OO105" s="61" t="str">
        <f t="shared" si="130"/>
        <v/>
      </c>
      <c r="OP105" s="61" t="str">
        <f t="shared" si="130"/>
        <v/>
      </c>
      <c r="OQ105" s="61" t="str">
        <f t="shared" si="130"/>
        <v/>
      </c>
      <c r="OR105" s="61" t="str">
        <f t="shared" si="150"/>
        <v/>
      </c>
      <c r="OS105" s="61" t="str">
        <f t="shared" si="150"/>
        <v/>
      </c>
      <c r="OT105" s="61" t="str">
        <f t="shared" si="150"/>
        <v/>
      </c>
      <c r="OU105" s="61" t="str">
        <f t="shared" si="150"/>
        <v/>
      </c>
      <c r="OV105" s="61" t="str">
        <f t="shared" si="150"/>
        <v/>
      </c>
      <c r="OW105" s="61" t="str">
        <f t="shared" si="150"/>
        <v/>
      </c>
      <c r="OX105" s="61" t="str">
        <f t="shared" si="150"/>
        <v/>
      </c>
      <c r="OY105" s="61" t="str">
        <f t="shared" si="150"/>
        <v/>
      </c>
      <c r="OZ105" s="61" t="str">
        <f t="shared" si="150"/>
        <v/>
      </c>
      <c r="PA105" s="61" t="str">
        <f t="shared" si="150"/>
        <v/>
      </c>
      <c r="PB105" s="61" t="str">
        <f t="shared" si="150"/>
        <v/>
      </c>
      <c r="PC105" s="61" t="str">
        <f t="shared" si="157"/>
        <v/>
      </c>
      <c r="PD105" s="61" t="str">
        <f t="shared" si="157"/>
        <v/>
      </c>
      <c r="PE105" s="61" t="str">
        <f t="shared" si="157"/>
        <v/>
      </c>
      <c r="PF105" s="61" t="str">
        <f t="shared" si="157"/>
        <v/>
      </c>
      <c r="PG105" s="61" t="str">
        <f t="shared" si="157"/>
        <v/>
      </c>
      <c r="PH105" s="61" t="str">
        <f t="shared" si="157"/>
        <v>NaN</v>
      </c>
      <c r="PI105" s="61" t="str">
        <f t="shared" si="157"/>
        <v>NaN</v>
      </c>
      <c r="PJ105" s="61" t="str">
        <f t="shared" si="157"/>
        <v>NaN</v>
      </c>
      <c r="PK105" s="61" t="str">
        <f t="shared" si="157"/>
        <v/>
      </c>
      <c r="PL105" s="61">
        <f t="shared" si="126"/>
        <v>0</v>
      </c>
      <c r="PM105" s="61">
        <f t="shared" si="126"/>
        <v>0</v>
      </c>
      <c r="PN105" s="61">
        <f t="shared" si="126"/>
        <v>0</v>
      </c>
      <c r="PO105" s="61">
        <f t="shared" si="126"/>
        <v>0</v>
      </c>
      <c r="PP105" s="61">
        <f t="shared" si="126"/>
        <v>0</v>
      </c>
      <c r="PQ105" s="61">
        <f t="shared" si="147"/>
        <v>0</v>
      </c>
      <c r="PR105" s="61">
        <f t="shared" si="147"/>
        <v>0</v>
      </c>
      <c r="PS105" s="61">
        <f t="shared" si="147"/>
        <v>0</v>
      </c>
      <c r="PT105" s="61">
        <f t="shared" si="147"/>
        <v>0</v>
      </c>
      <c r="PU105" s="61">
        <f t="shared" si="147"/>
        <v>0</v>
      </c>
      <c r="PV105" s="61">
        <f t="shared" si="147"/>
        <v>0</v>
      </c>
      <c r="PW105" s="61">
        <f t="shared" si="147"/>
        <v>0</v>
      </c>
    </row>
    <row r="106" spans="1:439" s="61" customFormat="1" ht="15" customHeight="1" x14ac:dyDescent="0.25">
      <c r="A106" s="73">
        <v>3459</v>
      </c>
      <c r="B106" s="56" t="s">
        <v>175</v>
      </c>
      <c r="C106" s="56" t="s">
        <v>428</v>
      </c>
      <c r="D106" s="56" t="s">
        <v>190</v>
      </c>
      <c r="E106" s="56" t="s">
        <v>178</v>
      </c>
      <c r="F106" s="56" t="s">
        <v>179</v>
      </c>
      <c r="G106" s="56" t="s">
        <v>179</v>
      </c>
      <c r="H106" s="57">
        <v>38163</v>
      </c>
      <c r="I106" s="58">
        <f t="shared" si="105"/>
        <v>2004</v>
      </c>
      <c r="J106" s="59" t="s">
        <v>191</v>
      </c>
      <c r="K106" s="59" t="s">
        <v>190</v>
      </c>
      <c r="L106" s="56" t="s">
        <v>181</v>
      </c>
      <c r="M106" s="56">
        <v>100</v>
      </c>
      <c r="N106" s="60" t="s">
        <v>182</v>
      </c>
      <c r="O106" s="60">
        <v>8071.8811214999996</v>
      </c>
      <c r="P106" s="60" t="b">
        <f t="shared" si="106"/>
        <v>1</v>
      </c>
      <c r="Q106" s="60">
        <f t="shared" si="107"/>
        <v>1</v>
      </c>
      <c r="R106" s="61">
        <v>1</v>
      </c>
      <c r="S106" s="62" t="s">
        <v>183</v>
      </c>
      <c r="T106" s="62">
        <v>-0.62396770000000001</v>
      </c>
      <c r="U106" s="60" t="b">
        <f t="shared" si="108"/>
        <v>1</v>
      </c>
      <c r="V106" s="60">
        <f t="shared" si="165"/>
        <v>1</v>
      </c>
      <c r="W106" s="60">
        <f t="shared" si="165"/>
        <v>1</v>
      </c>
      <c r="X106" s="63" t="e">
        <f t="shared" si="109"/>
        <v>#VALUE!</v>
      </c>
      <c r="Y106" s="63" t="b">
        <f t="shared" si="110"/>
        <v>0</v>
      </c>
      <c r="Z106" s="63">
        <f t="shared" si="111"/>
        <v>1</v>
      </c>
      <c r="AA106" s="63">
        <v>0</v>
      </c>
      <c r="AB106" s="72">
        <f t="shared" si="112"/>
        <v>0</v>
      </c>
      <c r="AD106" s="66"/>
      <c r="AE106" s="67">
        <f t="shared" si="113"/>
        <v>8071.8811214999996</v>
      </c>
      <c r="AF106" s="68">
        <f t="shared" si="114"/>
        <v>0.42852464598205248</v>
      </c>
      <c r="AG106" s="76" t="s">
        <v>191</v>
      </c>
      <c r="AH106" s="69">
        <v>38163</v>
      </c>
      <c r="AI106">
        <f t="shared" si="120"/>
        <v>2</v>
      </c>
      <c r="AJ106" s="70" t="str">
        <f t="shared" si="115"/>
        <v>U</v>
      </c>
      <c r="AK106">
        <f t="shared" si="121"/>
        <v>2</v>
      </c>
      <c r="DF106" s="71">
        <v>11.893285435370901</v>
      </c>
      <c r="DG106" s="71">
        <v>4.7967304803686401</v>
      </c>
      <c r="DH106" s="71">
        <v>7.1135711356681997</v>
      </c>
      <c r="DI106" s="71">
        <v>-0.58178724159013695</v>
      </c>
      <c r="DJ106" s="71">
        <v>-2.5492929689336701</v>
      </c>
      <c r="DK106" s="71">
        <v>0.65399550569862397</v>
      </c>
      <c r="DL106" s="71">
        <v>10.154209386069899</v>
      </c>
      <c r="DM106" s="71">
        <v>-2.3619118458930801</v>
      </c>
      <c r="DN106" s="71">
        <v>0.53333333338170197</v>
      </c>
      <c r="DO106" s="71">
        <v>11.2000734599543</v>
      </c>
      <c r="DP106" s="71">
        <v>3.4410480344910601</v>
      </c>
      <c r="DQ106" s="71">
        <v>5.0827423171248904</v>
      </c>
      <c r="DR106" s="71">
        <v>-6.4463655981364703</v>
      </c>
      <c r="DS106" s="71">
        <v>6.8523966067732403</v>
      </c>
      <c r="DT106" s="71">
        <v>28.172965833185501</v>
      </c>
      <c r="DU106" s="71">
        <v>1.4373422987334501</v>
      </c>
      <c r="DV106" s="71">
        <v>1.1338459526804701</v>
      </c>
      <c r="DW106" s="71">
        <v>-4.8195876286403898</v>
      </c>
      <c r="DX106" s="71">
        <v>4.1340964905126203</v>
      </c>
      <c r="DY106" s="71">
        <v>5.1107325406553699</v>
      </c>
      <c r="DZ106" s="71">
        <v>9.8117441711977005</v>
      </c>
      <c r="EA106" s="71">
        <v>11.607118463922699</v>
      </c>
      <c r="EB106" s="71">
        <v>-12.429203996592401</v>
      </c>
      <c r="EC106" s="71">
        <v>1.28805620640009</v>
      </c>
      <c r="ED106" s="71">
        <v>5.1012145758818397</v>
      </c>
      <c r="EE106" s="71">
        <v>21.494607088711799</v>
      </c>
      <c r="EF106" s="71">
        <v>-8.8704411932417706</v>
      </c>
      <c r="EG106" s="71">
        <v>-2.22316741539115</v>
      </c>
      <c r="EH106" s="71">
        <v>0.35172344463099098</v>
      </c>
      <c r="EI106" s="71">
        <v>7.0623873410101696</v>
      </c>
      <c r="EJ106" s="71">
        <v>33.610407324718203</v>
      </c>
      <c r="EK106" s="71">
        <v>1.22566690632342</v>
      </c>
      <c r="EL106" s="71">
        <v>0.38461538448724097</v>
      </c>
      <c r="EM106" s="71" t="s">
        <v>356</v>
      </c>
      <c r="EN106" s="71" t="s">
        <v>356</v>
      </c>
      <c r="EO106" s="71" t="s">
        <v>356</v>
      </c>
      <c r="EP106" s="71" t="s">
        <v>356</v>
      </c>
      <c r="EQ106" s="71" t="s">
        <v>356</v>
      </c>
      <c r="ER106" s="71" t="s">
        <v>356</v>
      </c>
      <c r="ES106" s="71" t="s">
        <v>356</v>
      </c>
      <c r="ET106" s="71" t="s">
        <v>356</v>
      </c>
      <c r="EU106" s="71" t="s">
        <v>356</v>
      </c>
      <c r="EV106" s="71" t="s">
        <v>356</v>
      </c>
      <c r="EW106" s="71" t="s">
        <v>356</v>
      </c>
      <c r="EX106" s="71" t="s">
        <v>356</v>
      </c>
      <c r="EY106" s="71" t="s">
        <v>356</v>
      </c>
      <c r="EZ106" s="71" t="s">
        <v>356</v>
      </c>
      <c r="FA106" s="71" t="s">
        <v>356</v>
      </c>
      <c r="FB106" s="71" t="s">
        <v>356</v>
      </c>
      <c r="FO106" s="52"/>
      <c r="FP106" s="53"/>
      <c r="FQ106" s="1" t="str">
        <f t="shared" si="142"/>
        <v/>
      </c>
      <c r="FR106" s="1" t="str">
        <f t="shared" si="142"/>
        <v/>
      </c>
      <c r="FS106" s="1" t="str">
        <f t="shared" si="142"/>
        <v/>
      </c>
      <c r="FT106" s="1" t="str">
        <f t="shared" si="142"/>
        <v/>
      </c>
      <c r="FU106" s="1" t="str">
        <f t="shared" si="142"/>
        <v/>
      </c>
      <c r="FV106" s="1" t="str">
        <f t="shared" si="142"/>
        <v/>
      </c>
      <c r="FW106" s="1" t="str">
        <f t="shared" si="142"/>
        <v/>
      </c>
      <c r="FX106" s="1" t="str">
        <f t="shared" si="142"/>
        <v/>
      </c>
      <c r="FY106" s="1" t="str">
        <f t="shared" si="142"/>
        <v/>
      </c>
      <c r="FZ106" s="1" t="str">
        <f t="shared" si="142"/>
        <v/>
      </c>
      <c r="GA106" s="1" t="str">
        <f t="shared" si="142"/>
        <v/>
      </c>
      <c r="GB106" s="1" t="str">
        <f t="shared" si="142"/>
        <v/>
      </c>
      <c r="GC106" s="1" t="str">
        <f t="shared" si="161"/>
        <v/>
      </c>
      <c r="GD106" s="1" t="str">
        <f t="shared" si="161"/>
        <v/>
      </c>
      <c r="GE106" s="1" t="str">
        <f t="shared" si="161"/>
        <v/>
      </c>
      <c r="GF106" s="1" t="str">
        <f t="shared" si="161"/>
        <v/>
      </c>
      <c r="GG106" s="1" t="str">
        <f t="shared" si="161"/>
        <v/>
      </c>
      <c r="GH106" s="1" t="str">
        <f t="shared" si="153"/>
        <v/>
      </c>
      <c r="GI106" s="1" t="str">
        <f t="shared" si="153"/>
        <v/>
      </c>
      <c r="GJ106" s="1" t="str">
        <f t="shared" si="153"/>
        <v/>
      </c>
      <c r="GK106" s="1" t="str">
        <f t="shared" si="153"/>
        <v/>
      </c>
      <c r="GL106" s="1" t="str">
        <f t="shared" si="151"/>
        <v/>
      </c>
      <c r="GM106" s="1" t="str">
        <f t="shared" si="151"/>
        <v/>
      </c>
      <c r="GN106" s="1" t="str">
        <f t="shared" si="151"/>
        <v/>
      </c>
      <c r="GO106" s="1" t="str">
        <f t="shared" si="151"/>
        <v/>
      </c>
      <c r="GP106" s="1" t="str">
        <f t="shared" si="151"/>
        <v/>
      </c>
      <c r="GQ106" s="1" t="str">
        <f t="shared" si="151"/>
        <v/>
      </c>
      <c r="GR106" s="1" t="str">
        <f t="shared" si="151"/>
        <v/>
      </c>
      <c r="GS106" s="1" t="str">
        <f t="shared" si="151"/>
        <v/>
      </c>
      <c r="GT106" s="1" t="str">
        <f t="shared" si="151"/>
        <v/>
      </c>
      <c r="GU106" s="1" t="str">
        <f t="shared" si="151"/>
        <v/>
      </c>
      <c r="GV106" s="1" t="str">
        <f t="shared" si="151"/>
        <v/>
      </c>
      <c r="GW106" s="1" t="str">
        <f t="shared" si="151"/>
        <v/>
      </c>
      <c r="GX106" s="1" t="str">
        <f t="shared" si="151"/>
        <v/>
      </c>
      <c r="GY106" s="1" t="str">
        <f t="shared" si="151"/>
        <v/>
      </c>
      <c r="GZ106" s="1" t="str">
        <f t="shared" si="151"/>
        <v/>
      </c>
      <c r="HA106" s="1" t="str">
        <f t="shared" si="151"/>
        <v/>
      </c>
      <c r="HB106" s="1" t="str">
        <f t="shared" si="155"/>
        <v/>
      </c>
      <c r="HC106" s="1" t="str">
        <f t="shared" si="155"/>
        <v/>
      </c>
      <c r="HD106" s="1" t="str">
        <f t="shared" si="155"/>
        <v/>
      </c>
      <c r="HE106" s="1" t="str">
        <f t="shared" si="155"/>
        <v/>
      </c>
      <c r="HF106" s="1" t="str">
        <f t="shared" si="155"/>
        <v/>
      </c>
      <c r="HG106" s="1" t="str">
        <f t="shared" si="144"/>
        <v/>
      </c>
      <c r="HH106" s="1" t="str">
        <f t="shared" si="144"/>
        <v/>
      </c>
      <c r="HI106" s="1" t="str">
        <f t="shared" si="144"/>
        <v/>
      </c>
      <c r="HJ106" s="1" t="str">
        <f t="shared" si="144"/>
        <v/>
      </c>
      <c r="HK106" s="1" t="str">
        <f t="shared" si="144"/>
        <v/>
      </c>
      <c r="HL106" s="1" t="str">
        <f t="shared" si="144"/>
        <v/>
      </c>
      <c r="HM106" s="1" t="str">
        <f t="shared" si="144"/>
        <v/>
      </c>
      <c r="HN106" s="1" t="str">
        <f t="shared" si="144"/>
        <v/>
      </c>
      <c r="HO106" s="1" t="str">
        <f t="shared" si="144"/>
        <v/>
      </c>
      <c r="HP106" s="1" t="str">
        <f t="shared" si="144"/>
        <v/>
      </c>
      <c r="HQ106" s="1" t="str">
        <f t="shared" si="144"/>
        <v/>
      </c>
      <c r="HR106" s="1" t="str">
        <f t="shared" si="144"/>
        <v/>
      </c>
      <c r="HS106" s="1" t="str">
        <f t="shared" si="144"/>
        <v/>
      </c>
      <c r="HT106" s="1" t="str">
        <f t="shared" si="144"/>
        <v/>
      </c>
      <c r="HU106" s="1" t="str">
        <f t="shared" si="144"/>
        <v/>
      </c>
      <c r="HV106" s="1" t="str">
        <f t="shared" si="166"/>
        <v/>
      </c>
      <c r="HW106" s="1" t="str">
        <f t="shared" si="166"/>
        <v/>
      </c>
      <c r="HX106" s="1" t="str">
        <f t="shared" si="166"/>
        <v/>
      </c>
      <c r="HY106" s="1" t="str">
        <f t="shared" si="166"/>
        <v/>
      </c>
      <c r="HZ106" s="1" t="str">
        <f t="shared" si="166"/>
        <v/>
      </c>
      <c r="IA106" s="1" t="str">
        <f t="shared" si="166"/>
        <v/>
      </c>
      <c r="IB106" s="1" t="str">
        <f t="shared" si="148"/>
        <v/>
      </c>
      <c r="IC106" s="1" t="str">
        <f t="shared" si="139"/>
        <v/>
      </c>
      <c r="ID106" s="1" t="str">
        <f t="shared" si="139"/>
        <v/>
      </c>
      <c r="IE106" s="1" t="str">
        <f t="shared" si="139"/>
        <v/>
      </c>
      <c r="IF106" s="1" t="str">
        <f t="shared" si="139"/>
        <v/>
      </c>
      <c r="IG106" s="1" t="str">
        <f t="shared" si="139"/>
        <v/>
      </c>
      <c r="IH106" s="1" t="str">
        <f t="shared" si="139"/>
        <v/>
      </c>
      <c r="II106" s="1" t="str">
        <f t="shared" si="139"/>
        <v/>
      </c>
      <c r="IJ106" s="1" t="str">
        <f t="shared" si="139"/>
        <v/>
      </c>
      <c r="IK106" s="1" t="str">
        <f t="shared" si="139"/>
        <v/>
      </c>
      <c r="IL106" s="1" t="str">
        <f t="shared" si="139"/>
        <v/>
      </c>
      <c r="IM106" s="1" t="str">
        <f t="shared" si="139"/>
        <v/>
      </c>
      <c r="IN106" s="1" t="str">
        <f t="shared" si="139"/>
        <v/>
      </c>
      <c r="IO106" s="1" t="str">
        <f t="shared" si="158"/>
        <v/>
      </c>
      <c r="IP106" s="1" t="str">
        <f t="shared" si="158"/>
        <v/>
      </c>
      <c r="IQ106" s="1" t="str">
        <f t="shared" si="158"/>
        <v/>
      </c>
      <c r="IR106" s="1" t="str">
        <f t="shared" si="158"/>
        <v/>
      </c>
      <c r="IS106" s="1" t="str">
        <f t="shared" si="158"/>
        <v/>
      </c>
      <c r="IT106" s="1" t="str">
        <f t="shared" si="158"/>
        <v/>
      </c>
      <c r="IU106" s="1" t="str">
        <f t="shared" si="158"/>
        <v/>
      </c>
      <c r="IV106" s="1" t="str">
        <f t="shared" si="158"/>
        <v/>
      </c>
      <c r="IW106" s="1" t="str">
        <f t="shared" si="158"/>
        <v/>
      </c>
      <c r="IX106" s="1" t="str">
        <f t="shared" si="158"/>
        <v/>
      </c>
      <c r="IY106" s="1" t="str">
        <f t="shared" si="158"/>
        <v/>
      </c>
      <c r="IZ106" s="1" t="str">
        <f t="shared" si="158"/>
        <v/>
      </c>
      <c r="JA106" s="1" t="str">
        <f t="shared" si="158"/>
        <v/>
      </c>
      <c r="JB106" s="1" t="str">
        <f t="shared" si="158"/>
        <v/>
      </c>
      <c r="JC106" s="1" t="str">
        <f t="shared" si="158"/>
        <v/>
      </c>
      <c r="JD106" s="1" t="str">
        <f t="shared" si="158"/>
        <v/>
      </c>
      <c r="JE106" s="1" t="str">
        <f t="shared" si="159"/>
        <v/>
      </c>
      <c r="JF106" s="1" t="str">
        <f t="shared" si="159"/>
        <v/>
      </c>
      <c r="JG106" s="1" t="str">
        <f t="shared" si="159"/>
        <v/>
      </c>
      <c r="JH106" s="1" t="str">
        <f t="shared" si="159"/>
        <v/>
      </c>
      <c r="JI106" s="1" t="str">
        <f t="shared" si="159"/>
        <v/>
      </c>
      <c r="JJ106" s="1" t="str">
        <f t="shared" si="159"/>
        <v/>
      </c>
      <c r="JK106" s="1" t="str">
        <f t="shared" si="159"/>
        <v/>
      </c>
      <c r="JL106" s="1" t="str">
        <f t="shared" si="159"/>
        <v/>
      </c>
      <c r="JM106" s="1" t="str">
        <f t="shared" si="159"/>
        <v/>
      </c>
      <c r="JN106" s="1" t="str">
        <f t="shared" si="159"/>
        <v/>
      </c>
      <c r="JO106" s="1" t="str">
        <f t="shared" si="159"/>
        <v/>
      </c>
      <c r="JP106" s="1" t="str">
        <f t="shared" si="159"/>
        <v/>
      </c>
      <c r="JQ106" s="1" t="str">
        <f t="shared" si="159"/>
        <v/>
      </c>
      <c r="JR106" s="1" t="str">
        <f t="shared" si="159"/>
        <v/>
      </c>
      <c r="JS106" s="1" t="str">
        <f t="shared" si="159"/>
        <v/>
      </c>
      <c r="JT106" s="1" t="str">
        <f t="shared" si="159"/>
        <v/>
      </c>
      <c r="JU106" s="1" t="str">
        <f t="shared" si="160"/>
        <v/>
      </c>
      <c r="JV106" s="1" t="str">
        <f t="shared" si="160"/>
        <v/>
      </c>
      <c r="JW106" s="1" t="str">
        <f t="shared" si="160"/>
        <v/>
      </c>
      <c r="JX106" s="1" t="str">
        <f t="shared" si="160"/>
        <v/>
      </c>
      <c r="JY106" s="1" t="str">
        <f t="shared" si="160"/>
        <v/>
      </c>
      <c r="JZ106" s="1" t="str">
        <f t="shared" si="160"/>
        <v/>
      </c>
      <c r="KA106" s="1" t="str">
        <f t="shared" si="136"/>
        <v/>
      </c>
      <c r="KB106" s="1" t="str">
        <f t="shared" si="136"/>
        <v/>
      </c>
      <c r="KC106" s="1" t="str">
        <f t="shared" si="136"/>
        <v/>
      </c>
      <c r="KD106" s="1" t="str">
        <f t="shared" si="136"/>
        <v/>
      </c>
      <c r="KE106" s="1" t="str">
        <f t="shared" si="136"/>
        <v/>
      </c>
      <c r="KF106" s="1" t="str">
        <f t="shared" si="102"/>
        <v/>
      </c>
      <c r="KG106" s="1" t="str">
        <f t="shared" si="102"/>
        <v/>
      </c>
      <c r="KH106" s="1" t="str">
        <f t="shared" si="102"/>
        <v/>
      </c>
      <c r="KI106" s="1" t="str">
        <f t="shared" si="102"/>
        <v/>
      </c>
      <c r="KJ106" s="1" t="str">
        <f t="shared" si="83"/>
        <v/>
      </c>
      <c r="KK106" s="1" t="str">
        <f t="shared" si="83"/>
        <v/>
      </c>
      <c r="KL106" s="1" t="str">
        <f t="shared" si="83"/>
        <v/>
      </c>
      <c r="KM106" s="1" t="str">
        <f t="shared" si="83"/>
        <v/>
      </c>
      <c r="KN106" s="1" t="str">
        <f t="shared" si="83"/>
        <v/>
      </c>
      <c r="KO106" s="1" t="str">
        <f t="shared" si="83"/>
        <v/>
      </c>
      <c r="KP106" s="1" t="str">
        <f t="shared" si="83"/>
        <v/>
      </c>
      <c r="KQ106" s="1" t="str">
        <f t="shared" si="83"/>
        <v/>
      </c>
      <c r="KR106" s="1" t="str">
        <f t="shared" si="83"/>
        <v/>
      </c>
      <c r="KS106" s="1" t="str">
        <f t="shared" si="83"/>
        <v/>
      </c>
      <c r="KT106" s="54"/>
      <c r="KU106" s="61">
        <f t="shared" si="143"/>
        <v>0</v>
      </c>
      <c r="KV106" s="61">
        <f t="shared" si="143"/>
        <v>0</v>
      </c>
      <c r="KW106" s="61">
        <f t="shared" si="143"/>
        <v>0</v>
      </c>
      <c r="KX106" s="61">
        <f t="shared" si="143"/>
        <v>0</v>
      </c>
      <c r="KY106" s="61">
        <f t="shared" si="143"/>
        <v>0</v>
      </c>
      <c r="KZ106" s="61">
        <f t="shared" si="143"/>
        <v>0</v>
      </c>
      <c r="LA106" s="61">
        <f t="shared" si="143"/>
        <v>0</v>
      </c>
      <c r="LB106" s="61">
        <f t="shared" si="143"/>
        <v>0</v>
      </c>
      <c r="LC106" s="61">
        <f t="shared" si="143"/>
        <v>0</v>
      </c>
      <c r="LD106" s="61">
        <f t="shared" si="143"/>
        <v>0</v>
      </c>
      <c r="LE106" s="61">
        <f t="shared" si="143"/>
        <v>0</v>
      </c>
      <c r="LF106" s="61">
        <f t="shared" si="143"/>
        <v>0</v>
      </c>
      <c r="LG106" s="61">
        <f t="shared" si="162"/>
        <v>0</v>
      </c>
      <c r="LH106" s="61">
        <f t="shared" si="162"/>
        <v>0</v>
      </c>
      <c r="LI106" s="61">
        <f t="shared" si="162"/>
        <v>0</v>
      </c>
      <c r="LJ106" s="61">
        <f t="shared" si="162"/>
        <v>0</v>
      </c>
      <c r="LK106" s="61">
        <f t="shared" si="162"/>
        <v>0</v>
      </c>
      <c r="LL106" s="61">
        <f t="shared" si="154"/>
        <v>0</v>
      </c>
      <c r="LM106" s="61">
        <f t="shared" si="154"/>
        <v>0</v>
      </c>
      <c r="LN106" s="61">
        <f t="shared" si="154"/>
        <v>0</v>
      </c>
      <c r="LO106" s="61">
        <f t="shared" si="154"/>
        <v>0</v>
      </c>
      <c r="LP106" s="61">
        <f t="shared" si="152"/>
        <v>0</v>
      </c>
      <c r="LQ106" s="61">
        <f t="shared" si="152"/>
        <v>0</v>
      </c>
      <c r="LR106" s="61">
        <f t="shared" si="152"/>
        <v>0</v>
      </c>
      <c r="LS106" s="61">
        <f t="shared" si="152"/>
        <v>0</v>
      </c>
      <c r="LT106" s="61">
        <f t="shared" si="152"/>
        <v>0</v>
      </c>
      <c r="LU106" s="61">
        <f t="shared" si="152"/>
        <v>0</v>
      </c>
      <c r="LV106" s="61">
        <f t="shared" si="152"/>
        <v>0</v>
      </c>
      <c r="LW106" s="61">
        <f t="shared" si="152"/>
        <v>0</v>
      </c>
      <c r="LX106" s="61">
        <f t="shared" si="152"/>
        <v>0</v>
      </c>
      <c r="LY106" s="61">
        <f t="shared" si="152"/>
        <v>0</v>
      </c>
      <c r="LZ106" s="61">
        <f t="shared" si="152"/>
        <v>0</v>
      </c>
      <c r="MA106" s="61">
        <f t="shared" si="152"/>
        <v>0</v>
      </c>
      <c r="MB106" s="61">
        <f t="shared" si="152"/>
        <v>0</v>
      </c>
      <c r="MC106" s="61">
        <f t="shared" si="152"/>
        <v>0</v>
      </c>
      <c r="MD106" s="61">
        <f t="shared" si="152"/>
        <v>0</v>
      </c>
      <c r="ME106" s="61">
        <f t="shared" si="152"/>
        <v>0</v>
      </c>
      <c r="MF106" s="61">
        <f t="shared" si="156"/>
        <v>0</v>
      </c>
      <c r="MG106" s="61">
        <f t="shared" si="156"/>
        <v>0</v>
      </c>
      <c r="MH106" s="61">
        <f t="shared" si="156"/>
        <v>0</v>
      </c>
      <c r="MI106" s="61">
        <f t="shared" si="156"/>
        <v>0</v>
      </c>
      <c r="MJ106" s="61">
        <f t="shared" si="156"/>
        <v>0</v>
      </c>
      <c r="MK106" s="61">
        <f t="shared" si="145"/>
        <v>0</v>
      </c>
      <c r="ML106" s="61">
        <f t="shared" si="145"/>
        <v>0</v>
      </c>
      <c r="MM106" s="61">
        <f t="shared" si="145"/>
        <v>0</v>
      </c>
      <c r="MN106" s="61">
        <f t="shared" si="145"/>
        <v>0</v>
      </c>
      <c r="MO106" s="61">
        <f t="shared" si="145"/>
        <v>0</v>
      </c>
      <c r="MP106" s="61">
        <f t="shared" si="145"/>
        <v>0</v>
      </c>
      <c r="MQ106" s="61">
        <f t="shared" si="145"/>
        <v>0</v>
      </c>
      <c r="MR106" s="61">
        <f t="shared" si="145"/>
        <v>0</v>
      </c>
      <c r="MS106" s="61">
        <f t="shared" si="145"/>
        <v>0</v>
      </c>
      <c r="MT106" s="61">
        <f t="shared" si="145"/>
        <v>0</v>
      </c>
      <c r="MU106" s="61">
        <f t="shared" si="145"/>
        <v>0</v>
      </c>
      <c r="MV106" s="61">
        <f t="shared" si="145"/>
        <v>0</v>
      </c>
      <c r="MW106" s="61">
        <f t="shared" si="145"/>
        <v>0</v>
      </c>
      <c r="MX106" s="61">
        <f t="shared" si="145"/>
        <v>0</v>
      </c>
      <c r="MY106" s="61">
        <f t="shared" si="145"/>
        <v>0</v>
      </c>
      <c r="MZ106" s="61">
        <f t="shared" si="167"/>
        <v>0</v>
      </c>
      <c r="NA106" s="61">
        <f t="shared" si="167"/>
        <v>0</v>
      </c>
      <c r="NB106" s="61">
        <f t="shared" si="167"/>
        <v>0</v>
      </c>
      <c r="NC106" s="61">
        <f t="shared" si="167"/>
        <v>0</v>
      </c>
      <c r="ND106" s="61">
        <f t="shared" si="167"/>
        <v>0</v>
      </c>
      <c r="NE106" s="61">
        <f t="shared" si="167"/>
        <v>0</v>
      </c>
      <c r="NF106" s="61">
        <f t="shared" si="149"/>
        <v>0</v>
      </c>
      <c r="NG106" s="61">
        <f t="shared" si="141"/>
        <v>0</v>
      </c>
      <c r="NH106" s="61">
        <f t="shared" si="141"/>
        <v>0</v>
      </c>
      <c r="NI106" s="61">
        <f t="shared" si="137"/>
        <v>0</v>
      </c>
      <c r="NJ106" s="61">
        <f t="shared" si="137"/>
        <v>0</v>
      </c>
      <c r="NK106" s="61">
        <f t="shared" si="137"/>
        <v>0</v>
      </c>
      <c r="NL106" s="61">
        <f t="shared" si="137"/>
        <v>0</v>
      </c>
      <c r="NM106" s="61">
        <f t="shared" si="137"/>
        <v>0</v>
      </c>
      <c r="NN106" s="61" t="str">
        <f t="shared" si="137"/>
        <v/>
      </c>
      <c r="NO106" s="61" t="str">
        <f t="shared" si="137"/>
        <v/>
      </c>
      <c r="NP106" s="61" t="str">
        <f t="shared" si="137"/>
        <v/>
      </c>
      <c r="NQ106" s="61" t="str">
        <f t="shared" si="137"/>
        <v/>
      </c>
      <c r="NR106" s="61" t="str">
        <f t="shared" si="137"/>
        <v/>
      </c>
      <c r="NS106" s="61" t="str">
        <f t="shared" si="137"/>
        <v/>
      </c>
      <c r="NT106" s="61" t="str">
        <f t="shared" si="137"/>
        <v/>
      </c>
      <c r="NU106" s="61" t="str">
        <f t="shared" si="137"/>
        <v/>
      </c>
      <c r="NV106" s="61" t="str">
        <f t="shared" si="137"/>
        <v/>
      </c>
      <c r="NW106" s="61" t="str">
        <f t="shared" si="137"/>
        <v/>
      </c>
      <c r="NX106" s="61" t="str">
        <f t="shared" si="137"/>
        <v/>
      </c>
      <c r="NY106" s="61" t="str">
        <f t="shared" si="164"/>
        <v/>
      </c>
      <c r="NZ106" s="61" t="str">
        <f t="shared" si="164"/>
        <v/>
      </c>
      <c r="OA106" s="61" t="str">
        <f t="shared" si="163"/>
        <v/>
      </c>
      <c r="OB106" s="61" t="str">
        <f t="shared" si="146"/>
        <v/>
      </c>
      <c r="OC106" s="61" t="str">
        <f t="shared" si="146"/>
        <v/>
      </c>
      <c r="OD106" s="61" t="str">
        <f t="shared" si="146"/>
        <v/>
      </c>
      <c r="OE106" s="61" t="str">
        <f t="shared" si="146"/>
        <v/>
      </c>
      <c r="OF106" s="61" t="str">
        <f t="shared" si="130"/>
        <v/>
      </c>
      <c r="OG106" s="61" t="str">
        <f t="shared" si="130"/>
        <v/>
      </c>
      <c r="OH106" s="61" t="str">
        <f t="shared" si="130"/>
        <v/>
      </c>
      <c r="OI106" s="61" t="str">
        <f t="shared" si="130"/>
        <v/>
      </c>
      <c r="OJ106" s="61" t="str">
        <f t="shared" si="130"/>
        <v/>
      </c>
      <c r="OK106" s="61" t="str">
        <f t="shared" si="130"/>
        <v/>
      </c>
      <c r="OL106" s="61" t="str">
        <f t="shared" si="130"/>
        <v/>
      </c>
      <c r="OM106" s="61" t="str">
        <f t="shared" si="130"/>
        <v/>
      </c>
      <c r="ON106" s="61" t="str">
        <f t="shared" si="130"/>
        <v/>
      </c>
      <c r="OO106" s="61" t="str">
        <f t="shared" si="130"/>
        <v/>
      </c>
      <c r="OP106" s="61" t="str">
        <f t="shared" ref="OP106:PE143" si="168">IF(EH106=EG106,EH106,"")</f>
        <v/>
      </c>
      <c r="OQ106" s="61" t="str">
        <f t="shared" si="168"/>
        <v/>
      </c>
      <c r="OR106" s="61" t="str">
        <f t="shared" si="150"/>
        <v/>
      </c>
      <c r="OS106" s="61" t="str">
        <f t="shared" si="150"/>
        <v/>
      </c>
      <c r="OT106" s="61" t="str">
        <f t="shared" si="150"/>
        <v/>
      </c>
      <c r="OU106" s="61" t="str">
        <f t="shared" si="150"/>
        <v/>
      </c>
      <c r="OV106" s="61" t="str">
        <f t="shared" si="150"/>
        <v>NaN</v>
      </c>
      <c r="OW106" s="61" t="str">
        <f t="shared" si="150"/>
        <v>NaN</v>
      </c>
      <c r="OX106" s="61" t="str">
        <f t="shared" si="150"/>
        <v>NaN</v>
      </c>
      <c r="OY106" s="61" t="str">
        <f t="shared" si="150"/>
        <v>NaN</v>
      </c>
      <c r="OZ106" s="61" t="str">
        <f t="shared" si="150"/>
        <v>NaN</v>
      </c>
      <c r="PA106" s="61" t="str">
        <f t="shared" si="150"/>
        <v>NaN</v>
      </c>
      <c r="PB106" s="61" t="str">
        <f t="shared" si="150"/>
        <v>NaN</v>
      </c>
      <c r="PC106" s="61" t="str">
        <f t="shared" si="157"/>
        <v>NaN</v>
      </c>
      <c r="PD106" s="61" t="str">
        <f t="shared" si="157"/>
        <v>NaN</v>
      </c>
      <c r="PE106" s="61" t="str">
        <f t="shared" si="157"/>
        <v>NaN</v>
      </c>
      <c r="PF106" s="61" t="str">
        <f t="shared" si="157"/>
        <v>NaN</v>
      </c>
      <c r="PG106" s="61" t="str">
        <f t="shared" si="157"/>
        <v>NaN</v>
      </c>
      <c r="PH106" s="61" t="str">
        <f t="shared" si="157"/>
        <v>NaN</v>
      </c>
      <c r="PI106" s="61" t="str">
        <f t="shared" si="157"/>
        <v>NaN</v>
      </c>
      <c r="PJ106" s="61" t="str">
        <f t="shared" si="157"/>
        <v>NaN</v>
      </c>
      <c r="PK106" s="61" t="str">
        <f t="shared" si="157"/>
        <v/>
      </c>
      <c r="PL106" s="61">
        <f t="shared" si="126"/>
        <v>0</v>
      </c>
      <c r="PM106" s="61">
        <f t="shared" si="126"/>
        <v>0</v>
      </c>
      <c r="PN106" s="61">
        <f t="shared" si="126"/>
        <v>0</v>
      </c>
      <c r="PO106" s="61">
        <f t="shared" si="126"/>
        <v>0</v>
      </c>
      <c r="PP106" s="61">
        <f t="shared" si="126"/>
        <v>0</v>
      </c>
      <c r="PQ106" s="61">
        <f t="shared" si="147"/>
        <v>0</v>
      </c>
      <c r="PR106" s="61">
        <f t="shared" si="147"/>
        <v>0</v>
      </c>
      <c r="PS106" s="61">
        <f t="shared" si="147"/>
        <v>0</v>
      </c>
      <c r="PT106" s="61">
        <f t="shared" si="147"/>
        <v>0</v>
      </c>
      <c r="PU106" s="61">
        <f t="shared" si="147"/>
        <v>0</v>
      </c>
      <c r="PV106" s="61">
        <f t="shared" si="147"/>
        <v>0</v>
      </c>
      <c r="PW106" s="61">
        <f t="shared" si="147"/>
        <v>0</v>
      </c>
    </row>
    <row r="107" spans="1:439" s="61" customFormat="1" ht="15" customHeight="1" x14ac:dyDescent="0.25">
      <c r="A107" s="56">
        <v>335</v>
      </c>
      <c r="B107" s="56" t="s">
        <v>175</v>
      </c>
      <c r="C107" s="56" t="s">
        <v>429</v>
      </c>
      <c r="D107" s="56" t="s">
        <v>430</v>
      </c>
      <c r="E107" s="56" t="s">
        <v>178</v>
      </c>
      <c r="F107" s="56" t="s">
        <v>179</v>
      </c>
      <c r="G107" s="56" t="s">
        <v>179</v>
      </c>
      <c r="H107" s="57">
        <v>38163</v>
      </c>
      <c r="I107" s="58">
        <f t="shared" si="105"/>
        <v>2004</v>
      </c>
      <c r="J107" s="59" t="s">
        <v>431</v>
      </c>
      <c r="K107" s="59" t="s">
        <v>432</v>
      </c>
      <c r="L107" s="56" t="s">
        <v>181</v>
      </c>
      <c r="M107" s="56">
        <v>100</v>
      </c>
      <c r="N107" s="60" t="s">
        <v>182</v>
      </c>
      <c r="O107" s="60">
        <v>4332186.8849999905</v>
      </c>
      <c r="P107" s="60" t="b">
        <f t="shared" si="106"/>
        <v>1</v>
      </c>
      <c r="Q107" s="60">
        <f t="shared" si="107"/>
        <v>1</v>
      </c>
      <c r="R107" s="61">
        <v>1</v>
      </c>
      <c r="S107" s="62" t="s">
        <v>183</v>
      </c>
      <c r="T107" s="62">
        <v>0</v>
      </c>
      <c r="U107" s="60" t="b">
        <f t="shared" si="108"/>
        <v>1</v>
      </c>
      <c r="V107" s="60">
        <f t="shared" si="165"/>
        <v>1</v>
      </c>
      <c r="W107" s="60">
        <f t="shared" si="165"/>
        <v>1</v>
      </c>
      <c r="X107" s="63">
        <f t="shared" si="109"/>
        <v>5</v>
      </c>
      <c r="Y107" s="63" t="b">
        <f t="shared" si="110"/>
        <v>1</v>
      </c>
      <c r="Z107" s="63">
        <f t="shared" si="111"/>
        <v>0</v>
      </c>
      <c r="AA107" s="63">
        <v>0</v>
      </c>
      <c r="AB107" s="72">
        <f t="shared" si="112"/>
        <v>1</v>
      </c>
      <c r="AC107" s="65">
        <v>1.06E-4</v>
      </c>
      <c r="AD107" s="66">
        <f>+O107*AC107</f>
        <v>459.21180980999901</v>
      </c>
      <c r="AE107" s="67">
        <f t="shared" si="113"/>
        <v>459.21180980999901</v>
      </c>
      <c r="AF107" s="68">
        <f t="shared" si="114"/>
        <v>0.72951085499871571</v>
      </c>
      <c r="AG107" s="59" t="s">
        <v>431</v>
      </c>
      <c r="AH107" s="69">
        <v>38163</v>
      </c>
      <c r="AI107">
        <f t="shared" si="120"/>
        <v>2</v>
      </c>
      <c r="AJ107" s="70" t="str">
        <f t="shared" si="115"/>
        <v>G</v>
      </c>
      <c r="AK107">
        <f t="shared" si="121"/>
        <v>2</v>
      </c>
      <c r="DF107" s="71">
        <v>1.8867924515063099</v>
      </c>
      <c r="DG107" s="71">
        <v>3.7037037064861802</v>
      </c>
      <c r="DH107" s="71">
        <v>-6.2499999993881703</v>
      </c>
      <c r="DI107" s="71">
        <v>-1.6666666666235099</v>
      </c>
      <c r="DJ107" s="71">
        <v>-1.6949152546122199</v>
      </c>
      <c r="DK107" s="71">
        <v>9.5785442203544E-2</v>
      </c>
      <c r="DL107" s="71">
        <v>0.56175902627853003</v>
      </c>
      <c r="DM107" s="71">
        <v>-5.5555555568919299</v>
      </c>
      <c r="DN107" s="71">
        <v>13.7254901985327</v>
      </c>
      <c r="DO107" s="71">
        <v>3.3917467482411898</v>
      </c>
      <c r="DP107" s="71">
        <v>24.590163932716099</v>
      </c>
      <c r="DQ107" s="71">
        <v>9.21052631286015</v>
      </c>
      <c r="DR107" s="71">
        <v>-7.8311799999999996E-10</v>
      </c>
      <c r="DS107" s="71">
        <v>27.758091188340899</v>
      </c>
      <c r="DT107" s="71">
        <v>-1.01010101075157</v>
      </c>
      <c r="DU107" s="71">
        <v>1.439893E-9</v>
      </c>
      <c r="DV107" s="71">
        <v>5.1020408177059098</v>
      </c>
      <c r="DW107" s="71">
        <v>22.3300970868099</v>
      </c>
      <c r="DX107" s="71">
        <v>20.800000000383701</v>
      </c>
      <c r="DY107" s="71">
        <v>-12.922331477932101</v>
      </c>
      <c r="DZ107" s="71">
        <v>3.9062499983065502</v>
      </c>
      <c r="EA107" s="71">
        <v>10.687022898396201</v>
      </c>
      <c r="EB107" s="71">
        <v>-2.75862068914565</v>
      </c>
      <c r="EC107" s="71">
        <v>-2.9197080283627499</v>
      </c>
      <c r="ED107" s="71">
        <v>1.5037593979087001</v>
      </c>
      <c r="EE107" s="71">
        <v>15.555555558317799</v>
      </c>
      <c r="EF107" s="71">
        <v>4.43037974735996</v>
      </c>
      <c r="EG107" s="71">
        <v>0.606060606101822</v>
      </c>
      <c r="EH107" s="71">
        <v>15.6626506018175</v>
      </c>
      <c r="EI107" s="71">
        <v>-15.100340489433</v>
      </c>
      <c r="EJ107" s="71">
        <v>-8.5889570557438493</v>
      </c>
      <c r="EK107" s="71">
        <v>2.01342281812002</v>
      </c>
      <c r="EL107" s="71">
        <v>-5.2631578951692104</v>
      </c>
      <c r="EM107" s="71">
        <v>-2.1126760553556601</v>
      </c>
      <c r="EN107" s="71">
        <v>-4.3165467615818098</v>
      </c>
      <c r="EO107" s="71">
        <v>-3.7037037044111898</v>
      </c>
      <c r="EP107" s="71">
        <v>9.2307692319221193</v>
      </c>
      <c r="EQ107" s="71">
        <v>-3.52112676113037</v>
      </c>
      <c r="ER107" s="71">
        <v>7.3529411758659604</v>
      </c>
      <c r="ES107" s="71">
        <v>-2.0547945220836801</v>
      </c>
      <c r="ET107" s="71">
        <v>-1.3986013982744401</v>
      </c>
      <c r="EU107" s="71">
        <v>1.4184397171587999</v>
      </c>
      <c r="EV107" s="71">
        <v>1.43543662004018</v>
      </c>
      <c r="EW107" s="71">
        <v>21.276595742690098</v>
      </c>
      <c r="EX107" s="71">
        <v>-8.7719298245682999</v>
      </c>
      <c r="EY107" s="71">
        <v>7.7922077915345298</v>
      </c>
      <c r="EZ107" s="71">
        <v>12.6506024097805</v>
      </c>
      <c r="FA107" s="71">
        <v>15.5080213911712</v>
      </c>
      <c r="FB107" s="71">
        <v>-4.6296296309990801</v>
      </c>
      <c r="FO107" s="52"/>
      <c r="FP107" s="53"/>
      <c r="FQ107" s="1" t="str">
        <f t="shared" si="142"/>
        <v/>
      </c>
      <c r="FR107" s="1" t="str">
        <f t="shared" si="142"/>
        <v/>
      </c>
      <c r="FS107" s="1" t="str">
        <f t="shared" si="142"/>
        <v/>
      </c>
      <c r="FT107" s="1" t="str">
        <f t="shared" si="142"/>
        <v/>
      </c>
      <c r="FU107" s="1" t="str">
        <f t="shared" si="142"/>
        <v/>
      </c>
      <c r="FV107" s="1" t="str">
        <f t="shared" si="142"/>
        <v/>
      </c>
      <c r="FW107" s="1" t="str">
        <f t="shared" si="142"/>
        <v/>
      </c>
      <c r="FX107" s="1" t="str">
        <f t="shared" si="142"/>
        <v/>
      </c>
      <c r="FY107" s="1" t="str">
        <f t="shared" si="142"/>
        <v/>
      </c>
      <c r="FZ107" s="1" t="str">
        <f t="shared" si="142"/>
        <v/>
      </c>
      <c r="GA107" s="1" t="str">
        <f t="shared" si="142"/>
        <v/>
      </c>
      <c r="GB107" s="1" t="str">
        <f t="shared" si="142"/>
        <v/>
      </c>
      <c r="GC107" s="1" t="str">
        <f t="shared" si="161"/>
        <v/>
      </c>
      <c r="GD107" s="1" t="str">
        <f t="shared" si="161"/>
        <v/>
      </c>
      <c r="GE107" s="1" t="str">
        <f t="shared" si="161"/>
        <v/>
      </c>
      <c r="GF107" s="1" t="str">
        <f t="shared" si="161"/>
        <v/>
      </c>
      <c r="GG107" s="1" t="str">
        <f t="shared" si="161"/>
        <v/>
      </c>
      <c r="GH107" s="1" t="str">
        <f t="shared" si="153"/>
        <v/>
      </c>
      <c r="GI107" s="1" t="str">
        <f t="shared" si="153"/>
        <v/>
      </c>
      <c r="GJ107" s="1" t="str">
        <f t="shared" si="153"/>
        <v/>
      </c>
      <c r="GK107" s="1" t="str">
        <f t="shared" si="153"/>
        <v/>
      </c>
      <c r="GL107" s="1" t="str">
        <f t="shared" si="151"/>
        <v/>
      </c>
      <c r="GM107" s="1" t="str">
        <f t="shared" si="151"/>
        <v/>
      </c>
      <c r="GN107" s="1" t="str">
        <f t="shared" si="151"/>
        <v/>
      </c>
      <c r="GO107" s="1" t="str">
        <f t="shared" si="151"/>
        <v/>
      </c>
      <c r="GP107" s="1" t="str">
        <f t="shared" si="151"/>
        <v/>
      </c>
      <c r="GQ107" s="1" t="str">
        <f t="shared" si="151"/>
        <v/>
      </c>
      <c r="GR107" s="1" t="str">
        <f t="shared" si="151"/>
        <v/>
      </c>
      <c r="GS107" s="1" t="str">
        <f t="shared" si="151"/>
        <v/>
      </c>
      <c r="GT107" s="1" t="str">
        <f t="shared" si="151"/>
        <v/>
      </c>
      <c r="GU107" s="1" t="str">
        <f t="shared" si="151"/>
        <v/>
      </c>
      <c r="GV107" s="1" t="str">
        <f t="shared" si="151"/>
        <v/>
      </c>
      <c r="GW107" s="1" t="str">
        <f t="shared" si="151"/>
        <v/>
      </c>
      <c r="GX107" s="1" t="str">
        <f t="shared" si="151"/>
        <v/>
      </c>
      <c r="GY107" s="1" t="str">
        <f t="shared" si="151"/>
        <v/>
      </c>
      <c r="GZ107" s="1" t="str">
        <f t="shared" si="151"/>
        <v/>
      </c>
      <c r="HA107" s="1" t="str">
        <f t="shared" si="151"/>
        <v/>
      </c>
      <c r="HB107" s="1" t="str">
        <f t="shared" si="155"/>
        <v/>
      </c>
      <c r="HC107" s="1" t="str">
        <f t="shared" si="155"/>
        <v/>
      </c>
      <c r="HD107" s="1" t="str">
        <f t="shared" si="155"/>
        <v/>
      </c>
      <c r="HE107" s="1" t="str">
        <f t="shared" si="155"/>
        <v/>
      </c>
      <c r="HF107" s="1" t="str">
        <f t="shared" si="155"/>
        <v/>
      </c>
      <c r="HG107" s="1" t="str">
        <f t="shared" si="144"/>
        <v/>
      </c>
      <c r="HH107" s="1" t="str">
        <f t="shared" si="144"/>
        <v/>
      </c>
      <c r="HI107" s="1" t="str">
        <f t="shared" si="144"/>
        <v/>
      </c>
      <c r="HJ107" s="1" t="str">
        <f t="shared" si="144"/>
        <v/>
      </c>
      <c r="HK107" s="1" t="str">
        <f t="shared" si="144"/>
        <v/>
      </c>
      <c r="HL107" s="1" t="str">
        <f t="shared" si="144"/>
        <v/>
      </c>
      <c r="HM107" s="1" t="str">
        <f t="shared" si="144"/>
        <v/>
      </c>
      <c r="HN107" s="1" t="str">
        <f t="shared" si="144"/>
        <v/>
      </c>
      <c r="HO107" s="1" t="str">
        <f t="shared" si="144"/>
        <v/>
      </c>
      <c r="HP107" s="1" t="str">
        <f t="shared" si="144"/>
        <v/>
      </c>
      <c r="HQ107" s="1" t="str">
        <f t="shared" si="144"/>
        <v/>
      </c>
      <c r="HR107" s="1" t="str">
        <f t="shared" si="144"/>
        <v/>
      </c>
      <c r="HS107" s="1" t="str">
        <f t="shared" si="144"/>
        <v/>
      </c>
      <c r="HT107" s="1" t="str">
        <f t="shared" si="144"/>
        <v/>
      </c>
      <c r="HU107" s="1" t="str">
        <f t="shared" si="144"/>
        <v/>
      </c>
      <c r="HV107" s="1" t="str">
        <f t="shared" si="166"/>
        <v/>
      </c>
      <c r="HW107" s="1" t="str">
        <f t="shared" si="166"/>
        <v/>
      </c>
      <c r="HX107" s="1" t="str">
        <f t="shared" si="166"/>
        <v/>
      </c>
      <c r="HY107" s="1" t="str">
        <f t="shared" si="166"/>
        <v/>
      </c>
      <c r="HZ107" s="1" t="str">
        <f t="shared" si="166"/>
        <v/>
      </c>
      <c r="IA107" s="1" t="str">
        <f t="shared" si="166"/>
        <v/>
      </c>
      <c r="IB107" s="1" t="str">
        <f t="shared" si="148"/>
        <v/>
      </c>
      <c r="IC107" s="1" t="str">
        <f t="shared" si="139"/>
        <v/>
      </c>
      <c r="ID107" s="1" t="str">
        <f t="shared" si="139"/>
        <v/>
      </c>
      <c r="IE107" s="1" t="str">
        <f t="shared" si="139"/>
        <v/>
      </c>
      <c r="IF107" s="1" t="str">
        <f t="shared" si="139"/>
        <v/>
      </c>
      <c r="IG107" s="1" t="str">
        <f t="shared" si="139"/>
        <v/>
      </c>
      <c r="IH107" s="1" t="str">
        <f t="shared" si="139"/>
        <v/>
      </c>
      <c r="II107" s="1" t="str">
        <f t="shared" si="139"/>
        <v/>
      </c>
      <c r="IJ107" s="1" t="str">
        <f t="shared" si="139"/>
        <v/>
      </c>
      <c r="IK107" s="1">
        <f t="shared" si="139"/>
        <v>1.8867924515063099</v>
      </c>
      <c r="IL107" s="1">
        <f t="shared" si="139"/>
        <v>3.7037037064861802</v>
      </c>
      <c r="IM107" s="1">
        <f t="shared" si="139"/>
        <v>-6.2499999993881703</v>
      </c>
      <c r="IN107" s="1">
        <f t="shared" si="139"/>
        <v>-1.6666666666235099</v>
      </c>
      <c r="IO107" s="1">
        <f t="shared" si="158"/>
        <v>-1.6949152546122199</v>
      </c>
      <c r="IP107" s="1">
        <f t="shared" si="158"/>
        <v>9.5785442203544E-2</v>
      </c>
      <c r="IQ107" s="1">
        <f t="shared" si="158"/>
        <v>0.56175902627853003</v>
      </c>
      <c r="IR107" s="1">
        <f t="shared" si="158"/>
        <v>-5.5555555568919299</v>
      </c>
      <c r="IS107" s="1">
        <f t="shared" si="158"/>
        <v>13.7254901985327</v>
      </c>
      <c r="IT107" s="1">
        <f t="shared" si="158"/>
        <v>3.3917467482411898</v>
      </c>
      <c r="IU107" s="1">
        <f t="shared" si="158"/>
        <v>24.590163932716099</v>
      </c>
      <c r="IV107" s="1">
        <f t="shared" si="158"/>
        <v>9.21052631286015</v>
      </c>
      <c r="IW107" s="1">
        <f t="shared" si="158"/>
        <v>-7.8311799999999996E-10</v>
      </c>
      <c r="IX107" s="1">
        <f t="shared" si="158"/>
        <v>27.758091188340899</v>
      </c>
      <c r="IY107" s="1">
        <f t="shared" si="158"/>
        <v>-1.01010101075157</v>
      </c>
      <c r="IZ107" s="1">
        <f t="shared" si="158"/>
        <v>1.439893E-9</v>
      </c>
      <c r="JA107" s="1">
        <f t="shared" si="158"/>
        <v>5.1020408177059098</v>
      </c>
      <c r="JB107" s="1">
        <f t="shared" si="158"/>
        <v>22.3300970868099</v>
      </c>
      <c r="JC107" s="1">
        <f t="shared" si="158"/>
        <v>20.800000000383701</v>
      </c>
      <c r="JD107" s="1">
        <f t="shared" si="158"/>
        <v>-12.922331477932101</v>
      </c>
      <c r="JE107" s="1">
        <f t="shared" si="159"/>
        <v>3.9062499983065502</v>
      </c>
      <c r="JF107" s="1">
        <f t="shared" si="159"/>
        <v>10.687022898396201</v>
      </c>
      <c r="JG107" s="1">
        <f t="shared" si="159"/>
        <v>-2.75862068914565</v>
      </c>
      <c r="JH107" s="1">
        <f t="shared" si="159"/>
        <v>-2.9197080283627499</v>
      </c>
      <c r="JI107" s="1">
        <f t="shared" si="159"/>
        <v>1.5037593979087001</v>
      </c>
      <c r="JJ107" s="1">
        <f t="shared" si="159"/>
        <v>15.555555558317799</v>
      </c>
      <c r="JK107" s="1">
        <f t="shared" si="159"/>
        <v>4.43037974735996</v>
      </c>
      <c r="JL107" s="1">
        <f t="shared" si="159"/>
        <v>0.606060606101822</v>
      </c>
      <c r="JM107" s="1">
        <f t="shared" si="159"/>
        <v>15.6626506018175</v>
      </c>
      <c r="JN107" s="1">
        <f t="shared" si="159"/>
        <v>-15.100340489433</v>
      </c>
      <c r="JO107" s="1">
        <f t="shared" si="159"/>
        <v>-8.5889570557438493</v>
      </c>
      <c r="JP107" s="1">
        <f t="shared" si="159"/>
        <v>2.01342281812002</v>
      </c>
      <c r="JQ107" s="1">
        <f t="shared" si="159"/>
        <v>-5.2631578951692104</v>
      </c>
      <c r="JR107" s="1">
        <f t="shared" si="159"/>
        <v>-2.1126760553556601</v>
      </c>
      <c r="JS107" s="1">
        <f t="shared" si="159"/>
        <v>-4.3165467615818098</v>
      </c>
      <c r="JT107" s="1">
        <f t="shared" si="159"/>
        <v>-3.7037037044111898</v>
      </c>
      <c r="JU107" s="1">
        <f t="shared" si="160"/>
        <v>9.2307692319221193</v>
      </c>
      <c r="JV107" s="1">
        <f t="shared" si="160"/>
        <v>-3.52112676113037</v>
      </c>
      <c r="JW107" s="1">
        <f t="shared" si="160"/>
        <v>7.3529411758659604</v>
      </c>
      <c r="JX107" s="1">
        <f t="shared" si="160"/>
        <v>-2.0547945220836801</v>
      </c>
      <c r="JY107" s="1">
        <f t="shared" si="160"/>
        <v>-1.3986013982744401</v>
      </c>
      <c r="JZ107" s="1">
        <f t="shared" si="160"/>
        <v>1.4184397171587999</v>
      </c>
      <c r="KA107" s="1">
        <f t="shared" si="136"/>
        <v>1.43543662004018</v>
      </c>
      <c r="KB107" s="1">
        <f t="shared" si="136"/>
        <v>21.276595742690098</v>
      </c>
      <c r="KC107" s="1">
        <f t="shared" si="136"/>
        <v>-8.7719298245682999</v>
      </c>
      <c r="KD107" s="1">
        <f t="shared" si="136"/>
        <v>7.7922077915345298</v>
      </c>
      <c r="KE107" s="1">
        <f t="shared" si="136"/>
        <v>12.6506024097805</v>
      </c>
      <c r="KF107" s="1">
        <f t="shared" si="102"/>
        <v>15.5080213911712</v>
      </c>
      <c r="KG107" s="1">
        <f t="shared" si="102"/>
        <v>-4.6296296309990801</v>
      </c>
      <c r="KH107" s="1" t="str">
        <f t="shared" si="102"/>
        <v/>
      </c>
      <c r="KI107" s="1" t="str">
        <f t="shared" si="102"/>
        <v/>
      </c>
      <c r="KJ107" s="1" t="str">
        <f t="shared" si="83"/>
        <v/>
      </c>
      <c r="KK107" s="1" t="str">
        <f t="shared" si="83"/>
        <v/>
      </c>
      <c r="KL107" s="1" t="str">
        <f t="shared" si="83"/>
        <v/>
      </c>
      <c r="KM107" s="1" t="str">
        <f t="shared" si="83"/>
        <v/>
      </c>
      <c r="KN107" s="1" t="str">
        <f t="shared" ref="KN107:KS142" si="169">IF(FI107="","",IF(OR($AJ107=$AK$1,$AK107=$AK$1),FI107,""))</f>
        <v/>
      </c>
      <c r="KO107" s="1" t="str">
        <f t="shared" si="169"/>
        <v/>
      </c>
      <c r="KP107" s="1" t="str">
        <f t="shared" si="169"/>
        <v/>
      </c>
      <c r="KQ107" s="1" t="str">
        <f t="shared" si="169"/>
        <v/>
      </c>
      <c r="KR107" s="1" t="str">
        <f t="shared" si="169"/>
        <v/>
      </c>
      <c r="KS107" s="1" t="str">
        <f t="shared" si="169"/>
        <v/>
      </c>
      <c r="KT107" s="54"/>
      <c r="KU107" s="61">
        <f t="shared" si="143"/>
        <v>0</v>
      </c>
      <c r="KV107" s="61">
        <f t="shared" si="143"/>
        <v>0</v>
      </c>
      <c r="KW107" s="61">
        <f t="shared" si="143"/>
        <v>0</v>
      </c>
      <c r="KX107" s="61">
        <f t="shared" si="143"/>
        <v>0</v>
      </c>
      <c r="KY107" s="61">
        <f t="shared" si="143"/>
        <v>0</v>
      </c>
      <c r="KZ107" s="61">
        <f t="shared" si="143"/>
        <v>0</v>
      </c>
      <c r="LA107" s="61">
        <f t="shared" si="143"/>
        <v>0</v>
      </c>
      <c r="LB107" s="61">
        <f t="shared" si="143"/>
        <v>0</v>
      </c>
      <c r="LC107" s="61">
        <f t="shared" si="143"/>
        <v>0</v>
      </c>
      <c r="LD107" s="61">
        <f t="shared" si="143"/>
        <v>0</v>
      </c>
      <c r="LE107" s="61">
        <f t="shared" si="143"/>
        <v>0</v>
      </c>
      <c r="LF107" s="61">
        <f t="shared" si="143"/>
        <v>0</v>
      </c>
      <c r="LG107" s="61">
        <f t="shared" si="162"/>
        <v>0</v>
      </c>
      <c r="LH107" s="61">
        <f t="shared" si="162"/>
        <v>0</v>
      </c>
      <c r="LI107" s="61">
        <f t="shared" si="162"/>
        <v>0</v>
      </c>
      <c r="LJ107" s="61">
        <f t="shared" si="162"/>
        <v>0</v>
      </c>
      <c r="LK107" s="61">
        <f t="shared" si="162"/>
        <v>0</v>
      </c>
      <c r="LL107" s="61">
        <f t="shared" si="154"/>
        <v>0</v>
      </c>
      <c r="LM107" s="61">
        <f t="shared" si="154"/>
        <v>0</v>
      </c>
      <c r="LN107" s="61">
        <f t="shared" si="154"/>
        <v>0</v>
      </c>
      <c r="LO107" s="61">
        <f t="shared" si="154"/>
        <v>0</v>
      </c>
      <c r="LP107" s="61">
        <f t="shared" si="152"/>
        <v>0</v>
      </c>
      <c r="LQ107" s="61">
        <f t="shared" si="152"/>
        <v>0</v>
      </c>
      <c r="LR107" s="61">
        <f t="shared" si="152"/>
        <v>0</v>
      </c>
      <c r="LS107" s="61">
        <f t="shared" si="152"/>
        <v>0</v>
      </c>
      <c r="LT107" s="61">
        <f t="shared" si="152"/>
        <v>0</v>
      </c>
      <c r="LU107" s="61">
        <f t="shared" si="152"/>
        <v>0</v>
      </c>
      <c r="LV107" s="61">
        <f t="shared" si="152"/>
        <v>0</v>
      </c>
      <c r="LW107" s="61">
        <f t="shared" si="152"/>
        <v>0</v>
      </c>
      <c r="LX107" s="61">
        <f t="shared" si="152"/>
        <v>0</v>
      </c>
      <c r="LY107" s="61">
        <f t="shared" si="152"/>
        <v>0</v>
      </c>
      <c r="LZ107" s="61">
        <f t="shared" si="152"/>
        <v>0</v>
      </c>
      <c r="MA107" s="61">
        <f t="shared" si="152"/>
        <v>0</v>
      </c>
      <c r="MB107" s="61">
        <f t="shared" si="152"/>
        <v>0</v>
      </c>
      <c r="MC107" s="61">
        <f t="shared" si="152"/>
        <v>0</v>
      </c>
      <c r="MD107" s="61">
        <f t="shared" si="152"/>
        <v>0</v>
      </c>
      <c r="ME107" s="61">
        <f t="shared" si="152"/>
        <v>0</v>
      </c>
      <c r="MF107" s="61">
        <f t="shared" si="156"/>
        <v>0</v>
      </c>
      <c r="MG107" s="61">
        <f t="shared" si="156"/>
        <v>0</v>
      </c>
      <c r="MH107" s="61">
        <f t="shared" si="156"/>
        <v>0</v>
      </c>
      <c r="MI107" s="61">
        <f t="shared" si="156"/>
        <v>0</v>
      </c>
      <c r="MJ107" s="61">
        <f t="shared" si="156"/>
        <v>0</v>
      </c>
      <c r="MK107" s="61">
        <f t="shared" si="145"/>
        <v>0</v>
      </c>
      <c r="ML107" s="61">
        <f t="shared" si="145"/>
        <v>0</v>
      </c>
      <c r="MM107" s="61">
        <f t="shared" si="145"/>
        <v>0</v>
      </c>
      <c r="MN107" s="61">
        <f t="shared" si="145"/>
        <v>0</v>
      </c>
      <c r="MO107" s="61">
        <f t="shared" si="145"/>
        <v>0</v>
      </c>
      <c r="MP107" s="61">
        <f t="shared" si="145"/>
        <v>0</v>
      </c>
      <c r="MQ107" s="61">
        <f t="shared" si="145"/>
        <v>0</v>
      </c>
      <c r="MR107" s="61">
        <f t="shared" si="145"/>
        <v>0</v>
      </c>
      <c r="MS107" s="61">
        <f t="shared" si="145"/>
        <v>0</v>
      </c>
      <c r="MT107" s="61">
        <f t="shared" si="145"/>
        <v>0</v>
      </c>
      <c r="MU107" s="61">
        <f t="shared" si="145"/>
        <v>0</v>
      </c>
      <c r="MV107" s="61">
        <f t="shared" si="145"/>
        <v>0</v>
      </c>
      <c r="MW107" s="61">
        <f t="shared" si="145"/>
        <v>0</v>
      </c>
      <c r="MX107" s="61">
        <f t="shared" si="145"/>
        <v>0</v>
      </c>
      <c r="MY107" s="61">
        <f t="shared" si="145"/>
        <v>0</v>
      </c>
      <c r="MZ107" s="61">
        <f t="shared" si="167"/>
        <v>0</v>
      </c>
      <c r="NA107" s="61">
        <f t="shared" si="167"/>
        <v>0</v>
      </c>
      <c r="NB107" s="61">
        <f t="shared" si="167"/>
        <v>0</v>
      </c>
      <c r="NC107" s="61">
        <f t="shared" si="167"/>
        <v>0</v>
      </c>
      <c r="ND107" s="61">
        <f t="shared" si="167"/>
        <v>0</v>
      </c>
      <c r="NE107" s="61">
        <f t="shared" si="167"/>
        <v>0</v>
      </c>
      <c r="NF107" s="61">
        <f t="shared" si="149"/>
        <v>0</v>
      </c>
      <c r="NG107" s="61">
        <f t="shared" si="141"/>
        <v>0</v>
      </c>
      <c r="NH107" s="61">
        <f t="shared" si="141"/>
        <v>0</v>
      </c>
      <c r="NI107" s="61">
        <f t="shared" si="137"/>
        <v>0</v>
      </c>
      <c r="NJ107" s="61">
        <f t="shared" si="137"/>
        <v>0</v>
      </c>
      <c r="NK107" s="61">
        <f t="shared" si="137"/>
        <v>0</v>
      </c>
      <c r="NL107" s="61">
        <f t="shared" si="137"/>
        <v>0</v>
      </c>
      <c r="NM107" s="61">
        <f t="shared" si="137"/>
        <v>0</v>
      </c>
      <c r="NN107" s="61" t="str">
        <f t="shared" si="137"/>
        <v/>
      </c>
      <c r="NO107" s="61" t="str">
        <f t="shared" si="137"/>
        <v/>
      </c>
      <c r="NP107" s="61" t="str">
        <f t="shared" si="137"/>
        <v/>
      </c>
      <c r="NQ107" s="61" t="str">
        <f t="shared" si="137"/>
        <v/>
      </c>
      <c r="NR107" s="61" t="str">
        <f t="shared" si="137"/>
        <v/>
      </c>
      <c r="NS107" s="61" t="str">
        <f t="shared" si="137"/>
        <v/>
      </c>
      <c r="NT107" s="61" t="str">
        <f t="shared" si="137"/>
        <v/>
      </c>
      <c r="NU107" s="61" t="str">
        <f t="shared" si="137"/>
        <v/>
      </c>
      <c r="NV107" s="61" t="str">
        <f t="shared" si="137"/>
        <v/>
      </c>
      <c r="NW107" s="61" t="str">
        <f t="shared" si="137"/>
        <v/>
      </c>
      <c r="NX107" s="61" t="str">
        <f t="shared" si="137"/>
        <v/>
      </c>
      <c r="NY107" s="61" t="str">
        <f t="shared" si="164"/>
        <v/>
      </c>
      <c r="NZ107" s="61" t="str">
        <f t="shared" si="164"/>
        <v/>
      </c>
      <c r="OA107" s="61" t="str">
        <f t="shared" si="163"/>
        <v/>
      </c>
      <c r="OB107" s="61" t="str">
        <f t="shared" si="146"/>
        <v/>
      </c>
      <c r="OC107" s="61" t="str">
        <f t="shared" si="146"/>
        <v/>
      </c>
      <c r="OD107" s="61" t="str">
        <f t="shared" si="146"/>
        <v/>
      </c>
      <c r="OE107" s="61" t="str">
        <f t="shared" si="146"/>
        <v/>
      </c>
      <c r="OF107" s="61" t="str">
        <f t="shared" si="146"/>
        <v/>
      </c>
      <c r="OG107" s="61" t="str">
        <f t="shared" si="146"/>
        <v/>
      </c>
      <c r="OH107" s="61" t="str">
        <f t="shared" si="146"/>
        <v/>
      </c>
      <c r="OI107" s="61" t="str">
        <f t="shared" si="146"/>
        <v/>
      </c>
      <c r="OJ107" s="61" t="str">
        <f t="shared" si="146"/>
        <v/>
      </c>
      <c r="OK107" s="61" t="str">
        <f t="shared" si="146"/>
        <v/>
      </c>
      <c r="OL107" s="61" t="str">
        <f t="shared" si="146"/>
        <v/>
      </c>
      <c r="OM107" s="61" t="str">
        <f t="shared" si="146"/>
        <v/>
      </c>
      <c r="ON107" s="61" t="str">
        <f t="shared" si="146"/>
        <v/>
      </c>
      <c r="OO107" s="61" t="str">
        <f t="shared" si="146"/>
        <v/>
      </c>
      <c r="OP107" s="61" t="str">
        <f t="shared" si="168"/>
        <v/>
      </c>
      <c r="OQ107" s="61" t="str">
        <f t="shared" si="168"/>
        <v/>
      </c>
      <c r="OR107" s="61" t="str">
        <f t="shared" si="150"/>
        <v/>
      </c>
      <c r="OS107" s="61" t="str">
        <f t="shared" si="150"/>
        <v/>
      </c>
      <c r="OT107" s="61" t="str">
        <f t="shared" si="150"/>
        <v/>
      </c>
      <c r="OU107" s="61" t="str">
        <f t="shared" si="150"/>
        <v/>
      </c>
      <c r="OV107" s="61" t="str">
        <f t="shared" si="150"/>
        <v/>
      </c>
      <c r="OW107" s="61" t="str">
        <f t="shared" si="150"/>
        <v/>
      </c>
      <c r="OX107" s="61" t="str">
        <f t="shared" si="150"/>
        <v/>
      </c>
      <c r="OY107" s="61" t="str">
        <f t="shared" si="150"/>
        <v/>
      </c>
      <c r="OZ107" s="61" t="str">
        <f t="shared" si="150"/>
        <v/>
      </c>
      <c r="PA107" s="61" t="str">
        <f t="shared" si="150"/>
        <v/>
      </c>
      <c r="PB107" s="61" t="str">
        <f t="shared" si="150"/>
        <v/>
      </c>
      <c r="PC107" s="61" t="str">
        <f t="shared" si="157"/>
        <v/>
      </c>
      <c r="PD107" s="61" t="str">
        <f t="shared" si="157"/>
        <v/>
      </c>
      <c r="PE107" s="61" t="str">
        <f t="shared" si="157"/>
        <v/>
      </c>
      <c r="PF107" s="61" t="str">
        <f t="shared" si="157"/>
        <v/>
      </c>
      <c r="PG107" s="61" t="str">
        <f t="shared" si="157"/>
        <v/>
      </c>
      <c r="PH107" s="61" t="str">
        <f t="shared" si="157"/>
        <v/>
      </c>
      <c r="PI107" s="61" t="str">
        <f t="shared" si="157"/>
        <v/>
      </c>
      <c r="PJ107" s="61" t="str">
        <f t="shared" si="157"/>
        <v/>
      </c>
      <c r="PK107" s="61" t="str">
        <f t="shared" si="157"/>
        <v/>
      </c>
      <c r="PL107" s="61">
        <f t="shared" si="126"/>
        <v>0</v>
      </c>
      <c r="PM107" s="61">
        <f t="shared" si="126"/>
        <v>0</v>
      </c>
      <c r="PN107" s="61">
        <f t="shared" si="126"/>
        <v>0</v>
      </c>
      <c r="PO107" s="61">
        <f t="shared" si="126"/>
        <v>0</v>
      </c>
      <c r="PP107" s="61">
        <f t="shared" si="126"/>
        <v>0</v>
      </c>
      <c r="PQ107" s="61">
        <f t="shared" si="147"/>
        <v>0</v>
      </c>
      <c r="PR107" s="61">
        <f t="shared" si="147"/>
        <v>0</v>
      </c>
      <c r="PS107" s="61">
        <f t="shared" si="147"/>
        <v>0</v>
      </c>
      <c r="PT107" s="61">
        <f t="shared" si="147"/>
        <v>0</v>
      </c>
      <c r="PU107" s="61">
        <f t="shared" si="147"/>
        <v>0</v>
      </c>
      <c r="PV107" s="61">
        <f t="shared" si="147"/>
        <v>0</v>
      </c>
      <c r="PW107" s="61">
        <f t="shared" si="147"/>
        <v>0</v>
      </c>
    </row>
    <row r="108" spans="1:439" s="61" customFormat="1" ht="15" customHeight="1" x14ac:dyDescent="0.25">
      <c r="A108" s="56">
        <v>326</v>
      </c>
      <c r="B108" s="56" t="s">
        <v>175</v>
      </c>
      <c r="C108" s="56" t="s">
        <v>433</v>
      </c>
      <c r="D108" s="56" t="s">
        <v>296</v>
      </c>
      <c r="E108" s="56" t="s">
        <v>178</v>
      </c>
      <c r="F108" s="56" t="s">
        <v>179</v>
      </c>
      <c r="G108" s="56" t="s">
        <v>179</v>
      </c>
      <c r="H108" s="57">
        <v>38168</v>
      </c>
      <c r="I108" s="58">
        <f t="shared" si="105"/>
        <v>2004</v>
      </c>
      <c r="J108" s="59" t="s">
        <v>297</v>
      </c>
      <c r="K108" s="59" t="s">
        <v>296</v>
      </c>
      <c r="L108" s="56" t="s">
        <v>181</v>
      </c>
      <c r="M108" s="56">
        <v>100</v>
      </c>
      <c r="N108" s="60" t="s">
        <v>182</v>
      </c>
      <c r="O108" s="60">
        <v>1468.5823107599999</v>
      </c>
      <c r="P108" s="60" t="b">
        <f t="shared" si="106"/>
        <v>1</v>
      </c>
      <c r="Q108" s="60">
        <f t="shared" si="107"/>
        <v>1</v>
      </c>
      <c r="R108" s="61">
        <v>1</v>
      </c>
      <c r="S108" s="62" t="s">
        <v>183</v>
      </c>
      <c r="T108" s="62">
        <v>2.2072577629999999</v>
      </c>
      <c r="U108" s="60" t="b">
        <f t="shared" si="108"/>
        <v>1</v>
      </c>
      <c r="V108" s="60">
        <f t="shared" si="165"/>
        <v>1</v>
      </c>
      <c r="W108" s="60">
        <f t="shared" si="165"/>
        <v>1</v>
      </c>
      <c r="X108" s="63">
        <f t="shared" si="109"/>
        <v>6</v>
      </c>
      <c r="Y108" s="63" t="b">
        <f t="shared" si="110"/>
        <v>1</v>
      </c>
      <c r="Z108" s="63">
        <f t="shared" si="111"/>
        <v>0</v>
      </c>
      <c r="AA108" s="63">
        <v>1</v>
      </c>
      <c r="AB108" s="72">
        <f t="shared" si="112"/>
        <v>0</v>
      </c>
      <c r="AD108" s="66"/>
      <c r="AE108" s="67">
        <f t="shared" si="113"/>
        <v>1468.5823107599999</v>
      </c>
      <c r="AF108" s="68">
        <f t="shared" si="114"/>
        <v>0.22198279089395614</v>
      </c>
      <c r="AG108" s="59" t="s">
        <v>297</v>
      </c>
      <c r="AH108" s="69">
        <v>38168</v>
      </c>
      <c r="AI108">
        <f t="shared" si="120"/>
        <v>1</v>
      </c>
      <c r="AJ108" s="70" t="str">
        <f t="shared" si="115"/>
        <v>U</v>
      </c>
      <c r="AK108">
        <f t="shared" si="121"/>
        <v>1</v>
      </c>
      <c r="DF108" s="71">
        <v>14.0518962100428</v>
      </c>
      <c r="DG108" s="71">
        <v>-13.020651032566899</v>
      </c>
      <c r="DH108" s="71">
        <v>1.80462926678544</v>
      </c>
      <c r="DI108" s="71">
        <v>-2.6974951833610898</v>
      </c>
      <c r="DJ108" s="71">
        <v>3.9192399058634901</v>
      </c>
      <c r="DK108" s="71">
        <v>-5.1428571438765696</v>
      </c>
      <c r="DL108" s="71">
        <v>9.7188755005970702</v>
      </c>
      <c r="DM108" s="71">
        <v>3.5505124448420098</v>
      </c>
      <c r="DN108" s="71">
        <v>-7.9179922210219003</v>
      </c>
      <c r="DO108" s="71">
        <v>17.198443577543099</v>
      </c>
      <c r="DP108" s="71">
        <v>1.2616201866008301</v>
      </c>
      <c r="DQ108" s="71">
        <v>11.573770492853299</v>
      </c>
      <c r="DR108" s="71">
        <v>-6.78812812200003</v>
      </c>
      <c r="DS108" s="71">
        <v>6.2105926855157998</v>
      </c>
      <c r="DT108" s="71">
        <v>20.7000603505203</v>
      </c>
      <c r="DU108" s="71">
        <v>1.24999999917383</v>
      </c>
      <c r="DV108" s="71">
        <v>-2.5297242594551901</v>
      </c>
      <c r="DW108" s="71">
        <v>3.19231767511112</v>
      </c>
      <c r="DX108" s="71">
        <v>6.6260472210464698</v>
      </c>
      <c r="DY108" s="71">
        <v>6.5714285706979201</v>
      </c>
      <c r="DZ108" s="71">
        <v>0.42448614675139001</v>
      </c>
      <c r="EA108" s="71">
        <v>17.157634359335301</v>
      </c>
      <c r="EB108" s="71">
        <v>-16.161228405050998</v>
      </c>
      <c r="EC108" s="71">
        <v>3.5351201462269199</v>
      </c>
      <c r="ED108" s="71">
        <v>1.69604998888</v>
      </c>
      <c r="EE108" s="71">
        <v>13.0129471143941</v>
      </c>
      <c r="EF108" s="71">
        <v>-2.0903174898273398</v>
      </c>
      <c r="EG108" s="71">
        <v>-25.1158106749489</v>
      </c>
      <c r="EH108" s="71">
        <v>-1.4551333868508001</v>
      </c>
      <c r="EI108" s="71">
        <v>-10.746513536257201</v>
      </c>
      <c r="EJ108" s="71">
        <v>3.2057267339725701</v>
      </c>
      <c r="EK108" s="71">
        <v>1.05548854052651</v>
      </c>
      <c r="EL108" s="71">
        <v>1.07430617690612</v>
      </c>
      <c r="EM108" s="71">
        <v>-5.7577565631073702</v>
      </c>
      <c r="EN108" s="71">
        <v>3.3238366570735001</v>
      </c>
      <c r="EO108" s="71">
        <v>9.7930182257861098</v>
      </c>
      <c r="EP108" s="71">
        <v>-8.0472706806128205</v>
      </c>
      <c r="EQ108" s="71">
        <v>-2.3255813973419901</v>
      </c>
      <c r="ER108" s="71">
        <v>1.4299332709281101</v>
      </c>
      <c r="ES108" s="71">
        <v>4.54260651680094</v>
      </c>
      <c r="ET108" s="71">
        <v>5.60383578168131</v>
      </c>
      <c r="EU108" s="71">
        <v>15.1816118079799</v>
      </c>
      <c r="EV108" s="71">
        <v>3.4263338224370901</v>
      </c>
      <c r="EW108" s="71">
        <v>-4.2356838610130998</v>
      </c>
      <c r="EX108" s="71">
        <v>-4.4971583902260104</v>
      </c>
      <c r="EY108" s="71">
        <v>10.728067919141001</v>
      </c>
      <c r="EZ108" s="71">
        <v>12.8949814115925</v>
      </c>
      <c r="FA108" s="71">
        <v>-0.21195421736550599</v>
      </c>
      <c r="FB108" s="71">
        <v>7.9864061190423996</v>
      </c>
      <c r="FO108" s="52"/>
      <c r="FP108" s="53"/>
      <c r="FQ108" s="1" t="str">
        <f t="shared" si="142"/>
        <v/>
      </c>
      <c r="FR108" s="1" t="str">
        <f t="shared" si="142"/>
        <v/>
      </c>
      <c r="FS108" s="1" t="str">
        <f t="shared" si="142"/>
        <v/>
      </c>
      <c r="FT108" s="1" t="str">
        <f t="shared" si="142"/>
        <v/>
      </c>
      <c r="FU108" s="1" t="str">
        <f t="shared" si="142"/>
        <v/>
      </c>
      <c r="FV108" s="1" t="str">
        <f t="shared" si="142"/>
        <v/>
      </c>
      <c r="FW108" s="1" t="str">
        <f t="shared" si="142"/>
        <v/>
      </c>
      <c r="FX108" s="1" t="str">
        <f t="shared" si="142"/>
        <v/>
      </c>
      <c r="FY108" s="1" t="str">
        <f t="shared" si="142"/>
        <v/>
      </c>
      <c r="FZ108" s="1" t="str">
        <f t="shared" si="142"/>
        <v/>
      </c>
      <c r="GA108" s="1" t="str">
        <f t="shared" si="142"/>
        <v/>
      </c>
      <c r="GB108" s="1" t="str">
        <f t="shared" si="142"/>
        <v/>
      </c>
      <c r="GC108" s="1" t="str">
        <f t="shared" si="161"/>
        <v/>
      </c>
      <c r="GD108" s="1" t="str">
        <f t="shared" si="161"/>
        <v/>
      </c>
      <c r="GE108" s="1" t="str">
        <f t="shared" si="161"/>
        <v/>
      </c>
      <c r="GF108" s="1" t="str">
        <f t="shared" si="161"/>
        <v/>
      </c>
      <c r="GG108" s="1" t="str">
        <f t="shared" si="161"/>
        <v/>
      </c>
      <c r="GH108" s="1" t="str">
        <f t="shared" si="153"/>
        <v/>
      </c>
      <c r="GI108" s="1" t="str">
        <f t="shared" si="153"/>
        <v/>
      </c>
      <c r="GJ108" s="1" t="str">
        <f t="shared" si="153"/>
        <v/>
      </c>
      <c r="GK108" s="1" t="str">
        <f t="shared" si="153"/>
        <v/>
      </c>
      <c r="GL108" s="1" t="str">
        <f t="shared" si="151"/>
        <v/>
      </c>
      <c r="GM108" s="1" t="str">
        <f t="shared" si="151"/>
        <v/>
      </c>
      <c r="GN108" s="1" t="str">
        <f t="shared" si="151"/>
        <v/>
      </c>
      <c r="GO108" s="1" t="str">
        <f t="shared" si="151"/>
        <v/>
      </c>
      <c r="GP108" s="1" t="str">
        <f t="shared" si="151"/>
        <v/>
      </c>
      <c r="GQ108" s="1" t="str">
        <f t="shared" si="151"/>
        <v/>
      </c>
      <c r="GR108" s="1" t="str">
        <f t="shared" si="151"/>
        <v/>
      </c>
      <c r="GS108" s="1" t="str">
        <f t="shared" si="151"/>
        <v/>
      </c>
      <c r="GT108" s="1" t="str">
        <f t="shared" si="151"/>
        <v/>
      </c>
      <c r="GU108" s="1" t="str">
        <f t="shared" si="151"/>
        <v/>
      </c>
      <c r="GV108" s="1" t="str">
        <f t="shared" si="151"/>
        <v/>
      </c>
      <c r="GW108" s="1" t="str">
        <f t="shared" si="151"/>
        <v/>
      </c>
      <c r="GX108" s="1" t="str">
        <f t="shared" si="151"/>
        <v/>
      </c>
      <c r="GY108" s="1" t="str">
        <f t="shared" si="151"/>
        <v/>
      </c>
      <c r="GZ108" s="1" t="str">
        <f t="shared" si="151"/>
        <v/>
      </c>
      <c r="HA108" s="1" t="str">
        <f t="shared" si="151"/>
        <v/>
      </c>
      <c r="HB108" s="1" t="str">
        <f t="shared" si="155"/>
        <v/>
      </c>
      <c r="HC108" s="1" t="str">
        <f t="shared" si="155"/>
        <v/>
      </c>
      <c r="HD108" s="1" t="str">
        <f t="shared" si="155"/>
        <v/>
      </c>
      <c r="HE108" s="1" t="str">
        <f t="shared" si="155"/>
        <v/>
      </c>
      <c r="HF108" s="1" t="str">
        <f t="shared" si="155"/>
        <v/>
      </c>
      <c r="HG108" s="1" t="str">
        <f t="shared" si="144"/>
        <v/>
      </c>
      <c r="HH108" s="1" t="str">
        <f t="shared" si="144"/>
        <v/>
      </c>
      <c r="HI108" s="1" t="str">
        <f t="shared" si="144"/>
        <v/>
      </c>
      <c r="HJ108" s="1" t="str">
        <f t="shared" si="144"/>
        <v/>
      </c>
      <c r="HK108" s="1" t="str">
        <f t="shared" si="144"/>
        <v/>
      </c>
      <c r="HL108" s="1" t="str">
        <f t="shared" si="144"/>
        <v/>
      </c>
      <c r="HM108" s="1" t="str">
        <f t="shared" si="144"/>
        <v/>
      </c>
      <c r="HN108" s="1" t="str">
        <f t="shared" si="144"/>
        <v/>
      </c>
      <c r="HO108" s="1" t="str">
        <f t="shared" si="144"/>
        <v/>
      </c>
      <c r="HP108" s="1" t="str">
        <f t="shared" si="144"/>
        <v/>
      </c>
      <c r="HQ108" s="1" t="str">
        <f t="shared" si="144"/>
        <v/>
      </c>
      <c r="HR108" s="1" t="str">
        <f t="shared" si="144"/>
        <v/>
      </c>
      <c r="HS108" s="1" t="str">
        <f t="shared" si="144"/>
        <v/>
      </c>
      <c r="HT108" s="1" t="str">
        <f t="shared" si="144"/>
        <v/>
      </c>
      <c r="HU108" s="1" t="str">
        <f t="shared" si="144"/>
        <v/>
      </c>
      <c r="HV108" s="1" t="str">
        <f t="shared" si="166"/>
        <v/>
      </c>
      <c r="HW108" s="1" t="str">
        <f t="shared" si="166"/>
        <v/>
      </c>
      <c r="HX108" s="1" t="str">
        <f t="shared" si="166"/>
        <v/>
      </c>
      <c r="HY108" s="1" t="str">
        <f t="shared" si="166"/>
        <v/>
      </c>
      <c r="HZ108" s="1" t="str">
        <f t="shared" si="166"/>
        <v/>
      </c>
      <c r="IA108" s="1" t="str">
        <f t="shared" si="166"/>
        <v/>
      </c>
      <c r="IB108" s="1" t="str">
        <f t="shared" si="148"/>
        <v/>
      </c>
      <c r="IC108" s="1" t="str">
        <f t="shared" si="139"/>
        <v/>
      </c>
      <c r="ID108" s="1" t="str">
        <f t="shared" si="139"/>
        <v/>
      </c>
      <c r="IE108" s="1" t="str">
        <f t="shared" si="139"/>
        <v/>
      </c>
      <c r="IF108" s="1" t="str">
        <f t="shared" si="139"/>
        <v/>
      </c>
      <c r="IG108" s="1" t="str">
        <f t="shared" si="139"/>
        <v/>
      </c>
      <c r="IH108" s="1" t="str">
        <f t="shared" si="139"/>
        <v/>
      </c>
      <c r="II108" s="1" t="str">
        <f t="shared" si="139"/>
        <v/>
      </c>
      <c r="IJ108" s="1" t="str">
        <f t="shared" si="139"/>
        <v/>
      </c>
      <c r="IK108" s="1" t="str">
        <f t="shared" si="139"/>
        <v/>
      </c>
      <c r="IL108" s="1" t="str">
        <f t="shared" si="139"/>
        <v/>
      </c>
      <c r="IM108" s="1" t="str">
        <f t="shared" si="139"/>
        <v/>
      </c>
      <c r="IN108" s="1" t="str">
        <f t="shared" si="139"/>
        <v/>
      </c>
      <c r="IO108" s="1" t="str">
        <f t="shared" si="158"/>
        <v/>
      </c>
      <c r="IP108" s="1" t="str">
        <f t="shared" si="158"/>
        <v/>
      </c>
      <c r="IQ108" s="1" t="str">
        <f t="shared" si="158"/>
        <v/>
      </c>
      <c r="IR108" s="1" t="str">
        <f t="shared" si="158"/>
        <v/>
      </c>
      <c r="IS108" s="1" t="str">
        <f t="shared" si="158"/>
        <v/>
      </c>
      <c r="IT108" s="1" t="str">
        <f t="shared" si="158"/>
        <v/>
      </c>
      <c r="IU108" s="1" t="str">
        <f t="shared" si="158"/>
        <v/>
      </c>
      <c r="IV108" s="1" t="str">
        <f t="shared" si="158"/>
        <v/>
      </c>
      <c r="IW108" s="1" t="str">
        <f t="shared" si="158"/>
        <v/>
      </c>
      <c r="IX108" s="1" t="str">
        <f t="shared" si="158"/>
        <v/>
      </c>
      <c r="IY108" s="1" t="str">
        <f t="shared" si="158"/>
        <v/>
      </c>
      <c r="IZ108" s="1" t="str">
        <f t="shared" si="158"/>
        <v/>
      </c>
      <c r="JA108" s="1" t="str">
        <f t="shared" si="158"/>
        <v/>
      </c>
      <c r="JB108" s="1" t="str">
        <f t="shared" si="158"/>
        <v/>
      </c>
      <c r="JC108" s="1" t="str">
        <f t="shared" si="158"/>
        <v/>
      </c>
      <c r="JD108" s="1" t="str">
        <f t="shared" si="158"/>
        <v/>
      </c>
      <c r="JE108" s="1" t="str">
        <f t="shared" si="159"/>
        <v/>
      </c>
      <c r="JF108" s="1" t="str">
        <f t="shared" si="159"/>
        <v/>
      </c>
      <c r="JG108" s="1" t="str">
        <f t="shared" si="159"/>
        <v/>
      </c>
      <c r="JH108" s="1" t="str">
        <f t="shared" si="159"/>
        <v/>
      </c>
      <c r="JI108" s="1" t="str">
        <f t="shared" si="159"/>
        <v/>
      </c>
      <c r="JJ108" s="1" t="str">
        <f t="shared" si="159"/>
        <v/>
      </c>
      <c r="JK108" s="1" t="str">
        <f t="shared" si="159"/>
        <v/>
      </c>
      <c r="JL108" s="1" t="str">
        <f t="shared" si="159"/>
        <v/>
      </c>
      <c r="JM108" s="1" t="str">
        <f t="shared" si="159"/>
        <v/>
      </c>
      <c r="JN108" s="1" t="str">
        <f t="shared" si="159"/>
        <v/>
      </c>
      <c r="JO108" s="1" t="str">
        <f t="shared" si="159"/>
        <v/>
      </c>
      <c r="JP108" s="1" t="str">
        <f t="shared" si="159"/>
        <v/>
      </c>
      <c r="JQ108" s="1" t="str">
        <f t="shared" si="159"/>
        <v/>
      </c>
      <c r="JR108" s="1" t="str">
        <f t="shared" si="159"/>
        <v/>
      </c>
      <c r="JS108" s="1" t="str">
        <f t="shared" si="159"/>
        <v/>
      </c>
      <c r="JT108" s="1" t="str">
        <f t="shared" si="159"/>
        <v/>
      </c>
      <c r="JU108" s="1" t="str">
        <f t="shared" si="160"/>
        <v/>
      </c>
      <c r="JV108" s="1" t="str">
        <f t="shared" si="160"/>
        <v/>
      </c>
      <c r="JW108" s="1" t="str">
        <f t="shared" si="160"/>
        <v/>
      </c>
      <c r="JX108" s="1" t="str">
        <f t="shared" si="160"/>
        <v/>
      </c>
      <c r="JY108" s="1" t="str">
        <f t="shared" si="160"/>
        <v/>
      </c>
      <c r="JZ108" s="1" t="str">
        <f t="shared" si="160"/>
        <v/>
      </c>
      <c r="KA108" s="1" t="str">
        <f t="shared" si="136"/>
        <v/>
      </c>
      <c r="KB108" s="1" t="str">
        <f t="shared" si="136"/>
        <v/>
      </c>
      <c r="KC108" s="1" t="str">
        <f t="shared" si="136"/>
        <v/>
      </c>
      <c r="KD108" s="1" t="str">
        <f t="shared" si="136"/>
        <v/>
      </c>
      <c r="KE108" s="1" t="str">
        <f t="shared" si="136"/>
        <v/>
      </c>
      <c r="KF108" s="1" t="str">
        <f t="shared" si="102"/>
        <v/>
      </c>
      <c r="KG108" s="1" t="str">
        <f t="shared" si="102"/>
        <v/>
      </c>
      <c r="KH108" s="1" t="str">
        <f t="shared" si="102"/>
        <v/>
      </c>
      <c r="KI108" s="1" t="str">
        <f t="shared" si="102"/>
        <v/>
      </c>
      <c r="KJ108" s="1" t="str">
        <f t="shared" si="102"/>
        <v/>
      </c>
      <c r="KK108" s="1" t="str">
        <f t="shared" si="102"/>
        <v/>
      </c>
      <c r="KL108" s="1" t="str">
        <f t="shared" si="102"/>
        <v/>
      </c>
      <c r="KM108" s="1" t="str">
        <f t="shared" si="102"/>
        <v/>
      </c>
      <c r="KN108" s="1" t="str">
        <f t="shared" si="169"/>
        <v/>
      </c>
      <c r="KO108" s="1" t="str">
        <f t="shared" si="169"/>
        <v/>
      </c>
      <c r="KP108" s="1" t="str">
        <f t="shared" si="169"/>
        <v/>
      </c>
      <c r="KQ108" s="1" t="str">
        <f t="shared" si="169"/>
        <v/>
      </c>
      <c r="KR108" s="1" t="str">
        <f t="shared" si="169"/>
        <v/>
      </c>
      <c r="KS108" s="1" t="str">
        <f t="shared" si="169"/>
        <v/>
      </c>
      <c r="KT108" s="54"/>
      <c r="KU108" s="61">
        <f t="shared" si="143"/>
        <v>0</v>
      </c>
      <c r="KV108" s="61">
        <f t="shared" si="143"/>
        <v>0</v>
      </c>
      <c r="KW108" s="61">
        <f t="shared" si="143"/>
        <v>0</v>
      </c>
      <c r="KX108" s="61">
        <f t="shared" si="143"/>
        <v>0</v>
      </c>
      <c r="KY108" s="61">
        <f t="shared" si="143"/>
        <v>0</v>
      </c>
      <c r="KZ108" s="61">
        <f t="shared" si="143"/>
        <v>0</v>
      </c>
      <c r="LA108" s="61">
        <f t="shared" si="143"/>
        <v>0</v>
      </c>
      <c r="LB108" s="61">
        <f t="shared" si="143"/>
        <v>0</v>
      </c>
      <c r="LC108" s="61">
        <f t="shared" si="143"/>
        <v>0</v>
      </c>
      <c r="LD108" s="61">
        <f t="shared" si="143"/>
        <v>0</v>
      </c>
      <c r="LE108" s="61">
        <f t="shared" si="143"/>
        <v>0</v>
      </c>
      <c r="LF108" s="61">
        <f t="shared" si="143"/>
        <v>0</v>
      </c>
      <c r="LG108" s="61">
        <f t="shared" si="162"/>
        <v>0</v>
      </c>
      <c r="LH108" s="61">
        <f t="shared" si="162"/>
        <v>0</v>
      </c>
      <c r="LI108" s="61">
        <f t="shared" si="162"/>
        <v>0</v>
      </c>
      <c r="LJ108" s="61">
        <f t="shared" si="162"/>
        <v>0</v>
      </c>
      <c r="LK108" s="61">
        <f t="shared" si="162"/>
        <v>0</v>
      </c>
      <c r="LL108" s="61">
        <f t="shared" si="154"/>
        <v>0</v>
      </c>
      <c r="LM108" s="61">
        <f t="shared" si="154"/>
        <v>0</v>
      </c>
      <c r="LN108" s="61">
        <f t="shared" si="154"/>
        <v>0</v>
      </c>
      <c r="LO108" s="61">
        <f t="shared" si="154"/>
        <v>0</v>
      </c>
      <c r="LP108" s="61">
        <f t="shared" si="152"/>
        <v>0</v>
      </c>
      <c r="LQ108" s="61">
        <f t="shared" si="152"/>
        <v>0</v>
      </c>
      <c r="LR108" s="61">
        <f t="shared" si="152"/>
        <v>0</v>
      </c>
      <c r="LS108" s="61">
        <f t="shared" si="152"/>
        <v>0</v>
      </c>
      <c r="LT108" s="61">
        <f t="shared" si="152"/>
        <v>0</v>
      </c>
      <c r="LU108" s="61">
        <f t="shared" si="152"/>
        <v>0</v>
      </c>
      <c r="LV108" s="61">
        <f t="shared" si="152"/>
        <v>0</v>
      </c>
      <c r="LW108" s="61">
        <f t="shared" si="152"/>
        <v>0</v>
      </c>
      <c r="LX108" s="61">
        <f t="shared" si="152"/>
        <v>0</v>
      </c>
      <c r="LY108" s="61">
        <f t="shared" si="152"/>
        <v>0</v>
      </c>
      <c r="LZ108" s="61">
        <f t="shared" si="152"/>
        <v>0</v>
      </c>
      <c r="MA108" s="61">
        <f t="shared" si="152"/>
        <v>0</v>
      </c>
      <c r="MB108" s="61">
        <f t="shared" si="152"/>
        <v>0</v>
      </c>
      <c r="MC108" s="61">
        <f t="shared" si="152"/>
        <v>0</v>
      </c>
      <c r="MD108" s="61">
        <f t="shared" si="152"/>
        <v>0</v>
      </c>
      <c r="ME108" s="61">
        <f t="shared" si="152"/>
        <v>0</v>
      </c>
      <c r="MF108" s="61">
        <f t="shared" si="156"/>
        <v>0</v>
      </c>
      <c r="MG108" s="61">
        <f t="shared" si="156"/>
        <v>0</v>
      </c>
      <c r="MH108" s="61">
        <f t="shared" si="156"/>
        <v>0</v>
      </c>
      <c r="MI108" s="61">
        <f t="shared" si="156"/>
        <v>0</v>
      </c>
      <c r="MJ108" s="61">
        <f t="shared" si="156"/>
        <v>0</v>
      </c>
      <c r="MK108" s="61">
        <f t="shared" si="145"/>
        <v>0</v>
      </c>
      <c r="ML108" s="61">
        <f t="shared" si="145"/>
        <v>0</v>
      </c>
      <c r="MM108" s="61">
        <f t="shared" si="145"/>
        <v>0</v>
      </c>
      <c r="MN108" s="61">
        <f t="shared" si="145"/>
        <v>0</v>
      </c>
      <c r="MO108" s="61">
        <f t="shared" si="145"/>
        <v>0</v>
      </c>
      <c r="MP108" s="61">
        <f t="shared" si="145"/>
        <v>0</v>
      </c>
      <c r="MQ108" s="61">
        <f t="shared" si="145"/>
        <v>0</v>
      </c>
      <c r="MR108" s="61">
        <f t="shared" si="145"/>
        <v>0</v>
      </c>
      <c r="MS108" s="61">
        <f t="shared" si="145"/>
        <v>0</v>
      </c>
      <c r="MT108" s="61">
        <f t="shared" si="145"/>
        <v>0</v>
      </c>
      <c r="MU108" s="61">
        <f t="shared" si="145"/>
        <v>0</v>
      </c>
      <c r="MV108" s="61">
        <f t="shared" si="145"/>
        <v>0</v>
      </c>
      <c r="MW108" s="61">
        <f t="shared" si="145"/>
        <v>0</v>
      </c>
      <c r="MX108" s="61">
        <f t="shared" si="145"/>
        <v>0</v>
      </c>
      <c r="MY108" s="61">
        <f t="shared" si="145"/>
        <v>0</v>
      </c>
      <c r="MZ108" s="61">
        <f t="shared" si="167"/>
        <v>0</v>
      </c>
      <c r="NA108" s="61">
        <f t="shared" si="167"/>
        <v>0</v>
      </c>
      <c r="NB108" s="61">
        <f t="shared" si="167"/>
        <v>0</v>
      </c>
      <c r="NC108" s="61">
        <f t="shared" si="167"/>
        <v>0</v>
      </c>
      <c r="ND108" s="61">
        <f t="shared" si="167"/>
        <v>0</v>
      </c>
      <c r="NE108" s="61">
        <f t="shared" si="167"/>
        <v>0</v>
      </c>
      <c r="NF108" s="61">
        <f t="shared" si="149"/>
        <v>0</v>
      </c>
      <c r="NG108" s="61">
        <f t="shared" si="141"/>
        <v>0</v>
      </c>
      <c r="NH108" s="61">
        <f t="shared" si="141"/>
        <v>0</v>
      </c>
      <c r="NI108" s="61">
        <f t="shared" si="137"/>
        <v>0</v>
      </c>
      <c r="NJ108" s="61">
        <f t="shared" si="137"/>
        <v>0</v>
      </c>
      <c r="NK108" s="61">
        <f t="shared" si="137"/>
        <v>0</v>
      </c>
      <c r="NL108" s="61">
        <f t="shared" si="137"/>
        <v>0</v>
      </c>
      <c r="NM108" s="61">
        <f t="shared" si="137"/>
        <v>0</v>
      </c>
      <c r="NN108" s="61" t="str">
        <f t="shared" si="137"/>
        <v/>
      </c>
      <c r="NO108" s="61" t="str">
        <f t="shared" si="137"/>
        <v/>
      </c>
      <c r="NP108" s="61" t="str">
        <f t="shared" si="137"/>
        <v/>
      </c>
      <c r="NQ108" s="61" t="str">
        <f t="shared" si="137"/>
        <v/>
      </c>
      <c r="NR108" s="61" t="str">
        <f t="shared" si="137"/>
        <v/>
      </c>
      <c r="NS108" s="61" t="str">
        <f t="shared" si="137"/>
        <v/>
      </c>
      <c r="NT108" s="61" t="str">
        <f t="shared" si="137"/>
        <v/>
      </c>
      <c r="NU108" s="61" t="str">
        <f t="shared" si="137"/>
        <v/>
      </c>
      <c r="NV108" s="61" t="str">
        <f t="shared" si="137"/>
        <v/>
      </c>
      <c r="NW108" s="61" t="str">
        <f t="shared" si="137"/>
        <v/>
      </c>
      <c r="NX108" s="61" t="str">
        <f t="shared" si="137"/>
        <v/>
      </c>
      <c r="NY108" s="61" t="str">
        <f t="shared" si="164"/>
        <v/>
      </c>
      <c r="NZ108" s="61" t="str">
        <f t="shared" si="164"/>
        <v/>
      </c>
      <c r="OA108" s="61" t="str">
        <f t="shared" si="163"/>
        <v/>
      </c>
      <c r="OB108" s="61" t="str">
        <f t="shared" si="146"/>
        <v/>
      </c>
      <c r="OC108" s="61" t="str">
        <f t="shared" si="146"/>
        <v/>
      </c>
      <c r="OD108" s="61" t="str">
        <f t="shared" si="146"/>
        <v/>
      </c>
      <c r="OE108" s="61" t="str">
        <f t="shared" si="146"/>
        <v/>
      </c>
      <c r="OF108" s="61" t="str">
        <f t="shared" si="146"/>
        <v/>
      </c>
      <c r="OG108" s="61" t="str">
        <f t="shared" si="146"/>
        <v/>
      </c>
      <c r="OH108" s="61" t="str">
        <f t="shared" si="146"/>
        <v/>
      </c>
      <c r="OI108" s="61" t="str">
        <f t="shared" si="146"/>
        <v/>
      </c>
      <c r="OJ108" s="61" t="str">
        <f t="shared" si="146"/>
        <v/>
      </c>
      <c r="OK108" s="61" t="str">
        <f t="shared" si="146"/>
        <v/>
      </c>
      <c r="OL108" s="61" t="str">
        <f t="shared" si="146"/>
        <v/>
      </c>
      <c r="OM108" s="61" t="str">
        <f t="shared" si="146"/>
        <v/>
      </c>
      <c r="ON108" s="61" t="str">
        <f t="shared" si="146"/>
        <v/>
      </c>
      <c r="OO108" s="61" t="str">
        <f t="shared" si="146"/>
        <v/>
      </c>
      <c r="OP108" s="61" t="str">
        <f t="shared" si="168"/>
        <v/>
      </c>
      <c r="OQ108" s="61" t="str">
        <f t="shared" si="168"/>
        <v/>
      </c>
      <c r="OR108" s="61" t="str">
        <f t="shared" si="150"/>
        <v/>
      </c>
      <c r="OS108" s="61" t="str">
        <f t="shared" si="150"/>
        <v/>
      </c>
      <c r="OT108" s="61" t="str">
        <f t="shared" si="150"/>
        <v/>
      </c>
      <c r="OU108" s="61" t="str">
        <f t="shared" si="150"/>
        <v/>
      </c>
      <c r="OV108" s="61" t="str">
        <f t="shared" si="150"/>
        <v/>
      </c>
      <c r="OW108" s="61" t="str">
        <f t="shared" si="150"/>
        <v/>
      </c>
      <c r="OX108" s="61" t="str">
        <f t="shared" si="150"/>
        <v/>
      </c>
      <c r="OY108" s="61" t="str">
        <f t="shared" si="150"/>
        <v/>
      </c>
      <c r="OZ108" s="61" t="str">
        <f t="shared" si="150"/>
        <v/>
      </c>
      <c r="PA108" s="61" t="str">
        <f t="shared" si="150"/>
        <v/>
      </c>
      <c r="PB108" s="61" t="str">
        <f t="shared" si="150"/>
        <v/>
      </c>
      <c r="PC108" s="61" t="str">
        <f t="shared" si="157"/>
        <v/>
      </c>
      <c r="PD108" s="61" t="str">
        <f t="shared" si="157"/>
        <v/>
      </c>
      <c r="PE108" s="61" t="str">
        <f t="shared" si="157"/>
        <v/>
      </c>
      <c r="PF108" s="61" t="str">
        <f t="shared" si="157"/>
        <v/>
      </c>
      <c r="PG108" s="61" t="str">
        <f t="shared" si="157"/>
        <v/>
      </c>
      <c r="PH108" s="61" t="str">
        <f t="shared" si="157"/>
        <v/>
      </c>
      <c r="PI108" s="61" t="str">
        <f t="shared" si="157"/>
        <v/>
      </c>
      <c r="PJ108" s="61" t="str">
        <f t="shared" si="157"/>
        <v/>
      </c>
      <c r="PK108" s="61" t="str">
        <f t="shared" si="157"/>
        <v/>
      </c>
      <c r="PL108" s="61">
        <f t="shared" si="126"/>
        <v>0</v>
      </c>
      <c r="PM108" s="61">
        <f t="shared" si="126"/>
        <v>0</v>
      </c>
      <c r="PN108" s="61">
        <f t="shared" si="126"/>
        <v>0</v>
      </c>
      <c r="PO108" s="61">
        <f t="shared" si="126"/>
        <v>0</v>
      </c>
      <c r="PP108" s="61">
        <f t="shared" si="126"/>
        <v>0</v>
      </c>
      <c r="PQ108" s="61">
        <f t="shared" si="147"/>
        <v>0</v>
      </c>
      <c r="PR108" s="61">
        <f t="shared" si="147"/>
        <v>0</v>
      </c>
      <c r="PS108" s="61">
        <f t="shared" si="147"/>
        <v>0</v>
      </c>
      <c r="PT108" s="61">
        <f t="shared" si="147"/>
        <v>0</v>
      </c>
      <c r="PU108" s="61">
        <f t="shared" si="147"/>
        <v>0</v>
      </c>
      <c r="PV108" s="61">
        <f t="shared" si="147"/>
        <v>0</v>
      </c>
      <c r="PW108" s="61">
        <f t="shared" si="147"/>
        <v>0</v>
      </c>
    </row>
    <row r="109" spans="1:439" s="61" customFormat="1" ht="15" customHeight="1" x14ac:dyDescent="0.25">
      <c r="A109" s="56">
        <v>485</v>
      </c>
      <c r="B109" s="56" t="s">
        <v>175</v>
      </c>
      <c r="C109" s="56" t="s">
        <v>434</v>
      </c>
      <c r="D109" s="56" t="s">
        <v>306</v>
      </c>
      <c r="E109" s="56" t="s">
        <v>178</v>
      </c>
      <c r="F109" s="56" t="s">
        <v>179</v>
      </c>
      <c r="G109" s="56" t="s">
        <v>179</v>
      </c>
      <c r="H109" s="57">
        <v>38168</v>
      </c>
      <c r="I109" s="58">
        <f t="shared" si="105"/>
        <v>2004</v>
      </c>
      <c r="J109" s="59" t="s">
        <v>307</v>
      </c>
      <c r="K109" s="59" t="s">
        <v>306</v>
      </c>
      <c r="L109" s="56" t="s">
        <v>181</v>
      </c>
      <c r="M109" s="56">
        <v>100</v>
      </c>
      <c r="N109" s="60" t="s">
        <v>182</v>
      </c>
      <c r="O109" s="60">
        <v>982.27054742999894</v>
      </c>
      <c r="P109" s="60" t="b">
        <f t="shared" si="106"/>
        <v>1</v>
      </c>
      <c r="Q109" s="60">
        <f t="shared" si="107"/>
        <v>1</v>
      </c>
      <c r="R109" s="61">
        <v>1</v>
      </c>
      <c r="S109" s="62" t="s">
        <v>183</v>
      </c>
      <c r="T109" s="62">
        <v>5.1282051280000003</v>
      </c>
      <c r="U109" s="60" t="b">
        <f t="shared" si="108"/>
        <v>1</v>
      </c>
      <c r="V109" s="60">
        <f t="shared" si="165"/>
        <v>1</v>
      </c>
      <c r="W109" s="60">
        <f t="shared" si="165"/>
        <v>1</v>
      </c>
      <c r="X109" s="63">
        <f t="shared" si="109"/>
        <v>4</v>
      </c>
      <c r="Y109" s="63" t="b">
        <f t="shared" si="110"/>
        <v>1</v>
      </c>
      <c r="Z109" s="63">
        <f t="shared" si="111"/>
        <v>0</v>
      </c>
      <c r="AA109" s="63">
        <v>0</v>
      </c>
      <c r="AB109" s="72">
        <f t="shared" si="112"/>
        <v>1</v>
      </c>
      <c r="AC109" s="65">
        <v>1.8126</v>
      </c>
      <c r="AD109" s="66">
        <f>+O109*AC109</f>
        <v>1780.4635942716161</v>
      </c>
      <c r="AE109" s="67">
        <f t="shared" si="113"/>
        <v>1780.4635942716161</v>
      </c>
      <c r="AF109" s="68">
        <f t="shared" si="114"/>
        <v>0.27240096431087796</v>
      </c>
      <c r="AG109" s="59" t="s">
        <v>307</v>
      </c>
      <c r="AH109" s="69">
        <v>38168</v>
      </c>
      <c r="AI109">
        <f t="shared" si="120"/>
        <v>1</v>
      </c>
      <c r="AJ109" s="70" t="str">
        <f t="shared" si="115"/>
        <v>G</v>
      </c>
      <c r="AK109">
        <f t="shared" si="121"/>
        <v>1</v>
      </c>
      <c r="DF109" s="71">
        <v>4.5731707302921496</v>
      </c>
      <c r="DG109" s="71">
        <v>8.4548104942875799</v>
      </c>
      <c r="DH109" s="71">
        <v>6.9333333315215704</v>
      </c>
      <c r="DI109" s="71">
        <v>-7.23521196997552</v>
      </c>
      <c r="DJ109" s="71">
        <v>-6.985946813</v>
      </c>
      <c r="DK109" s="71">
        <v>19.973988440007599</v>
      </c>
      <c r="DL109" s="71">
        <v>19.7080291945203</v>
      </c>
      <c r="DM109" s="71">
        <v>-4.0650406510238</v>
      </c>
      <c r="DN109" s="71">
        <v>8.2627118662093704</v>
      </c>
      <c r="DO109" s="71">
        <v>12.304687499858</v>
      </c>
      <c r="DP109" s="71">
        <v>-1.93343529197466</v>
      </c>
      <c r="DQ109" s="71">
        <v>4.6263345173514798</v>
      </c>
      <c r="DR109" s="71">
        <v>3.7414965988147499</v>
      </c>
      <c r="DS109" s="71">
        <v>2.78688524513848</v>
      </c>
      <c r="DT109" s="71">
        <v>12.658227848628799</v>
      </c>
      <c r="DU109" s="71">
        <v>-2.3876404468985002</v>
      </c>
      <c r="DV109" s="71">
        <v>-6.4233576639577201</v>
      </c>
      <c r="DW109" s="71">
        <v>4.21216848704971</v>
      </c>
      <c r="DX109" s="71">
        <v>12.497798560939801</v>
      </c>
      <c r="DY109" s="71">
        <v>2.5469168892729099</v>
      </c>
      <c r="DZ109" s="71">
        <v>12.6797385608415</v>
      </c>
      <c r="EA109" s="71">
        <v>22.065727699936001</v>
      </c>
      <c r="EB109" s="71">
        <v>-6.3481262318325502</v>
      </c>
      <c r="EC109" s="71">
        <v>12.3404255318659</v>
      </c>
      <c r="ED109" s="71">
        <v>2.2727272730793402</v>
      </c>
      <c r="EE109" s="71">
        <v>16.111111110464702</v>
      </c>
      <c r="EF109" s="71">
        <v>-3.5541195479762799</v>
      </c>
      <c r="EG109" s="71">
        <v>13.5678391948484</v>
      </c>
      <c r="EH109" s="71">
        <v>19.883466862323999</v>
      </c>
      <c r="EI109" s="71">
        <v>-11.051201564324</v>
      </c>
      <c r="EJ109" s="71">
        <v>5.6708160458564203</v>
      </c>
      <c r="EK109" s="71">
        <v>3.20680627970571</v>
      </c>
      <c r="EL109" s="71">
        <v>-0.50729232806358004</v>
      </c>
      <c r="EM109" s="71">
        <v>0.22325034821546499</v>
      </c>
      <c r="EN109" s="71">
        <v>3.3156498669562899</v>
      </c>
      <c r="EO109" s="71">
        <v>2.9206349200932902</v>
      </c>
      <c r="EP109" s="71">
        <v>-1.78901912308674</v>
      </c>
      <c r="EQ109" s="71">
        <v>0.12562814239367401</v>
      </c>
      <c r="ER109" s="71">
        <v>-8.8144009943336599</v>
      </c>
      <c r="ES109" s="71">
        <v>-0.68073519459086496</v>
      </c>
      <c r="ET109" s="71">
        <v>0.47978067063612101</v>
      </c>
      <c r="EU109" s="71">
        <v>4.8856850382829702</v>
      </c>
      <c r="EV109" s="71">
        <v>28.3366206448664</v>
      </c>
      <c r="EW109" s="71">
        <v>-0.92213114791344097</v>
      </c>
      <c r="EX109" s="71">
        <v>5.8945191318202896</v>
      </c>
      <c r="EY109" s="71">
        <v>20.100755664762801</v>
      </c>
      <c r="EZ109" s="71">
        <v>7.4049965194631602</v>
      </c>
      <c r="FA109" s="71">
        <v>7.5320512857086204</v>
      </c>
      <c r="FB109" s="71">
        <v>-2.9061102834714001</v>
      </c>
      <c r="FO109" s="52"/>
      <c r="FP109" s="53"/>
      <c r="FQ109" s="1" t="str">
        <f t="shared" si="142"/>
        <v/>
      </c>
      <c r="FR109" s="1" t="str">
        <f t="shared" si="142"/>
        <v/>
      </c>
      <c r="FS109" s="1" t="str">
        <f t="shared" si="142"/>
        <v/>
      </c>
      <c r="FT109" s="1" t="str">
        <f t="shared" si="142"/>
        <v/>
      </c>
      <c r="FU109" s="1" t="str">
        <f t="shared" si="142"/>
        <v/>
      </c>
      <c r="FV109" s="1" t="str">
        <f t="shared" si="142"/>
        <v/>
      </c>
      <c r="FW109" s="1" t="str">
        <f t="shared" si="142"/>
        <v/>
      </c>
      <c r="FX109" s="1" t="str">
        <f t="shared" si="142"/>
        <v/>
      </c>
      <c r="FY109" s="1" t="str">
        <f t="shared" si="142"/>
        <v/>
      </c>
      <c r="FZ109" s="1" t="str">
        <f t="shared" si="142"/>
        <v/>
      </c>
      <c r="GA109" s="1" t="str">
        <f t="shared" si="142"/>
        <v/>
      </c>
      <c r="GB109" s="1" t="str">
        <f t="shared" si="142"/>
        <v/>
      </c>
      <c r="GC109" s="1" t="str">
        <f t="shared" si="161"/>
        <v/>
      </c>
      <c r="GD109" s="1" t="str">
        <f t="shared" si="161"/>
        <v/>
      </c>
      <c r="GE109" s="1" t="str">
        <f t="shared" si="161"/>
        <v/>
      </c>
      <c r="GF109" s="1" t="str">
        <f t="shared" si="161"/>
        <v/>
      </c>
      <c r="GG109" s="1" t="str">
        <f t="shared" si="161"/>
        <v/>
      </c>
      <c r="GH109" s="1" t="str">
        <f t="shared" si="153"/>
        <v/>
      </c>
      <c r="GI109" s="1" t="str">
        <f t="shared" si="153"/>
        <v/>
      </c>
      <c r="GJ109" s="1" t="str">
        <f t="shared" si="153"/>
        <v/>
      </c>
      <c r="GK109" s="1" t="str">
        <f t="shared" si="153"/>
        <v/>
      </c>
      <c r="GL109" s="1" t="str">
        <f t="shared" si="151"/>
        <v/>
      </c>
      <c r="GM109" s="1" t="str">
        <f t="shared" si="151"/>
        <v/>
      </c>
      <c r="GN109" s="1" t="str">
        <f t="shared" si="151"/>
        <v/>
      </c>
      <c r="GO109" s="1" t="str">
        <f t="shared" si="151"/>
        <v/>
      </c>
      <c r="GP109" s="1" t="str">
        <f t="shared" si="151"/>
        <v/>
      </c>
      <c r="GQ109" s="1" t="str">
        <f t="shared" si="151"/>
        <v/>
      </c>
      <c r="GR109" s="1" t="str">
        <f t="shared" si="151"/>
        <v/>
      </c>
      <c r="GS109" s="1" t="str">
        <f t="shared" si="151"/>
        <v/>
      </c>
      <c r="GT109" s="1" t="str">
        <f t="shared" si="151"/>
        <v/>
      </c>
      <c r="GU109" s="1" t="str">
        <f t="shared" si="151"/>
        <v/>
      </c>
      <c r="GV109" s="1" t="str">
        <f t="shared" si="151"/>
        <v/>
      </c>
      <c r="GW109" s="1" t="str">
        <f t="shared" si="151"/>
        <v/>
      </c>
      <c r="GX109" s="1" t="str">
        <f t="shared" si="151"/>
        <v/>
      </c>
      <c r="GY109" s="1" t="str">
        <f t="shared" si="151"/>
        <v/>
      </c>
      <c r="GZ109" s="1" t="str">
        <f t="shared" si="151"/>
        <v/>
      </c>
      <c r="HA109" s="1" t="str">
        <f t="shared" si="151"/>
        <v/>
      </c>
      <c r="HB109" s="1" t="str">
        <f t="shared" si="155"/>
        <v/>
      </c>
      <c r="HC109" s="1" t="str">
        <f t="shared" si="155"/>
        <v/>
      </c>
      <c r="HD109" s="1" t="str">
        <f t="shared" si="155"/>
        <v/>
      </c>
      <c r="HE109" s="1" t="str">
        <f t="shared" si="155"/>
        <v/>
      </c>
      <c r="HF109" s="1" t="str">
        <f t="shared" si="155"/>
        <v/>
      </c>
      <c r="HG109" s="1" t="str">
        <f t="shared" si="144"/>
        <v/>
      </c>
      <c r="HH109" s="1" t="str">
        <f t="shared" si="144"/>
        <v/>
      </c>
      <c r="HI109" s="1" t="str">
        <f t="shared" si="144"/>
        <v/>
      </c>
      <c r="HJ109" s="1" t="str">
        <f t="shared" si="144"/>
        <v/>
      </c>
      <c r="HK109" s="1" t="str">
        <f t="shared" si="144"/>
        <v/>
      </c>
      <c r="HL109" s="1" t="str">
        <f t="shared" si="144"/>
        <v/>
      </c>
      <c r="HM109" s="1" t="str">
        <f t="shared" si="144"/>
        <v/>
      </c>
      <c r="HN109" s="1" t="str">
        <f t="shared" si="144"/>
        <v/>
      </c>
      <c r="HO109" s="1" t="str">
        <f t="shared" si="144"/>
        <v/>
      </c>
      <c r="HP109" s="1" t="str">
        <f t="shared" si="144"/>
        <v/>
      </c>
      <c r="HQ109" s="1" t="str">
        <f t="shared" si="144"/>
        <v/>
      </c>
      <c r="HR109" s="1" t="str">
        <f t="shared" si="144"/>
        <v/>
      </c>
      <c r="HS109" s="1" t="str">
        <f t="shared" si="144"/>
        <v/>
      </c>
      <c r="HT109" s="1" t="str">
        <f t="shared" si="144"/>
        <v/>
      </c>
      <c r="HU109" s="1" t="str">
        <f t="shared" si="144"/>
        <v/>
      </c>
      <c r="HV109" s="1" t="str">
        <f t="shared" si="166"/>
        <v/>
      </c>
      <c r="HW109" s="1" t="str">
        <f t="shared" si="166"/>
        <v/>
      </c>
      <c r="HX109" s="1" t="str">
        <f t="shared" si="166"/>
        <v/>
      </c>
      <c r="HY109" s="1" t="str">
        <f t="shared" si="166"/>
        <v/>
      </c>
      <c r="HZ109" s="1" t="str">
        <f t="shared" si="166"/>
        <v/>
      </c>
      <c r="IA109" s="1" t="str">
        <f t="shared" si="166"/>
        <v/>
      </c>
      <c r="IB109" s="1" t="str">
        <f t="shared" si="148"/>
        <v/>
      </c>
      <c r="IC109" s="1" t="str">
        <f t="shared" si="139"/>
        <v/>
      </c>
      <c r="ID109" s="1" t="str">
        <f t="shared" si="139"/>
        <v/>
      </c>
      <c r="IE109" s="1" t="str">
        <f t="shared" si="139"/>
        <v/>
      </c>
      <c r="IF109" s="1" t="str">
        <f t="shared" si="139"/>
        <v/>
      </c>
      <c r="IG109" s="1" t="str">
        <f t="shared" si="139"/>
        <v/>
      </c>
      <c r="IH109" s="1" t="str">
        <f t="shared" si="139"/>
        <v/>
      </c>
      <c r="II109" s="1" t="str">
        <f t="shared" si="139"/>
        <v/>
      </c>
      <c r="IJ109" s="1" t="str">
        <f t="shared" si="139"/>
        <v/>
      </c>
      <c r="IK109" s="1">
        <f t="shared" si="139"/>
        <v>4.5731707302921496</v>
      </c>
      <c r="IL109" s="1">
        <f t="shared" si="139"/>
        <v>8.4548104942875799</v>
      </c>
      <c r="IM109" s="1">
        <f t="shared" si="139"/>
        <v>6.9333333315215704</v>
      </c>
      <c r="IN109" s="1">
        <f t="shared" si="139"/>
        <v>-7.23521196997552</v>
      </c>
      <c r="IO109" s="1">
        <f t="shared" si="158"/>
        <v>-6.985946813</v>
      </c>
      <c r="IP109" s="1">
        <f t="shared" si="158"/>
        <v>19.973988440007599</v>
      </c>
      <c r="IQ109" s="1">
        <f t="shared" si="158"/>
        <v>19.7080291945203</v>
      </c>
      <c r="IR109" s="1">
        <f t="shared" si="158"/>
        <v>-4.0650406510238</v>
      </c>
      <c r="IS109" s="1">
        <f t="shared" si="158"/>
        <v>8.2627118662093704</v>
      </c>
      <c r="IT109" s="1">
        <f t="shared" si="158"/>
        <v>12.304687499858</v>
      </c>
      <c r="IU109" s="1">
        <f t="shared" si="158"/>
        <v>-1.93343529197466</v>
      </c>
      <c r="IV109" s="1">
        <f t="shared" si="158"/>
        <v>4.6263345173514798</v>
      </c>
      <c r="IW109" s="1">
        <f t="shared" si="158"/>
        <v>3.7414965988147499</v>
      </c>
      <c r="IX109" s="1">
        <f t="shared" si="158"/>
        <v>2.78688524513848</v>
      </c>
      <c r="IY109" s="1">
        <f t="shared" si="158"/>
        <v>12.658227848628799</v>
      </c>
      <c r="IZ109" s="1">
        <f t="shared" si="158"/>
        <v>-2.3876404468985002</v>
      </c>
      <c r="JA109" s="1">
        <f t="shared" si="158"/>
        <v>-6.4233576639577201</v>
      </c>
      <c r="JB109" s="1">
        <f t="shared" si="158"/>
        <v>4.21216848704971</v>
      </c>
      <c r="JC109" s="1">
        <f t="shared" si="158"/>
        <v>12.497798560939801</v>
      </c>
      <c r="JD109" s="1">
        <f t="shared" si="158"/>
        <v>2.5469168892729099</v>
      </c>
      <c r="JE109" s="1">
        <f t="shared" si="159"/>
        <v>12.6797385608415</v>
      </c>
      <c r="JF109" s="1">
        <f t="shared" si="159"/>
        <v>22.065727699936001</v>
      </c>
      <c r="JG109" s="1">
        <f t="shared" si="159"/>
        <v>-6.3481262318325502</v>
      </c>
      <c r="JH109" s="1">
        <f t="shared" si="159"/>
        <v>12.3404255318659</v>
      </c>
      <c r="JI109" s="1">
        <f t="shared" si="159"/>
        <v>2.2727272730793402</v>
      </c>
      <c r="JJ109" s="1">
        <f t="shared" si="159"/>
        <v>16.111111110464702</v>
      </c>
      <c r="JK109" s="1">
        <f t="shared" si="159"/>
        <v>-3.5541195479762799</v>
      </c>
      <c r="JL109" s="1">
        <f t="shared" si="159"/>
        <v>13.5678391948484</v>
      </c>
      <c r="JM109" s="1">
        <f t="shared" si="159"/>
        <v>19.883466862323999</v>
      </c>
      <c r="JN109" s="1">
        <f t="shared" si="159"/>
        <v>-11.051201564324</v>
      </c>
      <c r="JO109" s="1">
        <f t="shared" si="159"/>
        <v>5.6708160458564203</v>
      </c>
      <c r="JP109" s="1">
        <f t="shared" si="159"/>
        <v>3.20680627970571</v>
      </c>
      <c r="JQ109" s="1">
        <f t="shared" si="159"/>
        <v>-0.50729232806358004</v>
      </c>
      <c r="JR109" s="1">
        <f t="shared" si="159"/>
        <v>0.22325034821546499</v>
      </c>
      <c r="JS109" s="1">
        <f t="shared" si="159"/>
        <v>3.3156498669562899</v>
      </c>
      <c r="JT109" s="1">
        <f t="shared" si="159"/>
        <v>2.9206349200932902</v>
      </c>
      <c r="JU109" s="1">
        <f t="shared" si="160"/>
        <v>-1.78901912308674</v>
      </c>
      <c r="JV109" s="1">
        <f t="shared" si="160"/>
        <v>0.12562814239367401</v>
      </c>
      <c r="JW109" s="1">
        <f t="shared" si="160"/>
        <v>-8.8144009943336599</v>
      </c>
      <c r="JX109" s="1">
        <f t="shared" si="160"/>
        <v>-0.68073519459086496</v>
      </c>
      <c r="JY109" s="1">
        <f t="shared" si="160"/>
        <v>0.47978067063612101</v>
      </c>
      <c r="JZ109" s="1">
        <f t="shared" si="160"/>
        <v>4.8856850382829702</v>
      </c>
      <c r="KA109" s="1">
        <f t="shared" si="136"/>
        <v>28.3366206448664</v>
      </c>
      <c r="KB109" s="1">
        <f t="shared" si="136"/>
        <v>-0.92213114791344097</v>
      </c>
      <c r="KC109" s="1">
        <f t="shared" si="136"/>
        <v>5.8945191318202896</v>
      </c>
      <c r="KD109" s="1">
        <f t="shared" si="136"/>
        <v>20.100755664762801</v>
      </c>
      <c r="KE109" s="1">
        <f t="shared" si="136"/>
        <v>7.4049965194631602</v>
      </c>
      <c r="KF109" s="1">
        <f t="shared" si="102"/>
        <v>7.5320512857086204</v>
      </c>
      <c r="KG109" s="1">
        <f t="shared" si="102"/>
        <v>-2.9061102834714001</v>
      </c>
      <c r="KH109" s="1" t="str">
        <f t="shared" si="102"/>
        <v/>
      </c>
      <c r="KI109" s="1" t="str">
        <f t="shared" si="102"/>
        <v/>
      </c>
      <c r="KJ109" s="1" t="str">
        <f t="shared" si="102"/>
        <v/>
      </c>
      <c r="KK109" s="1" t="str">
        <f t="shared" si="102"/>
        <v/>
      </c>
      <c r="KL109" s="1" t="str">
        <f t="shared" si="102"/>
        <v/>
      </c>
      <c r="KM109" s="1" t="str">
        <f t="shared" si="102"/>
        <v/>
      </c>
      <c r="KN109" s="1" t="str">
        <f t="shared" si="169"/>
        <v/>
      </c>
      <c r="KO109" s="1" t="str">
        <f t="shared" si="169"/>
        <v/>
      </c>
      <c r="KP109" s="1" t="str">
        <f t="shared" si="169"/>
        <v/>
      </c>
      <c r="KQ109" s="1" t="str">
        <f t="shared" si="169"/>
        <v/>
      </c>
      <c r="KR109" s="1" t="str">
        <f t="shared" si="169"/>
        <v/>
      </c>
      <c r="KS109" s="1" t="str">
        <f t="shared" si="169"/>
        <v/>
      </c>
      <c r="KT109" s="54"/>
      <c r="KU109" s="61">
        <f t="shared" si="143"/>
        <v>0</v>
      </c>
      <c r="KV109" s="61">
        <f t="shared" si="143"/>
        <v>0</v>
      </c>
      <c r="KW109" s="61">
        <f t="shared" si="143"/>
        <v>0</v>
      </c>
      <c r="KX109" s="61">
        <f t="shared" si="143"/>
        <v>0</v>
      </c>
      <c r="KY109" s="61">
        <f t="shared" si="143"/>
        <v>0</v>
      </c>
      <c r="KZ109" s="61">
        <f t="shared" si="143"/>
        <v>0</v>
      </c>
      <c r="LA109" s="61">
        <f t="shared" si="143"/>
        <v>0</v>
      </c>
      <c r="LB109" s="61">
        <f t="shared" si="143"/>
        <v>0</v>
      </c>
      <c r="LC109" s="61">
        <f t="shared" si="143"/>
        <v>0</v>
      </c>
      <c r="LD109" s="61">
        <f t="shared" si="143"/>
        <v>0</v>
      </c>
      <c r="LE109" s="61">
        <f t="shared" si="143"/>
        <v>0</v>
      </c>
      <c r="LF109" s="61">
        <f t="shared" si="143"/>
        <v>0</v>
      </c>
      <c r="LG109" s="61">
        <f t="shared" si="162"/>
        <v>0</v>
      </c>
      <c r="LH109" s="61">
        <f t="shared" si="162"/>
        <v>0</v>
      </c>
      <c r="LI109" s="61">
        <f t="shared" si="162"/>
        <v>0</v>
      </c>
      <c r="LJ109" s="61">
        <f t="shared" si="162"/>
        <v>0</v>
      </c>
      <c r="LK109" s="61">
        <f t="shared" si="162"/>
        <v>0</v>
      </c>
      <c r="LL109" s="61">
        <f t="shared" si="154"/>
        <v>0</v>
      </c>
      <c r="LM109" s="61">
        <f t="shared" si="154"/>
        <v>0</v>
      </c>
      <c r="LN109" s="61">
        <f t="shared" si="154"/>
        <v>0</v>
      </c>
      <c r="LO109" s="61">
        <f t="shared" si="154"/>
        <v>0</v>
      </c>
      <c r="LP109" s="61">
        <f t="shared" si="152"/>
        <v>0</v>
      </c>
      <c r="LQ109" s="61">
        <f t="shared" si="152"/>
        <v>0</v>
      </c>
      <c r="LR109" s="61">
        <f t="shared" si="152"/>
        <v>0</v>
      </c>
      <c r="LS109" s="61">
        <f t="shared" si="152"/>
        <v>0</v>
      </c>
      <c r="LT109" s="61">
        <f t="shared" si="152"/>
        <v>0</v>
      </c>
      <c r="LU109" s="61">
        <f t="shared" si="152"/>
        <v>0</v>
      </c>
      <c r="LV109" s="61">
        <f t="shared" si="152"/>
        <v>0</v>
      </c>
      <c r="LW109" s="61">
        <f t="shared" si="152"/>
        <v>0</v>
      </c>
      <c r="LX109" s="61">
        <f t="shared" si="152"/>
        <v>0</v>
      </c>
      <c r="LY109" s="61">
        <f t="shared" si="152"/>
        <v>0</v>
      </c>
      <c r="LZ109" s="61">
        <f t="shared" si="152"/>
        <v>0</v>
      </c>
      <c r="MA109" s="61">
        <f t="shared" si="152"/>
        <v>0</v>
      </c>
      <c r="MB109" s="61">
        <f t="shared" si="152"/>
        <v>0</v>
      </c>
      <c r="MC109" s="61">
        <f t="shared" si="152"/>
        <v>0</v>
      </c>
      <c r="MD109" s="61">
        <f t="shared" si="152"/>
        <v>0</v>
      </c>
      <c r="ME109" s="61">
        <f t="shared" si="152"/>
        <v>0</v>
      </c>
      <c r="MF109" s="61">
        <f t="shared" si="156"/>
        <v>0</v>
      </c>
      <c r="MG109" s="61">
        <f t="shared" si="156"/>
        <v>0</v>
      </c>
      <c r="MH109" s="61">
        <f t="shared" si="156"/>
        <v>0</v>
      </c>
      <c r="MI109" s="61">
        <f t="shared" si="156"/>
        <v>0</v>
      </c>
      <c r="MJ109" s="61">
        <f t="shared" si="156"/>
        <v>0</v>
      </c>
      <c r="MK109" s="61">
        <f t="shared" si="145"/>
        <v>0</v>
      </c>
      <c r="ML109" s="61">
        <f t="shared" si="145"/>
        <v>0</v>
      </c>
      <c r="MM109" s="61">
        <f t="shared" si="145"/>
        <v>0</v>
      </c>
      <c r="MN109" s="61">
        <f t="shared" si="145"/>
        <v>0</v>
      </c>
      <c r="MO109" s="61">
        <f t="shared" si="145"/>
        <v>0</v>
      </c>
      <c r="MP109" s="61">
        <f t="shared" si="145"/>
        <v>0</v>
      </c>
      <c r="MQ109" s="61">
        <f t="shared" si="145"/>
        <v>0</v>
      </c>
      <c r="MR109" s="61">
        <f t="shared" si="145"/>
        <v>0</v>
      </c>
      <c r="MS109" s="61">
        <f t="shared" si="145"/>
        <v>0</v>
      </c>
      <c r="MT109" s="61">
        <f t="shared" si="145"/>
        <v>0</v>
      </c>
      <c r="MU109" s="61">
        <f t="shared" si="145"/>
        <v>0</v>
      </c>
      <c r="MV109" s="61">
        <f t="shared" si="145"/>
        <v>0</v>
      </c>
      <c r="MW109" s="61">
        <f t="shared" si="145"/>
        <v>0</v>
      </c>
      <c r="MX109" s="61">
        <f t="shared" si="145"/>
        <v>0</v>
      </c>
      <c r="MY109" s="61">
        <f t="shared" si="145"/>
        <v>0</v>
      </c>
      <c r="MZ109" s="61">
        <f t="shared" si="167"/>
        <v>0</v>
      </c>
      <c r="NA109" s="61">
        <f t="shared" si="167"/>
        <v>0</v>
      </c>
      <c r="NB109" s="61">
        <f t="shared" si="167"/>
        <v>0</v>
      </c>
      <c r="NC109" s="61">
        <f t="shared" si="167"/>
        <v>0</v>
      </c>
      <c r="ND109" s="61">
        <f t="shared" si="167"/>
        <v>0</v>
      </c>
      <c r="NE109" s="61">
        <f t="shared" si="167"/>
        <v>0</v>
      </c>
      <c r="NF109" s="61">
        <f t="shared" si="149"/>
        <v>0</v>
      </c>
      <c r="NG109" s="61">
        <f t="shared" si="141"/>
        <v>0</v>
      </c>
      <c r="NH109" s="61">
        <f t="shared" si="141"/>
        <v>0</v>
      </c>
      <c r="NI109" s="61">
        <f t="shared" si="137"/>
        <v>0</v>
      </c>
      <c r="NJ109" s="61">
        <f t="shared" si="137"/>
        <v>0</v>
      </c>
      <c r="NK109" s="61">
        <f t="shared" si="137"/>
        <v>0</v>
      </c>
      <c r="NL109" s="61">
        <f t="shared" si="137"/>
        <v>0</v>
      </c>
      <c r="NM109" s="61">
        <f t="shared" si="137"/>
        <v>0</v>
      </c>
      <c r="NN109" s="61" t="str">
        <f t="shared" ref="NN109:NX132" si="170">IF(DF109=DE109,DF109,"")</f>
        <v/>
      </c>
      <c r="NO109" s="61" t="str">
        <f t="shared" si="170"/>
        <v/>
      </c>
      <c r="NP109" s="61" t="str">
        <f t="shared" si="170"/>
        <v/>
      </c>
      <c r="NQ109" s="61" t="str">
        <f t="shared" si="170"/>
        <v/>
      </c>
      <c r="NR109" s="61" t="str">
        <f t="shared" si="170"/>
        <v/>
      </c>
      <c r="NS109" s="61" t="str">
        <f t="shared" si="170"/>
        <v/>
      </c>
      <c r="NT109" s="61" t="str">
        <f t="shared" si="170"/>
        <v/>
      </c>
      <c r="NU109" s="61" t="str">
        <f t="shared" si="170"/>
        <v/>
      </c>
      <c r="NV109" s="61" t="str">
        <f t="shared" si="170"/>
        <v/>
      </c>
      <c r="NW109" s="61" t="str">
        <f t="shared" si="170"/>
        <v/>
      </c>
      <c r="NX109" s="61" t="str">
        <f t="shared" si="170"/>
        <v/>
      </c>
      <c r="NY109" s="61" t="str">
        <f t="shared" si="164"/>
        <v/>
      </c>
      <c r="NZ109" s="61" t="str">
        <f t="shared" si="164"/>
        <v/>
      </c>
      <c r="OA109" s="61" t="str">
        <f t="shared" si="163"/>
        <v/>
      </c>
      <c r="OB109" s="61" t="str">
        <f t="shared" si="146"/>
        <v/>
      </c>
      <c r="OC109" s="61" t="str">
        <f t="shared" si="146"/>
        <v/>
      </c>
      <c r="OD109" s="61" t="str">
        <f t="shared" si="146"/>
        <v/>
      </c>
      <c r="OE109" s="61" t="str">
        <f t="shared" si="146"/>
        <v/>
      </c>
      <c r="OF109" s="61" t="str">
        <f t="shared" si="146"/>
        <v/>
      </c>
      <c r="OG109" s="61" t="str">
        <f t="shared" si="146"/>
        <v/>
      </c>
      <c r="OH109" s="61" t="str">
        <f t="shared" si="146"/>
        <v/>
      </c>
      <c r="OI109" s="61" t="str">
        <f t="shared" si="146"/>
        <v/>
      </c>
      <c r="OJ109" s="61" t="str">
        <f t="shared" si="146"/>
        <v/>
      </c>
      <c r="OK109" s="61" t="str">
        <f t="shared" si="146"/>
        <v/>
      </c>
      <c r="OL109" s="61" t="str">
        <f t="shared" si="146"/>
        <v/>
      </c>
      <c r="OM109" s="61" t="str">
        <f t="shared" si="146"/>
        <v/>
      </c>
      <c r="ON109" s="61" t="str">
        <f t="shared" si="146"/>
        <v/>
      </c>
      <c r="OO109" s="61" t="str">
        <f t="shared" si="146"/>
        <v/>
      </c>
      <c r="OP109" s="61" t="str">
        <f t="shared" si="168"/>
        <v/>
      </c>
      <c r="OQ109" s="61" t="str">
        <f t="shared" si="168"/>
        <v/>
      </c>
      <c r="OR109" s="61" t="str">
        <f t="shared" si="150"/>
        <v/>
      </c>
      <c r="OS109" s="61" t="str">
        <f t="shared" si="150"/>
        <v/>
      </c>
      <c r="OT109" s="61" t="str">
        <f t="shared" si="150"/>
        <v/>
      </c>
      <c r="OU109" s="61" t="str">
        <f t="shared" si="150"/>
        <v/>
      </c>
      <c r="OV109" s="61" t="str">
        <f t="shared" si="150"/>
        <v/>
      </c>
      <c r="OW109" s="61" t="str">
        <f t="shared" si="150"/>
        <v/>
      </c>
      <c r="OX109" s="61" t="str">
        <f t="shared" si="150"/>
        <v/>
      </c>
      <c r="OY109" s="61" t="str">
        <f t="shared" si="150"/>
        <v/>
      </c>
      <c r="OZ109" s="61" t="str">
        <f t="shared" si="150"/>
        <v/>
      </c>
      <c r="PA109" s="61" t="str">
        <f t="shared" si="150"/>
        <v/>
      </c>
      <c r="PB109" s="61" t="str">
        <f t="shared" si="150"/>
        <v/>
      </c>
      <c r="PC109" s="61" t="str">
        <f t="shared" si="157"/>
        <v/>
      </c>
      <c r="PD109" s="61" t="str">
        <f t="shared" si="157"/>
        <v/>
      </c>
      <c r="PE109" s="61" t="str">
        <f t="shared" si="157"/>
        <v/>
      </c>
      <c r="PF109" s="61" t="str">
        <f t="shared" si="157"/>
        <v/>
      </c>
      <c r="PG109" s="61" t="str">
        <f t="shared" si="157"/>
        <v/>
      </c>
      <c r="PH109" s="61" t="str">
        <f t="shared" si="157"/>
        <v/>
      </c>
      <c r="PI109" s="61" t="str">
        <f t="shared" si="157"/>
        <v/>
      </c>
      <c r="PJ109" s="61" t="str">
        <f t="shared" si="157"/>
        <v/>
      </c>
      <c r="PK109" s="61" t="str">
        <f t="shared" si="157"/>
        <v/>
      </c>
      <c r="PL109" s="61">
        <f t="shared" si="126"/>
        <v>0</v>
      </c>
      <c r="PM109" s="61">
        <f t="shared" si="126"/>
        <v>0</v>
      </c>
      <c r="PN109" s="61">
        <f t="shared" si="126"/>
        <v>0</v>
      </c>
      <c r="PO109" s="61">
        <f t="shared" si="126"/>
        <v>0</v>
      </c>
      <c r="PP109" s="61">
        <f t="shared" si="126"/>
        <v>0</v>
      </c>
      <c r="PQ109" s="61">
        <f t="shared" si="147"/>
        <v>0</v>
      </c>
      <c r="PR109" s="61">
        <f t="shared" si="147"/>
        <v>0</v>
      </c>
      <c r="PS109" s="61">
        <f t="shared" si="147"/>
        <v>0</v>
      </c>
      <c r="PT109" s="61">
        <f t="shared" si="147"/>
        <v>0</v>
      </c>
      <c r="PU109" s="61">
        <f t="shared" si="147"/>
        <v>0</v>
      </c>
      <c r="PV109" s="61">
        <f t="shared" si="147"/>
        <v>0</v>
      </c>
      <c r="PW109" s="61">
        <f t="shared" si="147"/>
        <v>0</v>
      </c>
    </row>
    <row r="110" spans="1:439" s="61" customFormat="1" ht="15" customHeight="1" x14ac:dyDescent="0.25">
      <c r="A110" s="56">
        <v>450</v>
      </c>
      <c r="B110" s="56" t="s">
        <v>175</v>
      </c>
      <c r="C110" s="56" t="s">
        <v>435</v>
      </c>
      <c r="D110" s="56" t="s">
        <v>396</v>
      </c>
      <c r="E110" s="56" t="s">
        <v>186</v>
      </c>
      <c r="F110" s="56" t="s">
        <v>179</v>
      </c>
      <c r="G110" s="56" t="s">
        <v>179</v>
      </c>
      <c r="H110" s="57">
        <v>38208</v>
      </c>
      <c r="I110" s="58">
        <f t="shared" si="105"/>
        <v>2004</v>
      </c>
      <c r="J110" s="59" t="s">
        <v>341</v>
      </c>
      <c r="K110" s="59" t="s">
        <v>396</v>
      </c>
      <c r="L110" s="56" t="s">
        <v>188</v>
      </c>
      <c r="M110" s="56">
        <v>100</v>
      </c>
      <c r="N110" s="60" t="s">
        <v>182</v>
      </c>
      <c r="O110" s="60">
        <v>91600.795071699904</v>
      </c>
      <c r="P110" s="60" t="b">
        <f t="shared" si="106"/>
        <v>1</v>
      </c>
      <c r="Q110" s="60">
        <f t="shared" si="107"/>
        <v>1</v>
      </c>
      <c r="R110" s="61">
        <v>1</v>
      </c>
      <c r="S110" s="62" t="s">
        <v>183</v>
      </c>
      <c r="T110" s="62">
        <v>-0.127877238</v>
      </c>
      <c r="U110" s="60" t="b">
        <f t="shared" si="108"/>
        <v>1</v>
      </c>
      <c r="V110" s="60">
        <f t="shared" si="165"/>
        <v>1</v>
      </c>
      <c r="W110" s="60">
        <f t="shared" si="165"/>
        <v>1</v>
      </c>
      <c r="X110" s="63">
        <f t="shared" si="109"/>
        <v>6</v>
      </c>
      <c r="Y110" s="63" t="b">
        <f t="shared" si="110"/>
        <v>1</v>
      </c>
      <c r="Z110" s="63">
        <f t="shared" si="111"/>
        <v>0</v>
      </c>
      <c r="AA110" s="63">
        <v>0</v>
      </c>
      <c r="AB110" s="72">
        <f t="shared" si="112"/>
        <v>1</v>
      </c>
      <c r="AC110" s="65">
        <v>3.0394999999999999</v>
      </c>
      <c r="AD110" s="66">
        <f>+O110/AC110</f>
        <v>30136.797194176645</v>
      </c>
      <c r="AE110" s="67">
        <f t="shared" si="113"/>
        <v>30136.797194176645</v>
      </c>
      <c r="AF110" s="68">
        <f t="shared" si="114"/>
        <v>1.4931911878378164E-2</v>
      </c>
      <c r="AG110" s="59" t="s">
        <v>341</v>
      </c>
      <c r="AH110" s="69">
        <v>38208</v>
      </c>
      <c r="AI110">
        <f t="shared" si="120"/>
        <v>1</v>
      </c>
      <c r="AJ110" s="70" t="str">
        <f t="shared" si="115"/>
        <v>G</v>
      </c>
      <c r="AK110">
        <f t="shared" si="121"/>
        <v>1</v>
      </c>
      <c r="DF110" s="71">
        <v>14.234449759156099</v>
      </c>
      <c r="DG110" s="71">
        <v>2.47382199115789</v>
      </c>
      <c r="DH110" s="71">
        <v>1.2345679005602901</v>
      </c>
      <c r="DI110" s="71">
        <v>7.12088916543554</v>
      </c>
      <c r="DJ110" s="71">
        <v>-10.259490627889599</v>
      </c>
      <c r="DK110" s="71">
        <v>-3.9089692089601402</v>
      </c>
      <c r="DL110" s="71">
        <v>8.8873239466379204</v>
      </c>
      <c r="DM110" s="71">
        <v>1.0218600408004701</v>
      </c>
      <c r="DN110" s="71">
        <v>4.9935979517489004</v>
      </c>
      <c r="DO110" s="71">
        <v>14.4390243891691</v>
      </c>
      <c r="DP110" s="71">
        <v>2.2989828954323599</v>
      </c>
      <c r="DQ110" s="71">
        <v>-0.58855002716544602</v>
      </c>
      <c r="DR110" s="71">
        <v>4.5748116253636004</v>
      </c>
      <c r="DS110" s="71">
        <v>-2.9336078242345098</v>
      </c>
      <c r="DT110" s="71">
        <v>19.859913788829601</v>
      </c>
      <c r="DU110" s="71">
        <v>-7.2642272758750996</v>
      </c>
      <c r="DV110" s="71">
        <v>-5.3942476710059903</v>
      </c>
      <c r="DW110" s="71">
        <v>6.4021164037921601</v>
      </c>
      <c r="DX110" s="71">
        <v>5.9230009885294201</v>
      </c>
      <c r="DY110" s="71">
        <v>3.1654635285626198</v>
      </c>
      <c r="DZ110" s="71">
        <v>19.287942741623301</v>
      </c>
      <c r="EA110" s="71">
        <v>12.3276880652398</v>
      </c>
      <c r="EB110" s="71">
        <v>-9.6493688619688101</v>
      </c>
      <c r="EC110" s="71">
        <v>9.9518459087324995</v>
      </c>
      <c r="ED110" s="71">
        <v>8.6423357666104703</v>
      </c>
      <c r="EE110" s="71">
        <v>27.770207668121699</v>
      </c>
      <c r="EF110" s="71">
        <v>-0.53345187866314903</v>
      </c>
      <c r="EG110" s="71">
        <v>-3.5977653654116999</v>
      </c>
      <c r="EH110" s="71">
        <v>8.6156201383631004</v>
      </c>
      <c r="EI110" s="71">
        <v>-4.8237075488739096</v>
      </c>
      <c r="EJ110" s="71">
        <v>-0.96330275175177105</v>
      </c>
      <c r="EK110" s="71">
        <v>3.98332561378683</v>
      </c>
      <c r="EL110" s="71">
        <v>-4.2316258352156702</v>
      </c>
      <c r="EM110" s="71">
        <v>-5.8236658924464804</v>
      </c>
      <c r="EN110" s="71">
        <v>5.9374230114652704</v>
      </c>
      <c r="EO110" s="71">
        <v>9.9945382977277202</v>
      </c>
      <c r="EP110" s="71">
        <v>8.6624481758515994</v>
      </c>
      <c r="EQ110" s="71">
        <v>-5.1482418436347404</v>
      </c>
      <c r="ER110" s="71">
        <v>-7.7849462354668004</v>
      </c>
      <c r="ES110" s="71">
        <v>7.60261194013487</v>
      </c>
      <c r="ET110" s="71">
        <v>-1.24766749927041</v>
      </c>
      <c r="EU110" s="71">
        <v>1.63716813956549</v>
      </c>
      <c r="EV110" s="71">
        <v>10.578158456872799</v>
      </c>
      <c r="EW110" s="71">
        <v>2.0720371813143701</v>
      </c>
      <c r="EX110" s="71">
        <v>-0.80703463678727405</v>
      </c>
      <c r="EY110" s="71">
        <v>17.717240008078502</v>
      </c>
      <c r="EZ110" s="71">
        <v>23.628060017946101</v>
      </c>
      <c r="FA110" s="71">
        <v>2.6849471599159802</v>
      </c>
      <c r="FB110" s="71">
        <v>22.948539637039701</v>
      </c>
      <c r="FO110" s="52"/>
      <c r="FP110" s="53"/>
      <c r="FQ110" s="1" t="str">
        <f t="shared" si="142"/>
        <v/>
      </c>
      <c r="FR110" s="1" t="str">
        <f t="shared" si="142"/>
        <v/>
      </c>
      <c r="FS110" s="1" t="str">
        <f t="shared" si="142"/>
        <v/>
      </c>
      <c r="FT110" s="1" t="str">
        <f t="shared" si="142"/>
        <v/>
      </c>
      <c r="FU110" s="1" t="str">
        <f t="shared" si="142"/>
        <v/>
      </c>
      <c r="FV110" s="1" t="str">
        <f t="shared" si="142"/>
        <v/>
      </c>
      <c r="FW110" s="1" t="str">
        <f t="shared" si="142"/>
        <v/>
      </c>
      <c r="FX110" s="1" t="str">
        <f t="shared" si="142"/>
        <v/>
      </c>
      <c r="FY110" s="1" t="str">
        <f t="shared" si="142"/>
        <v/>
      </c>
      <c r="FZ110" s="1" t="str">
        <f t="shared" si="142"/>
        <v/>
      </c>
      <c r="GA110" s="1" t="str">
        <f t="shared" si="142"/>
        <v/>
      </c>
      <c r="GB110" s="1" t="str">
        <f t="shared" si="142"/>
        <v/>
      </c>
      <c r="GC110" s="1" t="str">
        <f t="shared" si="161"/>
        <v/>
      </c>
      <c r="GD110" s="1" t="str">
        <f t="shared" si="161"/>
        <v/>
      </c>
      <c r="GE110" s="1" t="str">
        <f t="shared" si="161"/>
        <v/>
      </c>
      <c r="GF110" s="1" t="str">
        <f t="shared" si="161"/>
        <v/>
      </c>
      <c r="GG110" s="1" t="str">
        <f t="shared" si="161"/>
        <v/>
      </c>
      <c r="GH110" s="1" t="str">
        <f t="shared" si="153"/>
        <v/>
      </c>
      <c r="GI110" s="1" t="str">
        <f t="shared" si="153"/>
        <v/>
      </c>
      <c r="GJ110" s="1" t="str">
        <f t="shared" si="153"/>
        <v/>
      </c>
      <c r="GK110" s="1" t="str">
        <f t="shared" si="153"/>
        <v/>
      </c>
      <c r="GL110" s="1" t="str">
        <f t="shared" si="151"/>
        <v/>
      </c>
      <c r="GM110" s="1" t="str">
        <f t="shared" si="151"/>
        <v/>
      </c>
      <c r="GN110" s="1" t="str">
        <f t="shared" si="151"/>
        <v/>
      </c>
      <c r="GO110" s="1" t="str">
        <f t="shared" si="151"/>
        <v/>
      </c>
      <c r="GP110" s="1" t="str">
        <f t="shared" si="151"/>
        <v/>
      </c>
      <c r="GQ110" s="1" t="str">
        <f t="shared" si="151"/>
        <v/>
      </c>
      <c r="GR110" s="1" t="str">
        <f t="shared" si="151"/>
        <v/>
      </c>
      <c r="GS110" s="1" t="str">
        <f t="shared" si="151"/>
        <v/>
      </c>
      <c r="GT110" s="1" t="str">
        <f t="shared" si="151"/>
        <v/>
      </c>
      <c r="GU110" s="1" t="str">
        <f t="shared" si="151"/>
        <v/>
      </c>
      <c r="GV110" s="1" t="str">
        <f t="shared" si="151"/>
        <v/>
      </c>
      <c r="GW110" s="1" t="str">
        <f t="shared" si="151"/>
        <v/>
      </c>
      <c r="GX110" s="1" t="str">
        <f t="shared" si="151"/>
        <v/>
      </c>
      <c r="GY110" s="1" t="str">
        <f t="shared" si="151"/>
        <v/>
      </c>
      <c r="GZ110" s="1" t="str">
        <f t="shared" si="151"/>
        <v/>
      </c>
      <c r="HA110" s="1" t="str">
        <f t="shared" si="151"/>
        <v/>
      </c>
      <c r="HB110" s="1" t="str">
        <f t="shared" si="155"/>
        <v/>
      </c>
      <c r="HC110" s="1" t="str">
        <f t="shared" si="155"/>
        <v/>
      </c>
      <c r="HD110" s="1" t="str">
        <f t="shared" si="155"/>
        <v/>
      </c>
      <c r="HE110" s="1" t="str">
        <f t="shared" si="155"/>
        <v/>
      </c>
      <c r="HF110" s="1" t="str">
        <f t="shared" si="155"/>
        <v/>
      </c>
      <c r="HG110" s="1" t="str">
        <f t="shared" si="144"/>
        <v/>
      </c>
      <c r="HH110" s="1" t="str">
        <f t="shared" si="144"/>
        <v/>
      </c>
      <c r="HI110" s="1" t="str">
        <f t="shared" si="144"/>
        <v/>
      </c>
      <c r="HJ110" s="1" t="str">
        <f t="shared" si="144"/>
        <v/>
      </c>
      <c r="HK110" s="1" t="str">
        <f t="shared" si="144"/>
        <v/>
      </c>
      <c r="HL110" s="1" t="str">
        <f t="shared" si="144"/>
        <v/>
      </c>
      <c r="HM110" s="1" t="str">
        <f t="shared" si="144"/>
        <v/>
      </c>
      <c r="HN110" s="1" t="str">
        <f t="shared" si="144"/>
        <v/>
      </c>
      <c r="HO110" s="1" t="str">
        <f t="shared" si="144"/>
        <v/>
      </c>
      <c r="HP110" s="1" t="str">
        <f t="shared" si="144"/>
        <v/>
      </c>
      <c r="HQ110" s="1" t="str">
        <f t="shared" si="144"/>
        <v/>
      </c>
      <c r="HR110" s="1" t="str">
        <f t="shared" si="144"/>
        <v/>
      </c>
      <c r="HS110" s="1" t="str">
        <f t="shared" si="144"/>
        <v/>
      </c>
      <c r="HT110" s="1" t="str">
        <f t="shared" si="144"/>
        <v/>
      </c>
      <c r="HU110" s="1" t="str">
        <f t="shared" si="144"/>
        <v/>
      </c>
      <c r="HV110" s="1" t="str">
        <f t="shared" si="166"/>
        <v/>
      </c>
      <c r="HW110" s="1" t="str">
        <f t="shared" si="166"/>
        <v/>
      </c>
      <c r="HX110" s="1" t="str">
        <f t="shared" si="166"/>
        <v/>
      </c>
      <c r="HY110" s="1" t="str">
        <f t="shared" si="166"/>
        <v/>
      </c>
      <c r="HZ110" s="1" t="str">
        <f t="shared" si="166"/>
        <v/>
      </c>
      <c r="IA110" s="1" t="str">
        <f t="shared" si="166"/>
        <v/>
      </c>
      <c r="IB110" s="1" t="str">
        <f t="shared" si="148"/>
        <v/>
      </c>
      <c r="IC110" s="1" t="str">
        <f t="shared" si="139"/>
        <v/>
      </c>
      <c r="ID110" s="1" t="str">
        <f t="shared" si="139"/>
        <v/>
      </c>
      <c r="IE110" s="1" t="str">
        <f t="shared" si="139"/>
        <v/>
      </c>
      <c r="IF110" s="1" t="str">
        <f t="shared" si="139"/>
        <v/>
      </c>
      <c r="IG110" s="1" t="str">
        <f t="shared" si="139"/>
        <v/>
      </c>
      <c r="IH110" s="1" t="str">
        <f t="shared" si="139"/>
        <v/>
      </c>
      <c r="II110" s="1" t="str">
        <f t="shared" si="139"/>
        <v/>
      </c>
      <c r="IJ110" s="1" t="str">
        <f t="shared" si="139"/>
        <v/>
      </c>
      <c r="IK110" s="1">
        <f t="shared" si="139"/>
        <v>14.234449759156099</v>
      </c>
      <c r="IL110" s="1">
        <f t="shared" si="139"/>
        <v>2.47382199115789</v>
      </c>
      <c r="IM110" s="1">
        <f t="shared" si="139"/>
        <v>1.2345679005602901</v>
      </c>
      <c r="IN110" s="1">
        <f t="shared" si="139"/>
        <v>7.12088916543554</v>
      </c>
      <c r="IO110" s="1">
        <f t="shared" si="158"/>
        <v>-10.259490627889599</v>
      </c>
      <c r="IP110" s="1">
        <f t="shared" si="158"/>
        <v>-3.9089692089601402</v>
      </c>
      <c r="IQ110" s="1">
        <f t="shared" si="158"/>
        <v>8.8873239466379204</v>
      </c>
      <c r="IR110" s="1">
        <f t="shared" si="158"/>
        <v>1.0218600408004701</v>
      </c>
      <c r="IS110" s="1">
        <f t="shared" si="158"/>
        <v>4.9935979517489004</v>
      </c>
      <c r="IT110" s="1">
        <f t="shared" si="158"/>
        <v>14.4390243891691</v>
      </c>
      <c r="IU110" s="1">
        <f t="shared" si="158"/>
        <v>2.2989828954323599</v>
      </c>
      <c r="IV110" s="1">
        <f t="shared" si="158"/>
        <v>-0.58855002716544602</v>
      </c>
      <c r="IW110" s="1">
        <f t="shared" si="158"/>
        <v>4.5748116253636004</v>
      </c>
      <c r="IX110" s="1">
        <f t="shared" si="158"/>
        <v>-2.9336078242345098</v>
      </c>
      <c r="IY110" s="1">
        <f t="shared" si="158"/>
        <v>19.859913788829601</v>
      </c>
      <c r="IZ110" s="1">
        <f t="shared" si="158"/>
        <v>-7.2642272758750996</v>
      </c>
      <c r="JA110" s="1">
        <f t="shared" si="158"/>
        <v>-5.3942476710059903</v>
      </c>
      <c r="JB110" s="1">
        <f t="shared" si="158"/>
        <v>6.4021164037921601</v>
      </c>
      <c r="JC110" s="1">
        <f t="shared" si="158"/>
        <v>5.9230009885294201</v>
      </c>
      <c r="JD110" s="1">
        <f t="shared" si="158"/>
        <v>3.1654635285626198</v>
      </c>
      <c r="JE110" s="1">
        <f t="shared" si="159"/>
        <v>19.287942741623301</v>
      </c>
      <c r="JF110" s="1">
        <f t="shared" si="159"/>
        <v>12.3276880652398</v>
      </c>
      <c r="JG110" s="1">
        <f t="shared" si="159"/>
        <v>-9.6493688619688101</v>
      </c>
      <c r="JH110" s="1">
        <f t="shared" si="159"/>
        <v>9.9518459087324995</v>
      </c>
      <c r="JI110" s="1">
        <f t="shared" si="159"/>
        <v>8.6423357666104703</v>
      </c>
      <c r="JJ110" s="1">
        <f t="shared" si="159"/>
        <v>27.770207668121699</v>
      </c>
      <c r="JK110" s="1">
        <f t="shared" si="159"/>
        <v>-0.53345187866314903</v>
      </c>
      <c r="JL110" s="1">
        <f t="shared" si="159"/>
        <v>-3.5977653654116999</v>
      </c>
      <c r="JM110" s="1">
        <f t="shared" si="159"/>
        <v>8.6156201383631004</v>
      </c>
      <c r="JN110" s="1">
        <f t="shared" si="159"/>
        <v>-4.8237075488739096</v>
      </c>
      <c r="JO110" s="1">
        <f t="shared" si="159"/>
        <v>-0.96330275175177105</v>
      </c>
      <c r="JP110" s="1">
        <f t="shared" si="159"/>
        <v>3.98332561378683</v>
      </c>
      <c r="JQ110" s="1">
        <f t="shared" si="159"/>
        <v>-4.2316258352156702</v>
      </c>
      <c r="JR110" s="1">
        <f t="shared" si="159"/>
        <v>-5.8236658924464804</v>
      </c>
      <c r="JS110" s="1">
        <f t="shared" si="159"/>
        <v>5.9374230114652704</v>
      </c>
      <c r="JT110" s="1">
        <f t="shared" si="159"/>
        <v>9.9945382977277202</v>
      </c>
      <c r="JU110" s="1">
        <f t="shared" si="160"/>
        <v>8.6624481758515994</v>
      </c>
      <c r="JV110" s="1">
        <f t="shared" si="160"/>
        <v>-5.1482418436347404</v>
      </c>
      <c r="JW110" s="1">
        <f t="shared" si="160"/>
        <v>-7.7849462354668004</v>
      </c>
      <c r="JX110" s="1">
        <f t="shared" si="160"/>
        <v>7.60261194013487</v>
      </c>
      <c r="JY110" s="1">
        <f t="shared" si="160"/>
        <v>-1.24766749927041</v>
      </c>
      <c r="JZ110" s="1">
        <f t="shared" si="160"/>
        <v>1.63716813956549</v>
      </c>
      <c r="KA110" s="1">
        <f t="shared" si="136"/>
        <v>10.578158456872799</v>
      </c>
      <c r="KB110" s="1">
        <f t="shared" si="136"/>
        <v>2.0720371813143701</v>
      </c>
      <c r="KC110" s="1">
        <f t="shared" si="136"/>
        <v>-0.80703463678727405</v>
      </c>
      <c r="KD110" s="1">
        <f t="shared" si="136"/>
        <v>17.717240008078502</v>
      </c>
      <c r="KE110" s="1">
        <f t="shared" si="136"/>
        <v>23.628060017946101</v>
      </c>
      <c r="KF110" s="1">
        <f t="shared" si="102"/>
        <v>2.6849471599159802</v>
      </c>
      <c r="KG110" s="1">
        <f t="shared" si="102"/>
        <v>22.948539637039701</v>
      </c>
      <c r="KH110" s="1" t="str">
        <f t="shared" si="102"/>
        <v/>
      </c>
      <c r="KI110" s="1" t="str">
        <f t="shared" si="102"/>
        <v/>
      </c>
      <c r="KJ110" s="1" t="str">
        <f t="shared" si="102"/>
        <v/>
      </c>
      <c r="KK110" s="1" t="str">
        <f t="shared" si="102"/>
        <v/>
      </c>
      <c r="KL110" s="1" t="str">
        <f t="shared" si="102"/>
        <v/>
      </c>
      <c r="KM110" s="1" t="str">
        <f t="shared" si="102"/>
        <v/>
      </c>
      <c r="KN110" s="1" t="str">
        <f t="shared" si="169"/>
        <v/>
      </c>
      <c r="KO110" s="1" t="str">
        <f t="shared" si="169"/>
        <v/>
      </c>
      <c r="KP110" s="1" t="str">
        <f t="shared" si="169"/>
        <v/>
      </c>
      <c r="KQ110" s="1" t="str">
        <f t="shared" si="169"/>
        <v/>
      </c>
      <c r="KR110" s="1" t="str">
        <f t="shared" si="169"/>
        <v/>
      </c>
      <c r="KS110" s="1" t="str">
        <f t="shared" si="169"/>
        <v/>
      </c>
      <c r="KT110" s="54"/>
      <c r="KU110" s="61">
        <f t="shared" si="143"/>
        <v>0</v>
      </c>
      <c r="KV110" s="61">
        <f t="shared" si="143"/>
        <v>0</v>
      </c>
      <c r="KW110" s="61">
        <f t="shared" si="143"/>
        <v>0</v>
      </c>
      <c r="KX110" s="61">
        <f t="shared" si="143"/>
        <v>0</v>
      </c>
      <c r="KY110" s="61">
        <f t="shared" si="143"/>
        <v>0</v>
      </c>
      <c r="KZ110" s="61">
        <f t="shared" si="143"/>
        <v>0</v>
      </c>
      <c r="LA110" s="61">
        <f t="shared" si="143"/>
        <v>0</v>
      </c>
      <c r="LB110" s="61">
        <f t="shared" si="143"/>
        <v>0</v>
      </c>
      <c r="LC110" s="61">
        <f t="shared" si="143"/>
        <v>0</v>
      </c>
      <c r="LD110" s="61">
        <f t="shared" si="143"/>
        <v>0</v>
      </c>
      <c r="LE110" s="61">
        <f t="shared" si="143"/>
        <v>0</v>
      </c>
      <c r="LF110" s="61">
        <f t="shared" si="143"/>
        <v>0</v>
      </c>
      <c r="LG110" s="61">
        <f t="shared" si="162"/>
        <v>0</v>
      </c>
      <c r="LH110" s="61">
        <f t="shared" si="162"/>
        <v>0</v>
      </c>
      <c r="LI110" s="61">
        <f t="shared" si="162"/>
        <v>0</v>
      </c>
      <c r="LJ110" s="61">
        <f t="shared" si="162"/>
        <v>0</v>
      </c>
      <c r="LK110" s="61">
        <f t="shared" si="162"/>
        <v>0</v>
      </c>
      <c r="LL110" s="61">
        <f t="shared" si="154"/>
        <v>0</v>
      </c>
      <c r="LM110" s="61">
        <f t="shared" si="154"/>
        <v>0</v>
      </c>
      <c r="LN110" s="61">
        <f t="shared" si="154"/>
        <v>0</v>
      </c>
      <c r="LO110" s="61">
        <f t="shared" si="154"/>
        <v>0</v>
      </c>
      <c r="LP110" s="61">
        <f t="shared" si="152"/>
        <v>0</v>
      </c>
      <c r="LQ110" s="61">
        <f t="shared" si="152"/>
        <v>0</v>
      </c>
      <c r="LR110" s="61">
        <f t="shared" si="152"/>
        <v>0</v>
      </c>
      <c r="LS110" s="61">
        <f t="shared" si="152"/>
        <v>0</v>
      </c>
      <c r="LT110" s="61">
        <f t="shared" si="152"/>
        <v>0</v>
      </c>
      <c r="LU110" s="61">
        <f t="shared" si="152"/>
        <v>0</v>
      </c>
      <c r="LV110" s="61">
        <f t="shared" si="152"/>
        <v>0</v>
      </c>
      <c r="LW110" s="61">
        <f t="shared" si="152"/>
        <v>0</v>
      </c>
      <c r="LX110" s="61">
        <f t="shared" si="152"/>
        <v>0</v>
      </c>
      <c r="LY110" s="61">
        <f t="shared" si="152"/>
        <v>0</v>
      </c>
      <c r="LZ110" s="61">
        <f t="shared" si="152"/>
        <v>0</v>
      </c>
      <c r="MA110" s="61">
        <f t="shared" si="152"/>
        <v>0</v>
      </c>
      <c r="MB110" s="61">
        <f t="shared" si="152"/>
        <v>0</v>
      </c>
      <c r="MC110" s="61">
        <f t="shared" si="152"/>
        <v>0</v>
      </c>
      <c r="MD110" s="61">
        <f t="shared" si="152"/>
        <v>0</v>
      </c>
      <c r="ME110" s="61">
        <f t="shared" si="152"/>
        <v>0</v>
      </c>
      <c r="MF110" s="61">
        <f t="shared" si="156"/>
        <v>0</v>
      </c>
      <c r="MG110" s="61">
        <f t="shared" si="156"/>
        <v>0</v>
      </c>
      <c r="MH110" s="61">
        <f t="shared" si="156"/>
        <v>0</v>
      </c>
      <c r="MI110" s="61">
        <f t="shared" si="156"/>
        <v>0</v>
      </c>
      <c r="MJ110" s="61">
        <f t="shared" si="156"/>
        <v>0</v>
      </c>
      <c r="MK110" s="61">
        <f t="shared" si="145"/>
        <v>0</v>
      </c>
      <c r="ML110" s="61">
        <f t="shared" si="145"/>
        <v>0</v>
      </c>
      <c r="MM110" s="61">
        <f t="shared" si="145"/>
        <v>0</v>
      </c>
      <c r="MN110" s="61">
        <f t="shared" si="145"/>
        <v>0</v>
      </c>
      <c r="MO110" s="61">
        <f t="shared" si="145"/>
        <v>0</v>
      </c>
      <c r="MP110" s="61">
        <f t="shared" si="145"/>
        <v>0</v>
      </c>
      <c r="MQ110" s="61">
        <f t="shared" si="145"/>
        <v>0</v>
      </c>
      <c r="MR110" s="61">
        <f t="shared" si="145"/>
        <v>0</v>
      </c>
      <c r="MS110" s="61">
        <f t="shared" si="145"/>
        <v>0</v>
      </c>
      <c r="MT110" s="61">
        <f t="shared" si="145"/>
        <v>0</v>
      </c>
      <c r="MU110" s="61">
        <f t="shared" si="145"/>
        <v>0</v>
      </c>
      <c r="MV110" s="61">
        <f t="shared" si="145"/>
        <v>0</v>
      </c>
      <c r="MW110" s="61">
        <f t="shared" si="145"/>
        <v>0</v>
      </c>
      <c r="MX110" s="61">
        <f t="shared" si="145"/>
        <v>0</v>
      </c>
      <c r="MY110" s="61">
        <f t="shared" si="145"/>
        <v>0</v>
      </c>
      <c r="MZ110" s="61">
        <f t="shared" si="167"/>
        <v>0</v>
      </c>
      <c r="NA110" s="61">
        <f t="shared" si="167"/>
        <v>0</v>
      </c>
      <c r="NB110" s="61">
        <f t="shared" si="167"/>
        <v>0</v>
      </c>
      <c r="NC110" s="61">
        <f t="shared" si="167"/>
        <v>0</v>
      </c>
      <c r="ND110" s="61">
        <f t="shared" si="167"/>
        <v>0</v>
      </c>
      <c r="NE110" s="61">
        <f t="shared" si="167"/>
        <v>0</v>
      </c>
      <c r="NF110" s="61">
        <f t="shared" si="149"/>
        <v>0</v>
      </c>
      <c r="NG110" s="61">
        <f t="shared" si="141"/>
        <v>0</v>
      </c>
      <c r="NH110" s="61">
        <f t="shared" si="141"/>
        <v>0</v>
      </c>
      <c r="NI110" s="61">
        <f t="shared" si="141"/>
        <v>0</v>
      </c>
      <c r="NJ110" s="61">
        <f t="shared" si="141"/>
        <v>0</v>
      </c>
      <c r="NK110" s="61">
        <f t="shared" si="141"/>
        <v>0</v>
      </c>
      <c r="NL110" s="61">
        <f t="shared" si="141"/>
        <v>0</v>
      </c>
      <c r="NM110" s="61">
        <f t="shared" si="141"/>
        <v>0</v>
      </c>
      <c r="NN110" s="61" t="str">
        <f t="shared" si="170"/>
        <v/>
      </c>
      <c r="NO110" s="61" t="str">
        <f t="shared" si="170"/>
        <v/>
      </c>
      <c r="NP110" s="61" t="str">
        <f t="shared" si="170"/>
        <v/>
      </c>
      <c r="NQ110" s="61" t="str">
        <f t="shared" si="170"/>
        <v/>
      </c>
      <c r="NR110" s="61" t="str">
        <f t="shared" si="170"/>
        <v/>
      </c>
      <c r="NS110" s="61" t="str">
        <f t="shared" si="170"/>
        <v/>
      </c>
      <c r="NT110" s="61" t="str">
        <f t="shared" si="170"/>
        <v/>
      </c>
      <c r="NU110" s="61" t="str">
        <f t="shared" si="170"/>
        <v/>
      </c>
      <c r="NV110" s="61" t="str">
        <f t="shared" si="170"/>
        <v/>
      </c>
      <c r="NW110" s="61" t="str">
        <f t="shared" si="170"/>
        <v/>
      </c>
      <c r="NX110" s="61" t="str">
        <f t="shared" si="170"/>
        <v/>
      </c>
      <c r="NY110" s="61" t="str">
        <f t="shared" si="164"/>
        <v/>
      </c>
      <c r="NZ110" s="61" t="str">
        <f t="shared" si="164"/>
        <v/>
      </c>
      <c r="OA110" s="61" t="str">
        <f t="shared" si="163"/>
        <v/>
      </c>
      <c r="OB110" s="61" t="str">
        <f t="shared" si="146"/>
        <v/>
      </c>
      <c r="OC110" s="61" t="str">
        <f t="shared" si="146"/>
        <v/>
      </c>
      <c r="OD110" s="61" t="str">
        <f t="shared" si="146"/>
        <v/>
      </c>
      <c r="OE110" s="61" t="str">
        <f t="shared" si="146"/>
        <v/>
      </c>
      <c r="OF110" s="61" t="str">
        <f t="shared" si="146"/>
        <v/>
      </c>
      <c r="OG110" s="61" t="str">
        <f t="shared" si="146"/>
        <v/>
      </c>
      <c r="OH110" s="61" t="str">
        <f t="shared" si="146"/>
        <v/>
      </c>
      <c r="OI110" s="61" t="str">
        <f t="shared" si="146"/>
        <v/>
      </c>
      <c r="OJ110" s="61" t="str">
        <f t="shared" si="146"/>
        <v/>
      </c>
      <c r="OK110" s="61" t="str">
        <f t="shared" si="146"/>
        <v/>
      </c>
      <c r="OL110" s="61" t="str">
        <f t="shared" si="146"/>
        <v/>
      </c>
      <c r="OM110" s="61" t="str">
        <f t="shared" si="146"/>
        <v/>
      </c>
      <c r="ON110" s="61" t="str">
        <f t="shared" si="146"/>
        <v/>
      </c>
      <c r="OO110" s="61" t="str">
        <f t="shared" si="146"/>
        <v/>
      </c>
      <c r="OP110" s="61" t="str">
        <f t="shared" si="168"/>
        <v/>
      </c>
      <c r="OQ110" s="61" t="str">
        <f t="shared" si="168"/>
        <v/>
      </c>
      <c r="OR110" s="61" t="str">
        <f t="shared" si="150"/>
        <v/>
      </c>
      <c r="OS110" s="61" t="str">
        <f t="shared" si="150"/>
        <v/>
      </c>
      <c r="OT110" s="61" t="str">
        <f t="shared" si="150"/>
        <v/>
      </c>
      <c r="OU110" s="61" t="str">
        <f t="shared" si="150"/>
        <v/>
      </c>
      <c r="OV110" s="61" t="str">
        <f t="shared" si="150"/>
        <v/>
      </c>
      <c r="OW110" s="61" t="str">
        <f t="shared" si="150"/>
        <v/>
      </c>
      <c r="OX110" s="61" t="str">
        <f t="shared" si="150"/>
        <v/>
      </c>
      <c r="OY110" s="61" t="str">
        <f t="shared" si="150"/>
        <v/>
      </c>
      <c r="OZ110" s="61" t="str">
        <f t="shared" si="150"/>
        <v/>
      </c>
      <c r="PA110" s="61" t="str">
        <f t="shared" si="150"/>
        <v/>
      </c>
      <c r="PB110" s="61" t="str">
        <f t="shared" si="150"/>
        <v/>
      </c>
      <c r="PC110" s="61" t="str">
        <f t="shared" si="157"/>
        <v/>
      </c>
      <c r="PD110" s="61" t="str">
        <f t="shared" si="157"/>
        <v/>
      </c>
      <c r="PE110" s="61" t="str">
        <f t="shared" si="157"/>
        <v/>
      </c>
      <c r="PF110" s="61" t="str">
        <f t="shared" si="157"/>
        <v/>
      </c>
      <c r="PG110" s="61" t="str">
        <f t="shared" si="157"/>
        <v/>
      </c>
      <c r="PH110" s="61" t="str">
        <f t="shared" si="157"/>
        <v/>
      </c>
      <c r="PI110" s="61" t="str">
        <f t="shared" si="157"/>
        <v/>
      </c>
      <c r="PJ110" s="61" t="str">
        <f t="shared" si="157"/>
        <v/>
      </c>
      <c r="PK110" s="61" t="str">
        <f t="shared" si="157"/>
        <v/>
      </c>
      <c r="PL110" s="61">
        <f t="shared" si="126"/>
        <v>0</v>
      </c>
      <c r="PM110" s="61">
        <f t="shared" si="126"/>
        <v>0</v>
      </c>
      <c r="PN110" s="61">
        <f t="shared" si="126"/>
        <v>0</v>
      </c>
      <c r="PO110" s="61">
        <f t="shared" si="126"/>
        <v>0</v>
      </c>
      <c r="PP110" s="61">
        <f t="shared" si="126"/>
        <v>0</v>
      </c>
      <c r="PQ110" s="61">
        <f t="shared" si="147"/>
        <v>0</v>
      </c>
      <c r="PR110" s="61">
        <f t="shared" si="147"/>
        <v>0</v>
      </c>
      <c r="PS110" s="61">
        <f t="shared" si="147"/>
        <v>0</v>
      </c>
      <c r="PT110" s="61">
        <f t="shared" si="147"/>
        <v>0</v>
      </c>
      <c r="PU110" s="61">
        <f t="shared" si="147"/>
        <v>0</v>
      </c>
      <c r="PV110" s="61">
        <f t="shared" si="147"/>
        <v>0</v>
      </c>
      <c r="PW110" s="61">
        <f t="shared" si="147"/>
        <v>0</v>
      </c>
    </row>
    <row r="111" spans="1:439" s="61" customFormat="1" ht="15" customHeight="1" x14ac:dyDescent="0.25">
      <c r="A111" s="73">
        <v>2043</v>
      </c>
      <c r="B111" s="56" t="s">
        <v>175</v>
      </c>
      <c r="C111" s="56" t="s">
        <v>436</v>
      </c>
      <c r="D111" s="56" t="s">
        <v>437</v>
      </c>
      <c r="E111" s="56" t="s">
        <v>178</v>
      </c>
      <c r="F111" s="56" t="s">
        <v>179</v>
      </c>
      <c r="G111" s="56" t="s">
        <v>179</v>
      </c>
      <c r="H111" s="57">
        <v>38258</v>
      </c>
      <c r="I111" s="58">
        <f t="shared" si="105"/>
        <v>2004</v>
      </c>
      <c r="J111" s="59" t="s">
        <v>438</v>
      </c>
      <c r="K111" s="59" t="s">
        <v>437</v>
      </c>
      <c r="L111" s="56" t="s">
        <v>181</v>
      </c>
      <c r="M111" s="56">
        <v>100</v>
      </c>
      <c r="N111" s="60" t="s">
        <v>182</v>
      </c>
      <c r="O111" s="60">
        <v>4167.2064535</v>
      </c>
      <c r="P111" s="60" t="b">
        <f t="shared" si="106"/>
        <v>1</v>
      </c>
      <c r="Q111" s="60">
        <f t="shared" si="107"/>
        <v>1</v>
      </c>
      <c r="R111" s="61">
        <v>1</v>
      </c>
      <c r="S111" s="62" t="s">
        <v>183</v>
      </c>
      <c r="T111" s="62">
        <v>2.0588235290000001</v>
      </c>
      <c r="U111" s="60" t="b">
        <f t="shared" si="108"/>
        <v>1</v>
      </c>
      <c r="V111" s="60">
        <f t="shared" si="165"/>
        <v>1</v>
      </c>
      <c r="W111" s="60">
        <f t="shared" si="165"/>
        <v>1</v>
      </c>
      <c r="X111" s="63" t="e">
        <f t="shared" si="109"/>
        <v>#VALUE!</v>
      </c>
      <c r="Y111" s="63" t="b">
        <f t="shared" si="110"/>
        <v>0</v>
      </c>
      <c r="Z111" s="63">
        <f t="shared" si="111"/>
        <v>1</v>
      </c>
      <c r="AA111" s="63">
        <v>0</v>
      </c>
      <c r="AB111" s="72">
        <f t="shared" si="112"/>
        <v>0</v>
      </c>
      <c r="AD111" s="66"/>
      <c r="AE111" s="67">
        <f t="shared" si="113"/>
        <v>4167.2064535</v>
      </c>
      <c r="AF111" s="68">
        <f t="shared" si="114"/>
        <v>0.49025648784069775</v>
      </c>
      <c r="AG111" s="59" t="s">
        <v>438</v>
      </c>
      <c r="AH111" s="69">
        <v>38258</v>
      </c>
      <c r="AI111">
        <f t="shared" si="120"/>
        <v>2</v>
      </c>
      <c r="AJ111" s="70" t="str">
        <f t="shared" si="115"/>
        <v>U</v>
      </c>
      <c r="AK111">
        <f t="shared" si="121"/>
        <v>2</v>
      </c>
      <c r="DF111" s="71">
        <v>12.588152328502</v>
      </c>
      <c r="DG111" s="71">
        <v>-3.1318509244925997E-2</v>
      </c>
      <c r="DH111" s="71">
        <v>-0.74165636618478403</v>
      </c>
      <c r="DI111" s="71">
        <v>0.87822530175158997</v>
      </c>
      <c r="DJ111" s="71">
        <v>1.11282843936238</v>
      </c>
      <c r="DK111" s="71">
        <v>-5.3806175499148701</v>
      </c>
      <c r="DL111" s="71">
        <v>13.344103393534899</v>
      </c>
      <c r="DM111" s="71">
        <v>2.76510832226653</v>
      </c>
      <c r="DN111" s="71">
        <v>-7.2122052698608803</v>
      </c>
      <c r="DO111" s="71">
        <v>5.9479527094081996</v>
      </c>
      <c r="DP111" s="71">
        <v>-6.0324825989082997</v>
      </c>
      <c r="DQ111" s="71">
        <v>8.6419753067768603</v>
      </c>
      <c r="DR111" s="71">
        <v>-0.28409090934078401</v>
      </c>
      <c r="DS111" s="71">
        <v>9.3732193707090694</v>
      </c>
      <c r="DT111" s="71">
        <v>11.1491829203751</v>
      </c>
      <c r="DU111" s="71">
        <v>1.55357833394496</v>
      </c>
      <c r="DV111" s="71">
        <v>-1.7637110426040301</v>
      </c>
      <c r="DW111" s="71">
        <v>-1.3034923764733599</v>
      </c>
      <c r="DX111" s="71">
        <v>4.4687189666713403</v>
      </c>
      <c r="DY111" s="71">
        <v>2.9705323192841901</v>
      </c>
      <c r="DZ111" s="71">
        <v>14.0087699035469</v>
      </c>
      <c r="EA111" s="71">
        <v>13.882680625246</v>
      </c>
      <c r="EB111" s="71">
        <v>-8.8674435530113307</v>
      </c>
      <c r="EC111" s="71">
        <v>1.7379145020158999</v>
      </c>
      <c r="ED111" s="71">
        <v>0.66758295647610899</v>
      </c>
      <c r="EE111" s="71">
        <v>3.5693387930499898</v>
      </c>
      <c r="EF111" s="71">
        <v>-16.669966342021901</v>
      </c>
      <c r="EG111" s="71">
        <v>5.4277979757241903</v>
      </c>
      <c r="EH111" s="71">
        <v>-2.1704363720122299</v>
      </c>
      <c r="EI111" s="71">
        <v>-4.6940681908302997</v>
      </c>
      <c r="EJ111" s="71">
        <v>17.493670885153001</v>
      </c>
      <c r="EK111" s="71">
        <v>-2.2839905195043402</v>
      </c>
      <c r="EL111" s="71">
        <v>-8.0264608592520492</v>
      </c>
      <c r="EM111" s="71">
        <v>-5.8719164198404696</v>
      </c>
      <c r="EN111" s="71">
        <v>4.1155419218291502</v>
      </c>
      <c r="EO111" s="71">
        <v>6.5313111541290398</v>
      </c>
      <c r="EP111" s="71">
        <v>-8.8633754298706098</v>
      </c>
      <c r="EQ111" s="71">
        <v>3.3005794909161099</v>
      </c>
      <c r="ER111" s="71">
        <v>-2.18551461154766</v>
      </c>
      <c r="ES111" s="71">
        <v>12.3525394689545</v>
      </c>
      <c r="ET111" s="71">
        <v>16.4463001603349</v>
      </c>
      <c r="EU111" s="71">
        <v>2.8286852604538999</v>
      </c>
      <c r="EV111" s="71">
        <v>-4.6771037195876302</v>
      </c>
      <c r="EW111" s="71">
        <v>-6.5900225821095102</v>
      </c>
      <c r="EX111" s="71">
        <v>-9.7802197793107695</v>
      </c>
      <c r="EY111" s="71">
        <v>10.7566158858578</v>
      </c>
      <c r="EZ111" s="71">
        <v>13.4281903053941</v>
      </c>
      <c r="FA111" s="71">
        <v>-10.2496979446782</v>
      </c>
      <c r="FB111" s="71">
        <v>9.5804352684767196</v>
      </c>
      <c r="FO111" s="52"/>
      <c r="FP111" s="53"/>
      <c r="FQ111" s="1" t="str">
        <f t="shared" si="142"/>
        <v/>
      </c>
      <c r="FR111" s="1" t="str">
        <f t="shared" si="142"/>
        <v/>
      </c>
      <c r="FS111" s="1" t="str">
        <f t="shared" si="142"/>
        <v/>
      </c>
      <c r="FT111" s="1" t="str">
        <f t="shared" si="142"/>
        <v/>
      </c>
      <c r="FU111" s="1" t="str">
        <f t="shared" si="142"/>
        <v/>
      </c>
      <c r="FV111" s="1" t="str">
        <f t="shared" si="142"/>
        <v/>
      </c>
      <c r="FW111" s="1" t="str">
        <f t="shared" si="142"/>
        <v/>
      </c>
      <c r="FX111" s="1" t="str">
        <f t="shared" si="142"/>
        <v/>
      </c>
      <c r="FY111" s="1" t="str">
        <f t="shared" si="142"/>
        <v/>
      </c>
      <c r="FZ111" s="1" t="str">
        <f t="shared" si="142"/>
        <v/>
      </c>
      <c r="GA111" s="1" t="str">
        <f t="shared" si="142"/>
        <v/>
      </c>
      <c r="GB111" s="1" t="str">
        <f t="shared" si="142"/>
        <v/>
      </c>
      <c r="GC111" s="1" t="str">
        <f t="shared" si="161"/>
        <v/>
      </c>
      <c r="GD111" s="1" t="str">
        <f t="shared" si="161"/>
        <v/>
      </c>
      <c r="GE111" s="1" t="str">
        <f t="shared" si="161"/>
        <v/>
      </c>
      <c r="GF111" s="1" t="str">
        <f t="shared" si="161"/>
        <v/>
      </c>
      <c r="GG111" s="1" t="str">
        <f t="shared" si="161"/>
        <v/>
      </c>
      <c r="GH111" s="1" t="str">
        <f t="shared" si="153"/>
        <v/>
      </c>
      <c r="GI111" s="1" t="str">
        <f t="shared" si="153"/>
        <v/>
      </c>
      <c r="GJ111" s="1" t="str">
        <f t="shared" si="153"/>
        <v/>
      </c>
      <c r="GK111" s="1" t="str">
        <f t="shared" si="153"/>
        <v/>
      </c>
      <c r="GL111" s="1" t="str">
        <f t="shared" si="153"/>
        <v/>
      </c>
      <c r="GM111" s="1" t="str">
        <f t="shared" si="153"/>
        <v/>
      </c>
      <c r="GN111" s="1" t="str">
        <f t="shared" si="153"/>
        <v/>
      </c>
      <c r="GO111" s="1" t="str">
        <f t="shared" si="153"/>
        <v/>
      </c>
      <c r="GP111" s="1" t="str">
        <f t="shared" si="153"/>
        <v/>
      </c>
      <c r="GQ111" s="1" t="str">
        <f t="shared" si="153"/>
        <v/>
      </c>
      <c r="GR111" s="1" t="str">
        <f t="shared" si="153"/>
        <v/>
      </c>
      <c r="GS111" s="1" t="str">
        <f t="shared" si="153"/>
        <v/>
      </c>
      <c r="GT111" s="1" t="str">
        <f t="shared" si="153"/>
        <v/>
      </c>
      <c r="GU111" s="1" t="str">
        <f t="shared" si="153"/>
        <v/>
      </c>
      <c r="GV111" s="1" t="str">
        <f t="shared" si="153"/>
        <v/>
      </c>
      <c r="GW111" s="1" t="str">
        <f t="shared" si="153"/>
        <v/>
      </c>
      <c r="GX111" s="1" t="str">
        <f t="shared" ref="GX111:HL138" si="171">IF(BS111="","",IF(OR($AJ111=$AK$1,$AK111=$AK$1),BS111,""))</f>
        <v/>
      </c>
      <c r="GY111" s="1" t="str">
        <f t="shared" si="171"/>
        <v/>
      </c>
      <c r="GZ111" s="1" t="str">
        <f t="shared" si="171"/>
        <v/>
      </c>
      <c r="HA111" s="1" t="str">
        <f t="shared" si="171"/>
        <v/>
      </c>
      <c r="HB111" s="1" t="str">
        <f t="shared" si="155"/>
        <v/>
      </c>
      <c r="HC111" s="1" t="str">
        <f t="shared" si="155"/>
        <v/>
      </c>
      <c r="HD111" s="1" t="str">
        <f t="shared" si="155"/>
        <v/>
      </c>
      <c r="HE111" s="1" t="str">
        <f t="shared" si="155"/>
        <v/>
      </c>
      <c r="HF111" s="1" t="str">
        <f t="shared" si="155"/>
        <v/>
      </c>
      <c r="HG111" s="1" t="str">
        <f t="shared" si="144"/>
        <v/>
      </c>
      <c r="HH111" s="1" t="str">
        <f t="shared" si="144"/>
        <v/>
      </c>
      <c r="HI111" s="1" t="str">
        <f t="shared" si="144"/>
        <v/>
      </c>
      <c r="HJ111" s="1" t="str">
        <f t="shared" si="144"/>
        <v/>
      </c>
      <c r="HK111" s="1" t="str">
        <f t="shared" si="144"/>
        <v/>
      </c>
      <c r="HL111" s="1" t="str">
        <f t="shared" si="144"/>
        <v/>
      </c>
      <c r="HM111" s="1" t="str">
        <f t="shared" si="144"/>
        <v/>
      </c>
      <c r="HN111" s="1" t="str">
        <f t="shared" si="144"/>
        <v/>
      </c>
      <c r="HO111" s="1" t="str">
        <f t="shared" si="144"/>
        <v/>
      </c>
      <c r="HP111" s="1" t="str">
        <f t="shared" si="144"/>
        <v/>
      </c>
      <c r="HQ111" s="1" t="str">
        <f t="shared" si="144"/>
        <v/>
      </c>
      <c r="HR111" s="1" t="str">
        <f t="shared" si="144"/>
        <v/>
      </c>
      <c r="HS111" s="1" t="str">
        <f t="shared" si="144"/>
        <v/>
      </c>
      <c r="HT111" s="1" t="str">
        <f t="shared" si="144"/>
        <v/>
      </c>
      <c r="HU111" s="1" t="str">
        <f t="shared" si="144"/>
        <v/>
      </c>
      <c r="HV111" s="1" t="str">
        <f t="shared" si="166"/>
        <v/>
      </c>
      <c r="HW111" s="1" t="str">
        <f t="shared" si="166"/>
        <v/>
      </c>
      <c r="HX111" s="1" t="str">
        <f t="shared" si="166"/>
        <v/>
      </c>
      <c r="HY111" s="1" t="str">
        <f t="shared" si="166"/>
        <v/>
      </c>
      <c r="HZ111" s="1" t="str">
        <f t="shared" si="166"/>
        <v/>
      </c>
      <c r="IA111" s="1" t="str">
        <f t="shared" si="166"/>
        <v/>
      </c>
      <c r="IB111" s="1" t="str">
        <f t="shared" si="148"/>
        <v/>
      </c>
      <c r="IC111" s="1" t="str">
        <f t="shared" si="139"/>
        <v/>
      </c>
      <c r="ID111" s="1" t="str">
        <f t="shared" si="139"/>
        <v/>
      </c>
      <c r="IE111" s="1" t="str">
        <f t="shared" si="139"/>
        <v/>
      </c>
      <c r="IF111" s="1" t="str">
        <f t="shared" si="139"/>
        <v/>
      </c>
      <c r="IG111" s="1" t="str">
        <f t="shared" si="139"/>
        <v/>
      </c>
      <c r="IH111" s="1" t="str">
        <f t="shared" si="139"/>
        <v/>
      </c>
      <c r="II111" s="1" t="str">
        <f t="shared" si="139"/>
        <v/>
      </c>
      <c r="IJ111" s="1" t="str">
        <f t="shared" si="139"/>
        <v/>
      </c>
      <c r="IK111" s="1" t="str">
        <f t="shared" si="139"/>
        <v/>
      </c>
      <c r="IL111" s="1" t="str">
        <f t="shared" si="139"/>
        <v/>
      </c>
      <c r="IM111" s="1" t="str">
        <f t="shared" si="139"/>
        <v/>
      </c>
      <c r="IN111" s="1" t="str">
        <f t="shared" si="139"/>
        <v/>
      </c>
      <c r="IO111" s="1" t="str">
        <f t="shared" si="158"/>
        <v/>
      </c>
      <c r="IP111" s="1" t="str">
        <f t="shared" si="158"/>
        <v/>
      </c>
      <c r="IQ111" s="1" t="str">
        <f t="shared" si="158"/>
        <v/>
      </c>
      <c r="IR111" s="1" t="str">
        <f t="shared" si="158"/>
        <v/>
      </c>
      <c r="IS111" s="1" t="str">
        <f t="shared" si="158"/>
        <v/>
      </c>
      <c r="IT111" s="1" t="str">
        <f t="shared" si="158"/>
        <v/>
      </c>
      <c r="IU111" s="1" t="str">
        <f t="shared" si="158"/>
        <v/>
      </c>
      <c r="IV111" s="1" t="str">
        <f t="shared" si="158"/>
        <v/>
      </c>
      <c r="IW111" s="1" t="str">
        <f t="shared" si="158"/>
        <v/>
      </c>
      <c r="IX111" s="1" t="str">
        <f t="shared" si="158"/>
        <v/>
      </c>
      <c r="IY111" s="1" t="str">
        <f t="shared" si="158"/>
        <v/>
      </c>
      <c r="IZ111" s="1" t="str">
        <f t="shared" si="158"/>
        <v/>
      </c>
      <c r="JA111" s="1" t="str">
        <f t="shared" si="158"/>
        <v/>
      </c>
      <c r="JB111" s="1" t="str">
        <f t="shared" si="158"/>
        <v/>
      </c>
      <c r="JC111" s="1" t="str">
        <f t="shared" si="158"/>
        <v/>
      </c>
      <c r="JD111" s="1" t="str">
        <f t="shared" si="158"/>
        <v/>
      </c>
      <c r="JE111" s="1" t="str">
        <f t="shared" si="159"/>
        <v/>
      </c>
      <c r="JF111" s="1" t="str">
        <f t="shared" si="159"/>
        <v/>
      </c>
      <c r="JG111" s="1" t="str">
        <f t="shared" si="159"/>
        <v/>
      </c>
      <c r="JH111" s="1" t="str">
        <f t="shared" si="159"/>
        <v/>
      </c>
      <c r="JI111" s="1" t="str">
        <f t="shared" si="159"/>
        <v/>
      </c>
      <c r="JJ111" s="1" t="str">
        <f t="shared" si="159"/>
        <v/>
      </c>
      <c r="JK111" s="1" t="str">
        <f t="shared" si="159"/>
        <v/>
      </c>
      <c r="JL111" s="1" t="str">
        <f t="shared" si="159"/>
        <v/>
      </c>
      <c r="JM111" s="1" t="str">
        <f t="shared" si="159"/>
        <v/>
      </c>
      <c r="JN111" s="1" t="str">
        <f t="shared" si="159"/>
        <v/>
      </c>
      <c r="JO111" s="1" t="str">
        <f t="shared" si="159"/>
        <v/>
      </c>
      <c r="JP111" s="1" t="str">
        <f t="shared" si="159"/>
        <v/>
      </c>
      <c r="JQ111" s="1" t="str">
        <f t="shared" si="159"/>
        <v/>
      </c>
      <c r="JR111" s="1" t="str">
        <f t="shared" si="159"/>
        <v/>
      </c>
      <c r="JS111" s="1" t="str">
        <f t="shared" si="159"/>
        <v/>
      </c>
      <c r="JT111" s="1" t="str">
        <f t="shared" si="159"/>
        <v/>
      </c>
      <c r="JU111" s="1" t="str">
        <f t="shared" si="160"/>
        <v/>
      </c>
      <c r="JV111" s="1" t="str">
        <f t="shared" si="160"/>
        <v/>
      </c>
      <c r="JW111" s="1" t="str">
        <f t="shared" si="160"/>
        <v/>
      </c>
      <c r="JX111" s="1" t="str">
        <f t="shared" si="160"/>
        <v/>
      </c>
      <c r="JY111" s="1" t="str">
        <f t="shared" si="160"/>
        <v/>
      </c>
      <c r="JZ111" s="1" t="str">
        <f t="shared" si="160"/>
        <v/>
      </c>
      <c r="KA111" s="1" t="str">
        <f t="shared" si="136"/>
        <v/>
      </c>
      <c r="KB111" s="1" t="str">
        <f t="shared" si="136"/>
        <v/>
      </c>
      <c r="KC111" s="1" t="str">
        <f t="shared" si="136"/>
        <v/>
      </c>
      <c r="KD111" s="1" t="str">
        <f t="shared" si="136"/>
        <v/>
      </c>
      <c r="KE111" s="1" t="str">
        <f t="shared" si="136"/>
        <v/>
      </c>
      <c r="KF111" s="1" t="str">
        <f t="shared" si="102"/>
        <v/>
      </c>
      <c r="KG111" s="1" t="str">
        <f t="shared" si="102"/>
        <v/>
      </c>
      <c r="KH111" s="1" t="str">
        <f t="shared" si="102"/>
        <v/>
      </c>
      <c r="KI111" s="1" t="str">
        <f t="shared" si="102"/>
        <v/>
      </c>
      <c r="KJ111" s="1" t="str">
        <f t="shared" si="102"/>
        <v/>
      </c>
      <c r="KK111" s="1" t="str">
        <f t="shared" si="102"/>
        <v/>
      </c>
      <c r="KL111" s="1" t="str">
        <f t="shared" si="102"/>
        <v/>
      </c>
      <c r="KM111" s="1" t="str">
        <f t="shared" si="102"/>
        <v/>
      </c>
      <c r="KN111" s="1" t="str">
        <f t="shared" si="169"/>
        <v/>
      </c>
      <c r="KO111" s="1" t="str">
        <f t="shared" si="169"/>
        <v/>
      </c>
      <c r="KP111" s="1" t="str">
        <f t="shared" si="169"/>
        <v/>
      </c>
      <c r="KQ111" s="1" t="str">
        <f t="shared" si="169"/>
        <v/>
      </c>
      <c r="KR111" s="1" t="str">
        <f t="shared" si="169"/>
        <v/>
      </c>
      <c r="KS111" s="1" t="str">
        <f t="shared" si="169"/>
        <v/>
      </c>
      <c r="KT111" s="54"/>
      <c r="KU111" s="61">
        <f t="shared" si="143"/>
        <v>0</v>
      </c>
      <c r="KV111" s="61">
        <f t="shared" si="143"/>
        <v>0</v>
      </c>
      <c r="KW111" s="61">
        <f t="shared" si="143"/>
        <v>0</v>
      </c>
      <c r="KX111" s="61">
        <f t="shared" si="143"/>
        <v>0</v>
      </c>
      <c r="KY111" s="61">
        <f t="shared" si="143"/>
        <v>0</v>
      </c>
      <c r="KZ111" s="61">
        <f t="shared" si="143"/>
        <v>0</v>
      </c>
      <c r="LA111" s="61">
        <f t="shared" si="143"/>
        <v>0</v>
      </c>
      <c r="LB111" s="61">
        <f t="shared" si="143"/>
        <v>0</v>
      </c>
      <c r="LC111" s="61">
        <f t="shared" si="143"/>
        <v>0</v>
      </c>
      <c r="LD111" s="61">
        <f t="shared" si="143"/>
        <v>0</v>
      </c>
      <c r="LE111" s="61">
        <f t="shared" si="143"/>
        <v>0</v>
      </c>
      <c r="LF111" s="61">
        <f t="shared" si="143"/>
        <v>0</v>
      </c>
      <c r="LG111" s="61">
        <f t="shared" si="162"/>
        <v>0</v>
      </c>
      <c r="LH111" s="61">
        <f t="shared" si="162"/>
        <v>0</v>
      </c>
      <c r="LI111" s="61">
        <f t="shared" si="162"/>
        <v>0</v>
      </c>
      <c r="LJ111" s="61">
        <f t="shared" si="162"/>
        <v>0</v>
      </c>
      <c r="LK111" s="61">
        <f t="shared" si="162"/>
        <v>0</v>
      </c>
      <c r="LL111" s="61">
        <f t="shared" si="154"/>
        <v>0</v>
      </c>
      <c r="LM111" s="61">
        <f t="shared" si="154"/>
        <v>0</v>
      </c>
      <c r="LN111" s="61">
        <f t="shared" si="154"/>
        <v>0</v>
      </c>
      <c r="LO111" s="61">
        <f t="shared" si="154"/>
        <v>0</v>
      </c>
      <c r="LP111" s="61">
        <f t="shared" si="154"/>
        <v>0</v>
      </c>
      <c r="LQ111" s="61">
        <f t="shared" si="154"/>
        <v>0</v>
      </c>
      <c r="LR111" s="61">
        <f t="shared" si="154"/>
        <v>0</v>
      </c>
      <c r="LS111" s="61">
        <f t="shared" si="154"/>
        <v>0</v>
      </c>
      <c r="LT111" s="61">
        <f t="shared" si="154"/>
        <v>0</v>
      </c>
      <c r="LU111" s="61">
        <f t="shared" si="154"/>
        <v>0</v>
      </c>
      <c r="LV111" s="61">
        <f t="shared" si="154"/>
        <v>0</v>
      </c>
      <c r="LW111" s="61">
        <f t="shared" si="154"/>
        <v>0</v>
      </c>
      <c r="LX111" s="61">
        <f t="shared" si="154"/>
        <v>0</v>
      </c>
      <c r="LY111" s="61">
        <f t="shared" si="154"/>
        <v>0</v>
      </c>
      <c r="LZ111" s="61">
        <f t="shared" si="154"/>
        <v>0</v>
      </c>
      <c r="MA111" s="61">
        <f t="shared" si="154"/>
        <v>0</v>
      </c>
      <c r="MB111" s="61">
        <f t="shared" ref="MB111:MP138" si="172">IF(BT111=BS111,BT111,"")</f>
        <v>0</v>
      </c>
      <c r="MC111" s="61">
        <f t="shared" si="172"/>
        <v>0</v>
      </c>
      <c r="MD111" s="61">
        <f t="shared" si="172"/>
        <v>0</v>
      </c>
      <c r="ME111" s="61">
        <f t="shared" si="172"/>
        <v>0</v>
      </c>
      <c r="MF111" s="61">
        <f t="shared" si="156"/>
        <v>0</v>
      </c>
      <c r="MG111" s="61">
        <f t="shared" si="156"/>
        <v>0</v>
      </c>
      <c r="MH111" s="61">
        <f t="shared" si="156"/>
        <v>0</v>
      </c>
      <c r="MI111" s="61">
        <f t="shared" si="156"/>
        <v>0</v>
      </c>
      <c r="MJ111" s="61">
        <f t="shared" si="156"/>
        <v>0</v>
      </c>
      <c r="MK111" s="61">
        <f t="shared" si="145"/>
        <v>0</v>
      </c>
      <c r="ML111" s="61">
        <f t="shared" si="145"/>
        <v>0</v>
      </c>
      <c r="MM111" s="61">
        <f t="shared" si="145"/>
        <v>0</v>
      </c>
      <c r="MN111" s="61">
        <f t="shared" si="145"/>
        <v>0</v>
      </c>
      <c r="MO111" s="61">
        <f t="shared" si="145"/>
        <v>0</v>
      </c>
      <c r="MP111" s="61">
        <f t="shared" si="145"/>
        <v>0</v>
      </c>
      <c r="MQ111" s="61">
        <f t="shared" si="145"/>
        <v>0</v>
      </c>
      <c r="MR111" s="61">
        <f t="shared" si="145"/>
        <v>0</v>
      </c>
      <c r="MS111" s="61">
        <f t="shared" si="145"/>
        <v>0</v>
      </c>
      <c r="MT111" s="61">
        <f t="shared" si="145"/>
        <v>0</v>
      </c>
      <c r="MU111" s="61">
        <f t="shared" si="145"/>
        <v>0</v>
      </c>
      <c r="MV111" s="61">
        <f t="shared" si="145"/>
        <v>0</v>
      </c>
      <c r="MW111" s="61">
        <f t="shared" si="145"/>
        <v>0</v>
      </c>
      <c r="MX111" s="61">
        <f t="shared" si="145"/>
        <v>0</v>
      </c>
      <c r="MY111" s="61">
        <f t="shared" si="145"/>
        <v>0</v>
      </c>
      <c r="MZ111" s="61">
        <f t="shared" si="167"/>
        <v>0</v>
      </c>
      <c r="NA111" s="61">
        <f t="shared" si="167"/>
        <v>0</v>
      </c>
      <c r="NB111" s="61">
        <f t="shared" si="167"/>
        <v>0</v>
      </c>
      <c r="NC111" s="61">
        <f t="shared" si="167"/>
        <v>0</v>
      </c>
      <c r="ND111" s="61">
        <f t="shared" si="167"/>
        <v>0</v>
      </c>
      <c r="NE111" s="61">
        <f t="shared" si="167"/>
        <v>0</v>
      </c>
      <c r="NF111" s="61">
        <f t="shared" si="149"/>
        <v>0</v>
      </c>
      <c r="NG111" s="61">
        <f t="shared" si="141"/>
        <v>0</v>
      </c>
      <c r="NH111" s="61">
        <f t="shared" si="141"/>
        <v>0</v>
      </c>
      <c r="NI111" s="61">
        <f t="shared" si="141"/>
        <v>0</v>
      </c>
      <c r="NJ111" s="61">
        <f t="shared" si="141"/>
        <v>0</v>
      </c>
      <c r="NK111" s="61">
        <f t="shared" si="141"/>
        <v>0</v>
      </c>
      <c r="NL111" s="61">
        <f t="shared" si="141"/>
        <v>0</v>
      </c>
      <c r="NM111" s="61">
        <f t="shared" si="141"/>
        <v>0</v>
      </c>
      <c r="NN111" s="61" t="str">
        <f t="shared" si="170"/>
        <v/>
      </c>
      <c r="NO111" s="61" t="str">
        <f t="shared" si="170"/>
        <v/>
      </c>
      <c r="NP111" s="61" t="str">
        <f t="shared" si="170"/>
        <v/>
      </c>
      <c r="NQ111" s="61" t="str">
        <f t="shared" si="170"/>
        <v/>
      </c>
      <c r="NR111" s="61" t="str">
        <f t="shared" si="170"/>
        <v/>
      </c>
      <c r="NS111" s="61" t="str">
        <f t="shared" si="170"/>
        <v/>
      </c>
      <c r="NT111" s="61" t="str">
        <f t="shared" si="170"/>
        <v/>
      </c>
      <c r="NU111" s="61" t="str">
        <f t="shared" si="170"/>
        <v/>
      </c>
      <c r="NV111" s="61" t="str">
        <f t="shared" si="170"/>
        <v/>
      </c>
      <c r="NW111" s="61" t="str">
        <f t="shared" si="170"/>
        <v/>
      </c>
      <c r="NX111" s="61" t="str">
        <f t="shared" si="170"/>
        <v/>
      </c>
      <c r="NY111" s="61" t="str">
        <f t="shared" si="164"/>
        <v/>
      </c>
      <c r="NZ111" s="61" t="str">
        <f t="shared" si="164"/>
        <v/>
      </c>
      <c r="OA111" s="61" t="str">
        <f t="shared" si="163"/>
        <v/>
      </c>
      <c r="OB111" s="61" t="str">
        <f t="shared" si="146"/>
        <v/>
      </c>
      <c r="OC111" s="61" t="str">
        <f t="shared" si="146"/>
        <v/>
      </c>
      <c r="OD111" s="61" t="str">
        <f t="shared" si="146"/>
        <v/>
      </c>
      <c r="OE111" s="61" t="str">
        <f t="shared" si="146"/>
        <v/>
      </c>
      <c r="OF111" s="61" t="str">
        <f t="shared" si="146"/>
        <v/>
      </c>
      <c r="OG111" s="61" t="str">
        <f t="shared" si="146"/>
        <v/>
      </c>
      <c r="OH111" s="61" t="str">
        <f t="shared" si="146"/>
        <v/>
      </c>
      <c r="OI111" s="61" t="str">
        <f t="shared" si="146"/>
        <v/>
      </c>
      <c r="OJ111" s="61" t="str">
        <f t="shared" si="146"/>
        <v/>
      </c>
      <c r="OK111" s="61" t="str">
        <f t="shared" si="146"/>
        <v/>
      </c>
      <c r="OL111" s="61" t="str">
        <f t="shared" si="146"/>
        <v/>
      </c>
      <c r="OM111" s="61" t="str">
        <f t="shared" si="146"/>
        <v/>
      </c>
      <c r="ON111" s="61" t="str">
        <f t="shared" si="146"/>
        <v/>
      </c>
      <c r="OO111" s="61" t="str">
        <f t="shared" si="146"/>
        <v/>
      </c>
      <c r="OP111" s="61" t="str">
        <f t="shared" si="168"/>
        <v/>
      </c>
      <c r="OQ111" s="61" t="str">
        <f t="shared" si="168"/>
        <v/>
      </c>
      <c r="OR111" s="61" t="str">
        <f t="shared" si="150"/>
        <v/>
      </c>
      <c r="OS111" s="61" t="str">
        <f t="shared" si="150"/>
        <v/>
      </c>
      <c r="OT111" s="61" t="str">
        <f t="shared" si="150"/>
        <v/>
      </c>
      <c r="OU111" s="61" t="str">
        <f t="shared" si="150"/>
        <v/>
      </c>
      <c r="OV111" s="61" t="str">
        <f t="shared" si="150"/>
        <v/>
      </c>
      <c r="OW111" s="61" t="str">
        <f t="shared" si="150"/>
        <v/>
      </c>
      <c r="OX111" s="61" t="str">
        <f t="shared" si="150"/>
        <v/>
      </c>
      <c r="OY111" s="61" t="str">
        <f t="shared" si="150"/>
        <v/>
      </c>
      <c r="OZ111" s="61" t="str">
        <f t="shared" si="150"/>
        <v/>
      </c>
      <c r="PA111" s="61" t="str">
        <f t="shared" si="150"/>
        <v/>
      </c>
      <c r="PB111" s="61" t="str">
        <f t="shared" si="150"/>
        <v/>
      </c>
      <c r="PC111" s="61" t="str">
        <f t="shared" si="157"/>
        <v/>
      </c>
      <c r="PD111" s="61" t="str">
        <f t="shared" si="157"/>
        <v/>
      </c>
      <c r="PE111" s="61" t="str">
        <f t="shared" si="157"/>
        <v/>
      </c>
      <c r="PF111" s="61" t="str">
        <f t="shared" si="157"/>
        <v/>
      </c>
      <c r="PG111" s="61" t="str">
        <f t="shared" si="157"/>
        <v/>
      </c>
      <c r="PH111" s="61" t="str">
        <f t="shared" si="157"/>
        <v/>
      </c>
      <c r="PI111" s="61" t="str">
        <f t="shared" si="157"/>
        <v/>
      </c>
      <c r="PJ111" s="61" t="str">
        <f t="shared" si="157"/>
        <v/>
      </c>
      <c r="PK111" s="61" t="str">
        <f t="shared" si="157"/>
        <v/>
      </c>
      <c r="PL111" s="61">
        <f t="shared" si="126"/>
        <v>0</v>
      </c>
      <c r="PM111" s="61">
        <f t="shared" si="126"/>
        <v>0</v>
      </c>
      <c r="PN111" s="61">
        <f t="shared" si="126"/>
        <v>0</v>
      </c>
      <c r="PO111" s="61">
        <f t="shared" si="126"/>
        <v>0</v>
      </c>
      <c r="PP111" s="61">
        <f t="shared" si="126"/>
        <v>0</v>
      </c>
      <c r="PQ111" s="61">
        <f t="shared" si="147"/>
        <v>0</v>
      </c>
      <c r="PR111" s="61">
        <f t="shared" si="147"/>
        <v>0</v>
      </c>
      <c r="PS111" s="61">
        <f t="shared" si="147"/>
        <v>0</v>
      </c>
      <c r="PT111" s="61">
        <f t="shared" si="147"/>
        <v>0</v>
      </c>
      <c r="PU111" s="61">
        <f t="shared" si="147"/>
        <v>0</v>
      </c>
      <c r="PV111" s="61">
        <f t="shared" si="147"/>
        <v>0</v>
      </c>
      <c r="PW111" s="61">
        <f t="shared" si="147"/>
        <v>0</v>
      </c>
    </row>
    <row r="112" spans="1:439" s="61" customFormat="1" ht="15" customHeight="1" x14ac:dyDescent="0.25">
      <c r="A112" s="73">
        <v>3838</v>
      </c>
      <c r="B112" s="56" t="s">
        <v>175</v>
      </c>
      <c r="C112" s="56" t="s">
        <v>439</v>
      </c>
      <c r="D112" s="56" t="s">
        <v>230</v>
      </c>
      <c r="E112" s="56" t="s">
        <v>178</v>
      </c>
      <c r="F112" s="56" t="s">
        <v>179</v>
      </c>
      <c r="G112" s="56" t="s">
        <v>179</v>
      </c>
      <c r="H112" s="57">
        <v>38260</v>
      </c>
      <c r="I112" s="58">
        <f t="shared" si="105"/>
        <v>2004</v>
      </c>
      <c r="J112" s="59" t="s">
        <v>231</v>
      </c>
      <c r="K112" s="59" t="s">
        <v>230</v>
      </c>
      <c r="L112" s="56" t="s">
        <v>181</v>
      </c>
      <c r="M112" s="56">
        <v>76.349999999999994</v>
      </c>
      <c r="N112" s="60" t="s">
        <v>182</v>
      </c>
      <c r="O112" s="60">
        <v>8349.4359999999997</v>
      </c>
      <c r="P112" s="60" t="b">
        <f t="shared" si="106"/>
        <v>1</v>
      </c>
      <c r="Q112" s="60">
        <f t="shared" si="107"/>
        <v>1</v>
      </c>
      <c r="R112" s="61">
        <v>1</v>
      </c>
      <c r="S112" s="62" t="s">
        <v>183</v>
      </c>
      <c r="T112" s="62">
        <v>4.3159257999999999E-2</v>
      </c>
      <c r="U112" s="60" t="b">
        <f t="shared" si="108"/>
        <v>1</v>
      </c>
      <c r="V112" s="60">
        <f t="shared" si="165"/>
        <v>1</v>
      </c>
      <c r="W112" s="60">
        <f t="shared" si="165"/>
        <v>1</v>
      </c>
      <c r="X112" s="63" t="e">
        <f t="shared" si="109"/>
        <v>#VALUE!</v>
      </c>
      <c r="Y112" s="63" t="b">
        <f t="shared" si="110"/>
        <v>0</v>
      </c>
      <c r="Z112" s="63">
        <f t="shared" si="111"/>
        <v>1</v>
      </c>
      <c r="AA112" s="63">
        <v>0</v>
      </c>
      <c r="AB112" s="72">
        <f t="shared" si="112"/>
        <v>0</v>
      </c>
      <c r="AD112" s="66"/>
      <c r="AE112" s="67">
        <f t="shared" si="113"/>
        <v>8349.4359999999997</v>
      </c>
      <c r="AF112" s="68">
        <f t="shared" si="114"/>
        <v>0.45967176705109186</v>
      </c>
      <c r="AG112" s="59" t="s">
        <v>231</v>
      </c>
      <c r="AH112" s="69">
        <v>38260</v>
      </c>
      <c r="AI112">
        <f t="shared" si="120"/>
        <v>2</v>
      </c>
      <c r="AJ112" s="70" t="str">
        <f t="shared" si="115"/>
        <v>U</v>
      </c>
      <c r="AK112">
        <f t="shared" si="121"/>
        <v>2</v>
      </c>
      <c r="DF112" s="71">
        <v>6.97167756028787</v>
      </c>
      <c r="DG112" s="71">
        <v>-4.0487633312297202</v>
      </c>
      <c r="DH112" s="71">
        <v>-2.1533161059633401</v>
      </c>
      <c r="DI112" s="71">
        <v>3.3010563385681402</v>
      </c>
      <c r="DJ112" s="71">
        <v>-8.8318039862540907</v>
      </c>
      <c r="DK112" s="71">
        <v>9.5556618763236997E-2</v>
      </c>
      <c r="DL112" s="71">
        <v>1.43198090992755</v>
      </c>
      <c r="DM112" s="71">
        <v>-0.616734522611739</v>
      </c>
      <c r="DN112" s="71">
        <v>7.4216867475086499</v>
      </c>
      <c r="DO112" s="71">
        <v>5.8447488597338699</v>
      </c>
      <c r="DP112" s="71">
        <v>1.16953918902634</v>
      </c>
      <c r="DQ112" s="71">
        <v>6.20121422248197</v>
      </c>
      <c r="DR112" s="71">
        <v>5.5941200501152801</v>
      </c>
      <c r="DS112" s="71">
        <v>7.5781747628500096</v>
      </c>
      <c r="DT112" s="71">
        <v>0.26266416694216099</v>
      </c>
      <c r="DU112" s="71">
        <v>-3.8173652691524</v>
      </c>
      <c r="DV112" s="71">
        <v>5.0684950650292899</v>
      </c>
      <c r="DW112" s="71">
        <v>-0.503290744829332</v>
      </c>
      <c r="DX112" s="71">
        <v>3.2767925966350302</v>
      </c>
      <c r="DY112" s="71">
        <v>1.3218099056920001</v>
      </c>
      <c r="DZ112" s="71">
        <v>-9.1657313887001806</v>
      </c>
      <c r="EA112" s="71">
        <v>1.3687600624085099</v>
      </c>
      <c r="EB112" s="71">
        <v>4.4599679139010604</v>
      </c>
      <c r="EC112" s="71">
        <v>-1.8431372567000199</v>
      </c>
      <c r="ED112" s="71">
        <v>-4.0751098685543399</v>
      </c>
      <c r="EE112" s="71">
        <v>7.0678101834247702</v>
      </c>
      <c r="EF112" s="71">
        <v>-4.0316205523345303</v>
      </c>
      <c r="EG112" s="71">
        <v>1.6886326210389999</v>
      </c>
      <c r="EH112" s="71">
        <v>1.75105871682004</v>
      </c>
      <c r="EI112" s="71">
        <v>1.8593371073648099</v>
      </c>
      <c r="EJ112" s="71">
        <v>-0.79681274996736795</v>
      </c>
      <c r="EK112" s="71">
        <v>8.9339164570479692</v>
      </c>
      <c r="EL112" s="71">
        <v>0.37495313144502201</v>
      </c>
      <c r="EM112" s="71">
        <v>1.0578012838540201</v>
      </c>
      <c r="EN112" s="71">
        <v>4.4448516693144304</v>
      </c>
      <c r="EO112" s="71">
        <v>3.7037037048758901</v>
      </c>
      <c r="EP112" s="71">
        <v>2.4752475247347601</v>
      </c>
      <c r="EQ112" s="71">
        <v>3.6836165971509098</v>
      </c>
      <c r="ER112" s="71">
        <v>6.0646312359794701</v>
      </c>
      <c r="ES112" s="71">
        <v>4.2281219243569996</v>
      </c>
      <c r="ET112" s="71">
        <v>3.5308629491883399</v>
      </c>
      <c r="EU112" s="71">
        <v>-3.4822804302222301</v>
      </c>
      <c r="EV112" s="71">
        <v>2.57981296358945</v>
      </c>
      <c r="EW112" s="71">
        <v>-0.72631918371957005</v>
      </c>
      <c r="EX112" s="71">
        <v>-5.1125401948436204</v>
      </c>
      <c r="EY112" s="71">
        <v>2.7513586939063299</v>
      </c>
      <c r="EZ112" s="71">
        <v>7.3688683732350002</v>
      </c>
      <c r="FA112" s="71">
        <v>-1.6362492142879701</v>
      </c>
      <c r="FB112" s="71">
        <v>1.98336532326127</v>
      </c>
      <c r="FO112" s="52"/>
      <c r="FP112" s="53"/>
      <c r="FQ112" s="1" t="str">
        <f t="shared" si="142"/>
        <v/>
      </c>
      <c r="FR112" s="1" t="str">
        <f t="shared" si="142"/>
        <v/>
      </c>
      <c r="FS112" s="1" t="str">
        <f t="shared" si="142"/>
        <v/>
      </c>
      <c r="FT112" s="1" t="str">
        <f t="shared" si="142"/>
        <v/>
      </c>
      <c r="FU112" s="1" t="str">
        <f t="shared" si="142"/>
        <v/>
      </c>
      <c r="FV112" s="1" t="str">
        <f t="shared" si="142"/>
        <v/>
      </c>
      <c r="FW112" s="1" t="str">
        <f t="shared" si="142"/>
        <v/>
      </c>
      <c r="FX112" s="1" t="str">
        <f t="shared" si="142"/>
        <v/>
      </c>
      <c r="FY112" s="1" t="str">
        <f t="shared" si="142"/>
        <v/>
      </c>
      <c r="FZ112" s="1" t="str">
        <f t="shared" si="142"/>
        <v/>
      </c>
      <c r="GA112" s="1" t="str">
        <f t="shared" si="142"/>
        <v/>
      </c>
      <c r="GB112" s="1" t="str">
        <f t="shared" si="142"/>
        <v/>
      </c>
      <c r="GC112" s="1" t="str">
        <f t="shared" si="161"/>
        <v/>
      </c>
      <c r="GD112" s="1" t="str">
        <f t="shared" si="161"/>
        <v/>
      </c>
      <c r="GE112" s="1" t="str">
        <f t="shared" si="161"/>
        <v/>
      </c>
      <c r="GF112" s="1" t="str">
        <f t="shared" si="161"/>
        <v/>
      </c>
      <c r="GG112" s="1" t="str">
        <f t="shared" si="161"/>
        <v/>
      </c>
      <c r="GH112" s="1" t="str">
        <f t="shared" si="153"/>
        <v/>
      </c>
      <c r="GI112" s="1" t="str">
        <f t="shared" si="153"/>
        <v/>
      </c>
      <c r="GJ112" s="1" t="str">
        <f t="shared" si="153"/>
        <v/>
      </c>
      <c r="GK112" s="1" t="str">
        <f t="shared" si="153"/>
        <v/>
      </c>
      <c r="GL112" s="1" t="str">
        <f t="shared" si="153"/>
        <v/>
      </c>
      <c r="GM112" s="1" t="str">
        <f t="shared" si="153"/>
        <v/>
      </c>
      <c r="GN112" s="1" t="str">
        <f t="shared" si="153"/>
        <v/>
      </c>
      <c r="GO112" s="1" t="str">
        <f t="shared" si="153"/>
        <v/>
      </c>
      <c r="GP112" s="1" t="str">
        <f t="shared" si="153"/>
        <v/>
      </c>
      <c r="GQ112" s="1" t="str">
        <f t="shared" si="153"/>
        <v/>
      </c>
      <c r="GR112" s="1" t="str">
        <f t="shared" si="153"/>
        <v/>
      </c>
      <c r="GS112" s="1" t="str">
        <f t="shared" si="153"/>
        <v/>
      </c>
      <c r="GT112" s="1" t="str">
        <f t="shared" si="153"/>
        <v/>
      </c>
      <c r="GU112" s="1" t="str">
        <f t="shared" si="153"/>
        <v/>
      </c>
      <c r="GV112" s="1" t="str">
        <f t="shared" si="153"/>
        <v/>
      </c>
      <c r="GW112" s="1" t="str">
        <f t="shared" si="153"/>
        <v/>
      </c>
      <c r="GX112" s="1" t="str">
        <f t="shared" si="171"/>
        <v/>
      </c>
      <c r="GY112" s="1" t="str">
        <f t="shared" si="171"/>
        <v/>
      </c>
      <c r="GZ112" s="1" t="str">
        <f t="shared" si="171"/>
        <v/>
      </c>
      <c r="HA112" s="1" t="str">
        <f t="shared" si="171"/>
        <v/>
      </c>
      <c r="HB112" s="1" t="str">
        <f t="shared" si="155"/>
        <v/>
      </c>
      <c r="HC112" s="1" t="str">
        <f t="shared" si="155"/>
        <v/>
      </c>
      <c r="HD112" s="1" t="str">
        <f t="shared" si="155"/>
        <v/>
      </c>
      <c r="HE112" s="1" t="str">
        <f t="shared" si="155"/>
        <v/>
      </c>
      <c r="HF112" s="1" t="str">
        <f t="shared" si="155"/>
        <v/>
      </c>
      <c r="HG112" s="1" t="str">
        <f t="shared" si="144"/>
        <v/>
      </c>
      <c r="HH112" s="1" t="str">
        <f t="shared" si="144"/>
        <v/>
      </c>
      <c r="HI112" s="1" t="str">
        <f t="shared" si="144"/>
        <v/>
      </c>
      <c r="HJ112" s="1" t="str">
        <f t="shared" si="144"/>
        <v/>
      </c>
      <c r="HK112" s="1" t="str">
        <f t="shared" si="144"/>
        <v/>
      </c>
      <c r="HL112" s="1" t="str">
        <f t="shared" si="144"/>
        <v/>
      </c>
      <c r="HM112" s="1" t="str">
        <f t="shared" si="144"/>
        <v/>
      </c>
      <c r="HN112" s="1" t="str">
        <f t="shared" si="144"/>
        <v/>
      </c>
      <c r="HO112" s="1" t="str">
        <f t="shared" si="144"/>
        <v/>
      </c>
      <c r="HP112" s="1" t="str">
        <f t="shared" si="144"/>
        <v/>
      </c>
      <c r="HQ112" s="1" t="str">
        <f t="shared" si="144"/>
        <v/>
      </c>
      <c r="HR112" s="1" t="str">
        <f t="shared" si="144"/>
        <v/>
      </c>
      <c r="HS112" s="1" t="str">
        <f t="shared" si="144"/>
        <v/>
      </c>
      <c r="HT112" s="1" t="str">
        <f t="shared" si="144"/>
        <v/>
      </c>
      <c r="HU112" s="1" t="str">
        <f t="shared" si="144"/>
        <v/>
      </c>
      <c r="HV112" s="1" t="str">
        <f t="shared" si="166"/>
        <v/>
      </c>
      <c r="HW112" s="1" t="str">
        <f t="shared" si="166"/>
        <v/>
      </c>
      <c r="HX112" s="1" t="str">
        <f t="shared" si="166"/>
        <v/>
      </c>
      <c r="HY112" s="1" t="str">
        <f t="shared" si="166"/>
        <v/>
      </c>
      <c r="HZ112" s="1" t="str">
        <f t="shared" si="166"/>
        <v/>
      </c>
      <c r="IA112" s="1" t="str">
        <f t="shared" si="166"/>
        <v/>
      </c>
      <c r="IB112" s="1" t="str">
        <f t="shared" si="148"/>
        <v/>
      </c>
      <c r="IC112" s="1" t="str">
        <f t="shared" si="139"/>
        <v/>
      </c>
      <c r="ID112" s="1" t="str">
        <f t="shared" si="139"/>
        <v/>
      </c>
      <c r="IE112" s="1" t="str">
        <f t="shared" si="139"/>
        <v/>
      </c>
      <c r="IF112" s="1" t="str">
        <f t="shared" si="139"/>
        <v/>
      </c>
      <c r="IG112" s="1" t="str">
        <f t="shared" si="139"/>
        <v/>
      </c>
      <c r="IH112" s="1" t="str">
        <f t="shared" si="139"/>
        <v/>
      </c>
      <c r="II112" s="1" t="str">
        <f t="shared" si="139"/>
        <v/>
      </c>
      <c r="IJ112" s="1" t="str">
        <f t="shared" si="139"/>
        <v/>
      </c>
      <c r="IK112" s="1" t="str">
        <f t="shared" si="139"/>
        <v/>
      </c>
      <c r="IL112" s="1" t="str">
        <f t="shared" si="139"/>
        <v/>
      </c>
      <c r="IM112" s="1" t="str">
        <f t="shared" si="139"/>
        <v/>
      </c>
      <c r="IN112" s="1" t="str">
        <f t="shared" si="139"/>
        <v/>
      </c>
      <c r="IO112" s="1" t="str">
        <f t="shared" si="158"/>
        <v/>
      </c>
      <c r="IP112" s="1" t="str">
        <f t="shared" si="158"/>
        <v/>
      </c>
      <c r="IQ112" s="1" t="str">
        <f t="shared" si="158"/>
        <v/>
      </c>
      <c r="IR112" s="1" t="str">
        <f t="shared" si="158"/>
        <v/>
      </c>
      <c r="IS112" s="1" t="str">
        <f t="shared" si="158"/>
        <v/>
      </c>
      <c r="IT112" s="1" t="str">
        <f t="shared" si="158"/>
        <v/>
      </c>
      <c r="IU112" s="1" t="str">
        <f t="shared" si="158"/>
        <v/>
      </c>
      <c r="IV112" s="1" t="str">
        <f t="shared" si="158"/>
        <v/>
      </c>
      <c r="IW112" s="1" t="str">
        <f t="shared" si="158"/>
        <v/>
      </c>
      <c r="IX112" s="1" t="str">
        <f t="shared" si="158"/>
        <v/>
      </c>
      <c r="IY112" s="1" t="str">
        <f t="shared" si="158"/>
        <v/>
      </c>
      <c r="IZ112" s="1" t="str">
        <f t="shared" si="158"/>
        <v/>
      </c>
      <c r="JA112" s="1" t="str">
        <f t="shared" si="158"/>
        <v/>
      </c>
      <c r="JB112" s="1" t="str">
        <f t="shared" si="158"/>
        <v/>
      </c>
      <c r="JC112" s="1" t="str">
        <f t="shared" si="158"/>
        <v/>
      </c>
      <c r="JD112" s="1" t="str">
        <f t="shared" si="158"/>
        <v/>
      </c>
      <c r="JE112" s="1" t="str">
        <f t="shared" si="159"/>
        <v/>
      </c>
      <c r="JF112" s="1" t="str">
        <f t="shared" si="159"/>
        <v/>
      </c>
      <c r="JG112" s="1" t="str">
        <f t="shared" si="159"/>
        <v/>
      </c>
      <c r="JH112" s="1" t="str">
        <f t="shared" si="159"/>
        <v/>
      </c>
      <c r="JI112" s="1" t="str">
        <f t="shared" si="159"/>
        <v/>
      </c>
      <c r="JJ112" s="1" t="str">
        <f t="shared" si="159"/>
        <v/>
      </c>
      <c r="JK112" s="1" t="str">
        <f t="shared" si="159"/>
        <v/>
      </c>
      <c r="JL112" s="1" t="str">
        <f t="shared" si="159"/>
        <v/>
      </c>
      <c r="JM112" s="1" t="str">
        <f t="shared" si="159"/>
        <v/>
      </c>
      <c r="JN112" s="1" t="str">
        <f t="shared" si="159"/>
        <v/>
      </c>
      <c r="JO112" s="1" t="str">
        <f t="shared" si="159"/>
        <v/>
      </c>
      <c r="JP112" s="1" t="str">
        <f t="shared" si="159"/>
        <v/>
      </c>
      <c r="JQ112" s="1" t="str">
        <f t="shared" si="159"/>
        <v/>
      </c>
      <c r="JR112" s="1" t="str">
        <f t="shared" si="159"/>
        <v/>
      </c>
      <c r="JS112" s="1" t="str">
        <f t="shared" si="159"/>
        <v/>
      </c>
      <c r="JT112" s="1" t="str">
        <f t="shared" si="159"/>
        <v/>
      </c>
      <c r="JU112" s="1" t="str">
        <f t="shared" si="160"/>
        <v/>
      </c>
      <c r="JV112" s="1" t="str">
        <f t="shared" si="160"/>
        <v/>
      </c>
      <c r="JW112" s="1" t="str">
        <f t="shared" si="160"/>
        <v/>
      </c>
      <c r="JX112" s="1" t="str">
        <f t="shared" si="160"/>
        <v/>
      </c>
      <c r="JY112" s="1" t="str">
        <f t="shared" si="160"/>
        <v/>
      </c>
      <c r="JZ112" s="1" t="str">
        <f t="shared" si="160"/>
        <v/>
      </c>
      <c r="KA112" s="1" t="str">
        <f t="shared" si="136"/>
        <v/>
      </c>
      <c r="KB112" s="1" t="str">
        <f t="shared" si="136"/>
        <v/>
      </c>
      <c r="KC112" s="1" t="str">
        <f t="shared" si="136"/>
        <v/>
      </c>
      <c r="KD112" s="1" t="str">
        <f t="shared" si="136"/>
        <v/>
      </c>
      <c r="KE112" s="1" t="str">
        <f t="shared" si="136"/>
        <v/>
      </c>
      <c r="KF112" s="1" t="str">
        <f t="shared" si="102"/>
        <v/>
      </c>
      <c r="KG112" s="1" t="str">
        <f t="shared" si="102"/>
        <v/>
      </c>
      <c r="KH112" s="1" t="str">
        <f t="shared" si="102"/>
        <v/>
      </c>
      <c r="KI112" s="1" t="str">
        <f t="shared" si="102"/>
        <v/>
      </c>
      <c r="KJ112" s="1" t="str">
        <f t="shared" si="102"/>
        <v/>
      </c>
      <c r="KK112" s="1" t="str">
        <f t="shared" si="102"/>
        <v/>
      </c>
      <c r="KL112" s="1" t="str">
        <f t="shared" si="102"/>
        <v/>
      </c>
      <c r="KM112" s="1" t="str">
        <f t="shared" si="102"/>
        <v/>
      </c>
      <c r="KN112" s="1" t="str">
        <f t="shared" si="169"/>
        <v/>
      </c>
      <c r="KO112" s="1" t="str">
        <f t="shared" si="169"/>
        <v/>
      </c>
      <c r="KP112" s="1" t="str">
        <f t="shared" si="169"/>
        <v/>
      </c>
      <c r="KQ112" s="1" t="str">
        <f t="shared" si="169"/>
        <v/>
      </c>
      <c r="KR112" s="1" t="str">
        <f t="shared" si="169"/>
        <v/>
      </c>
      <c r="KS112" s="1" t="str">
        <f t="shared" si="169"/>
        <v/>
      </c>
      <c r="KT112" s="54"/>
      <c r="KU112" s="61">
        <f t="shared" si="143"/>
        <v>0</v>
      </c>
      <c r="KV112" s="61">
        <f t="shared" si="143"/>
        <v>0</v>
      </c>
      <c r="KW112" s="61">
        <f t="shared" si="143"/>
        <v>0</v>
      </c>
      <c r="KX112" s="61">
        <f t="shared" si="143"/>
        <v>0</v>
      </c>
      <c r="KY112" s="61">
        <f t="shared" si="143"/>
        <v>0</v>
      </c>
      <c r="KZ112" s="61">
        <f t="shared" si="143"/>
        <v>0</v>
      </c>
      <c r="LA112" s="61">
        <f t="shared" si="143"/>
        <v>0</v>
      </c>
      <c r="LB112" s="61">
        <f t="shared" si="143"/>
        <v>0</v>
      </c>
      <c r="LC112" s="61">
        <f t="shared" si="143"/>
        <v>0</v>
      </c>
      <c r="LD112" s="61">
        <f t="shared" si="143"/>
        <v>0</v>
      </c>
      <c r="LE112" s="61">
        <f t="shared" si="143"/>
        <v>0</v>
      </c>
      <c r="LF112" s="61">
        <f t="shared" si="143"/>
        <v>0</v>
      </c>
      <c r="LG112" s="61">
        <f t="shared" si="162"/>
        <v>0</v>
      </c>
      <c r="LH112" s="61">
        <f t="shared" si="162"/>
        <v>0</v>
      </c>
      <c r="LI112" s="61">
        <f t="shared" si="162"/>
        <v>0</v>
      </c>
      <c r="LJ112" s="61">
        <f t="shared" si="162"/>
        <v>0</v>
      </c>
      <c r="LK112" s="61">
        <f t="shared" si="162"/>
        <v>0</v>
      </c>
      <c r="LL112" s="61">
        <f t="shared" si="154"/>
        <v>0</v>
      </c>
      <c r="LM112" s="61">
        <f t="shared" si="154"/>
        <v>0</v>
      </c>
      <c r="LN112" s="61">
        <f t="shared" si="154"/>
        <v>0</v>
      </c>
      <c r="LO112" s="61">
        <f t="shared" si="154"/>
        <v>0</v>
      </c>
      <c r="LP112" s="61">
        <f t="shared" si="154"/>
        <v>0</v>
      </c>
      <c r="LQ112" s="61">
        <f t="shared" si="154"/>
        <v>0</v>
      </c>
      <c r="LR112" s="61">
        <f t="shared" si="154"/>
        <v>0</v>
      </c>
      <c r="LS112" s="61">
        <f t="shared" si="154"/>
        <v>0</v>
      </c>
      <c r="LT112" s="61">
        <f t="shared" si="154"/>
        <v>0</v>
      </c>
      <c r="LU112" s="61">
        <f t="shared" si="154"/>
        <v>0</v>
      </c>
      <c r="LV112" s="61">
        <f t="shared" si="154"/>
        <v>0</v>
      </c>
      <c r="LW112" s="61">
        <f t="shared" si="154"/>
        <v>0</v>
      </c>
      <c r="LX112" s="61">
        <f t="shared" si="154"/>
        <v>0</v>
      </c>
      <c r="LY112" s="61">
        <f t="shared" si="154"/>
        <v>0</v>
      </c>
      <c r="LZ112" s="61">
        <f t="shared" si="154"/>
        <v>0</v>
      </c>
      <c r="MA112" s="61">
        <f t="shared" si="154"/>
        <v>0</v>
      </c>
      <c r="MB112" s="61">
        <f t="shared" si="172"/>
        <v>0</v>
      </c>
      <c r="MC112" s="61">
        <f t="shared" si="172"/>
        <v>0</v>
      </c>
      <c r="MD112" s="61">
        <f t="shared" si="172"/>
        <v>0</v>
      </c>
      <c r="ME112" s="61">
        <f t="shared" si="172"/>
        <v>0</v>
      </c>
      <c r="MF112" s="61">
        <f t="shared" si="156"/>
        <v>0</v>
      </c>
      <c r="MG112" s="61">
        <f t="shared" si="156"/>
        <v>0</v>
      </c>
      <c r="MH112" s="61">
        <f t="shared" si="156"/>
        <v>0</v>
      </c>
      <c r="MI112" s="61">
        <f t="shared" si="156"/>
        <v>0</v>
      </c>
      <c r="MJ112" s="61">
        <f t="shared" si="156"/>
        <v>0</v>
      </c>
      <c r="MK112" s="61">
        <f t="shared" si="145"/>
        <v>0</v>
      </c>
      <c r="ML112" s="61">
        <f t="shared" si="145"/>
        <v>0</v>
      </c>
      <c r="MM112" s="61">
        <f t="shared" si="145"/>
        <v>0</v>
      </c>
      <c r="MN112" s="61">
        <f t="shared" si="145"/>
        <v>0</v>
      </c>
      <c r="MO112" s="61">
        <f t="shared" si="145"/>
        <v>0</v>
      </c>
      <c r="MP112" s="61">
        <f t="shared" si="145"/>
        <v>0</v>
      </c>
      <c r="MQ112" s="61">
        <f t="shared" si="145"/>
        <v>0</v>
      </c>
      <c r="MR112" s="61">
        <f t="shared" si="145"/>
        <v>0</v>
      </c>
      <c r="MS112" s="61">
        <f t="shared" si="145"/>
        <v>0</v>
      </c>
      <c r="MT112" s="61">
        <f t="shared" si="145"/>
        <v>0</v>
      </c>
      <c r="MU112" s="61">
        <f t="shared" si="145"/>
        <v>0</v>
      </c>
      <c r="MV112" s="61">
        <f t="shared" si="145"/>
        <v>0</v>
      </c>
      <c r="MW112" s="61">
        <f t="shared" si="145"/>
        <v>0</v>
      </c>
      <c r="MX112" s="61">
        <f t="shared" si="145"/>
        <v>0</v>
      </c>
      <c r="MY112" s="61">
        <f t="shared" si="145"/>
        <v>0</v>
      </c>
      <c r="MZ112" s="61">
        <f t="shared" si="167"/>
        <v>0</v>
      </c>
      <c r="NA112" s="61">
        <f t="shared" si="167"/>
        <v>0</v>
      </c>
      <c r="NB112" s="61">
        <f t="shared" si="167"/>
        <v>0</v>
      </c>
      <c r="NC112" s="61">
        <f t="shared" si="167"/>
        <v>0</v>
      </c>
      <c r="ND112" s="61">
        <f t="shared" si="167"/>
        <v>0</v>
      </c>
      <c r="NE112" s="61">
        <f t="shared" si="167"/>
        <v>0</v>
      </c>
      <c r="NF112" s="61">
        <f t="shared" si="149"/>
        <v>0</v>
      </c>
      <c r="NG112" s="61">
        <f t="shared" si="141"/>
        <v>0</v>
      </c>
      <c r="NH112" s="61">
        <f t="shared" si="141"/>
        <v>0</v>
      </c>
      <c r="NI112" s="61">
        <f t="shared" si="141"/>
        <v>0</v>
      </c>
      <c r="NJ112" s="61">
        <f t="shared" si="141"/>
        <v>0</v>
      </c>
      <c r="NK112" s="61">
        <f t="shared" si="141"/>
        <v>0</v>
      </c>
      <c r="NL112" s="61">
        <f t="shared" si="141"/>
        <v>0</v>
      </c>
      <c r="NM112" s="61">
        <f t="shared" si="141"/>
        <v>0</v>
      </c>
      <c r="NN112" s="61" t="str">
        <f t="shared" si="170"/>
        <v/>
      </c>
      <c r="NO112" s="61" t="str">
        <f t="shared" si="170"/>
        <v/>
      </c>
      <c r="NP112" s="61" t="str">
        <f t="shared" si="170"/>
        <v/>
      </c>
      <c r="NQ112" s="61" t="str">
        <f t="shared" si="170"/>
        <v/>
      </c>
      <c r="NR112" s="61" t="str">
        <f t="shared" si="170"/>
        <v/>
      </c>
      <c r="NS112" s="61" t="str">
        <f t="shared" si="170"/>
        <v/>
      </c>
      <c r="NT112" s="61" t="str">
        <f t="shared" si="170"/>
        <v/>
      </c>
      <c r="NU112" s="61" t="str">
        <f t="shared" si="170"/>
        <v/>
      </c>
      <c r="NV112" s="61" t="str">
        <f t="shared" si="170"/>
        <v/>
      </c>
      <c r="NW112" s="61" t="str">
        <f t="shared" si="170"/>
        <v/>
      </c>
      <c r="NX112" s="61" t="str">
        <f t="shared" si="170"/>
        <v/>
      </c>
      <c r="NY112" s="61" t="str">
        <f t="shared" si="164"/>
        <v/>
      </c>
      <c r="NZ112" s="61" t="str">
        <f t="shared" si="164"/>
        <v/>
      </c>
      <c r="OA112" s="61" t="str">
        <f t="shared" si="163"/>
        <v/>
      </c>
      <c r="OB112" s="61" t="str">
        <f t="shared" si="146"/>
        <v/>
      </c>
      <c r="OC112" s="61" t="str">
        <f t="shared" si="146"/>
        <v/>
      </c>
      <c r="OD112" s="61" t="str">
        <f t="shared" si="146"/>
        <v/>
      </c>
      <c r="OE112" s="61" t="str">
        <f t="shared" si="146"/>
        <v/>
      </c>
      <c r="OF112" s="61" t="str">
        <f t="shared" si="146"/>
        <v/>
      </c>
      <c r="OG112" s="61" t="str">
        <f t="shared" si="146"/>
        <v/>
      </c>
      <c r="OH112" s="61" t="str">
        <f t="shared" si="146"/>
        <v/>
      </c>
      <c r="OI112" s="61" t="str">
        <f t="shared" si="146"/>
        <v/>
      </c>
      <c r="OJ112" s="61" t="str">
        <f t="shared" si="146"/>
        <v/>
      </c>
      <c r="OK112" s="61" t="str">
        <f t="shared" si="146"/>
        <v/>
      </c>
      <c r="OL112" s="61" t="str">
        <f t="shared" si="146"/>
        <v/>
      </c>
      <c r="OM112" s="61" t="str">
        <f t="shared" si="146"/>
        <v/>
      </c>
      <c r="ON112" s="61" t="str">
        <f t="shared" si="146"/>
        <v/>
      </c>
      <c r="OO112" s="61" t="str">
        <f t="shared" si="146"/>
        <v/>
      </c>
      <c r="OP112" s="61" t="str">
        <f t="shared" si="168"/>
        <v/>
      </c>
      <c r="OQ112" s="61" t="str">
        <f t="shared" si="168"/>
        <v/>
      </c>
      <c r="OR112" s="61" t="str">
        <f t="shared" si="150"/>
        <v/>
      </c>
      <c r="OS112" s="61" t="str">
        <f t="shared" si="150"/>
        <v/>
      </c>
      <c r="OT112" s="61" t="str">
        <f t="shared" si="150"/>
        <v/>
      </c>
      <c r="OU112" s="61" t="str">
        <f t="shared" si="150"/>
        <v/>
      </c>
      <c r="OV112" s="61" t="str">
        <f t="shared" si="150"/>
        <v/>
      </c>
      <c r="OW112" s="61" t="str">
        <f t="shared" si="150"/>
        <v/>
      </c>
      <c r="OX112" s="61" t="str">
        <f t="shared" si="150"/>
        <v/>
      </c>
      <c r="OY112" s="61" t="str">
        <f t="shared" si="150"/>
        <v/>
      </c>
      <c r="OZ112" s="61" t="str">
        <f t="shared" si="150"/>
        <v/>
      </c>
      <c r="PA112" s="61" t="str">
        <f t="shared" si="150"/>
        <v/>
      </c>
      <c r="PB112" s="61" t="str">
        <f t="shared" ref="OR112:PG135" si="173">IF(ET112=ES112,ET112,"")</f>
        <v/>
      </c>
      <c r="PC112" s="61" t="str">
        <f t="shared" si="157"/>
        <v/>
      </c>
      <c r="PD112" s="61" t="str">
        <f t="shared" si="157"/>
        <v/>
      </c>
      <c r="PE112" s="61" t="str">
        <f t="shared" si="157"/>
        <v/>
      </c>
      <c r="PF112" s="61" t="str">
        <f t="shared" si="157"/>
        <v/>
      </c>
      <c r="PG112" s="61" t="str">
        <f t="shared" si="157"/>
        <v/>
      </c>
      <c r="PH112" s="61" t="str">
        <f t="shared" si="157"/>
        <v/>
      </c>
      <c r="PI112" s="61" t="str">
        <f t="shared" si="157"/>
        <v/>
      </c>
      <c r="PJ112" s="61" t="str">
        <f t="shared" si="157"/>
        <v/>
      </c>
      <c r="PK112" s="61" t="str">
        <f t="shared" si="157"/>
        <v/>
      </c>
      <c r="PL112" s="61">
        <f t="shared" si="126"/>
        <v>0</v>
      </c>
      <c r="PM112" s="61">
        <f t="shared" si="126"/>
        <v>0</v>
      </c>
      <c r="PN112" s="61">
        <f t="shared" si="126"/>
        <v>0</v>
      </c>
      <c r="PO112" s="61">
        <f t="shared" si="126"/>
        <v>0</v>
      </c>
      <c r="PP112" s="61">
        <f t="shared" si="126"/>
        <v>0</v>
      </c>
      <c r="PQ112" s="61">
        <f t="shared" si="147"/>
        <v>0</v>
      </c>
      <c r="PR112" s="61">
        <f t="shared" si="147"/>
        <v>0</v>
      </c>
      <c r="PS112" s="61">
        <f t="shared" si="147"/>
        <v>0</v>
      </c>
      <c r="PT112" s="61">
        <f t="shared" si="147"/>
        <v>0</v>
      </c>
      <c r="PU112" s="61">
        <f t="shared" si="147"/>
        <v>0</v>
      </c>
      <c r="PV112" s="61">
        <f t="shared" si="147"/>
        <v>0</v>
      </c>
      <c r="PW112" s="61">
        <f t="shared" si="147"/>
        <v>0</v>
      </c>
    </row>
    <row r="113" spans="1:439" s="61" customFormat="1" ht="15" customHeight="1" x14ac:dyDescent="0.25">
      <c r="A113" s="73">
        <v>1930</v>
      </c>
      <c r="B113" s="56" t="s">
        <v>175</v>
      </c>
      <c r="C113" s="56" t="s">
        <v>440</v>
      </c>
      <c r="D113" s="56" t="s">
        <v>441</v>
      </c>
      <c r="E113" s="56" t="s">
        <v>186</v>
      </c>
      <c r="F113" s="56" t="s">
        <v>179</v>
      </c>
      <c r="G113" s="56" t="s">
        <v>179</v>
      </c>
      <c r="H113" s="57">
        <v>38261</v>
      </c>
      <c r="I113" s="58">
        <f t="shared" si="105"/>
        <v>2004</v>
      </c>
      <c r="J113" s="59" t="s">
        <v>442</v>
      </c>
      <c r="K113" s="59" t="s">
        <v>441</v>
      </c>
      <c r="L113" s="56" t="s">
        <v>188</v>
      </c>
      <c r="M113" s="56">
        <v>100</v>
      </c>
      <c r="N113" s="60" t="s">
        <v>182</v>
      </c>
      <c r="O113" s="60">
        <v>1601.3523812999999</v>
      </c>
      <c r="P113" s="60" t="b">
        <f t="shared" si="106"/>
        <v>1</v>
      </c>
      <c r="Q113" s="60">
        <f t="shared" si="107"/>
        <v>1</v>
      </c>
      <c r="R113" s="61">
        <v>1</v>
      </c>
      <c r="S113" s="62" t="s">
        <v>183</v>
      </c>
      <c r="T113" s="62">
        <v>1.5482334259999999</v>
      </c>
      <c r="U113" s="60" t="b">
        <f t="shared" si="108"/>
        <v>1</v>
      </c>
      <c r="V113" s="60">
        <f t="shared" si="165"/>
        <v>1</v>
      </c>
      <c r="W113" s="60">
        <f t="shared" si="165"/>
        <v>1</v>
      </c>
      <c r="X113" s="63" t="e">
        <f t="shared" si="109"/>
        <v>#VALUE!</v>
      </c>
      <c r="Y113" s="63" t="b">
        <f t="shared" si="110"/>
        <v>0</v>
      </c>
      <c r="Z113" s="63">
        <f t="shared" si="111"/>
        <v>1</v>
      </c>
      <c r="AA113" s="63">
        <v>0</v>
      </c>
      <c r="AB113" s="72">
        <f t="shared" si="112"/>
        <v>0</v>
      </c>
      <c r="AD113" s="66"/>
      <c r="AE113" s="67">
        <f t="shared" si="113"/>
        <v>1601.3523812999999</v>
      </c>
      <c r="AF113" s="68">
        <f t="shared" si="114"/>
        <v>1.2052312923362936</v>
      </c>
      <c r="AG113" s="59" t="s">
        <v>442</v>
      </c>
      <c r="AH113" s="69">
        <v>38261</v>
      </c>
      <c r="AI113">
        <f t="shared" si="120"/>
        <v>2</v>
      </c>
      <c r="AJ113" s="70" t="str">
        <f t="shared" si="115"/>
        <v>U</v>
      </c>
      <c r="AK113">
        <f t="shared" si="121"/>
        <v>2</v>
      </c>
      <c r="DF113" s="71">
        <v>-1.4198782988982599</v>
      </c>
      <c r="DG113" s="71">
        <v>5.3497942403812004</v>
      </c>
      <c r="DH113" s="71">
        <v>3.8894757531877899</v>
      </c>
      <c r="DI113" s="71">
        <v>-2.9601518024067199</v>
      </c>
      <c r="DJ113" s="71">
        <v>-3.56164383768495</v>
      </c>
      <c r="DK113" s="71">
        <v>1.8980802561268599</v>
      </c>
      <c r="DL113" s="71">
        <v>3.2674465493731901</v>
      </c>
      <c r="DM113" s="71">
        <v>-1.6796875016261501</v>
      </c>
      <c r="DN113" s="71">
        <v>1.7220002753586501</v>
      </c>
      <c r="DO113" s="71">
        <v>1.90129449832919</v>
      </c>
      <c r="DP113" s="71">
        <v>2.4612941623364701</v>
      </c>
      <c r="DQ113" s="71">
        <v>5.81629670757677</v>
      </c>
      <c r="DR113" s="71">
        <v>1.33382734247773</v>
      </c>
      <c r="DS113" s="71">
        <v>1.2797074953918799</v>
      </c>
      <c r="DT113" s="71">
        <v>2.1332578242523099</v>
      </c>
      <c r="DU113" s="71">
        <v>-2.06746463683448</v>
      </c>
      <c r="DV113" s="71">
        <v>-2.9162052424116398</v>
      </c>
      <c r="DW113" s="71">
        <v>8.7822026044519905</v>
      </c>
      <c r="DX113" s="71">
        <v>2.9674651411697002</v>
      </c>
      <c r="DY113" s="71">
        <v>1.24999999949322</v>
      </c>
      <c r="DZ113" s="71">
        <v>2.5764487991593001</v>
      </c>
      <c r="EA113" s="71">
        <v>-2.18144044390518</v>
      </c>
      <c r="EB113" s="71">
        <v>-6.9026548688256604</v>
      </c>
      <c r="EC113" s="71">
        <v>2.68346017147831</v>
      </c>
      <c r="ED113" s="71">
        <v>-1.54309371522016</v>
      </c>
      <c r="EE113" s="71">
        <v>0.45871559635173298</v>
      </c>
      <c r="EF113" s="71">
        <v>1.4245968778575899</v>
      </c>
      <c r="EG113" s="71">
        <v>-0.26515151505072099</v>
      </c>
      <c r="EH113" s="71">
        <v>0.26445032229631699</v>
      </c>
      <c r="EI113" s="71">
        <v>2.35137601222082</v>
      </c>
      <c r="EJ113" s="71">
        <v>5.2016584969354804</v>
      </c>
      <c r="EK113" s="71">
        <v>3.0813328574004402</v>
      </c>
      <c r="EL113" s="71">
        <v>1.2185101546918999</v>
      </c>
      <c r="EM113" s="71">
        <v>0.59901338813566096</v>
      </c>
      <c r="EN113" s="71">
        <v>7.6357267949294103</v>
      </c>
      <c r="EO113" s="71">
        <v>7.4531282119763498</v>
      </c>
      <c r="EP113" s="71">
        <v>-2.62435154000773</v>
      </c>
      <c r="EQ113" s="71">
        <v>-2.0996552796337302</v>
      </c>
      <c r="ER113" s="71">
        <v>1.72742341170309</v>
      </c>
      <c r="ES113" s="71">
        <v>-0.57215511577380895</v>
      </c>
      <c r="ET113" s="71">
        <v>1.4066496158093</v>
      </c>
      <c r="EU113" s="71">
        <v>3.1173355115218002</v>
      </c>
      <c r="EV113" s="71">
        <v>-7.3366214559795004</v>
      </c>
      <c r="EW113" s="71">
        <v>-6.6200931489191799</v>
      </c>
      <c r="EX113" s="71">
        <v>1.31418646016828</v>
      </c>
      <c r="EY113" s="71">
        <v>1.4690075255525901</v>
      </c>
      <c r="EZ113" s="71">
        <v>-0.95338983170945002</v>
      </c>
      <c r="FA113" s="71">
        <v>-4.5316451363000896</v>
      </c>
      <c r="FB113" s="71">
        <v>7.0637647961198802</v>
      </c>
      <c r="FO113" s="52"/>
      <c r="FP113" s="53"/>
      <c r="FQ113" s="1" t="str">
        <f t="shared" si="142"/>
        <v/>
      </c>
      <c r="FR113" s="1" t="str">
        <f t="shared" si="142"/>
        <v/>
      </c>
      <c r="FS113" s="1" t="str">
        <f t="shared" si="142"/>
        <v/>
      </c>
      <c r="FT113" s="1" t="str">
        <f t="shared" si="142"/>
        <v/>
      </c>
      <c r="FU113" s="1" t="str">
        <f t="shared" si="142"/>
        <v/>
      </c>
      <c r="FV113" s="1" t="str">
        <f t="shared" si="142"/>
        <v/>
      </c>
      <c r="FW113" s="1" t="str">
        <f t="shared" si="142"/>
        <v/>
      </c>
      <c r="FX113" s="1" t="str">
        <f t="shared" si="142"/>
        <v/>
      </c>
      <c r="FY113" s="1" t="str">
        <f t="shared" si="142"/>
        <v/>
      </c>
      <c r="FZ113" s="1" t="str">
        <f t="shared" si="142"/>
        <v/>
      </c>
      <c r="GA113" s="1" t="str">
        <f t="shared" si="142"/>
        <v/>
      </c>
      <c r="GB113" s="1" t="str">
        <f t="shared" si="142"/>
        <v/>
      </c>
      <c r="GC113" s="1" t="str">
        <f t="shared" si="161"/>
        <v/>
      </c>
      <c r="GD113" s="1" t="str">
        <f t="shared" si="161"/>
        <v/>
      </c>
      <c r="GE113" s="1" t="str">
        <f t="shared" si="161"/>
        <v/>
      </c>
      <c r="GF113" s="1" t="str">
        <f t="shared" si="161"/>
        <v/>
      </c>
      <c r="GG113" s="1" t="str">
        <f t="shared" si="161"/>
        <v/>
      </c>
      <c r="GH113" s="1" t="str">
        <f t="shared" si="153"/>
        <v/>
      </c>
      <c r="GI113" s="1" t="str">
        <f t="shared" si="153"/>
        <v/>
      </c>
      <c r="GJ113" s="1" t="str">
        <f t="shared" si="153"/>
        <v/>
      </c>
      <c r="GK113" s="1" t="str">
        <f t="shared" si="153"/>
        <v/>
      </c>
      <c r="GL113" s="1" t="str">
        <f t="shared" si="153"/>
        <v/>
      </c>
      <c r="GM113" s="1" t="str">
        <f t="shared" si="153"/>
        <v/>
      </c>
      <c r="GN113" s="1" t="str">
        <f t="shared" si="153"/>
        <v/>
      </c>
      <c r="GO113" s="1" t="str">
        <f t="shared" si="153"/>
        <v/>
      </c>
      <c r="GP113" s="1" t="str">
        <f t="shared" si="153"/>
        <v/>
      </c>
      <c r="GQ113" s="1" t="str">
        <f t="shared" si="153"/>
        <v/>
      </c>
      <c r="GR113" s="1" t="str">
        <f t="shared" si="153"/>
        <v/>
      </c>
      <c r="GS113" s="1" t="str">
        <f t="shared" si="153"/>
        <v/>
      </c>
      <c r="GT113" s="1" t="str">
        <f t="shared" si="153"/>
        <v/>
      </c>
      <c r="GU113" s="1" t="str">
        <f t="shared" si="153"/>
        <v/>
      </c>
      <c r="GV113" s="1" t="str">
        <f t="shared" si="153"/>
        <v/>
      </c>
      <c r="GW113" s="1" t="str">
        <f t="shared" si="153"/>
        <v/>
      </c>
      <c r="GX113" s="1" t="str">
        <f t="shared" si="171"/>
        <v/>
      </c>
      <c r="GY113" s="1" t="str">
        <f t="shared" si="171"/>
        <v/>
      </c>
      <c r="GZ113" s="1" t="str">
        <f t="shared" si="171"/>
        <v/>
      </c>
      <c r="HA113" s="1" t="str">
        <f t="shared" si="171"/>
        <v/>
      </c>
      <c r="HB113" s="1" t="str">
        <f t="shared" si="155"/>
        <v/>
      </c>
      <c r="HC113" s="1" t="str">
        <f t="shared" si="155"/>
        <v/>
      </c>
      <c r="HD113" s="1" t="str">
        <f t="shared" si="155"/>
        <v/>
      </c>
      <c r="HE113" s="1" t="str">
        <f t="shared" si="155"/>
        <v/>
      </c>
      <c r="HF113" s="1" t="str">
        <f t="shared" si="155"/>
        <v/>
      </c>
      <c r="HG113" s="1" t="str">
        <f t="shared" si="144"/>
        <v/>
      </c>
      <c r="HH113" s="1" t="str">
        <f t="shared" si="144"/>
        <v/>
      </c>
      <c r="HI113" s="1" t="str">
        <f t="shared" si="144"/>
        <v/>
      </c>
      <c r="HJ113" s="1" t="str">
        <f t="shared" si="144"/>
        <v/>
      </c>
      <c r="HK113" s="1" t="str">
        <f t="shared" si="144"/>
        <v/>
      </c>
      <c r="HL113" s="1" t="str">
        <f t="shared" si="144"/>
        <v/>
      </c>
      <c r="HM113" s="1" t="str">
        <f t="shared" si="144"/>
        <v/>
      </c>
      <c r="HN113" s="1" t="str">
        <f t="shared" si="144"/>
        <v/>
      </c>
      <c r="HO113" s="1" t="str">
        <f t="shared" si="144"/>
        <v/>
      </c>
      <c r="HP113" s="1" t="str">
        <f t="shared" si="144"/>
        <v/>
      </c>
      <c r="HQ113" s="1" t="str">
        <f t="shared" si="144"/>
        <v/>
      </c>
      <c r="HR113" s="1" t="str">
        <f t="shared" si="144"/>
        <v/>
      </c>
      <c r="HS113" s="1" t="str">
        <f t="shared" si="144"/>
        <v/>
      </c>
      <c r="HT113" s="1" t="str">
        <f t="shared" si="144"/>
        <v/>
      </c>
      <c r="HU113" s="1" t="str">
        <f t="shared" si="144"/>
        <v/>
      </c>
      <c r="HV113" s="1" t="str">
        <f t="shared" si="166"/>
        <v/>
      </c>
      <c r="HW113" s="1" t="str">
        <f t="shared" si="166"/>
        <v/>
      </c>
      <c r="HX113" s="1" t="str">
        <f t="shared" si="166"/>
        <v/>
      </c>
      <c r="HY113" s="1" t="str">
        <f t="shared" si="166"/>
        <v/>
      </c>
      <c r="HZ113" s="1" t="str">
        <f t="shared" si="166"/>
        <v/>
      </c>
      <c r="IA113" s="1" t="str">
        <f t="shared" si="166"/>
        <v/>
      </c>
      <c r="IB113" s="1" t="str">
        <f t="shared" si="148"/>
        <v/>
      </c>
      <c r="IC113" s="1" t="str">
        <f t="shared" si="139"/>
        <v/>
      </c>
      <c r="ID113" s="1" t="str">
        <f t="shared" si="139"/>
        <v/>
      </c>
      <c r="IE113" s="1" t="str">
        <f t="shared" si="139"/>
        <v/>
      </c>
      <c r="IF113" s="1" t="str">
        <f t="shared" si="139"/>
        <v/>
      </c>
      <c r="IG113" s="1" t="str">
        <f t="shared" si="139"/>
        <v/>
      </c>
      <c r="IH113" s="1" t="str">
        <f t="shared" si="139"/>
        <v/>
      </c>
      <c r="II113" s="1" t="str">
        <f t="shared" si="139"/>
        <v/>
      </c>
      <c r="IJ113" s="1" t="str">
        <f t="shared" si="139"/>
        <v/>
      </c>
      <c r="IK113" s="1" t="str">
        <f t="shared" si="139"/>
        <v/>
      </c>
      <c r="IL113" s="1" t="str">
        <f t="shared" si="139"/>
        <v/>
      </c>
      <c r="IM113" s="1" t="str">
        <f t="shared" si="139"/>
        <v/>
      </c>
      <c r="IN113" s="1" t="str">
        <f t="shared" si="139"/>
        <v/>
      </c>
      <c r="IO113" s="1" t="str">
        <f t="shared" si="158"/>
        <v/>
      </c>
      <c r="IP113" s="1" t="str">
        <f t="shared" si="158"/>
        <v/>
      </c>
      <c r="IQ113" s="1" t="str">
        <f t="shared" si="158"/>
        <v/>
      </c>
      <c r="IR113" s="1" t="str">
        <f t="shared" si="158"/>
        <v/>
      </c>
      <c r="IS113" s="1" t="str">
        <f t="shared" si="158"/>
        <v/>
      </c>
      <c r="IT113" s="1" t="str">
        <f t="shared" si="158"/>
        <v/>
      </c>
      <c r="IU113" s="1" t="str">
        <f t="shared" si="158"/>
        <v/>
      </c>
      <c r="IV113" s="1" t="str">
        <f t="shared" si="158"/>
        <v/>
      </c>
      <c r="IW113" s="1" t="str">
        <f t="shared" si="158"/>
        <v/>
      </c>
      <c r="IX113" s="1" t="str">
        <f t="shared" ref="IX113:JM129" si="174">IF(DS113="","",IF(OR($AJ113=$AK$1,$AK113=$AK$1),DS113,""))</f>
        <v/>
      </c>
      <c r="IY113" s="1" t="str">
        <f t="shared" si="174"/>
        <v/>
      </c>
      <c r="IZ113" s="1" t="str">
        <f t="shared" si="174"/>
        <v/>
      </c>
      <c r="JA113" s="1" t="str">
        <f t="shared" si="174"/>
        <v/>
      </c>
      <c r="JB113" s="1" t="str">
        <f t="shared" si="174"/>
        <v/>
      </c>
      <c r="JC113" s="1" t="str">
        <f t="shared" si="174"/>
        <v/>
      </c>
      <c r="JD113" s="1" t="str">
        <f t="shared" si="174"/>
        <v/>
      </c>
      <c r="JE113" s="1" t="str">
        <f t="shared" si="159"/>
        <v/>
      </c>
      <c r="JF113" s="1" t="str">
        <f t="shared" si="159"/>
        <v/>
      </c>
      <c r="JG113" s="1" t="str">
        <f t="shared" si="159"/>
        <v/>
      </c>
      <c r="JH113" s="1" t="str">
        <f t="shared" si="159"/>
        <v/>
      </c>
      <c r="JI113" s="1" t="str">
        <f t="shared" si="159"/>
        <v/>
      </c>
      <c r="JJ113" s="1" t="str">
        <f t="shared" si="159"/>
        <v/>
      </c>
      <c r="JK113" s="1" t="str">
        <f t="shared" si="159"/>
        <v/>
      </c>
      <c r="JL113" s="1" t="str">
        <f t="shared" si="159"/>
        <v/>
      </c>
      <c r="JM113" s="1" t="str">
        <f t="shared" si="159"/>
        <v/>
      </c>
      <c r="JN113" s="1" t="str">
        <f t="shared" ref="JN113:JZ142" si="175">IF(EI113="","",IF(OR($AJ113=$AK$1,$AK113=$AK$1),EI113,""))</f>
        <v/>
      </c>
      <c r="JO113" s="1" t="str">
        <f t="shared" si="175"/>
        <v/>
      </c>
      <c r="JP113" s="1" t="str">
        <f t="shared" si="175"/>
        <v/>
      </c>
      <c r="JQ113" s="1" t="str">
        <f t="shared" si="175"/>
        <v/>
      </c>
      <c r="JR113" s="1" t="str">
        <f t="shared" si="175"/>
        <v/>
      </c>
      <c r="JS113" s="1" t="str">
        <f t="shared" si="175"/>
        <v/>
      </c>
      <c r="JT113" s="1" t="str">
        <f t="shared" si="175"/>
        <v/>
      </c>
      <c r="JU113" s="1" t="str">
        <f t="shared" si="160"/>
        <v/>
      </c>
      <c r="JV113" s="1" t="str">
        <f t="shared" si="160"/>
        <v/>
      </c>
      <c r="JW113" s="1" t="str">
        <f t="shared" si="160"/>
        <v/>
      </c>
      <c r="JX113" s="1" t="str">
        <f t="shared" si="160"/>
        <v/>
      </c>
      <c r="JY113" s="1" t="str">
        <f t="shared" si="160"/>
        <v/>
      </c>
      <c r="JZ113" s="1" t="str">
        <f t="shared" si="160"/>
        <v/>
      </c>
      <c r="KA113" s="1" t="str">
        <f t="shared" si="136"/>
        <v/>
      </c>
      <c r="KB113" s="1" t="str">
        <f t="shared" si="136"/>
        <v/>
      </c>
      <c r="KC113" s="1" t="str">
        <f t="shared" si="136"/>
        <v/>
      </c>
      <c r="KD113" s="1" t="str">
        <f t="shared" si="136"/>
        <v/>
      </c>
      <c r="KE113" s="1" t="str">
        <f t="shared" si="136"/>
        <v/>
      </c>
      <c r="KF113" s="1" t="str">
        <f t="shared" si="102"/>
        <v/>
      </c>
      <c r="KG113" s="1" t="str">
        <f t="shared" si="102"/>
        <v/>
      </c>
      <c r="KH113" s="1" t="str">
        <f t="shared" si="102"/>
        <v/>
      </c>
      <c r="KI113" s="1" t="str">
        <f t="shared" si="102"/>
        <v/>
      </c>
      <c r="KJ113" s="1" t="str">
        <f t="shared" si="102"/>
        <v/>
      </c>
      <c r="KK113" s="1" t="str">
        <f t="shared" si="102"/>
        <v/>
      </c>
      <c r="KL113" s="1" t="str">
        <f t="shared" si="102"/>
        <v/>
      </c>
      <c r="KM113" s="1" t="str">
        <f t="shared" si="102"/>
        <v/>
      </c>
      <c r="KN113" s="1" t="str">
        <f t="shared" si="169"/>
        <v/>
      </c>
      <c r="KO113" s="1" t="str">
        <f t="shared" si="169"/>
        <v/>
      </c>
      <c r="KP113" s="1" t="str">
        <f t="shared" si="169"/>
        <v/>
      </c>
      <c r="KQ113" s="1" t="str">
        <f t="shared" si="169"/>
        <v/>
      </c>
      <c r="KR113" s="1" t="str">
        <f t="shared" si="169"/>
        <v/>
      </c>
      <c r="KS113" s="1" t="str">
        <f t="shared" si="169"/>
        <v/>
      </c>
      <c r="KT113" s="54"/>
      <c r="KU113" s="61">
        <f t="shared" si="143"/>
        <v>0</v>
      </c>
      <c r="KV113" s="61">
        <f t="shared" si="143"/>
        <v>0</v>
      </c>
      <c r="KW113" s="61">
        <f t="shared" si="143"/>
        <v>0</v>
      </c>
      <c r="KX113" s="61">
        <f t="shared" si="143"/>
        <v>0</v>
      </c>
      <c r="KY113" s="61">
        <f t="shared" si="143"/>
        <v>0</v>
      </c>
      <c r="KZ113" s="61">
        <f t="shared" si="143"/>
        <v>0</v>
      </c>
      <c r="LA113" s="61">
        <f t="shared" si="143"/>
        <v>0</v>
      </c>
      <c r="LB113" s="61">
        <f t="shared" si="143"/>
        <v>0</v>
      </c>
      <c r="LC113" s="61">
        <f t="shared" si="143"/>
        <v>0</v>
      </c>
      <c r="LD113" s="61">
        <f t="shared" si="143"/>
        <v>0</v>
      </c>
      <c r="LE113" s="61">
        <f t="shared" si="143"/>
        <v>0</v>
      </c>
      <c r="LF113" s="61">
        <f t="shared" si="143"/>
        <v>0</v>
      </c>
      <c r="LG113" s="61">
        <f t="shared" si="162"/>
        <v>0</v>
      </c>
      <c r="LH113" s="61">
        <f t="shared" si="162"/>
        <v>0</v>
      </c>
      <c r="LI113" s="61">
        <f t="shared" si="162"/>
        <v>0</v>
      </c>
      <c r="LJ113" s="61">
        <f t="shared" si="162"/>
        <v>0</v>
      </c>
      <c r="LK113" s="61">
        <f t="shared" si="162"/>
        <v>0</v>
      </c>
      <c r="LL113" s="61">
        <f t="shared" si="154"/>
        <v>0</v>
      </c>
      <c r="LM113" s="61">
        <f t="shared" si="154"/>
        <v>0</v>
      </c>
      <c r="LN113" s="61">
        <f t="shared" si="154"/>
        <v>0</v>
      </c>
      <c r="LO113" s="61">
        <f t="shared" si="154"/>
        <v>0</v>
      </c>
      <c r="LP113" s="61">
        <f t="shared" si="154"/>
        <v>0</v>
      </c>
      <c r="LQ113" s="61">
        <f t="shared" si="154"/>
        <v>0</v>
      </c>
      <c r="LR113" s="61">
        <f t="shared" si="154"/>
        <v>0</v>
      </c>
      <c r="LS113" s="61">
        <f t="shared" si="154"/>
        <v>0</v>
      </c>
      <c r="LT113" s="61">
        <f t="shared" si="154"/>
        <v>0</v>
      </c>
      <c r="LU113" s="61">
        <f t="shared" si="154"/>
        <v>0</v>
      </c>
      <c r="LV113" s="61">
        <f t="shared" si="154"/>
        <v>0</v>
      </c>
      <c r="LW113" s="61">
        <f t="shared" si="154"/>
        <v>0</v>
      </c>
      <c r="LX113" s="61">
        <f t="shared" si="154"/>
        <v>0</v>
      </c>
      <c r="LY113" s="61">
        <f t="shared" si="154"/>
        <v>0</v>
      </c>
      <c r="LZ113" s="61">
        <f t="shared" si="154"/>
        <v>0</v>
      </c>
      <c r="MA113" s="61">
        <f t="shared" si="154"/>
        <v>0</v>
      </c>
      <c r="MB113" s="61">
        <f t="shared" si="172"/>
        <v>0</v>
      </c>
      <c r="MC113" s="61">
        <f t="shared" si="172"/>
        <v>0</v>
      </c>
      <c r="MD113" s="61">
        <f t="shared" si="172"/>
        <v>0</v>
      </c>
      <c r="ME113" s="61">
        <f t="shared" si="172"/>
        <v>0</v>
      </c>
      <c r="MF113" s="61">
        <f t="shared" si="156"/>
        <v>0</v>
      </c>
      <c r="MG113" s="61">
        <f t="shared" si="156"/>
        <v>0</v>
      </c>
      <c r="MH113" s="61">
        <f t="shared" si="156"/>
        <v>0</v>
      </c>
      <c r="MI113" s="61">
        <f t="shared" si="156"/>
        <v>0</v>
      </c>
      <c r="MJ113" s="61">
        <f t="shared" si="156"/>
        <v>0</v>
      </c>
      <c r="MK113" s="61">
        <f t="shared" si="145"/>
        <v>0</v>
      </c>
      <c r="ML113" s="61">
        <f t="shared" si="145"/>
        <v>0</v>
      </c>
      <c r="MM113" s="61">
        <f t="shared" si="145"/>
        <v>0</v>
      </c>
      <c r="MN113" s="61">
        <f t="shared" si="145"/>
        <v>0</v>
      </c>
      <c r="MO113" s="61">
        <f t="shared" si="145"/>
        <v>0</v>
      </c>
      <c r="MP113" s="61">
        <f t="shared" si="145"/>
        <v>0</v>
      </c>
      <c r="MQ113" s="61">
        <f t="shared" si="145"/>
        <v>0</v>
      </c>
      <c r="MR113" s="61">
        <f t="shared" si="145"/>
        <v>0</v>
      </c>
      <c r="MS113" s="61">
        <f t="shared" si="145"/>
        <v>0</v>
      </c>
      <c r="MT113" s="61">
        <f t="shared" si="145"/>
        <v>0</v>
      </c>
      <c r="MU113" s="61">
        <f t="shared" si="145"/>
        <v>0</v>
      </c>
      <c r="MV113" s="61">
        <f t="shared" si="145"/>
        <v>0</v>
      </c>
      <c r="MW113" s="61">
        <f t="shared" si="145"/>
        <v>0</v>
      </c>
      <c r="MX113" s="61">
        <f t="shared" si="145"/>
        <v>0</v>
      </c>
      <c r="MY113" s="61">
        <f t="shared" si="145"/>
        <v>0</v>
      </c>
      <c r="MZ113" s="61">
        <f t="shared" si="167"/>
        <v>0</v>
      </c>
      <c r="NA113" s="61">
        <f t="shared" si="167"/>
        <v>0</v>
      </c>
      <c r="NB113" s="61">
        <f t="shared" si="167"/>
        <v>0</v>
      </c>
      <c r="NC113" s="61">
        <f t="shared" si="167"/>
        <v>0</v>
      </c>
      <c r="ND113" s="61">
        <f t="shared" si="167"/>
        <v>0</v>
      </c>
      <c r="NE113" s="61">
        <f t="shared" si="167"/>
        <v>0</v>
      </c>
      <c r="NF113" s="61">
        <f t="shared" si="149"/>
        <v>0</v>
      </c>
      <c r="NG113" s="61">
        <f t="shared" si="141"/>
        <v>0</v>
      </c>
      <c r="NH113" s="61">
        <f t="shared" si="141"/>
        <v>0</v>
      </c>
      <c r="NI113" s="61">
        <f t="shared" si="141"/>
        <v>0</v>
      </c>
      <c r="NJ113" s="61">
        <f t="shared" si="141"/>
        <v>0</v>
      </c>
      <c r="NK113" s="61">
        <f t="shared" si="141"/>
        <v>0</v>
      </c>
      <c r="NL113" s="61">
        <f t="shared" si="141"/>
        <v>0</v>
      </c>
      <c r="NM113" s="61">
        <f t="shared" si="141"/>
        <v>0</v>
      </c>
      <c r="NN113" s="61" t="str">
        <f t="shared" si="170"/>
        <v/>
      </c>
      <c r="NO113" s="61" t="str">
        <f t="shared" si="170"/>
        <v/>
      </c>
      <c r="NP113" s="61" t="str">
        <f t="shared" si="170"/>
        <v/>
      </c>
      <c r="NQ113" s="61" t="str">
        <f t="shared" si="170"/>
        <v/>
      </c>
      <c r="NR113" s="61" t="str">
        <f t="shared" si="170"/>
        <v/>
      </c>
      <c r="NS113" s="61" t="str">
        <f t="shared" si="170"/>
        <v/>
      </c>
      <c r="NT113" s="61" t="str">
        <f t="shared" si="170"/>
        <v/>
      </c>
      <c r="NU113" s="61" t="str">
        <f t="shared" si="170"/>
        <v/>
      </c>
      <c r="NV113" s="61" t="str">
        <f t="shared" si="170"/>
        <v/>
      </c>
      <c r="NW113" s="61" t="str">
        <f t="shared" si="170"/>
        <v/>
      </c>
      <c r="NX113" s="61" t="str">
        <f t="shared" si="170"/>
        <v/>
      </c>
      <c r="NY113" s="61" t="str">
        <f t="shared" si="164"/>
        <v/>
      </c>
      <c r="NZ113" s="61" t="str">
        <f t="shared" si="164"/>
        <v/>
      </c>
      <c r="OA113" s="61" t="str">
        <f t="shared" si="163"/>
        <v/>
      </c>
      <c r="OB113" s="61" t="str">
        <f t="shared" si="146"/>
        <v/>
      </c>
      <c r="OC113" s="61" t="str">
        <f t="shared" si="146"/>
        <v/>
      </c>
      <c r="OD113" s="61" t="str">
        <f t="shared" si="146"/>
        <v/>
      </c>
      <c r="OE113" s="61" t="str">
        <f t="shared" si="146"/>
        <v/>
      </c>
      <c r="OF113" s="61" t="str">
        <f t="shared" si="146"/>
        <v/>
      </c>
      <c r="OG113" s="61" t="str">
        <f t="shared" si="146"/>
        <v/>
      </c>
      <c r="OH113" s="61" t="str">
        <f t="shared" si="146"/>
        <v/>
      </c>
      <c r="OI113" s="61" t="str">
        <f t="shared" si="146"/>
        <v/>
      </c>
      <c r="OJ113" s="61" t="str">
        <f t="shared" si="146"/>
        <v/>
      </c>
      <c r="OK113" s="61" t="str">
        <f t="shared" si="146"/>
        <v/>
      </c>
      <c r="OL113" s="61" t="str">
        <f t="shared" si="146"/>
        <v/>
      </c>
      <c r="OM113" s="61" t="str">
        <f t="shared" si="146"/>
        <v/>
      </c>
      <c r="ON113" s="61" t="str">
        <f t="shared" si="146"/>
        <v/>
      </c>
      <c r="OO113" s="61" t="str">
        <f t="shared" si="146"/>
        <v/>
      </c>
      <c r="OP113" s="61" t="str">
        <f t="shared" si="168"/>
        <v/>
      </c>
      <c r="OQ113" s="61" t="str">
        <f t="shared" si="168"/>
        <v/>
      </c>
      <c r="OR113" s="61" t="str">
        <f t="shared" si="173"/>
        <v/>
      </c>
      <c r="OS113" s="61" t="str">
        <f t="shared" si="173"/>
        <v/>
      </c>
      <c r="OT113" s="61" t="str">
        <f t="shared" si="173"/>
        <v/>
      </c>
      <c r="OU113" s="61" t="str">
        <f t="shared" si="173"/>
        <v/>
      </c>
      <c r="OV113" s="61" t="str">
        <f t="shared" si="173"/>
        <v/>
      </c>
      <c r="OW113" s="61" t="str">
        <f t="shared" si="173"/>
        <v/>
      </c>
      <c r="OX113" s="61" t="str">
        <f t="shared" si="173"/>
        <v/>
      </c>
      <c r="OY113" s="61" t="str">
        <f t="shared" si="173"/>
        <v/>
      </c>
      <c r="OZ113" s="61" t="str">
        <f t="shared" si="173"/>
        <v/>
      </c>
      <c r="PA113" s="61" t="str">
        <f t="shared" si="173"/>
        <v/>
      </c>
      <c r="PB113" s="61" t="str">
        <f t="shared" si="173"/>
        <v/>
      </c>
      <c r="PC113" s="61" t="str">
        <f t="shared" si="157"/>
        <v/>
      </c>
      <c r="PD113" s="61" t="str">
        <f t="shared" si="157"/>
        <v/>
      </c>
      <c r="PE113" s="61" t="str">
        <f t="shared" si="157"/>
        <v/>
      </c>
      <c r="PF113" s="61" t="str">
        <f t="shared" si="157"/>
        <v/>
      </c>
      <c r="PG113" s="61" t="str">
        <f t="shared" si="157"/>
        <v/>
      </c>
      <c r="PH113" s="61" t="str">
        <f t="shared" si="157"/>
        <v/>
      </c>
      <c r="PI113" s="61" t="str">
        <f t="shared" si="157"/>
        <v/>
      </c>
      <c r="PJ113" s="61" t="str">
        <f t="shared" si="157"/>
        <v/>
      </c>
      <c r="PK113" s="61" t="str">
        <f t="shared" si="157"/>
        <v/>
      </c>
      <c r="PL113" s="61">
        <f t="shared" si="157"/>
        <v>0</v>
      </c>
      <c r="PM113" s="61">
        <f t="shared" si="157"/>
        <v>0</v>
      </c>
      <c r="PN113" s="61">
        <f t="shared" si="126"/>
        <v>0</v>
      </c>
      <c r="PO113" s="61">
        <f t="shared" si="126"/>
        <v>0</v>
      </c>
      <c r="PP113" s="61">
        <f t="shared" si="126"/>
        <v>0</v>
      </c>
      <c r="PQ113" s="61">
        <f t="shared" si="147"/>
        <v>0</v>
      </c>
      <c r="PR113" s="61">
        <f t="shared" si="147"/>
        <v>0</v>
      </c>
      <c r="PS113" s="61">
        <f t="shared" si="147"/>
        <v>0</v>
      </c>
      <c r="PT113" s="61">
        <f t="shared" si="147"/>
        <v>0</v>
      </c>
      <c r="PU113" s="61">
        <f t="shared" si="147"/>
        <v>0</v>
      </c>
      <c r="PV113" s="61">
        <f t="shared" si="147"/>
        <v>0</v>
      </c>
      <c r="PW113" s="61">
        <f t="shared" si="147"/>
        <v>0</v>
      </c>
    </row>
    <row r="114" spans="1:439" s="61" customFormat="1" ht="15" customHeight="1" x14ac:dyDescent="0.25">
      <c r="A114" s="56">
        <v>537</v>
      </c>
      <c r="B114" s="56" t="s">
        <v>175</v>
      </c>
      <c r="C114" s="56" t="s">
        <v>443</v>
      </c>
      <c r="D114" s="56" t="s">
        <v>249</v>
      </c>
      <c r="E114" s="56" t="s">
        <v>186</v>
      </c>
      <c r="F114" s="56" t="s">
        <v>179</v>
      </c>
      <c r="G114" s="56" t="s">
        <v>179</v>
      </c>
      <c r="H114" s="57">
        <v>38286</v>
      </c>
      <c r="I114" s="58">
        <f t="shared" si="105"/>
        <v>2004</v>
      </c>
      <c r="J114" s="59" t="s">
        <v>250</v>
      </c>
      <c r="K114" s="59" t="s">
        <v>249</v>
      </c>
      <c r="L114" s="56" t="s">
        <v>188</v>
      </c>
      <c r="M114" s="56">
        <v>100</v>
      </c>
      <c r="N114" s="60" t="s">
        <v>182</v>
      </c>
      <c r="O114" s="60">
        <v>17645.773819049999</v>
      </c>
      <c r="P114" s="60" t="b">
        <f t="shared" si="106"/>
        <v>1</v>
      </c>
      <c r="Q114" s="60">
        <f t="shared" si="107"/>
        <v>1</v>
      </c>
      <c r="R114" s="61">
        <v>1</v>
      </c>
      <c r="S114" s="62" t="s">
        <v>183</v>
      </c>
      <c r="T114" s="62">
        <v>1.674191121</v>
      </c>
      <c r="U114" s="60" t="b">
        <f t="shared" si="108"/>
        <v>1</v>
      </c>
      <c r="V114" s="60">
        <f t="shared" si="165"/>
        <v>1</v>
      </c>
      <c r="W114" s="60">
        <f t="shared" si="165"/>
        <v>1</v>
      </c>
      <c r="X114" s="63" t="e">
        <f t="shared" si="109"/>
        <v>#VALUE!</v>
      </c>
      <c r="Y114" s="63" t="b">
        <f t="shared" si="110"/>
        <v>0</v>
      </c>
      <c r="Z114" s="63">
        <f t="shared" si="111"/>
        <v>1</v>
      </c>
      <c r="AA114" s="63">
        <v>0</v>
      </c>
      <c r="AB114" s="72">
        <f t="shared" si="112"/>
        <v>0</v>
      </c>
      <c r="AD114" s="66"/>
      <c r="AE114" s="67">
        <f t="shared" si="113"/>
        <v>17645.773819049999</v>
      </c>
      <c r="AF114" s="68">
        <f t="shared" si="114"/>
        <v>3.0432215980251677E-2</v>
      </c>
      <c r="AG114" s="59" t="s">
        <v>250</v>
      </c>
      <c r="AH114" s="69">
        <v>38286</v>
      </c>
      <c r="AI114">
        <f t="shared" si="120"/>
        <v>1</v>
      </c>
      <c r="AJ114" s="70" t="str">
        <f t="shared" si="115"/>
        <v>U</v>
      </c>
      <c r="AK114">
        <f t="shared" si="121"/>
        <v>1</v>
      </c>
      <c r="DF114" s="71">
        <v>12.9526462388518</v>
      </c>
      <c r="DG114" s="71">
        <v>-4.9705232295091699</v>
      </c>
      <c r="DH114" s="71">
        <v>4.3335022803649101</v>
      </c>
      <c r="DI114" s="71">
        <v>4.8579062429684896</v>
      </c>
      <c r="DJ114" s="71">
        <v>-2.4046114838340298</v>
      </c>
      <c r="DK114" s="71">
        <v>-3.6064007624830801</v>
      </c>
      <c r="DL114" s="71">
        <v>7.9038652128506701</v>
      </c>
      <c r="DM114" s="71">
        <v>6.9805710885036696</v>
      </c>
      <c r="DN114" s="71">
        <v>-3.95443799847162</v>
      </c>
      <c r="DO114" s="71">
        <v>13.628117913959301</v>
      </c>
      <c r="DP114" s="71">
        <v>1.3315554364178299</v>
      </c>
      <c r="DQ114" s="71">
        <v>6.6272189345488703</v>
      </c>
      <c r="DR114" s="71">
        <v>-6.4557898605890998</v>
      </c>
      <c r="DS114" s="71">
        <v>7.7786727366103703</v>
      </c>
      <c r="DT114" s="71">
        <v>16.079010523662198</v>
      </c>
      <c r="DU114" s="71">
        <v>-2.6240458024815099</v>
      </c>
      <c r="DV114" s="71">
        <v>-5.08738239550076</v>
      </c>
      <c r="DW114" s="71">
        <v>4.38799076105167</v>
      </c>
      <c r="DX114" s="71">
        <v>9.2877685672275696</v>
      </c>
      <c r="DY114" s="71">
        <v>6.0086288556827201</v>
      </c>
      <c r="DZ114" s="71">
        <v>4.7076023394347901</v>
      </c>
      <c r="EA114" s="71">
        <v>6.3029960428182301</v>
      </c>
      <c r="EB114" s="71">
        <v>-15.0025658609175</v>
      </c>
      <c r="EC114" s="71">
        <v>3.6684135319500899</v>
      </c>
      <c r="ED114" s="71">
        <v>4.9632352917584397</v>
      </c>
      <c r="EE114" s="71">
        <v>10.381116154237001</v>
      </c>
      <c r="EF114" s="71">
        <v>-6.2219730939472502</v>
      </c>
      <c r="EG114" s="71">
        <v>-2.1069934210237502</v>
      </c>
      <c r="EH114" s="71">
        <v>6.9237209568400404</v>
      </c>
      <c r="EI114" s="71">
        <v>-8.6711711683621004</v>
      </c>
      <c r="EJ114" s="71">
        <v>6.2587575904869297</v>
      </c>
      <c r="EK114" s="71">
        <v>3.4108920637561999</v>
      </c>
      <c r="EL114" s="71">
        <v>-7.36483610002026</v>
      </c>
      <c r="EM114" s="71">
        <v>-4.0388703326579396</v>
      </c>
      <c r="EN114" s="71">
        <v>3.5853727990602402</v>
      </c>
      <c r="EO114" s="71">
        <v>7.0575627692980101</v>
      </c>
      <c r="EP114" s="71">
        <v>-4.89060489019346</v>
      </c>
      <c r="EQ114" s="71">
        <v>9.9635018153100301</v>
      </c>
      <c r="ER114" s="71">
        <v>-1.94786594248275</v>
      </c>
      <c r="ES114" s="71">
        <v>3.2719836386683401</v>
      </c>
      <c r="ET114" s="71">
        <v>2.7537480989701302</v>
      </c>
      <c r="EU114" s="71">
        <v>11.379310344353501</v>
      </c>
      <c r="EV114" s="71">
        <v>0.55459699318280997</v>
      </c>
      <c r="EW114" s="71">
        <v>-0.75199596241739597</v>
      </c>
      <c r="EX114" s="71">
        <v>-4.2800593768956299</v>
      </c>
      <c r="EY114" s="71">
        <v>18.080503477405699</v>
      </c>
      <c r="EZ114" s="71">
        <v>15.445683008332701</v>
      </c>
      <c r="FA114" s="71">
        <v>-2.2421977559969699</v>
      </c>
      <c r="FB114" s="71">
        <v>11.1065192672023</v>
      </c>
      <c r="FO114" s="52"/>
      <c r="FP114" s="53"/>
      <c r="FQ114" s="1" t="str">
        <f t="shared" si="142"/>
        <v/>
      </c>
      <c r="FR114" s="1" t="str">
        <f t="shared" si="142"/>
        <v/>
      </c>
      <c r="FS114" s="1" t="str">
        <f t="shared" si="142"/>
        <v/>
      </c>
      <c r="FT114" s="1" t="str">
        <f t="shared" si="142"/>
        <v/>
      </c>
      <c r="FU114" s="1" t="str">
        <f t="shared" si="142"/>
        <v/>
      </c>
      <c r="FV114" s="1" t="str">
        <f t="shared" si="142"/>
        <v/>
      </c>
      <c r="FW114" s="1" t="str">
        <f t="shared" si="142"/>
        <v/>
      </c>
      <c r="FX114" s="1" t="str">
        <f t="shared" si="142"/>
        <v/>
      </c>
      <c r="FY114" s="1" t="str">
        <f t="shared" si="142"/>
        <v/>
      </c>
      <c r="FZ114" s="1" t="str">
        <f t="shared" si="142"/>
        <v/>
      </c>
      <c r="GA114" s="1" t="str">
        <f t="shared" si="142"/>
        <v/>
      </c>
      <c r="GB114" s="1" t="str">
        <f t="shared" si="142"/>
        <v/>
      </c>
      <c r="GC114" s="1" t="str">
        <f t="shared" si="161"/>
        <v/>
      </c>
      <c r="GD114" s="1" t="str">
        <f t="shared" si="161"/>
        <v/>
      </c>
      <c r="GE114" s="1" t="str">
        <f t="shared" si="161"/>
        <v/>
      </c>
      <c r="GF114" s="1" t="str">
        <f t="shared" si="161"/>
        <v/>
      </c>
      <c r="GG114" s="1" t="str">
        <f t="shared" si="161"/>
        <v/>
      </c>
      <c r="GH114" s="1" t="str">
        <f t="shared" si="153"/>
        <v/>
      </c>
      <c r="GI114" s="1" t="str">
        <f t="shared" si="153"/>
        <v/>
      </c>
      <c r="GJ114" s="1" t="str">
        <f t="shared" si="153"/>
        <v/>
      </c>
      <c r="GK114" s="1" t="str">
        <f t="shared" si="153"/>
        <v/>
      </c>
      <c r="GL114" s="1" t="str">
        <f t="shared" si="153"/>
        <v/>
      </c>
      <c r="GM114" s="1" t="str">
        <f t="shared" si="153"/>
        <v/>
      </c>
      <c r="GN114" s="1" t="str">
        <f t="shared" si="153"/>
        <v/>
      </c>
      <c r="GO114" s="1" t="str">
        <f t="shared" si="153"/>
        <v/>
      </c>
      <c r="GP114" s="1" t="str">
        <f t="shared" si="153"/>
        <v/>
      </c>
      <c r="GQ114" s="1" t="str">
        <f t="shared" si="153"/>
        <v/>
      </c>
      <c r="GR114" s="1" t="str">
        <f t="shared" si="153"/>
        <v/>
      </c>
      <c r="GS114" s="1" t="str">
        <f t="shared" si="153"/>
        <v/>
      </c>
      <c r="GT114" s="1" t="str">
        <f t="shared" si="153"/>
        <v/>
      </c>
      <c r="GU114" s="1" t="str">
        <f t="shared" si="153"/>
        <v/>
      </c>
      <c r="GV114" s="1" t="str">
        <f t="shared" si="153"/>
        <v/>
      </c>
      <c r="GW114" s="1" t="str">
        <f t="shared" si="153"/>
        <v/>
      </c>
      <c r="GX114" s="1" t="str">
        <f t="shared" si="171"/>
        <v/>
      </c>
      <c r="GY114" s="1" t="str">
        <f t="shared" si="171"/>
        <v/>
      </c>
      <c r="GZ114" s="1" t="str">
        <f t="shared" si="171"/>
        <v/>
      </c>
      <c r="HA114" s="1" t="str">
        <f t="shared" si="171"/>
        <v/>
      </c>
      <c r="HB114" s="1" t="str">
        <f t="shared" si="155"/>
        <v/>
      </c>
      <c r="HC114" s="1" t="str">
        <f t="shared" si="155"/>
        <v/>
      </c>
      <c r="HD114" s="1" t="str">
        <f t="shared" si="155"/>
        <v/>
      </c>
      <c r="HE114" s="1" t="str">
        <f t="shared" si="155"/>
        <v/>
      </c>
      <c r="HF114" s="1" t="str">
        <f t="shared" si="155"/>
        <v/>
      </c>
      <c r="HG114" s="1" t="str">
        <f t="shared" si="144"/>
        <v/>
      </c>
      <c r="HH114" s="1" t="str">
        <f t="shared" si="144"/>
        <v/>
      </c>
      <c r="HI114" s="1" t="str">
        <f t="shared" si="144"/>
        <v/>
      </c>
      <c r="HJ114" s="1" t="str">
        <f t="shared" si="144"/>
        <v/>
      </c>
      <c r="HK114" s="1" t="str">
        <f t="shared" si="144"/>
        <v/>
      </c>
      <c r="HL114" s="1" t="str">
        <f t="shared" si="144"/>
        <v/>
      </c>
      <c r="HM114" s="1" t="str">
        <f t="shared" si="144"/>
        <v/>
      </c>
      <c r="HN114" s="1" t="str">
        <f t="shared" si="144"/>
        <v/>
      </c>
      <c r="HO114" s="1" t="str">
        <f t="shared" si="144"/>
        <v/>
      </c>
      <c r="HP114" s="1" t="str">
        <f t="shared" si="144"/>
        <v/>
      </c>
      <c r="HQ114" s="1" t="str">
        <f t="shared" si="144"/>
        <v/>
      </c>
      <c r="HR114" s="1" t="str">
        <f t="shared" si="144"/>
        <v/>
      </c>
      <c r="HS114" s="1" t="str">
        <f t="shared" si="144"/>
        <v/>
      </c>
      <c r="HT114" s="1" t="str">
        <f t="shared" si="144"/>
        <v/>
      </c>
      <c r="HU114" s="1" t="str">
        <f t="shared" si="144"/>
        <v/>
      </c>
      <c r="HV114" s="1" t="str">
        <f t="shared" si="166"/>
        <v/>
      </c>
      <c r="HW114" s="1" t="str">
        <f t="shared" si="166"/>
        <v/>
      </c>
      <c r="HX114" s="1" t="str">
        <f t="shared" si="166"/>
        <v/>
      </c>
      <c r="HY114" s="1" t="str">
        <f t="shared" si="166"/>
        <v/>
      </c>
      <c r="HZ114" s="1" t="str">
        <f t="shared" si="166"/>
        <v/>
      </c>
      <c r="IA114" s="1" t="str">
        <f t="shared" si="166"/>
        <v/>
      </c>
      <c r="IB114" s="1" t="str">
        <f t="shared" si="148"/>
        <v/>
      </c>
      <c r="IC114" s="1" t="str">
        <f t="shared" si="139"/>
        <v/>
      </c>
      <c r="ID114" s="1" t="str">
        <f t="shared" si="139"/>
        <v/>
      </c>
      <c r="IE114" s="1" t="str">
        <f t="shared" si="139"/>
        <v/>
      </c>
      <c r="IF114" s="1" t="str">
        <f t="shared" si="139"/>
        <v/>
      </c>
      <c r="IG114" s="1" t="str">
        <f t="shared" si="139"/>
        <v/>
      </c>
      <c r="IH114" s="1" t="str">
        <f t="shared" si="139"/>
        <v/>
      </c>
      <c r="II114" s="1" t="str">
        <f t="shared" si="139"/>
        <v/>
      </c>
      <c r="IJ114" s="1" t="str">
        <f t="shared" si="139"/>
        <v/>
      </c>
      <c r="IK114" s="1" t="str">
        <f t="shared" si="139"/>
        <v/>
      </c>
      <c r="IL114" s="1" t="str">
        <f t="shared" si="139"/>
        <v/>
      </c>
      <c r="IM114" s="1" t="str">
        <f t="shared" si="139"/>
        <v/>
      </c>
      <c r="IN114" s="1" t="str">
        <f t="shared" si="139"/>
        <v/>
      </c>
      <c r="IO114" s="1" t="str">
        <f t="shared" si="139"/>
        <v/>
      </c>
      <c r="IP114" s="1" t="str">
        <f t="shared" si="139"/>
        <v/>
      </c>
      <c r="IQ114" s="1" t="str">
        <f t="shared" si="139"/>
        <v/>
      </c>
      <c r="IR114" s="1" t="str">
        <f t="shared" si="139"/>
        <v/>
      </c>
      <c r="IS114" s="1" t="str">
        <f t="shared" ref="IS114:JE142" si="176">IF(DN114="","",IF(OR($AJ114=$AK$1,$AK114=$AK$1),DN114,""))</f>
        <v/>
      </c>
      <c r="IT114" s="1" t="str">
        <f t="shared" si="176"/>
        <v/>
      </c>
      <c r="IU114" s="1" t="str">
        <f t="shared" si="176"/>
        <v/>
      </c>
      <c r="IV114" s="1" t="str">
        <f t="shared" si="176"/>
        <v/>
      </c>
      <c r="IW114" s="1" t="str">
        <f t="shared" si="176"/>
        <v/>
      </c>
      <c r="IX114" s="1" t="str">
        <f t="shared" si="174"/>
        <v/>
      </c>
      <c r="IY114" s="1" t="str">
        <f t="shared" si="174"/>
        <v/>
      </c>
      <c r="IZ114" s="1" t="str">
        <f t="shared" si="174"/>
        <v/>
      </c>
      <c r="JA114" s="1" t="str">
        <f t="shared" si="174"/>
        <v/>
      </c>
      <c r="JB114" s="1" t="str">
        <f t="shared" si="174"/>
        <v/>
      </c>
      <c r="JC114" s="1" t="str">
        <f t="shared" si="174"/>
        <v/>
      </c>
      <c r="JD114" s="1" t="str">
        <f t="shared" si="174"/>
        <v/>
      </c>
      <c r="JE114" s="1" t="str">
        <f t="shared" si="174"/>
        <v/>
      </c>
      <c r="JF114" s="1" t="str">
        <f t="shared" si="174"/>
        <v/>
      </c>
      <c r="JG114" s="1" t="str">
        <f t="shared" si="174"/>
        <v/>
      </c>
      <c r="JH114" s="1" t="str">
        <f t="shared" si="174"/>
        <v/>
      </c>
      <c r="JI114" s="1" t="str">
        <f t="shared" si="174"/>
        <v/>
      </c>
      <c r="JJ114" s="1" t="str">
        <f t="shared" si="174"/>
        <v/>
      </c>
      <c r="JK114" s="1" t="str">
        <f t="shared" si="174"/>
        <v/>
      </c>
      <c r="JL114" s="1" t="str">
        <f t="shared" si="174"/>
        <v/>
      </c>
      <c r="JM114" s="1" t="str">
        <f t="shared" si="174"/>
        <v/>
      </c>
      <c r="JN114" s="1" t="str">
        <f t="shared" si="175"/>
        <v/>
      </c>
      <c r="JO114" s="1" t="str">
        <f t="shared" si="175"/>
        <v/>
      </c>
      <c r="JP114" s="1" t="str">
        <f t="shared" si="175"/>
        <v/>
      </c>
      <c r="JQ114" s="1" t="str">
        <f t="shared" si="175"/>
        <v/>
      </c>
      <c r="JR114" s="1" t="str">
        <f t="shared" si="175"/>
        <v/>
      </c>
      <c r="JS114" s="1" t="str">
        <f t="shared" si="175"/>
        <v/>
      </c>
      <c r="JT114" s="1" t="str">
        <f t="shared" si="175"/>
        <v/>
      </c>
      <c r="JU114" s="1" t="str">
        <f t="shared" si="160"/>
        <v/>
      </c>
      <c r="JV114" s="1" t="str">
        <f t="shared" si="160"/>
        <v/>
      </c>
      <c r="JW114" s="1" t="str">
        <f t="shared" si="160"/>
        <v/>
      </c>
      <c r="JX114" s="1" t="str">
        <f t="shared" si="160"/>
        <v/>
      </c>
      <c r="JY114" s="1" t="str">
        <f t="shared" si="160"/>
        <v/>
      </c>
      <c r="JZ114" s="1" t="str">
        <f t="shared" si="160"/>
        <v/>
      </c>
      <c r="KA114" s="1" t="str">
        <f t="shared" si="136"/>
        <v/>
      </c>
      <c r="KB114" s="1" t="str">
        <f t="shared" si="136"/>
        <v/>
      </c>
      <c r="KC114" s="1" t="str">
        <f t="shared" si="136"/>
        <v/>
      </c>
      <c r="KD114" s="1" t="str">
        <f t="shared" si="136"/>
        <v/>
      </c>
      <c r="KE114" s="1" t="str">
        <f t="shared" si="136"/>
        <v/>
      </c>
      <c r="KF114" s="1" t="str">
        <f t="shared" si="102"/>
        <v/>
      </c>
      <c r="KG114" s="1" t="str">
        <f t="shared" si="102"/>
        <v/>
      </c>
      <c r="KH114" s="1" t="str">
        <f t="shared" si="102"/>
        <v/>
      </c>
      <c r="KI114" s="1" t="str">
        <f t="shared" si="102"/>
        <v/>
      </c>
      <c r="KJ114" s="1" t="str">
        <f t="shared" si="102"/>
        <v/>
      </c>
      <c r="KK114" s="1" t="str">
        <f t="shared" si="102"/>
        <v/>
      </c>
      <c r="KL114" s="1" t="str">
        <f t="shared" si="102"/>
        <v/>
      </c>
      <c r="KM114" s="1" t="str">
        <f t="shared" si="102"/>
        <v/>
      </c>
      <c r="KN114" s="1" t="str">
        <f t="shared" si="169"/>
        <v/>
      </c>
      <c r="KO114" s="1" t="str">
        <f t="shared" si="169"/>
        <v/>
      </c>
      <c r="KP114" s="1" t="str">
        <f t="shared" si="169"/>
        <v/>
      </c>
      <c r="KQ114" s="1" t="str">
        <f t="shared" si="169"/>
        <v/>
      </c>
      <c r="KR114" s="1" t="str">
        <f t="shared" si="169"/>
        <v/>
      </c>
      <c r="KS114" s="1" t="str">
        <f t="shared" si="169"/>
        <v/>
      </c>
      <c r="KT114" s="54"/>
      <c r="KU114" s="61">
        <f t="shared" si="143"/>
        <v>0</v>
      </c>
      <c r="KV114" s="61">
        <f t="shared" si="143"/>
        <v>0</v>
      </c>
      <c r="KW114" s="61">
        <f t="shared" si="143"/>
        <v>0</v>
      </c>
      <c r="KX114" s="61">
        <f t="shared" si="143"/>
        <v>0</v>
      </c>
      <c r="KY114" s="61">
        <f t="shared" si="143"/>
        <v>0</v>
      </c>
      <c r="KZ114" s="61">
        <f t="shared" si="143"/>
        <v>0</v>
      </c>
      <c r="LA114" s="61">
        <f t="shared" si="143"/>
        <v>0</v>
      </c>
      <c r="LB114" s="61">
        <f t="shared" si="143"/>
        <v>0</v>
      </c>
      <c r="LC114" s="61">
        <f t="shared" si="143"/>
        <v>0</v>
      </c>
      <c r="LD114" s="61">
        <f t="shared" si="143"/>
        <v>0</v>
      </c>
      <c r="LE114" s="61">
        <f t="shared" si="143"/>
        <v>0</v>
      </c>
      <c r="LF114" s="61">
        <f t="shared" si="143"/>
        <v>0</v>
      </c>
      <c r="LG114" s="61">
        <f t="shared" si="162"/>
        <v>0</v>
      </c>
      <c r="LH114" s="61">
        <f t="shared" si="162"/>
        <v>0</v>
      </c>
      <c r="LI114" s="61">
        <f t="shared" si="162"/>
        <v>0</v>
      </c>
      <c r="LJ114" s="61">
        <f t="shared" si="162"/>
        <v>0</v>
      </c>
      <c r="LK114" s="61">
        <f t="shared" si="162"/>
        <v>0</v>
      </c>
      <c r="LL114" s="61">
        <f t="shared" si="154"/>
        <v>0</v>
      </c>
      <c r="LM114" s="61">
        <f t="shared" si="154"/>
        <v>0</v>
      </c>
      <c r="LN114" s="61">
        <f t="shared" si="154"/>
        <v>0</v>
      </c>
      <c r="LO114" s="61">
        <f t="shared" si="154"/>
        <v>0</v>
      </c>
      <c r="LP114" s="61">
        <f t="shared" si="154"/>
        <v>0</v>
      </c>
      <c r="LQ114" s="61">
        <f t="shared" si="154"/>
        <v>0</v>
      </c>
      <c r="LR114" s="61">
        <f t="shared" si="154"/>
        <v>0</v>
      </c>
      <c r="LS114" s="61">
        <f t="shared" si="154"/>
        <v>0</v>
      </c>
      <c r="LT114" s="61">
        <f t="shared" si="154"/>
        <v>0</v>
      </c>
      <c r="LU114" s="61">
        <f t="shared" si="154"/>
        <v>0</v>
      </c>
      <c r="LV114" s="61">
        <f t="shared" si="154"/>
        <v>0</v>
      </c>
      <c r="LW114" s="61">
        <f t="shared" si="154"/>
        <v>0</v>
      </c>
      <c r="LX114" s="61">
        <f t="shared" si="154"/>
        <v>0</v>
      </c>
      <c r="LY114" s="61">
        <f t="shared" si="154"/>
        <v>0</v>
      </c>
      <c r="LZ114" s="61">
        <f t="shared" si="154"/>
        <v>0</v>
      </c>
      <c r="MA114" s="61">
        <f t="shared" si="154"/>
        <v>0</v>
      </c>
      <c r="MB114" s="61">
        <f t="shared" si="172"/>
        <v>0</v>
      </c>
      <c r="MC114" s="61">
        <f t="shared" si="172"/>
        <v>0</v>
      </c>
      <c r="MD114" s="61">
        <f t="shared" si="172"/>
        <v>0</v>
      </c>
      <c r="ME114" s="61">
        <f t="shared" si="172"/>
        <v>0</v>
      </c>
      <c r="MF114" s="61">
        <f t="shared" si="156"/>
        <v>0</v>
      </c>
      <c r="MG114" s="61">
        <f t="shared" si="156"/>
        <v>0</v>
      </c>
      <c r="MH114" s="61">
        <f t="shared" si="156"/>
        <v>0</v>
      </c>
      <c r="MI114" s="61">
        <f t="shared" si="156"/>
        <v>0</v>
      </c>
      <c r="MJ114" s="61">
        <f t="shared" si="156"/>
        <v>0</v>
      </c>
      <c r="MK114" s="61">
        <f t="shared" si="145"/>
        <v>0</v>
      </c>
      <c r="ML114" s="61">
        <f t="shared" si="145"/>
        <v>0</v>
      </c>
      <c r="MM114" s="61">
        <f t="shared" si="145"/>
        <v>0</v>
      </c>
      <c r="MN114" s="61">
        <f t="shared" si="145"/>
        <v>0</v>
      </c>
      <c r="MO114" s="61">
        <f t="shared" si="145"/>
        <v>0</v>
      </c>
      <c r="MP114" s="61">
        <f t="shared" si="145"/>
        <v>0</v>
      </c>
      <c r="MQ114" s="61">
        <f t="shared" si="145"/>
        <v>0</v>
      </c>
      <c r="MR114" s="61">
        <f t="shared" si="145"/>
        <v>0</v>
      </c>
      <c r="MS114" s="61">
        <f t="shared" si="145"/>
        <v>0</v>
      </c>
      <c r="MT114" s="61">
        <f t="shared" si="145"/>
        <v>0</v>
      </c>
      <c r="MU114" s="61">
        <f t="shared" si="145"/>
        <v>0</v>
      </c>
      <c r="MV114" s="61">
        <f t="shared" si="145"/>
        <v>0</v>
      </c>
      <c r="MW114" s="61">
        <f t="shared" si="145"/>
        <v>0</v>
      </c>
      <c r="MX114" s="61">
        <f t="shared" si="145"/>
        <v>0</v>
      </c>
      <c r="MY114" s="61">
        <f t="shared" si="145"/>
        <v>0</v>
      </c>
      <c r="MZ114" s="61">
        <f t="shared" si="167"/>
        <v>0</v>
      </c>
      <c r="NA114" s="61">
        <f t="shared" si="167"/>
        <v>0</v>
      </c>
      <c r="NB114" s="61">
        <f t="shared" si="167"/>
        <v>0</v>
      </c>
      <c r="NC114" s="61">
        <f t="shared" si="167"/>
        <v>0</v>
      </c>
      <c r="ND114" s="61">
        <f t="shared" si="167"/>
        <v>0</v>
      </c>
      <c r="NE114" s="61">
        <f t="shared" si="167"/>
        <v>0</v>
      </c>
      <c r="NF114" s="61">
        <f t="shared" si="149"/>
        <v>0</v>
      </c>
      <c r="NG114" s="61">
        <f t="shared" si="141"/>
        <v>0</v>
      </c>
      <c r="NH114" s="61">
        <f t="shared" si="141"/>
        <v>0</v>
      </c>
      <c r="NI114" s="61">
        <f t="shared" si="141"/>
        <v>0</v>
      </c>
      <c r="NJ114" s="61">
        <f t="shared" si="141"/>
        <v>0</v>
      </c>
      <c r="NK114" s="61">
        <f t="shared" si="141"/>
        <v>0</v>
      </c>
      <c r="NL114" s="61">
        <f t="shared" si="141"/>
        <v>0</v>
      </c>
      <c r="NM114" s="61">
        <f t="shared" si="141"/>
        <v>0</v>
      </c>
      <c r="NN114" s="61" t="str">
        <f t="shared" si="170"/>
        <v/>
      </c>
      <c r="NO114" s="61" t="str">
        <f t="shared" si="170"/>
        <v/>
      </c>
      <c r="NP114" s="61" t="str">
        <f t="shared" si="170"/>
        <v/>
      </c>
      <c r="NQ114" s="61" t="str">
        <f t="shared" si="170"/>
        <v/>
      </c>
      <c r="NR114" s="61" t="str">
        <f t="shared" si="170"/>
        <v/>
      </c>
      <c r="NS114" s="61" t="str">
        <f t="shared" si="170"/>
        <v/>
      </c>
      <c r="NT114" s="61" t="str">
        <f t="shared" si="170"/>
        <v/>
      </c>
      <c r="NU114" s="61" t="str">
        <f t="shared" si="170"/>
        <v/>
      </c>
      <c r="NV114" s="61" t="str">
        <f t="shared" si="170"/>
        <v/>
      </c>
      <c r="NW114" s="61" t="str">
        <f t="shared" si="170"/>
        <v/>
      </c>
      <c r="NX114" s="61" t="str">
        <f t="shared" si="170"/>
        <v/>
      </c>
      <c r="NY114" s="61" t="str">
        <f t="shared" si="164"/>
        <v/>
      </c>
      <c r="NZ114" s="61" t="str">
        <f t="shared" si="164"/>
        <v/>
      </c>
      <c r="OA114" s="61" t="str">
        <f t="shared" si="163"/>
        <v/>
      </c>
      <c r="OB114" s="61" t="str">
        <f t="shared" si="146"/>
        <v/>
      </c>
      <c r="OC114" s="61" t="str">
        <f t="shared" si="146"/>
        <v/>
      </c>
      <c r="OD114" s="61" t="str">
        <f t="shared" si="146"/>
        <v/>
      </c>
      <c r="OE114" s="61" t="str">
        <f t="shared" si="146"/>
        <v/>
      </c>
      <c r="OF114" s="61" t="str">
        <f t="shared" si="146"/>
        <v/>
      </c>
      <c r="OG114" s="61" t="str">
        <f t="shared" si="146"/>
        <v/>
      </c>
      <c r="OH114" s="61" t="str">
        <f t="shared" si="146"/>
        <v/>
      </c>
      <c r="OI114" s="61" t="str">
        <f t="shared" si="146"/>
        <v/>
      </c>
      <c r="OJ114" s="61" t="str">
        <f t="shared" si="146"/>
        <v/>
      </c>
      <c r="OK114" s="61" t="str">
        <f t="shared" si="146"/>
        <v/>
      </c>
      <c r="OL114" s="61" t="str">
        <f t="shared" si="146"/>
        <v/>
      </c>
      <c r="OM114" s="61" t="str">
        <f t="shared" si="146"/>
        <v/>
      </c>
      <c r="ON114" s="61" t="str">
        <f t="shared" si="146"/>
        <v/>
      </c>
      <c r="OO114" s="61" t="str">
        <f t="shared" si="146"/>
        <v/>
      </c>
      <c r="OP114" s="61" t="str">
        <f t="shared" si="168"/>
        <v/>
      </c>
      <c r="OQ114" s="61" t="str">
        <f t="shared" si="168"/>
        <v/>
      </c>
      <c r="OR114" s="61" t="str">
        <f t="shared" si="168"/>
        <v/>
      </c>
      <c r="OS114" s="61" t="str">
        <f t="shared" si="168"/>
        <v/>
      </c>
      <c r="OT114" s="61" t="str">
        <f t="shared" si="168"/>
        <v/>
      </c>
      <c r="OU114" s="61" t="str">
        <f t="shared" si="168"/>
        <v/>
      </c>
      <c r="OV114" s="61" t="str">
        <f t="shared" si="173"/>
        <v/>
      </c>
      <c r="OW114" s="61" t="str">
        <f t="shared" si="173"/>
        <v/>
      </c>
      <c r="OX114" s="61" t="str">
        <f t="shared" si="173"/>
        <v/>
      </c>
      <c r="OY114" s="61" t="str">
        <f t="shared" si="173"/>
        <v/>
      </c>
      <c r="OZ114" s="61" t="str">
        <f t="shared" si="173"/>
        <v/>
      </c>
      <c r="PA114" s="61" t="str">
        <f t="shared" si="173"/>
        <v/>
      </c>
      <c r="PB114" s="61" t="str">
        <f t="shared" si="173"/>
        <v/>
      </c>
      <c r="PC114" s="61" t="str">
        <f t="shared" si="157"/>
        <v/>
      </c>
      <c r="PD114" s="61" t="str">
        <f t="shared" si="157"/>
        <v/>
      </c>
      <c r="PE114" s="61" t="str">
        <f t="shared" si="157"/>
        <v/>
      </c>
      <c r="PF114" s="61" t="str">
        <f t="shared" si="157"/>
        <v/>
      </c>
      <c r="PG114" s="61" t="str">
        <f t="shared" si="157"/>
        <v/>
      </c>
      <c r="PH114" s="61" t="str">
        <f t="shared" si="157"/>
        <v/>
      </c>
      <c r="PI114" s="61" t="str">
        <f t="shared" si="157"/>
        <v/>
      </c>
      <c r="PJ114" s="61" t="str">
        <f t="shared" si="157"/>
        <v/>
      </c>
      <c r="PK114" s="61" t="str">
        <f t="shared" si="157"/>
        <v/>
      </c>
      <c r="PL114" s="61">
        <f t="shared" si="157"/>
        <v>0</v>
      </c>
      <c r="PM114" s="61">
        <f t="shared" si="157"/>
        <v>0</v>
      </c>
      <c r="PN114" s="61">
        <f t="shared" si="126"/>
        <v>0</v>
      </c>
      <c r="PO114" s="61">
        <f t="shared" si="126"/>
        <v>0</v>
      </c>
      <c r="PP114" s="61">
        <f t="shared" si="126"/>
        <v>0</v>
      </c>
      <c r="PQ114" s="61">
        <f t="shared" si="147"/>
        <v>0</v>
      </c>
      <c r="PR114" s="61">
        <f t="shared" si="147"/>
        <v>0</v>
      </c>
      <c r="PS114" s="61">
        <f t="shared" si="147"/>
        <v>0</v>
      </c>
      <c r="PT114" s="61">
        <f t="shared" si="147"/>
        <v>0</v>
      </c>
      <c r="PU114" s="61">
        <f t="shared" si="147"/>
        <v>0</v>
      </c>
      <c r="PV114" s="61">
        <f t="shared" si="147"/>
        <v>0</v>
      </c>
      <c r="PW114" s="61">
        <f t="shared" si="147"/>
        <v>0</v>
      </c>
    </row>
    <row r="115" spans="1:439" s="61" customFormat="1" ht="15" customHeight="1" x14ac:dyDescent="0.25">
      <c r="A115" s="73">
        <v>1703</v>
      </c>
      <c r="B115" s="56" t="s">
        <v>175</v>
      </c>
      <c r="C115" s="56" t="s">
        <v>444</v>
      </c>
      <c r="D115" s="56" t="s">
        <v>445</v>
      </c>
      <c r="E115" s="56" t="s">
        <v>186</v>
      </c>
      <c r="F115" s="56" t="s">
        <v>179</v>
      </c>
      <c r="G115" s="56" t="s">
        <v>179</v>
      </c>
      <c r="H115" s="57">
        <v>38292</v>
      </c>
      <c r="I115" s="58">
        <f t="shared" si="105"/>
        <v>2004</v>
      </c>
      <c r="J115" s="59" t="s">
        <v>446</v>
      </c>
      <c r="K115" s="59" t="s">
        <v>445</v>
      </c>
      <c r="L115" s="56" t="s">
        <v>188</v>
      </c>
      <c r="M115" s="56">
        <v>100</v>
      </c>
      <c r="N115" s="60" t="s">
        <v>182</v>
      </c>
      <c r="O115" s="60">
        <v>13252.400189549999</v>
      </c>
      <c r="P115" s="60" t="b">
        <f t="shared" si="106"/>
        <v>1</v>
      </c>
      <c r="Q115" s="60">
        <f t="shared" si="107"/>
        <v>1</v>
      </c>
      <c r="R115" s="61">
        <v>1</v>
      </c>
      <c r="S115" s="62" t="s">
        <v>183</v>
      </c>
      <c r="T115" s="62">
        <v>-1.0133912410000001</v>
      </c>
      <c r="U115" s="60" t="b">
        <f t="shared" si="108"/>
        <v>1</v>
      </c>
      <c r="V115" s="60">
        <f t="shared" si="165"/>
        <v>1</v>
      </c>
      <c r="W115" s="60">
        <f t="shared" si="165"/>
        <v>1</v>
      </c>
      <c r="X115" s="63">
        <f t="shared" si="109"/>
        <v>4</v>
      </c>
      <c r="Y115" s="63" t="b">
        <f t="shared" si="110"/>
        <v>1</v>
      </c>
      <c r="Z115" s="63">
        <f t="shared" si="111"/>
        <v>0</v>
      </c>
      <c r="AA115" s="63">
        <v>0</v>
      </c>
      <c r="AB115" s="72">
        <f t="shared" si="112"/>
        <v>1</v>
      </c>
      <c r="AC115" s="75">
        <v>1.2229000000000001</v>
      </c>
      <c r="AD115" s="66">
        <f>+O115/AC115</f>
        <v>10836.863349047344</v>
      </c>
      <c r="AE115" s="67">
        <f t="shared" si="113"/>
        <v>10836.863349047344</v>
      </c>
      <c r="AF115" s="68">
        <f t="shared" si="114"/>
        <v>0.1571487934421272</v>
      </c>
      <c r="AG115" s="59" t="s">
        <v>446</v>
      </c>
      <c r="AH115" s="69">
        <v>38292</v>
      </c>
      <c r="AI115">
        <f t="shared" si="120"/>
        <v>1</v>
      </c>
      <c r="AJ115" s="70" t="str">
        <f t="shared" si="115"/>
        <v>G</v>
      </c>
      <c r="AK115">
        <f t="shared" si="121"/>
        <v>1</v>
      </c>
      <c r="DF115" s="71">
        <v>0.85096857831023998</v>
      </c>
      <c r="DG115" s="71">
        <v>-2.9770444751027001</v>
      </c>
      <c r="DH115" s="71">
        <v>1.65077035909</v>
      </c>
      <c r="DI115" s="71">
        <v>3.0980509772801099</v>
      </c>
      <c r="DJ115" s="71">
        <v>-4.3003172354789596</v>
      </c>
      <c r="DK115" s="71">
        <v>0.88397790192789005</v>
      </c>
      <c r="DL115" s="71">
        <v>-2.0481485234165699</v>
      </c>
      <c r="DM115" s="71">
        <v>0.946969696254918</v>
      </c>
      <c r="DN115" s="71">
        <v>3.1519699801349201</v>
      </c>
      <c r="DO115" s="71">
        <v>3.8538370236729702</v>
      </c>
      <c r="DP115" s="71">
        <v>-7.2332729060864007E-2</v>
      </c>
      <c r="DQ115" s="71">
        <v>6.3336952609103196</v>
      </c>
      <c r="DR115" s="71">
        <v>2.4296992193791001</v>
      </c>
      <c r="DS115" s="71">
        <v>4.13269E-10</v>
      </c>
      <c r="DT115" s="71">
        <v>-0.30191211175951699</v>
      </c>
      <c r="DU115" s="71">
        <v>1.38450884060455</v>
      </c>
      <c r="DV115" s="71">
        <v>0.85034013488300997</v>
      </c>
      <c r="DW115" s="71">
        <v>2.3608768963965701</v>
      </c>
      <c r="DX115" s="71">
        <v>5.76188768436303</v>
      </c>
      <c r="DY115" s="71">
        <v>4.1873449115955603</v>
      </c>
      <c r="DZ115" s="71">
        <v>-1.7564751397614899</v>
      </c>
      <c r="EA115" s="71">
        <v>8.9724772942450794</v>
      </c>
      <c r="EB115" s="71">
        <v>-1.2112676057138601</v>
      </c>
      <c r="EC115" s="71">
        <v>3.5479256081246899</v>
      </c>
      <c r="ED115" s="71">
        <v>2.1219695257854698</v>
      </c>
      <c r="EE115" s="71">
        <v>-3.3560709414930798</v>
      </c>
      <c r="EF115" s="71">
        <v>-1.5752461320156701</v>
      </c>
      <c r="EG115" s="71">
        <v>-2.86683590379161</v>
      </c>
      <c r="EH115" s="71">
        <v>-2.4231678497991598</v>
      </c>
      <c r="EI115" s="71">
        <v>1.45366444601453</v>
      </c>
      <c r="EJ115" s="71">
        <v>-3.8220801325198002</v>
      </c>
      <c r="EK115" s="71">
        <v>9.1051805333414197</v>
      </c>
      <c r="EL115" s="71">
        <v>3.4244604300497801</v>
      </c>
      <c r="EM115" s="71">
        <v>-2.4224079767273001</v>
      </c>
      <c r="EN115" s="71">
        <v>3.3854907533370699</v>
      </c>
      <c r="EO115" s="71">
        <v>8.14441645764634</v>
      </c>
      <c r="EP115" s="71">
        <v>5.9308058136630804</v>
      </c>
      <c r="EQ115" s="71">
        <v>-3.8906673242996899</v>
      </c>
      <c r="ER115" s="71">
        <v>-4.5058883742027804</v>
      </c>
      <c r="ES115" s="71">
        <v>3.71853122559647</v>
      </c>
      <c r="ET115" s="71">
        <v>3.1812255517651402</v>
      </c>
      <c r="EU115" s="71">
        <v>-0.55597675125210699</v>
      </c>
      <c r="EV115" s="71">
        <v>-6.4465505916926604</v>
      </c>
      <c r="EW115" s="71">
        <v>5.0764192137665596</v>
      </c>
      <c r="EX115" s="71">
        <v>-4.4155844152425896</v>
      </c>
      <c r="EY115" s="71">
        <v>0.84778508150986598</v>
      </c>
      <c r="EZ115" s="71">
        <v>10.1727447230554</v>
      </c>
      <c r="FA115" s="71">
        <v>2.71598551405225</v>
      </c>
      <c r="FB115" s="71">
        <v>2.9644773475886899</v>
      </c>
      <c r="FO115" s="52"/>
      <c r="FP115" s="53"/>
      <c r="FQ115" s="1" t="str">
        <f t="shared" si="142"/>
        <v/>
      </c>
      <c r="FR115" s="1" t="str">
        <f t="shared" si="142"/>
        <v/>
      </c>
      <c r="FS115" s="1" t="str">
        <f t="shared" si="142"/>
        <v/>
      </c>
      <c r="FT115" s="1" t="str">
        <f t="shared" si="142"/>
        <v/>
      </c>
      <c r="FU115" s="1" t="str">
        <f t="shared" si="142"/>
        <v/>
      </c>
      <c r="FV115" s="1" t="str">
        <f t="shared" si="142"/>
        <v/>
      </c>
      <c r="FW115" s="1" t="str">
        <f t="shared" si="142"/>
        <v/>
      </c>
      <c r="FX115" s="1" t="str">
        <f t="shared" si="142"/>
        <v/>
      </c>
      <c r="FY115" s="1" t="str">
        <f t="shared" si="142"/>
        <v/>
      </c>
      <c r="FZ115" s="1" t="str">
        <f t="shared" si="142"/>
        <v/>
      </c>
      <c r="GA115" s="1" t="str">
        <f t="shared" si="142"/>
        <v/>
      </c>
      <c r="GB115" s="1" t="str">
        <f t="shared" si="142"/>
        <v/>
      </c>
      <c r="GC115" s="1" t="str">
        <f t="shared" si="161"/>
        <v/>
      </c>
      <c r="GD115" s="1" t="str">
        <f t="shared" si="161"/>
        <v/>
      </c>
      <c r="GE115" s="1" t="str">
        <f t="shared" si="161"/>
        <v/>
      </c>
      <c r="GF115" s="1" t="str">
        <f t="shared" si="161"/>
        <v/>
      </c>
      <c r="GG115" s="1" t="str">
        <f t="shared" si="161"/>
        <v/>
      </c>
      <c r="GH115" s="1" t="str">
        <f t="shared" si="153"/>
        <v/>
      </c>
      <c r="GI115" s="1" t="str">
        <f t="shared" si="153"/>
        <v/>
      </c>
      <c r="GJ115" s="1" t="str">
        <f t="shared" si="153"/>
        <v/>
      </c>
      <c r="GK115" s="1" t="str">
        <f t="shared" si="153"/>
        <v/>
      </c>
      <c r="GL115" s="1" t="str">
        <f t="shared" si="153"/>
        <v/>
      </c>
      <c r="GM115" s="1" t="str">
        <f t="shared" si="153"/>
        <v/>
      </c>
      <c r="GN115" s="1" t="str">
        <f t="shared" si="153"/>
        <v/>
      </c>
      <c r="GO115" s="1" t="str">
        <f t="shared" si="153"/>
        <v/>
      </c>
      <c r="GP115" s="1" t="str">
        <f t="shared" si="153"/>
        <v/>
      </c>
      <c r="GQ115" s="1" t="str">
        <f t="shared" si="153"/>
        <v/>
      </c>
      <c r="GR115" s="1" t="str">
        <f t="shared" si="153"/>
        <v/>
      </c>
      <c r="GS115" s="1" t="str">
        <f t="shared" si="153"/>
        <v/>
      </c>
      <c r="GT115" s="1" t="str">
        <f t="shared" si="153"/>
        <v/>
      </c>
      <c r="GU115" s="1" t="str">
        <f t="shared" si="153"/>
        <v/>
      </c>
      <c r="GV115" s="1" t="str">
        <f t="shared" si="153"/>
        <v/>
      </c>
      <c r="GW115" s="1" t="str">
        <f t="shared" si="153"/>
        <v/>
      </c>
      <c r="GX115" s="1" t="str">
        <f t="shared" si="171"/>
        <v/>
      </c>
      <c r="GY115" s="1" t="str">
        <f t="shared" si="171"/>
        <v/>
      </c>
      <c r="GZ115" s="1" t="str">
        <f t="shared" si="171"/>
        <v/>
      </c>
      <c r="HA115" s="1" t="str">
        <f t="shared" si="171"/>
        <v/>
      </c>
      <c r="HB115" s="1" t="str">
        <f t="shared" si="155"/>
        <v/>
      </c>
      <c r="HC115" s="1" t="str">
        <f t="shared" si="155"/>
        <v/>
      </c>
      <c r="HD115" s="1" t="str">
        <f t="shared" si="155"/>
        <v/>
      </c>
      <c r="HE115" s="1" t="str">
        <f t="shared" si="155"/>
        <v/>
      </c>
      <c r="HF115" s="1" t="str">
        <f t="shared" si="155"/>
        <v/>
      </c>
      <c r="HG115" s="1" t="str">
        <f t="shared" si="144"/>
        <v/>
      </c>
      <c r="HH115" s="1" t="str">
        <f t="shared" si="144"/>
        <v/>
      </c>
      <c r="HI115" s="1" t="str">
        <f t="shared" si="144"/>
        <v/>
      </c>
      <c r="HJ115" s="1" t="str">
        <f t="shared" si="144"/>
        <v/>
      </c>
      <c r="HK115" s="1" t="str">
        <f t="shared" si="144"/>
        <v/>
      </c>
      <c r="HL115" s="1" t="str">
        <f t="shared" si="144"/>
        <v/>
      </c>
      <c r="HM115" s="1" t="str">
        <f t="shared" si="144"/>
        <v/>
      </c>
      <c r="HN115" s="1" t="str">
        <f t="shared" si="144"/>
        <v/>
      </c>
      <c r="HO115" s="1" t="str">
        <f t="shared" si="144"/>
        <v/>
      </c>
      <c r="HP115" s="1" t="str">
        <f t="shared" si="144"/>
        <v/>
      </c>
      <c r="HQ115" s="1" t="str">
        <f t="shared" si="144"/>
        <v/>
      </c>
      <c r="HR115" s="1" t="str">
        <f t="shared" si="144"/>
        <v/>
      </c>
      <c r="HS115" s="1" t="str">
        <f t="shared" si="144"/>
        <v/>
      </c>
      <c r="HT115" s="1" t="str">
        <f t="shared" si="144"/>
        <v/>
      </c>
      <c r="HU115" s="1" t="str">
        <f t="shared" si="144"/>
        <v/>
      </c>
      <c r="HV115" s="1" t="str">
        <f t="shared" si="166"/>
        <v/>
      </c>
      <c r="HW115" s="1" t="str">
        <f t="shared" si="166"/>
        <v/>
      </c>
      <c r="HX115" s="1" t="str">
        <f t="shared" si="166"/>
        <v/>
      </c>
      <c r="HY115" s="1" t="str">
        <f t="shared" si="166"/>
        <v/>
      </c>
      <c r="HZ115" s="1" t="str">
        <f t="shared" si="166"/>
        <v/>
      </c>
      <c r="IA115" s="1" t="str">
        <f t="shared" si="166"/>
        <v/>
      </c>
      <c r="IB115" s="1" t="str">
        <f t="shared" si="148"/>
        <v/>
      </c>
      <c r="IC115" s="1" t="str">
        <f t="shared" si="139"/>
        <v/>
      </c>
      <c r="ID115" s="1" t="str">
        <f t="shared" si="139"/>
        <v/>
      </c>
      <c r="IE115" s="1" t="str">
        <f t="shared" si="139"/>
        <v/>
      </c>
      <c r="IF115" s="1" t="str">
        <f t="shared" si="139"/>
        <v/>
      </c>
      <c r="IG115" s="1" t="str">
        <f t="shared" si="139"/>
        <v/>
      </c>
      <c r="IH115" s="1" t="str">
        <f t="shared" si="139"/>
        <v/>
      </c>
      <c r="II115" s="1" t="str">
        <f t="shared" si="139"/>
        <v/>
      </c>
      <c r="IJ115" s="1" t="str">
        <f t="shared" si="139"/>
        <v/>
      </c>
      <c r="IK115" s="1">
        <f t="shared" si="139"/>
        <v>0.85096857831023998</v>
      </c>
      <c r="IL115" s="1">
        <f t="shared" si="139"/>
        <v>-2.9770444751027001</v>
      </c>
      <c r="IM115" s="1">
        <f t="shared" si="139"/>
        <v>1.65077035909</v>
      </c>
      <c r="IN115" s="1">
        <f t="shared" si="139"/>
        <v>3.0980509772801099</v>
      </c>
      <c r="IO115" s="1">
        <f t="shared" si="139"/>
        <v>-4.3003172354789596</v>
      </c>
      <c r="IP115" s="1">
        <f t="shared" si="139"/>
        <v>0.88397790192789005</v>
      </c>
      <c r="IQ115" s="1">
        <f t="shared" si="139"/>
        <v>-2.0481485234165699</v>
      </c>
      <c r="IR115" s="1">
        <f t="shared" ref="IR115:IR142" si="177">IF(DM115="","",IF(OR($AJ115=$AK$1,$AK115=$AK$1),DM115,""))</f>
        <v>0.946969696254918</v>
      </c>
      <c r="IS115" s="1">
        <f t="shared" si="176"/>
        <v>3.1519699801349201</v>
      </c>
      <c r="IT115" s="1">
        <f t="shared" si="176"/>
        <v>3.8538370236729702</v>
      </c>
      <c r="IU115" s="1">
        <f t="shared" si="176"/>
        <v>-7.2332729060864007E-2</v>
      </c>
      <c r="IV115" s="1">
        <f t="shared" si="176"/>
        <v>6.3336952609103196</v>
      </c>
      <c r="IW115" s="1">
        <f t="shared" si="176"/>
        <v>2.4296992193791001</v>
      </c>
      <c r="IX115" s="1">
        <f t="shared" si="174"/>
        <v>4.13269E-10</v>
      </c>
      <c r="IY115" s="1">
        <f t="shared" si="174"/>
        <v>-0.30191211175951699</v>
      </c>
      <c r="IZ115" s="1">
        <f t="shared" si="174"/>
        <v>1.38450884060455</v>
      </c>
      <c r="JA115" s="1">
        <f t="shared" si="174"/>
        <v>0.85034013488300997</v>
      </c>
      <c r="JB115" s="1">
        <f t="shared" si="174"/>
        <v>2.3608768963965701</v>
      </c>
      <c r="JC115" s="1">
        <f t="shared" si="174"/>
        <v>5.76188768436303</v>
      </c>
      <c r="JD115" s="1">
        <f t="shared" si="174"/>
        <v>4.1873449115955603</v>
      </c>
      <c r="JE115" s="1">
        <f t="shared" si="174"/>
        <v>-1.7564751397614899</v>
      </c>
      <c r="JF115" s="1">
        <f t="shared" si="174"/>
        <v>8.9724772942450794</v>
      </c>
      <c r="JG115" s="1">
        <f t="shared" si="174"/>
        <v>-1.2112676057138601</v>
      </c>
      <c r="JH115" s="1">
        <f t="shared" si="174"/>
        <v>3.5479256081246899</v>
      </c>
      <c r="JI115" s="1">
        <f t="shared" si="174"/>
        <v>2.1219695257854698</v>
      </c>
      <c r="JJ115" s="1">
        <f t="shared" si="174"/>
        <v>-3.3560709414930798</v>
      </c>
      <c r="JK115" s="1">
        <f t="shared" si="174"/>
        <v>-1.5752461320156701</v>
      </c>
      <c r="JL115" s="1">
        <f t="shared" si="174"/>
        <v>-2.86683590379161</v>
      </c>
      <c r="JM115" s="1">
        <f t="shared" si="174"/>
        <v>-2.4231678497991598</v>
      </c>
      <c r="JN115" s="1">
        <f t="shared" si="175"/>
        <v>1.45366444601453</v>
      </c>
      <c r="JO115" s="1">
        <f t="shared" si="175"/>
        <v>-3.8220801325198002</v>
      </c>
      <c r="JP115" s="1">
        <f t="shared" si="175"/>
        <v>9.1051805333414197</v>
      </c>
      <c r="JQ115" s="1">
        <f t="shared" si="175"/>
        <v>3.4244604300497801</v>
      </c>
      <c r="JR115" s="1">
        <f t="shared" si="175"/>
        <v>-2.4224079767273001</v>
      </c>
      <c r="JS115" s="1">
        <f t="shared" si="175"/>
        <v>3.3854907533370699</v>
      </c>
      <c r="JT115" s="1">
        <f t="shared" si="175"/>
        <v>8.14441645764634</v>
      </c>
      <c r="JU115" s="1">
        <f t="shared" si="160"/>
        <v>5.9308058136630804</v>
      </c>
      <c r="JV115" s="1">
        <f t="shared" si="160"/>
        <v>-3.8906673242996899</v>
      </c>
      <c r="JW115" s="1">
        <f t="shared" si="160"/>
        <v>-4.5058883742027804</v>
      </c>
      <c r="JX115" s="1">
        <f t="shared" si="160"/>
        <v>3.71853122559647</v>
      </c>
      <c r="JY115" s="1">
        <f t="shared" si="160"/>
        <v>3.1812255517651402</v>
      </c>
      <c r="JZ115" s="1">
        <f t="shared" si="160"/>
        <v>-0.55597675125210699</v>
      </c>
      <c r="KA115" s="1">
        <f t="shared" si="136"/>
        <v>-6.4465505916926604</v>
      </c>
      <c r="KB115" s="1">
        <f t="shared" si="136"/>
        <v>5.0764192137665596</v>
      </c>
      <c r="KC115" s="1">
        <f t="shared" si="136"/>
        <v>-4.4155844152425896</v>
      </c>
      <c r="KD115" s="1">
        <f t="shared" si="136"/>
        <v>0.84778508150986598</v>
      </c>
      <c r="KE115" s="1">
        <f t="shared" si="136"/>
        <v>10.1727447230554</v>
      </c>
      <c r="KF115" s="1">
        <f t="shared" si="102"/>
        <v>2.71598551405225</v>
      </c>
      <c r="KG115" s="1">
        <f t="shared" si="102"/>
        <v>2.9644773475886899</v>
      </c>
      <c r="KH115" s="1" t="str">
        <f t="shared" si="102"/>
        <v/>
      </c>
      <c r="KI115" s="1" t="str">
        <f t="shared" si="102"/>
        <v/>
      </c>
      <c r="KJ115" s="1" t="str">
        <f t="shared" si="102"/>
        <v/>
      </c>
      <c r="KK115" s="1" t="str">
        <f t="shared" si="102"/>
        <v/>
      </c>
      <c r="KL115" s="1" t="str">
        <f t="shared" si="102"/>
        <v/>
      </c>
      <c r="KM115" s="1" t="str">
        <f t="shared" si="102"/>
        <v/>
      </c>
      <c r="KN115" s="1" t="str">
        <f t="shared" si="169"/>
        <v/>
      </c>
      <c r="KO115" s="1" t="str">
        <f t="shared" si="169"/>
        <v/>
      </c>
      <c r="KP115" s="1" t="str">
        <f t="shared" si="169"/>
        <v/>
      </c>
      <c r="KQ115" s="1" t="str">
        <f t="shared" si="169"/>
        <v/>
      </c>
      <c r="KR115" s="1" t="str">
        <f t="shared" si="169"/>
        <v/>
      </c>
      <c r="KS115" s="1" t="str">
        <f t="shared" si="169"/>
        <v/>
      </c>
      <c r="KT115" s="54"/>
      <c r="KU115" s="61">
        <f t="shared" si="143"/>
        <v>0</v>
      </c>
      <c r="KV115" s="61">
        <f t="shared" si="143"/>
        <v>0</v>
      </c>
      <c r="KW115" s="61">
        <f t="shared" si="143"/>
        <v>0</v>
      </c>
      <c r="KX115" s="61">
        <f t="shared" si="143"/>
        <v>0</v>
      </c>
      <c r="KY115" s="61">
        <f t="shared" si="143"/>
        <v>0</v>
      </c>
      <c r="KZ115" s="61">
        <f t="shared" si="143"/>
        <v>0</v>
      </c>
      <c r="LA115" s="61">
        <f t="shared" si="143"/>
        <v>0</v>
      </c>
      <c r="LB115" s="61">
        <f t="shared" si="143"/>
        <v>0</v>
      </c>
      <c r="LC115" s="61">
        <f t="shared" si="143"/>
        <v>0</v>
      </c>
      <c r="LD115" s="61">
        <f t="shared" si="143"/>
        <v>0</v>
      </c>
      <c r="LE115" s="61">
        <f t="shared" si="143"/>
        <v>0</v>
      </c>
      <c r="LF115" s="61">
        <f t="shared" si="143"/>
        <v>0</v>
      </c>
      <c r="LG115" s="61">
        <f t="shared" si="162"/>
        <v>0</v>
      </c>
      <c r="LH115" s="61">
        <f t="shared" si="162"/>
        <v>0</v>
      </c>
      <c r="LI115" s="61">
        <f t="shared" si="162"/>
        <v>0</v>
      </c>
      <c r="LJ115" s="61">
        <f t="shared" si="162"/>
        <v>0</v>
      </c>
      <c r="LK115" s="61">
        <f t="shared" si="162"/>
        <v>0</v>
      </c>
      <c r="LL115" s="61">
        <f t="shared" si="154"/>
        <v>0</v>
      </c>
      <c r="LM115" s="61">
        <f t="shared" si="154"/>
        <v>0</v>
      </c>
      <c r="LN115" s="61">
        <f t="shared" si="154"/>
        <v>0</v>
      </c>
      <c r="LO115" s="61">
        <f t="shared" si="154"/>
        <v>0</v>
      </c>
      <c r="LP115" s="61">
        <f t="shared" si="154"/>
        <v>0</v>
      </c>
      <c r="LQ115" s="61">
        <f t="shared" si="154"/>
        <v>0</v>
      </c>
      <c r="LR115" s="61">
        <f t="shared" si="154"/>
        <v>0</v>
      </c>
      <c r="LS115" s="61">
        <f t="shared" si="154"/>
        <v>0</v>
      </c>
      <c r="LT115" s="61">
        <f t="shared" si="154"/>
        <v>0</v>
      </c>
      <c r="LU115" s="61">
        <f t="shared" si="154"/>
        <v>0</v>
      </c>
      <c r="LV115" s="61">
        <f t="shared" si="154"/>
        <v>0</v>
      </c>
      <c r="LW115" s="61">
        <f t="shared" si="154"/>
        <v>0</v>
      </c>
      <c r="LX115" s="61">
        <f t="shared" si="154"/>
        <v>0</v>
      </c>
      <c r="LY115" s="61">
        <f t="shared" si="154"/>
        <v>0</v>
      </c>
      <c r="LZ115" s="61">
        <f t="shared" si="154"/>
        <v>0</v>
      </c>
      <c r="MA115" s="61">
        <f t="shared" si="154"/>
        <v>0</v>
      </c>
      <c r="MB115" s="61">
        <f t="shared" si="172"/>
        <v>0</v>
      </c>
      <c r="MC115" s="61">
        <f t="shared" si="172"/>
        <v>0</v>
      </c>
      <c r="MD115" s="61">
        <f t="shared" si="172"/>
        <v>0</v>
      </c>
      <c r="ME115" s="61">
        <f t="shared" si="172"/>
        <v>0</v>
      </c>
      <c r="MF115" s="61">
        <f t="shared" si="156"/>
        <v>0</v>
      </c>
      <c r="MG115" s="61">
        <f t="shared" si="156"/>
        <v>0</v>
      </c>
      <c r="MH115" s="61">
        <f t="shared" si="156"/>
        <v>0</v>
      </c>
      <c r="MI115" s="61">
        <f t="shared" si="156"/>
        <v>0</v>
      </c>
      <c r="MJ115" s="61">
        <f t="shared" si="156"/>
        <v>0</v>
      </c>
      <c r="MK115" s="61">
        <f t="shared" si="145"/>
        <v>0</v>
      </c>
      <c r="ML115" s="61">
        <f t="shared" si="145"/>
        <v>0</v>
      </c>
      <c r="MM115" s="61">
        <f t="shared" si="145"/>
        <v>0</v>
      </c>
      <c r="MN115" s="61">
        <f t="shared" si="145"/>
        <v>0</v>
      </c>
      <c r="MO115" s="61">
        <f t="shared" si="145"/>
        <v>0</v>
      </c>
      <c r="MP115" s="61">
        <f t="shared" si="145"/>
        <v>0</v>
      </c>
      <c r="MQ115" s="61">
        <f t="shared" si="145"/>
        <v>0</v>
      </c>
      <c r="MR115" s="61">
        <f t="shared" si="145"/>
        <v>0</v>
      </c>
      <c r="MS115" s="61">
        <f t="shared" si="145"/>
        <v>0</v>
      </c>
      <c r="MT115" s="61">
        <f t="shared" si="145"/>
        <v>0</v>
      </c>
      <c r="MU115" s="61">
        <f t="shared" si="145"/>
        <v>0</v>
      </c>
      <c r="MV115" s="61">
        <f t="shared" si="145"/>
        <v>0</v>
      </c>
      <c r="MW115" s="61">
        <f t="shared" si="145"/>
        <v>0</v>
      </c>
      <c r="MX115" s="61">
        <f t="shared" si="145"/>
        <v>0</v>
      </c>
      <c r="MY115" s="61">
        <f t="shared" si="145"/>
        <v>0</v>
      </c>
      <c r="MZ115" s="61">
        <f t="shared" si="167"/>
        <v>0</v>
      </c>
      <c r="NA115" s="61">
        <f t="shared" si="167"/>
        <v>0</v>
      </c>
      <c r="NB115" s="61">
        <f t="shared" si="167"/>
        <v>0</v>
      </c>
      <c r="NC115" s="61">
        <f t="shared" si="167"/>
        <v>0</v>
      </c>
      <c r="ND115" s="61">
        <f t="shared" si="167"/>
        <v>0</v>
      </c>
      <c r="NE115" s="61">
        <f t="shared" si="167"/>
        <v>0</v>
      </c>
      <c r="NF115" s="61">
        <f t="shared" si="149"/>
        <v>0</v>
      </c>
      <c r="NG115" s="61">
        <f t="shared" si="141"/>
        <v>0</v>
      </c>
      <c r="NH115" s="61">
        <f t="shared" si="141"/>
        <v>0</v>
      </c>
      <c r="NI115" s="61">
        <f t="shared" si="141"/>
        <v>0</v>
      </c>
      <c r="NJ115" s="61">
        <f t="shared" si="141"/>
        <v>0</v>
      </c>
      <c r="NK115" s="61">
        <f t="shared" si="141"/>
        <v>0</v>
      </c>
      <c r="NL115" s="61">
        <f t="shared" si="141"/>
        <v>0</v>
      </c>
      <c r="NM115" s="61">
        <f t="shared" si="141"/>
        <v>0</v>
      </c>
      <c r="NN115" s="61" t="str">
        <f t="shared" si="170"/>
        <v/>
      </c>
      <c r="NO115" s="61" t="str">
        <f t="shared" si="170"/>
        <v/>
      </c>
      <c r="NP115" s="61" t="str">
        <f t="shared" si="170"/>
        <v/>
      </c>
      <c r="NQ115" s="61" t="str">
        <f t="shared" si="170"/>
        <v/>
      </c>
      <c r="NR115" s="61" t="str">
        <f t="shared" si="170"/>
        <v/>
      </c>
      <c r="NS115" s="61" t="str">
        <f t="shared" si="170"/>
        <v/>
      </c>
      <c r="NT115" s="61" t="str">
        <f t="shared" si="170"/>
        <v/>
      </c>
      <c r="NU115" s="61" t="str">
        <f t="shared" si="170"/>
        <v/>
      </c>
      <c r="NV115" s="61" t="str">
        <f t="shared" si="170"/>
        <v/>
      </c>
      <c r="NW115" s="61" t="str">
        <f t="shared" si="170"/>
        <v/>
      </c>
      <c r="NX115" s="61" t="str">
        <f t="shared" si="170"/>
        <v/>
      </c>
      <c r="NY115" s="61" t="str">
        <f t="shared" si="164"/>
        <v/>
      </c>
      <c r="NZ115" s="61" t="str">
        <f t="shared" si="164"/>
        <v/>
      </c>
      <c r="OA115" s="61" t="str">
        <f t="shared" si="163"/>
        <v/>
      </c>
      <c r="OB115" s="61" t="str">
        <f t="shared" si="146"/>
        <v/>
      </c>
      <c r="OC115" s="61" t="str">
        <f t="shared" si="146"/>
        <v/>
      </c>
      <c r="OD115" s="61" t="str">
        <f t="shared" si="146"/>
        <v/>
      </c>
      <c r="OE115" s="61" t="str">
        <f t="shared" si="146"/>
        <v/>
      </c>
      <c r="OF115" s="61" t="str">
        <f t="shared" si="146"/>
        <v/>
      </c>
      <c r="OG115" s="61" t="str">
        <f t="shared" si="146"/>
        <v/>
      </c>
      <c r="OH115" s="61" t="str">
        <f t="shared" si="146"/>
        <v/>
      </c>
      <c r="OI115" s="61" t="str">
        <f t="shared" si="146"/>
        <v/>
      </c>
      <c r="OJ115" s="61" t="str">
        <f t="shared" si="146"/>
        <v/>
      </c>
      <c r="OK115" s="61" t="str">
        <f t="shared" si="146"/>
        <v/>
      </c>
      <c r="OL115" s="61" t="str">
        <f t="shared" si="146"/>
        <v/>
      </c>
      <c r="OM115" s="61" t="str">
        <f t="shared" si="146"/>
        <v/>
      </c>
      <c r="ON115" s="61" t="str">
        <f t="shared" si="146"/>
        <v/>
      </c>
      <c r="OO115" s="61" t="str">
        <f t="shared" si="146"/>
        <v/>
      </c>
      <c r="OP115" s="61" t="str">
        <f t="shared" si="168"/>
        <v/>
      </c>
      <c r="OQ115" s="61" t="str">
        <f t="shared" si="168"/>
        <v/>
      </c>
      <c r="OR115" s="61" t="str">
        <f t="shared" si="168"/>
        <v/>
      </c>
      <c r="OS115" s="61" t="str">
        <f t="shared" si="168"/>
        <v/>
      </c>
      <c r="OT115" s="61" t="str">
        <f t="shared" si="168"/>
        <v/>
      </c>
      <c r="OU115" s="61" t="str">
        <f t="shared" si="168"/>
        <v/>
      </c>
      <c r="OV115" s="61" t="str">
        <f t="shared" si="173"/>
        <v/>
      </c>
      <c r="OW115" s="61" t="str">
        <f t="shared" si="173"/>
        <v/>
      </c>
      <c r="OX115" s="61" t="str">
        <f t="shared" si="173"/>
        <v/>
      </c>
      <c r="OY115" s="61" t="str">
        <f t="shared" si="173"/>
        <v/>
      </c>
      <c r="OZ115" s="61" t="str">
        <f t="shared" si="173"/>
        <v/>
      </c>
      <c r="PA115" s="61" t="str">
        <f t="shared" si="173"/>
        <v/>
      </c>
      <c r="PB115" s="61" t="str">
        <f t="shared" si="173"/>
        <v/>
      </c>
      <c r="PC115" s="61" t="str">
        <f t="shared" si="157"/>
        <v/>
      </c>
      <c r="PD115" s="61" t="str">
        <f t="shared" si="157"/>
        <v/>
      </c>
      <c r="PE115" s="61" t="str">
        <f t="shared" si="157"/>
        <v/>
      </c>
      <c r="PF115" s="61" t="str">
        <f t="shared" si="157"/>
        <v/>
      </c>
      <c r="PG115" s="61" t="str">
        <f t="shared" si="157"/>
        <v/>
      </c>
      <c r="PH115" s="61" t="str">
        <f t="shared" si="157"/>
        <v/>
      </c>
      <c r="PI115" s="61" t="str">
        <f t="shared" si="157"/>
        <v/>
      </c>
      <c r="PJ115" s="61" t="str">
        <f t="shared" si="157"/>
        <v/>
      </c>
      <c r="PK115" s="61" t="str">
        <f t="shared" si="157"/>
        <v/>
      </c>
      <c r="PL115" s="61">
        <f t="shared" si="157"/>
        <v>0</v>
      </c>
      <c r="PM115" s="61">
        <f t="shared" si="157"/>
        <v>0</v>
      </c>
      <c r="PN115" s="61">
        <f t="shared" si="126"/>
        <v>0</v>
      </c>
      <c r="PO115" s="61">
        <f t="shared" si="126"/>
        <v>0</v>
      </c>
      <c r="PP115" s="61">
        <f t="shared" si="126"/>
        <v>0</v>
      </c>
      <c r="PQ115" s="61">
        <f t="shared" si="147"/>
        <v>0</v>
      </c>
      <c r="PR115" s="61">
        <f t="shared" si="147"/>
        <v>0</v>
      </c>
      <c r="PS115" s="61">
        <f t="shared" si="147"/>
        <v>0</v>
      </c>
      <c r="PT115" s="61">
        <f t="shared" si="147"/>
        <v>0</v>
      </c>
      <c r="PU115" s="61">
        <f t="shared" si="147"/>
        <v>0</v>
      </c>
      <c r="PV115" s="61">
        <f t="shared" si="147"/>
        <v>0</v>
      </c>
      <c r="PW115" s="61">
        <f t="shared" si="147"/>
        <v>0</v>
      </c>
    </row>
    <row r="116" spans="1:439" s="61" customFormat="1" ht="15" customHeight="1" x14ac:dyDescent="0.25">
      <c r="A116" s="56">
        <v>713</v>
      </c>
      <c r="B116" s="56" t="s">
        <v>175</v>
      </c>
      <c r="C116" s="56" t="s">
        <v>447</v>
      </c>
      <c r="D116" s="56" t="s">
        <v>448</v>
      </c>
      <c r="E116" s="56" t="s">
        <v>178</v>
      </c>
      <c r="F116" s="56" t="s">
        <v>179</v>
      </c>
      <c r="G116" s="56" t="s">
        <v>179</v>
      </c>
      <c r="H116" s="57">
        <v>38321</v>
      </c>
      <c r="I116" s="58">
        <f t="shared" si="105"/>
        <v>2004</v>
      </c>
      <c r="J116" s="59" t="s">
        <v>449</v>
      </c>
      <c r="K116" s="59" t="s">
        <v>448</v>
      </c>
      <c r="L116" s="56" t="s">
        <v>181</v>
      </c>
      <c r="M116" s="56">
        <v>100</v>
      </c>
      <c r="N116" s="60" t="s">
        <v>182</v>
      </c>
      <c r="O116" s="60">
        <v>2169.4035459199999</v>
      </c>
      <c r="P116" s="60" t="b">
        <f t="shared" si="106"/>
        <v>1</v>
      </c>
      <c r="Q116" s="60">
        <f t="shared" si="107"/>
        <v>1</v>
      </c>
      <c r="R116" s="61">
        <v>1</v>
      </c>
      <c r="S116" s="62" t="s">
        <v>183</v>
      </c>
      <c r="T116" s="62">
        <v>0.42360060500000002</v>
      </c>
      <c r="U116" s="60" t="b">
        <f t="shared" si="108"/>
        <v>1</v>
      </c>
      <c r="V116" s="60">
        <f t="shared" si="165"/>
        <v>1</v>
      </c>
      <c r="W116" s="60">
        <f t="shared" si="165"/>
        <v>1</v>
      </c>
      <c r="X116" s="63" t="e">
        <f t="shared" si="109"/>
        <v>#VALUE!</v>
      </c>
      <c r="Y116" s="63" t="b">
        <f t="shared" si="110"/>
        <v>0</v>
      </c>
      <c r="Z116" s="63">
        <f t="shared" si="111"/>
        <v>1</v>
      </c>
      <c r="AA116" s="63">
        <v>0</v>
      </c>
      <c r="AB116" s="72">
        <f t="shared" si="112"/>
        <v>0</v>
      </c>
      <c r="AD116" s="66"/>
      <c r="AE116" s="67">
        <f t="shared" si="113"/>
        <v>2169.4035459199999</v>
      </c>
      <c r="AF116" s="68">
        <f t="shared" si="114"/>
        <v>0.32866176573784073</v>
      </c>
      <c r="AG116" s="59" t="s">
        <v>449</v>
      </c>
      <c r="AH116" s="69">
        <v>38321</v>
      </c>
      <c r="AI116">
        <f t="shared" si="120"/>
        <v>2</v>
      </c>
      <c r="AJ116" s="70" t="str">
        <f t="shared" si="115"/>
        <v>U</v>
      </c>
      <c r="AK116">
        <f t="shared" si="121"/>
        <v>2</v>
      </c>
      <c r="DF116" s="71">
        <v>2.4647887337871901</v>
      </c>
      <c r="DG116" s="71">
        <v>0.89347078840602601</v>
      </c>
      <c r="DH116" s="71">
        <v>-2.3353107366653498</v>
      </c>
      <c r="DI116" s="71">
        <v>1.18549512008097</v>
      </c>
      <c r="DJ116" s="71">
        <v>-0.79778008949638002</v>
      </c>
      <c r="DK116" s="71">
        <v>-0.34072475559437898</v>
      </c>
      <c r="DL116" s="71">
        <v>3.01418439727634</v>
      </c>
      <c r="DM116" s="71">
        <v>1.7211703960893401</v>
      </c>
      <c r="DN116" s="71">
        <v>4.2121484599391996</v>
      </c>
      <c r="DO116" s="71">
        <v>2.1580345285651301</v>
      </c>
      <c r="DP116" s="71">
        <v>1.39746506422931</v>
      </c>
      <c r="DQ116" s="71">
        <v>7.3538433193372397</v>
      </c>
      <c r="DR116" s="71">
        <v>0.15064778726474601</v>
      </c>
      <c r="DS116" s="71">
        <v>4.2418772579184001</v>
      </c>
      <c r="DT116" s="71">
        <v>1.6636573267636601</v>
      </c>
      <c r="DU116" s="71">
        <v>0.89543616577920604</v>
      </c>
      <c r="DV116" s="71">
        <v>-0.28818443781345499</v>
      </c>
      <c r="DW116" s="71">
        <v>2.7675426790420499</v>
      </c>
      <c r="DX116" s="71">
        <v>10.460131465926199</v>
      </c>
      <c r="DY116" s="71">
        <v>-0.51746442348147303</v>
      </c>
      <c r="DZ116" s="71">
        <v>-2.0168802914792301</v>
      </c>
      <c r="EA116" s="71">
        <v>2.2314049563840301</v>
      </c>
      <c r="EB116" s="71">
        <v>-5.17380759973799</v>
      </c>
      <c r="EC116" s="71">
        <v>4.6586936364956699</v>
      </c>
      <c r="ED116" s="71">
        <v>-1.5832626531096301</v>
      </c>
      <c r="EE116" s="71">
        <v>2.7865555867552199</v>
      </c>
      <c r="EF116" s="71">
        <v>9.9369671147386998E-2</v>
      </c>
      <c r="EG116" s="71">
        <v>0.41782729835586602</v>
      </c>
      <c r="EH116" s="71">
        <v>-0.97956898954817395</v>
      </c>
      <c r="EI116" s="71">
        <v>4.4589989033985402</v>
      </c>
      <c r="EJ116" s="71">
        <v>6.0361613348050902</v>
      </c>
      <c r="EK116" s="71">
        <v>2.3609653738552199</v>
      </c>
      <c r="EL116" s="71">
        <v>-5.7697690708076097</v>
      </c>
      <c r="EM116" s="71">
        <v>0.85659021860580198</v>
      </c>
      <c r="EN116" s="71">
        <v>2.7397260265362702</v>
      </c>
      <c r="EO116" s="71">
        <v>3.4263466097250102</v>
      </c>
      <c r="EP116" s="71">
        <v>1.30174433839392</v>
      </c>
      <c r="EQ116" s="71">
        <v>1.0023130319739799</v>
      </c>
      <c r="ER116" s="71">
        <v>6.10098821133671</v>
      </c>
      <c r="ES116" s="71">
        <v>4.8086359186177798</v>
      </c>
      <c r="ET116" s="71">
        <v>1.9194756556206101</v>
      </c>
      <c r="EU116" s="71">
        <v>-1.07658880994871</v>
      </c>
      <c r="EV116" s="71">
        <v>-5.1990632314246401</v>
      </c>
      <c r="EW116" s="71">
        <v>-6.8675889310734304</v>
      </c>
      <c r="EX116" s="71">
        <v>6.5144174017099701</v>
      </c>
      <c r="EY116" s="71">
        <v>0.27841052835122498</v>
      </c>
      <c r="EZ116" s="71">
        <v>-0.22715800327760599</v>
      </c>
      <c r="FA116" s="71">
        <v>-3.1886474170543799</v>
      </c>
      <c r="FB116" s="71">
        <v>1.5102481144889901</v>
      </c>
      <c r="FO116" s="52"/>
      <c r="FP116" s="53"/>
      <c r="FQ116" s="1" t="str">
        <f t="shared" si="142"/>
        <v/>
      </c>
      <c r="FR116" s="1" t="str">
        <f t="shared" si="142"/>
        <v/>
      </c>
      <c r="FS116" s="1" t="str">
        <f t="shared" si="142"/>
        <v/>
      </c>
      <c r="FT116" s="1" t="str">
        <f t="shared" si="142"/>
        <v/>
      </c>
      <c r="FU116" s="1" t="str">
        <f t="shared" si="142"/>
        <v/>
      </c>
      <c r="FV116" s="1" t="str">
        <f t="shared" si="142"/>
        <v/>
      </c>
      <c r="FW116" s="1" t="str">
        <f t="shared" si="142"/>
        <v/>
      </c>
      <c r="FX116" s="1" t="str">
        <f t="shared" si="142"/>
        <v/>
      </c>
      <c r="FY116" s="1" t="str">
        <f t="shared" si="142"/>
        <v/>
      </c>
      <c r="FZ116" s="1" t="str">
        <f t="shared" si="142"/>
        <v/>
      </c>
      <c r="GA116" s="1" t="str">
        <f t="shared" si="142"/>
        <v/>
      </c>
      <c r="GB116" s="1" t="str">
        <f t="shared" si="142"/>
        <v/>
      </c>
      <c r="GC116" s="1" t="str">
        <f t="shared" si="161"/>
        <v/>
      </c>
      <c r="GD116" s="1" t="str">
        <f t="shared" si="161"/>
        <v/>
      </c>
      <c r="GE116" s="1" t="str">
        <f t="shared" si="161"/>
        <v/>
      </c>
      <c r="GF116" s="1" t="str">
        <f t="shared" si="161"/>
        <v/>
      </c>
      <c r="GG116" s="1" t="str">
        <f t="shared" si="161"/>
        <v/>
      </c>
      <c r="GH116" s="1" t="str">
        <f t="shared" si="153"/>
        <v/>
      </c>
      <c r="GI116" s="1" t="str">
        <f t="shared" si="153"/>
        <v/>
      </c>
      <c r="GJ116" s="1" t="str">
        <f t="shared" si="153"/>
        <v/>
      </c>
      <c r="GK116" s="1" t="str">
        <f t="shared" si="153"/>
        <v/>
      </c>
      <c r="GL116" s="1" t="str">
        <f t="shared" si="153"/>
        <v/>
      </c>
      <c r="GM116" s="1" t="str">
        <f t="shared" si="153"/>
        <v/>
      </c>
      <c r="GN116" s="1" t="str">
        <f t="shared" si="153"/>
        <v/>
      </c>
      <c r="GO116" s="1" t="str">
        <f t="shared" si="153"/>
        <v/>
      </c>
      <c r="GP116" s="1" t="str">
        <f t="shared" si="153"/>
        <v/>
      </c>
      <c r="GQ116" s="1" t="str">
        <f t="shared" si="153"/>
        <v/>
      </c>
      <c r="GR116" s="1" t="str">
        <f t="shared" si="153"/>
        <v/>
      </c>
      <c r="GS116" s="1" t="str">
        <f t="shared" si="153"/>
        <v/>
      </c>
      <c r="GT116" s="1" t="str">
        <f t="shared" si="153"/>
        <v/>
      </c>
      <c r="GU116" s="1" t="str">
        <f t="shared" si="153"/>
        <v/>
      </c>
      <c r="GV116" s="1" t="str">
        <f t="shared" si="153"/>
        <v/>
      </c>
      <c r="GW116" s="1" t="str">
        <f t="shared" si="153"/>
        <v/>
      </c>
      <c r="GX116" s="1" t="str">
        <f t="shared" si="171"/>
        <v/>
      </c>
      <c r="GY116" s="1" t="str">
        <f t="shared" si="171"/>
        <v/>
      </c>
      <c r="GZ116" s="1" t="str">
        <f t="shared" si="171"/>
        <v/>
      </c>
      <c r="HA116" s="1" t="str">
        <f t="shared" si="171"/>
        <v/>
      </c>
      <c r="HB116" s="1" t="str">
        <f t="shared" si="155"/>
        <v/>
      </c>
      <c r="HC116" s="1" t="str">
        <f t="shared" si="155"/>
        <v/>
      </c>
      <c r="HD116" s="1" t="str">
        <f t="shared" si="155"/>
        <v/>
      </c>
      <c r="HE116" s="1" t="str">
        <f t="shared" si="155"/>
        <v/>
      </c>
      <c r="HF116" s="1" t="str">
        <f t="shared" si="155"/>
        <v/>
      </c>
      <c r="HG116" s="1" t="str">
        <f t="shared" si="155"/>
        <v/>
      </c>
      <c r="HH116" s="1" t="str">
        <f t="shared" si="155"/>
        <v/>
      </c>
      <c r="HI116" s="1" t="str">
        <f t="shared" si="155"/>
        <v/>
      </c>
      <c r="HJ116" s="1" t="str">
        <f t="shared" si="155"/>
        <v/>
      </c>
      <c r="HK116" s="1" t="str">
        <f t="shared" si="155"/>
        <v/>
      </c>
      <c r="HL116" s="1" t="str">
        <f t="shared" si="155"/>
        <v/>
      </c>
      <c r="HM116" s="1" t="str">
        <f t="shared" si="155"/>
        <v/>
      </c>
      <c r="HN116" s="1" t="str">
        <f t="shared" si="155"/>
        <v/>
      </c>
      <c r="HO116" s="1" t="str">
        <f t="shared" si="155"/>
        <v/>
      </c>
      <c r="HP116" s="1" t="str">
        <f t="shared" si="155"/>
        <v/>
      </c>
      <c r="HQ116" s="1" t="str">
        <f t="shared" si="155"/>
        <v/>
      </c>
      <c r="HR116" s="1" t="str">
        <f t="shared" ref="HR116:IF142" si="178">IF(CM116="","",IF(OR($AJ116=$AK$1,$AK116=$AK$1),CM116,""))</f>
        <v/>
      </c>
      <c r="HS116" s="1" t="str">
        <f t="shared" si="178"/>
        <v/>
      </c>
      <c r="HT116" s="1" t="str">
        <f t="shared" si="178"/>
        <v/>
      </c>
      <c r="HU116" s="1" t="str">
        <f t="shared" si="178"/>
        <v/>
      </c>
      <c r="HV116" s="1" t="str">
        <f t="shared" si="166"/>
        <v/>
      </c>
      <c r="HW116" s="1" t="str">
        <f t="shared" si="166"/>
        <v/>
      </c>
      <c r="HX116" s="1" t="str">
        <f t="shared" si="166"/>
        <v/>
      </c>
      <c r="HY116" s="1" t="str">
        <f t="shared" si="166"/>
        <v/>
      </c>
      <c r="HZ116" s="1" t="str">
        <f t="shared" si="166"/>
        <v/>
      </c>
      <c r="IA116" s="1" t="str">
        <f t="shared" si="166"/>
        <v/>
      </c>
      <c r="IB116" s="1" t="str">
        <f t="shared" si="148"/>
        <v/>
      </c>
      <c r="IC116" s="1" t="str">
        <f t="shared" si="148"/>
        <v/>
      </c>
      <c r="ID116" s="1" t="str">
        <f t="shared" si="148"/>
        <v/>
      </c>
      <c r="IE116" s="1" t="str">
        <f t="shared" si="148"/>
        <v/>
      </c>
      <c r="IF116" s="1" t="str">
        <f t="shared" si="148"/>
        <v/>
      </c>
      <c r="IG116" s="1" t="str">
        <f t="shared" si="148"/>
        <v/>
      </c>
      <c r="IH116" s="1" t="str">
        <f t="shared" si="148"/>
        <v/>
      </c>
      <c r="II116" s="1" t="str">
        <f t="shared" si="148"/>
        <v/>
      </c>
      <c r="IJ116" s="1" t="str">
        <f t="shared" si="148"/>
        <v/>
      </c>
      <c r="IK116" s="1" t="str">
        <f t="shared" si="148"/>
        <v/>
      </c>
      <c r="IL116" s="1" t="str">
        <f t="shared" si="148"/>
        <v/>
      </c>
      <c r="IM116" s="1" t="str">
        <f t="shared" si="148"/>
        <v/>
      </c>
      <c r="IN116" s="1" t="str">
        <f t="shared" si="148"/>
        <v/>
      </c>
      <c r="IO116" s="1" t="str">
        <f t="shared" si="148"/>
        <v/>
      </c>
      <c r="IP116" s="1" t="str">
        <f t="shared" si="148"/>
        <v/>
      </c>
      <c r="IQ116" s="1" t="str">
        <f t="shared" si="148"/>
        <v/>
      </c>
      <c r="IR116" s="1" t="str">
        <f t="shared" si="177"/>
        <v/>
      </c>
      <c r="IS116" s="1" t="str">
        <f t="shared" si="176"/>
        <v/>
      </c>
      <c r="IT116" s="1" t="str">
        <f t="shared" si="176"/>
        <v/>
      </c>
      <c r="IU116" s="1" t="str">
        <f t="shared" si="176"/>
        <v/>
      </c>
      <c r="IV116" s="1" t="str">
        <f t="shared" si="176"/>
        <v/>
      </c>
      <c r="IW116" s="1" t="str">
        <f t="shared" si="176"/>
        <v/>
      </c>
      <c r="IX116" s="1" t="str">
        <f t="shared" si="174"/>
        <v/>
      </c>
      <c r="IY116" s="1" t="str">
        <f t="shared" si="174"/>
        <v/>
      </c>
      <c r="IZ116" s="1" t="str">
        <f t="shared" si="174"/>
        <v/>
      </c>
      <c r="JA116" s="1" t="str">
        <f t="shared" si="174"/>
        <v/>
      </c>
      <c r="JB116" s="1" t="str">
        <f t="shared" si="174"/>
        <v/>
      </c>
      <c r="JC116" s="1" t="str">
        <f t="shared" si="174"/>
        <v/>
      </c>
      <c r="JD116" s="1" t="str">
        <f t="shared" si="174"/>
        <v/>
      </c>
      <c r="JE116" s="1" t="str">
        <f t="shared" si="174"/>
        <v/>
      </c>
      <c r="JF116" s="1" t="str">
        <f t="shared" si="174"/>
        <v/>
      </c>
      <c r="JG116" s="1" t="str">
        <f t="shared" si="174"/>
        <v/>
      </c>
      <c r="JH116" s="1" t="str">
        <f t="shared" si="174"/>
        <v/>
      </c>
      <c r="JI116" s="1" t="str">
        <f t="shared" si="174"/>
        <v/>
      </c>
      <c r="JJ116" s="1" t="str">
        <f t="shared" si="174"/>
        <v/>
      </c>
      <c r="JK116" s="1" t="str">
        <f t="shared" si="174"/>
        <v/>
      </c>
      <c r="JL116" s="1" t="str">
        <f t="shared" si="174"/>
        <v/>
      </c>
      <c r="JM116" s="1" t="str">
        <f t="shared" si="174"/>
        <v/>
      </c>
      <c r="JN116" s="1" t="str">
        <f t="shared" si="175"/>
        <v/>
      </c>
      <c r="JO116" s="1" t="str">
        <f t="shared" si="175"/>
        <v/>
      </c>
      <c r="JP116" s="1" t="str">
        <f t="shared" si="175"/>
        <v/>
      </c>
      <c r="JQ116" s="1" t="str">
        <f t="shared" si="175"/>
        <v/>
      </c>
      <c r="JR116" s="1" t="str">
        <f t="shared" si="175"/>
        <v/>
      </c>
      <c r="JS116" s="1" t="str">
        <f t="shared" si="175"/>
        <v/>
      </c>
      <c r="JT116" s="1" t="str">
        <f t="shared" si="175"/>
        <v/>
      </c>
      <c r="JU116" s="1" t="str">
        <f t="shared" si="160"/>
        <v/>
      </c>
      <c r="JV116" s="1" t="str">
        <f t="shared" si="160"/>
        <v/>
      </c>
      <c r="JW116" s="1" t="str">
        <f t="shared" si="160"/>
        <v/>
      </c>
      <c r="JX116" s="1" t="str">
        <f t="shared" si="160"/>
        <v/>
      </c>
      <c r="JY116" s="1" t="str">
        <f t="shared" si="160"/>
        <v/>
      </c>
      <c r="JZ116" s="1" t="str">
        <f t="shared" si="160"/>
        <v/>
      </c>
      <c r="KA116" s="1" t="str">
        <f t="shared" si="136"/>
        <v/>
      </c>
      <c r="KB116" s="1" t="str">
        <f t="shared" si="136"/>
        <v/>
      </c>
      <c r="KC116" s="1" t="str">
        <f t="shared" si="136"/>
        <v/>
      </c>
      <c r="KD116" s="1" t="str">
        <f t="shared" si="136"/>
        <v/>
      </c>
      <c r="KE116" s="1" t="str">
        <f t="shared" si="136"/>
        <v/>
      </c>
      <c r="KF116" s="1" t="str">
        <f t="shared" si="102"/>
        <v/>
      </c>
      <c r="KG116" s="1" t="str">
        <f t="shared" si="102"/>
        <v/>
      </c>
      <c r="KH116" s="1" t="str">
        <f t="shared" si="102"/>
        <v/>
      </c>
      <c r="KI116" s="1" t="str">
        <f t="shared" si="102"/>
        <v/>
      </c>
      <c r="KJ116" s="1" t="str">
        <f t="shared" si="102"/>
        <v/>
      </c>
      <c r="KK116" s="1" t="str">
        <f t="shared" si="102"/>
        <v/>
      </c>
      <c r="KL116" s="1" t="str">
        <f t="shared" si="102"/>
        <v/>
      </c>
      <c r="KM116" s="1" t="str">
        <f t="shared" si="102"/>
        <v/>
      </c>
      <c r="KN116" s="1" t="str">
        <f t="shared" si="169"/>
        <v/>
      </c>
      <c r="KO116" s="1" t="str">
        <f t="shared" si="169"/>
        <v/>
      </c>
      <c r="KP116" s="1" t="str">
        <f t="shared" si="169"/>
        <v/>
      </c>
      <c r="KQ116" s="1" t="str">
        <f t="shared" si="169"/>
        <v/>
      </c>
      <c r="KR116" s="1" t="str">
        <f t="shared" si="169"/>
        <v/>
      </c>
      <c r="KS116" s="1" t="str">
        <f t="shared" si="169"/>
        <v/>
      </c>
      <c r="KT116" s="54"/>
      <c r="KU116" s="61">
        <f t="shared" si="143"/>
        <v>0</v>
      </c>
      <c r="KV116" s="61">
        <f t="shared" si="143"/>
        <v>0</v>
      </c>
      <c r="KW116" s="61">
        <f t="shared" si="143"/>
        <v>0</v>
      </c>
      <c r="KX116" s="61">
        <f t="shared" si="143"/>
        <v>0</v>
      </c>
      <c r="KY116" s="61">
        <f t="shared" si="143"/>
        <v>0</v>
      </c>
      <c r="KZ116" s="61">
        <f t="shared" si="143"/>
        <v>0</v>
      </c>
      <c r="LA116" s="61">
        <f t="shared" si="143"/>
        <v>0</v>
      </c>
      <c r="LB116" s="61">
        <f t="shared" si="143"/>
        <v>0</v>
      </c>
      <c r="LC116" s="61">
        <f t="shared" si="143"/>
        <v>0</v>
      </c>
      <c r="LD116" s="61">
        <f t="shared" si="143"/>
        <v>0</v>
      </c>
      <c r="LE116" s="61">
        <f t="shared" si="143"/>
        <v>0</v>
      </c>
      <c r="LF116" s="61">
        <f t="shared" si="143"/>
        <v>0</v>
      </c>
      <c r="LG116" s="61">
        <f t="shared" si="162"/>
        <v>0</v>
      </c>
      <c r="LH116" s="61">
        <f t="shared" si="162"/>
        <v>0</v>
      </c>
      <c r="LI116" s="61">
        <f t="shared" si="162"/>
        <v>0</v>
      </c>
      <c r="LJ116" s="61">
        <f t="shared" si="162"/>
        <v>0</v>
      </c>
      <c r="LK116" s="61">
        <f t="shared" si="162"/>
        <v>0</v>
      </c>
      <c r="LL116" s="61">
        <f t="shared" si="154"/>
        <v>0</v>
      </c>
      <c r="LM116" s="61">
        <f t="shared" si="154"/>
        <v>0</v>
      </c>
      <c r="LN116" s="61">
        <f t="shared" si="154"/>
        <v>0</v>
      </c>
      <c r="LO116" s="61">
        <f t="shared" si="154"/>
        <v>0</v>
      </c>
      <c r="LP116" s="61">
        <f t="shared" si="154"/>
        <v>0</v>
      </c>
      <c r="LQ116" s="61">
        <f t="shared" si="154"/>
        <v>0</v>
      </c>
      <c r="LR116" s="61">
        <f t="shared" si="154"/>
        <v>0</v>
      </c>
      <c r="LS116" s="61">
        <f t="shared" si="154"/>
        <v>0</v>
      </c>
      <c r="LT116" s="61">
        <f t="shared" si="154"/>
        <v>0</v>
      </c>
      <c r="LU116" s="61">
        <f t="shared" si="154"/>
        <v>0</v>
      </c>
      <c r="LV116" s="61">
        <f t="shared" si="154"/>
        <v>0</v>
      </c>
      <c r="LW116" s="61">
        <f t="shared" si="154"/>
        <v>0</v>
      </c>
      <c r="LX116" s="61">
        <f t="shared" si="154"/>
        <v>0</v>
      </c>
      <c r="LY116" s="61">
        <f t="shared" si="154"/>
        <v>0</v>
      </c>
      <c r="LZ116" s="61">
        <f t="shared" si="154"/>
        <v>0</v>
      </c>
      <c r="MA116" s="61">
        <f t="shared" si="154"/>
        <v>0</v>
      </c>
      <c r="MB116" s="61">
        <f t="shared" si="172"/>
        <v>0</v>
      </c>
      <c r="MC116" s="61">
        <f t="shared" si="172"/>
        <v>0</v>
      </c>
      <c r="MD116" s="61">
        <f t="shared" si="172"/>
        <v>0</v>
      </c>
      <c r="ME116" s="61">
        <f t="shared" si="172"/>
        <v>0</v>
      </c>
      <c r="MF116" s="61">
        <f t="shared" si="156"/>
        <v>0</v>
      </c>
      <c r="MG116" s="61">
        <f t="shared" si="156"/>
        <v>0</v>
      </c>
      <c r="MH116" s="61">
        <f t="shared" si="156"/>
        <v>0</v>
      </c>
      <c r="MI116" s="61">
        <f t="shared" si="156"/>
        <v>0</v>
      </c>
      <c r="MJ116" s="61">
        <f t="shared" si="156"/>
        <v>0</v>
      </c>
      <c r="MK116" s="61">
        <f t="shared" si="156"/>
        <v>0</v>
      </c>
      <c r="ML116" s="61">
        <f t="shared" si="156"/>
        <v>0</v>
      </c>
      <c r="MM116" s="61">
        <f t="shared" si="156"/>
        <v>0</v>
      </c>
      <c r="MN116" s="61">
        <f t="shared" si="156"/>
        <v>0</v>
      </c>
      <c r="MO116" s="61">
        <f t="shared" si="156"/>
        <v>0</v>
      </c>
      <c r="MP116" s="61">
        <f t="shared" si="156"/>
        <v>0</v>
      </c>
      <c r="MQ116" s="61">
        <f t="shared" si="156"/>
        <v>0</v>
      </c>
      <c r="MR116" s="61">
        <f t="shared" si="156"/>
        <v>0</v>
      </c>
      <c r="MS116" s="61">
        <f t="shared" si="156"/>
        <v>0</v>
      </c>
      <c r="MT116" s="61">
        <f t="shared" si="156"/>
        <v>0</v>
      </c>
      <c r="MU116" s="61">
        <f t="shared" si="156"/>
        <v>0</v>
      </c>
      <c r="MV116" s="61">
        <f t="shared" ref="MV116:NB166" si="179">IF(CN116=CM116,CN116,"")</f>
        <v>0</v>
      </c>
      <c r="MW116" s="61">
        <f t="shared" si="179"/>
        <v>0</v>
      </c>
      <c r="MX116" s="61">
        <f t="shared" si="179"/>
        <v>0</v>
      </c>
      <c r="MY116" s="61">
        <f t="shared" si="179"/>
        <v>0</v>
      </c>
      <c r="MZ116" s="61">
        <f t="shared" si="167"/>
        <v>0</v>
      </c>
      <c r="NA116" s="61">
        <f t="shared" si="167"/>
        <v>0</v>
      </c>
      <c r="NB116" s="61">
        <f t="shared" si="167"/>
        <v>0</v>
      </c>
      <c r="NC116" s="61">
        <f t="shared" si="167"/>
        <v>0</v>
      </c>
      <c r="ND116" s="61">
        <f t="shared" si="167"/>
        <v>0</v>
      </c>
      <c r="NE116" s="61">
        <f t="shared" si="167"/>
        <v>0</v>
      </c>
      <c r="NF116" s="61">
        <f t="shared" si="149"/>
        <v>0</v>
      </c>
      <c r="NG116" s="61">
        <f t="shared" si="141"/>
        <v>0</v>
      </c>
      <c r="NH116" s="61">
        <f t="shared" si="141"/>
        <v>0</v>
      </c>
      <c r="NI116" s="61">
        <f t="shared" si="141"/>
        <v>0</v>
      </c>
      <c r="NJ116" s="61">
        <f t="shared" si="141"/>
        <v>0</v>
      </c>
      <c r="NK116" s="61">
        <f t="shared" si="141"/>
        <v>0</v>
      </c>
      <c r="NL116" s="61">
        <f t="shared" si="141"/>
        <v>0</v>
      </c>
      <c r="NM116" s="61">
        <f t="shared" si="141"/>
        <v>0</v>
      </c>
      <c r="NN116" s="61" t="str">
        <f t="shared" si="170"/>
        <v/>
      </c>
      <c r="NO116" s="61" t="str">
        <f t="shared" si="170"/>
        <v/>
      </c>
      <c r="NP116" s="61" t="str">
        <f t="shared" si="170"/>
        <v/>
      </c>
      <c r="NQ116" s="61" t="str">
        <f t="shared" si="170"/>
        <v/>
      </c>
      <c r="NR116" s="61" t="str">
        <f t="shared" si="170"/>
        <v/>
      </c>
      <c r="NS116" s="61" t="str">
        <f t="shared" si="170"/>
        <v/>
      </c>
      <c r="NT116" s="61" t="str">
        <f t="shared" si="170"/>
        <v/>
      </c>
      <c r="NU116" s="61" t="str">
        <f t="shared" si="170"/>
        <v/>
      </c>
      <c r="NV116" s="61" t="str">
        <f t="shared" si="170"/>
        <v/>
      </c>
      <c r="NW116" s="61" t="str">
        <f t="shared" si="170"/>
        <v/>
      </c>
      <c r="NX116" s="61" t="str">
        <f t="shared" si="170"/>
        <v/>
      </c>
      <c r="NY116" s="61" t="str">
        <f t="shared" si="164"/>
        <v/>
      </c>
      <c r="NZ116" s="61" t="str">
        <f t="shared" si="164"/>
        <v/>
      </c>
      <c r="OA116" s="61" t="str">
        <f t="shared" si="163"/>
        <v/>
      </c>
      <c r="OB116" s="61" t="str">
        <f t="shared" si="146"/>
        <v/>
      </c>
      <c r="OC116" s="61" t="str">
        <f t="shared" si="146"/>
        <v/>
      </c>
      <c r="OD116" s="61" t="str">
        <f t="shared" si="146"/>
        <v/>
      </c>
      <c r="OE116" s="61" t="str">
        <f t="shared" si="146"/>
        <v/>
      </c>
      <c r="OF116" s="61" t="str">
        <f t="shared" si="146"/>
        <v/>
      </c>
      <c r="OG116" s="61" t="str">
        <f t="shared" si="146"/>
        <v/>
      </c>
      <c r="OH116" s="61" t="str">
        <f t="shared" si="146"/>
        <v/>
      </c>
      <c r="OI116" s="61" t="str">
        <f t="shared" si="146"/>
        <v/>
      </c>
      <c r="OJ116" s="61" t="str">
        <f t="shared" si="146"/>
        <v/>
      </c>
      <c r="OK116" s="61" t="str">
        <f t="shared" si="146"/>
        <v/>
      </c>
      <c r="OL116" s="61" t="str">
        <f t="shared" si="146"/>
        <v/>
      </c>
      <c r="OM116" s="61" t="str">
        <f t="shared" si="146"/>
        <v/>
      </c>
      <c r="ON116" s="61" t="str">
        <f t="shared" si="146"/>
        <v/>
      </c>
      <c r="OO116" s="61" t="str">
        <f t="shared" si="146"/>
        <v/>
      </c>
      <c r="OP116" s="61" t="str">
        <f t="shared" si="168"/>
        <v/>
      </c>
      <c r="OQ116" s="61" t="str">
        <f t="shared" si="168"/>
        <v/>
      </c>
      <c r="OR116" s="61" t="str">
        <f t="shared" si="168"/>
        <v/>
      </c>
      <c r="OS116" s="61" t="str">
        <f t="shared" si="168"/>
        <v/>
      </c>
      <c r="OT116" s="61" t="str">
        <f t="shared" si="168"/>
        <v/>
      </c>
      <c r="OU116" s="61" t="str">
        <f t="shared" si="168"/>
        <v/>
      </c>
      <c r="OV116" s="61" t="str">
        <f t="shared" si="173"/>
        <v/>
      </c>
      <c r="OW116" s="61" t="str">
        <f t="shared" si="173"/>
        <v/>
      </c>
      <c r="OX116" s="61" t="str">
        <f t="shared" si="173"/>
        <v/>
      </c>
      <c r="OY116" s="61" t="str">
        <f t="shared" si="173"/>
        <v/>
      </c>
      <c r="OZ116" s="61" t="str">
        <f t="shared" si="173"/>
        <v/>
      </c>
      <c r="PA116" s="61" t="str">
        <f t="shared" si="173"/>
        <v/>
      </c>
      <c r="PB116" s="61" t="str">
        <f t="shared" si="173"/>
        <v/>
      </c>
      <c r="PC116" s="61" t="str">
        <f t="shared" si="157"/>
        <v/>
      </c>
      <c r="PD116" s="61" t="str">
        <f t="shared" si="157"/>
        <v/>
      </c>
      <c r="PE116" s="61" t="str">
        <f t="shared" si="157"/>
        <v/>
      </c>
      <c r="PF116" s="61" t="str">
        <f t="shared" si="157"/>
        <v/>
      </c>
      <c r="PG116" s="61" t="str">
        <f t="shared" si="157"/>
        <v/>
      </c>
      <c r="PH116" s="61" t="str">
        <f t="shared" si="157"/>
        <v/>
      </c>
      <c r="PI116" s="61" t="str">
        <f t="shared" si="157"/>
        <v/>
      </c>
      <c r="PJ116" s="61" t="str">
        <f t="shared" si="157"/>
        <v/>
      </c>
      <c r="PK116" s="61" t="str">
        <f t="shared" si="157"/>
        <v/>
      </c>
      <c r="PL116" s="61">
        <f t="shared" si="157"/>
        <v>0</v>
      </c>
      <c r="PM116" s="61">
        <f t="shared" si="157"/>
        <v>0</v>
      </c>
      <c r="PN116" s="61">
        <f t="shared" si="126"/>
        <v>0</v>
      </c>
      <c r="PO116" s="61">
        <f t="shared" si="126"/>
        <v>0</v>
      </c>
      <c r="PP116" s="61">
        <f t="shared" si="126"/>
        <v>0</v>
      </c>
      <c r="PQ116" s="61">
        <f t="shared" si="147"/>
        <v>0</v>
      </c>
      <c r="PR116" s="61">
        <f t="shared" si="147"/>
        <v>0</v>
      </c>
      <c r="PS116" s="61">
        <f t="shared" si="147"/>
        <v>0</v>
      </c>
      <c r="PT116" s="61">
        <f t="shared" si="147"/>
        <v>0</v>
      </c>
      <c r="PU116" s="61">
        <f t="shared" si="147"/>
        <v>0</v>
      </c>
      <c r="PV116" s="61">
        <f t="shared" si="147"/>
        <v>0</v>
      </c>
      <c r="PW116" s="61">
        <f t="shared" si="147"/>
        <v>0</v>
      </c>
    </row>
    <row r="117" spans="1:439" s="61" customFormat="1" ht="15" customHeight="1" x14ac:dyDescent="0.25">
      <c r="A117" s="73">
        <v>2100</v>
      </c>
      <c r="B117" s="56" t="s">
        <v>175</v>
      </c>
      <c r="C117" s="56" t="s">
        <v>450</v>
      </c>
      <c r="D117" s="56" t="s">
        <v>451</v>
      </c>
      <c r="E117" s="56" t="s">
        <v>186</v>
      </c>
      <c r="F117" s="56" t="s">
        <v>179</v>
      </c>
      <c r="G117" s="56" t="s">
        <v>179</v>
      </c>
      <c r="H117" s="57">
        <v>38322</v>
      </c>
      <c r="I117" s="58">
        <f t="shared" si="105"/>
        <v>2004</v>
      </c>
      <c r="J117" s="59" t="s">
        <v>452</v>
      </c>
      <c r="K117" s="59" t="s">
        <v>451</v>
      </c>
      <c r="L117" s="56" t="s">
        <v>188</v>
      </c>
      <c r="M117" s="56">
        <v>100</v>
      </c>
      <c r="N117" s="60" t="s">
        <v>182</v>
      </c>
      <c r="O117" s="60">
        <v>6734.8425469499907</v>
      </c>
      <c r="P117" s="60" t="b">
        <f t="shared" si="106"/>
        <v>1</v>
      </c>
      <c r="Q117" s="60">
        <f t="shared" si="107"/>
        <v>1</v>
      </c>
      <c r="R117" s="61">
        <v>1</v>
      </c>
      <c r="S117" s="62" t="s">
        <v>183</v>
      </c>
      <c r="T117" s="62">
        <v>-0.22957719500000001</v>
      </c>
      <c r="U117" s="60" t="b">
        <f t="shared" si="108"/>
        <v>1</v>
      </c>
      <c r="V117" s="60">
        <f t="shared" si="165"/>
        <v>1</v>
      </c>
      <c r="W117" s="60">
        <f t="shared" si="165"/>
        <v>1</v>
      </c>
      <c r="X117" s="63">
        <f t="shared" si="109"/>
        <v>4</v>
      </c>
      <c r="Y117" s="63" t="b">
        <f t="shared" si="110"/>
        <v>1</v>
      </c>
      <c r="Z117" s="63">
        <f t="shared" si="111"/>
        <v>0</v>
      </c>
      <c r="AA117" s="63">
        <v>0</v>
      </c>
      <c r="AB117" s="72">
        <f t="shared" si="112"/>
        <v>1</v>
      </c>
      <c r="AC117" s="75">
        <v>1.1856</v>
      </c>
      <c r="AD117" s="66">
        <f>+O117/AC117</f>
        <v>5680.5352116649719</v>
      </c>
      <c r="AE117" s="67">
        <f t="shared" si="113"/>
        <v>5680.5352116649719</v>
      </c>
      <c r="AF117" s="68">
        <f t="shared" si="114"/>
        <v>0.36968347554428543</v>
      </c>
      <c r="AG117" s="59" t="s">
        <v>452</v>
      </c>
      <c r="AH117" s="69">
        <v>38322</v>
      </c>
      <c r="AI117">
        <f t="shared" si="120"/>
        <v>2</v>
      </c>
      <c r="AJ117" s="70" t="str">
        <f t="shared" si="115"/>
        <v>G</v>
      </c>
      <c r="AK117">
        <f t="shared" si="121"/>
        <v>2</v>
      </c>
      <c r="DF117" s="71">
        <v>18.7572274465223</v>
      </c>
      <c r="DG117" s="71">
        <v>4.3904518318279404</v>
      </c>
      <c r="DH117" s="71">
        <v>2.3565573777801099</v>
      </c>
      <c r="DI117" s="71">
        <v>2.50094754969221</v>
      </c>
      <c r="DJ117" s="71">
        <v>-1.2017336481813501</v>
      </c>
      <c r="DK117" s="71">
        <v>-2.2931206393827002</v>
      </c>
      <c r="DL117" s="71">
        <v>9.1673659263426401</v>
      </c>
      <c r="DM117" s="71">
        <v>-1.6346153850151</v>
      </c>
      <c r="DN117" s="71">
        <v>-8.4066471163543799</v>
      </c>
      <c r="DO117" s="71">
        <v>15.415623687478501</v>
      </c>
      <c r="DP117" s="71">
        <v>-1.81990521389204</v>
      </c>
      <c r="DQ117" s="71">
        <v>0.92681984783502502</v>
      </c>
      <c r="DR117" s="71">
        <v>-6.64524350654884</v>
      </c>
      <c r="DS117" s="71">
        <v>5.7494866521427204</v>
      </c>
      <c r="DT117" s="71">
        <v>21.048543687979301</v>
      </c>
      <c r="DU117" s="71">
        <v>6.3475576675783296</v>
      </c>
      <c r="DV117" s="71">
        <v>-4.4712224517099903</v>
      </c>
      <c r="DW117" s="71">
        <v>8.2157676341500192</v>
      </c>
      <c r="DX117" s="71">
        <v>11.208125308544</v>
      </c>
      <c r="DY117" s="71">
        <v>21.9892473131329</v>
      </c>
      <c r="DZ117" s="71">
        <v>13.420008817087499</v>
      </c>
      <c r="EA117" s="71">
        <v>8.7644513545196396</v>
      </c>
      <c r="EB117" s="71">
        <v>-12.353471596538499</v>
      </c>
      <c r="EC117" s="71">
        <v>3.20241691958589</v>
      </c>
      <c r="ED117" s="71">
        <v>8.2549534154076305</v>
      </c>
      <c r="EE117" s="71">
        <v>17.647058822112701</v>
      </c>
      <c r="EF117" s="71">
        <v>-7.3444565739314198</v>
      </c>
      <c r="EG117" s="71">
        <v>8.3042425425167803</v>
      </c>
      <c r="EH117" s="71">
        <v>-0.63878327106932098</v>
      </c>
      <c r="EI117" s="71">
        <v>-6.2452165937983501</v>
      </c>
      <c r="EJ117" s="71">
        <v>5.8062911853510499</v>
      </c>
      <c r="EK117" s="71">
        <v>5.2464228952737697</v>
      </c>
      <c r="EL117" s="71">
        <v>-2.7341389712848501</v>
      </c>
      <c r="EM117" s="71">
        <v>-7.0750414776769102</v>
      </c>
      <c r="EN117" s="71">
        <v>0.25104602603840398</v>
      </c>
      <c r="EO117" s="71">
        <v>3.9740605251578498</v>
      </c>
      <c r="EP117" s="71">
        <v>2.7542989078845901</v>
      </c>
      <c r="EQ117" s="71">
        <v>10.6697819315625</v>
      </c>
      <c r="ER117" s="71">
        <v>-7.5172413790930204</v>
      </c>
      <c r="ES117" s="71">
        <v>5.5539063726938203</v>
      </c>
      <c r="ET117" s="71">
        <v>-6.6035067863899801</v>
      </c>
      <c r="EU117" s="71">
        <v>-3.0431491280461702</v>
      </c>
      <c r="EV117" s="71">
        <v>1.77273505731228</v>
      </c>
      <c r="EW117" s="71">
        <v>0.24242424076159599</v>
      </c>
      <c r="EX117" s="71">
        <v>-10.731559853924299</v>
      </c>
      <c r="EY117" s="71">
        <v>5.9742553066286703</v>
      </c>
      <c r="EZ117" s="71">
        <v>5.2648897680011704</v>
      </c>
      <c r="FA117" s="71">
        <v>-6.5503620806688998</v>
      </c>
      <c r="FB117" s="71">
        <v>13.1658929961709</v>
      </c>
      <c r="FO117" s="52"/>
      <c r="FP117" s="53"/>
      <c r="FQ117" s="1" t="str">
        <f t="shared" si="142"/>
        <v/>
      </c>
      <c r="FR117" s="1" t="str">
        <f t="shared" si="142"/>
        <v/>
      </c>
      <c r="FS117" s="1" t="str">
        <f t="shared" si="142"/>
        <v/>
      </c>
      <c r="FT117" s="1" t="str">
        <f t="shared" si="142"/>
        <v/>
      </c>
      <c r="FU117" s="1" t="str">
        <f t="shared" si="142"/>
        <v/>
      </c>
      <c r="FV117" s="1" t="str">
        <f t="shared" si="142"/>
        <v/>
      </c>
      <c r="FW117" s="1" t="str">
        <f t="shared" si="142"/>
        <v/>
      </c>
      <c r="FX117" s="1" t="str">
        <f t="shared" si="142"/>
        <v/>
      </c>
      <c r="FY117" s="1" t="str">
        <f t="shared" si="142"/>
        <v/>
      </c>
      <c r="FZ117" s="1" t="str">
        <f t="shared" si="142"/>
        <v/>
      </c>
      <c r="GA117" s="1" t="str">
        <f t="shared" si="142"/>
        <v/>
      </c>
      <c r="GB117" s="1" t="str">
        <f t="shared" si="142"/>
        <v/>
      </c>
      <c r="GC117" s="1" t="str">
        <f t="shared" si="161"/>
        <v/>
      </c>
      <c r="GD117" s="1" t="str">
        <f t="shared" si="161"/>
        <v/>
      </c>
      <c r="GE117" s="1" t="str">
        <f t="shared" si="161"/>
        <v/>
      </c>
      <c r="GF117" s="1" t="str">
        <f t="shared" si="161"/>
        <v/>
      </c>
      <c r="GG117" s="1" t="str">
        <f t="shared" si="161"/>
        <v/>
      </c>
      <c r="GH117" s="1" t="str">
        <f t="shared" si="153"/>
        <v/>
      </c>
      <c r="GI117" s="1" t="str">
        <f t="shared" si="153"/>
        <v/>
      </c>
      <c r="GJ117" s="1" t="str">
        <f t="shared" si="153"/>
        <v/>
      </c>
      <c r="GK117" s="1" t="str">
        <f t="shared" si="153"/>
        <v/>
      </c>
      <c r="GL117" s="1" t="str">
        <f t="shared" si="153"/>
        <v/>
      </c>
      <c r="GM117" s="1" t="str">
        <f t="shared" si="153"/>
        <v/>
      </c>
      <c r="GN117" s="1" t="str">
        <f t="shared" si="153"/>
        <v/>
      </c>
      <c r="GO117" s="1" t="str">
        <f t="shared" si="153"/>
        <v/>
      </c>
      <c r="GP117" s="1" t="str">
        <f t="shared" si="153"/>
        <v/>
      </c>
      <c r="GQ117" s="1" t="str">
        <f t="shared" si="153"/>
        <v/>
      </c>
      <c r="GR117" s="1" t="str">
        <f t="shared" si="153"/>
        <v/>
      </c>
      <c r="GS117" s="1" t="str">
        <f t="shared" si="153"/>
        <v/>
      </c>
      <c r="GT117" s="1" t="str">
        <f t="shared" si="153"/>
        <v/>
      </c>
      <c r="GU117" s="1" t="str">
        <f t="shared" si="153"/>
        <v/>
      </c>
      <c r="GV117" s="1" t="str">
        <f t="shared" si="153"/>
        <v/>
      </c>
      <c r="GW117" s="1" t="str">
        <f t="shared" si="153"/>
        <v/>
      </c>
      <c r="GX117" s="1" t="str">
        <f t="shared" si="171"/>
        <v/>
      </c>
      <c r="GY117" s="1" t="str">
        <f t="shared" si="171"/>
        <v/>
      </c>
      <c r="GZ117" s="1" t="str">
        <f t="shared" si="171"/>
        <v/>
      </c>
      <c r="HA117" s="1" t="str">
        <f t="shared" si="171"/>
        <v/>
      </c>
      <c r="HB117" s="1" t="str">
        <f t="shared" si="155"/>
        <v/>
      </c>
      <c r="HC117" s="1" t="str">
        <f t="shared" si="155"/>
        <v/>
      </c>
      <c r="HD117" s="1" t="str">
        <f t="shared" si="155"/>
        <v/>
      </c>
      <c r="HE117" s="1" t="str">
        <f t="shared" si="155"/>
        <v/>
      </c>
      <c r="HF117" s="1" t="str">
        <f t="shared" si="155"/>
        <v/>
      </c>
      <c r="HG117" s="1" t="str">
        <f t="shared" si="155"/>
        <v/>
      </c>
      <c r="HH117" s="1" t="str">
        <f t="shared" si="155"/>
        <v/>
      </c>
      <c r="HI117" s="1" t="str">
        <f t="shared" si="155"/>
        <v/>
      </c>
      <c r="HJ117" s="1" t="str">
        <f t="shared" si="155"/>
        <v/>
      </c>
      <c r="HK117" s="1" t="str">
        <f t="shared" si="155"/>
        <v/>
      </c>
      <c r="HL117" s="1" t="str">
        <f t="shared" si="155"/>
        <v/>
      </c>
      <c r="HM117" s="1" t="str">
        <f t="shared" si="155"/>
        <v/>
      </c>
      <c r="HN117" s="1" t="str">
        <f t="shared" si="155"/>
        <v/>
      </c>
      <c r="HO117" s="1" t="str">
        <f t="shared" si="155"/>
        <v/>
      </c>
      <c r="HP117" s="1" t="str">
        <f t="shared" si="155"/>
        <v/>
      </c>
      <c r="HQ117" s="1" t="str">
        <f t="shared" si="155"/>
        <v/>
      </c>
      <c r="HR117" s="1" t="str">
        <f t="shared" si="178"/>
        <v/>
      </c>
      <c r="HS117" s="1" t="str">
        <f t="shared" si="178"/>
        <v/>
      </c>
      <c r="HT117" s="1" t="str">
        <f t="shared" si="178"/>
        <v/>
      </c>
      <c r="HU117" s="1" t="str">
        <f t="shared" si="178"/>
        <v/>
      </c>
      <c r="HV117" s="1" t="str">
        <f t="shared" si="166"/>
        <v/>
      </c>
      <c r="HW117" s="1" t="str">
        <f t="shared" si="166"/>
        <v/>
      </c>
      <c r="HX117" s="1" t="str">
        <f t="shared" si="166"/>
        <v/>
      </c>
      <c r="HY117" s="1" t="str">
        <f t="shared" si="166"/>
        <v/>
      </c>
      <c r="HZ117" s="1" t="str">
        <f t="shared" si="166"/>
        <v/>
      </c>
      <c r="IA117" s="1" t="str">
        <f t="shared" si="166"/>
        <v/>
      </c>
      <c r="IB117" s="1" t="str">
        <f t="shared" si="148"/>
        <v/>
      </c>
      <c r="IC117" s="1" t="str">
        <f t="shared" si="148"/>
        <v/>
      </c>
      <c r="ID117" s="1" t="str">
        <f t="shared" si="148"/>
        <v/>
      </c>
      <c r="IE117" s="1" t="str">
        <f t="shared" si="148"/>
        <v/>
      </c>
      <c r="IF117" s="1" t="str">
        <f t="shared" si="148"/>
        <v/>
      </c>
      <c r="IG117" s="1" t="str">
        <f t="shared" si="148"/>
        <v/>
      </c>
      <c r="IH117" s="1" t="str">
        <f t="shared" si="148"/>
        <v/>
      </c>
      <c r="II117" s="1" t="str">
        <f t="shared" si="148"/>
        <v/>
      </c>
      <c r="IJ117" s="1" t="str">
        <f t="shared" si="148"/>
        <v/>
      </c>
      <c r="IK117" s="1">
        <f t="shared" si="148"/>
        <v>18.7572274465223</v>
      </c>
      <c r="IL117" s="1">
        <f t="shared" si="148"/>
        <v>4.3904518318279404</v>
      </c>
      <c r="IM117" s="1">
        <f t="shared" si="148"/>
        <v>2.3565573777801099</v>
      </c>
      <c r="IN117" s="1">
        <f t="shared" si="148"/>
        <v>2.50094754969221</v>
      </c>
      <c r="IO117" s="1">
        <f t="shared" si="148"/>
        <v>-1.2017336481813501</v>
      </c>
      <c r="IP117" s="1">
        <f t="shared" si="148"/>
        <v>-2.2931206393827002</v>
      </c>
      <c r="IQ117" s="1">
        <f t="shared" si="148"/>
        <v>9.1673659263426401</v>
      </c>
      <c r="IR117" s="1">
        <f t="shared" si="177"/>
        <v>-1.6346153850151</v>
      </c>
      <c r="IS117" s="1">
        <f t="shared" si="176"/>
        <v>-8.4066471163543799</v>
      </c>
      <c r="IT117" s="1">
        <f t="shared" si="176"/>
        <v>15.415623687478501</v>
      </c>
      <c r="IU117" s="1">
        <f t="shared" si="176"/>
        <v>-1.81990521389204</v>
      </c>
      <c r="IV117" s="1">
        <f t="shared" si="176"/>
        <v>0.92681984783502502</v>
      </c>
      <c r="IW117" s="1">
        <f t="shared" si="176"/>
        <v>-6.64524350654884</v>
      </c>
      <c r="IX117" s="1">
        <f t="shared" si="174"/>
        <v>5.7494866521427204</v>
      </c>
      <c r="IY117" s="1">
        <f t="shared" si="174"/>
        <v>21.048543687979301</v>
      </c>
      <c r="IZ117" s="1">
        <f t="shared" si="174"/>
        <v>6.3475576675783296</v>
      </c>
      <c r="JA117" s="1">
        <f t="shared" si="174"/>
        <v>-4.4712224517099903</v>
      </c>
      <c r="JB117" s="1">
        <f t="shared" si="174"/>
        <v>8.2157676341500192</v>
      </c>
      <c r="JC117" s="1">
        <f t="shared" si="174"/>
        <v>11.208125308544</v>
      </c>
      <c r="JD117" s="1">
        <f t="shared" si="174"/>
        <v>21.9892473131329</v>
      </c>
      <c r="JE117" s="1">
        <f t="shared" si="174"/>
        <v>13.420008817087499</v>
      </c>
      <c r="JF117" s="1">
        <f t="shared" si="174"/>
        <v>8.7644513545196396</v>
      </c>
      <c r="JG117" s="1">
        <f t="shared" si="174"/>
        <v>-12.353471596538499</v>
      </c>
      <c r="JH117" s="1">
        <f t="shared" si="174"/>
        <v>3.20241691958589</v>
      </c>
      <c r="JI117" s="1">
        <f t="shared" si="174"/>
        <v>8.2549534154076305</v>
      </c>
      <c r="JJ117" s="1">
        <f t="shared" si="174"/>
        <v>17.647058822112701</v>
      </c>
      <c r="JK117" s="1">
        <f t="shared" si="174"/>
        <v>-7.3444565739314198</v>
      </c>
      <c r="JL117" s="1">
        <f t="shared" si="174"/>
        <v>8.3042425425167803</v>
      </c>
      <c r="JM117" s="1">
        <f t="shared" si="174"/>
        <v>-0.63878327106932098</v>
      </c>
      <c r="JN117" s="1">
        <f t="shared" si="175"/>
        <v>-6.2452165937983501</v>
      </c>
      <c r="JO117" s="1">
        <f t="shared" si="175"/>
        <v>5.8062911853510499</v>
      </c>
      <c r="JP117" s="1">
        <f t="shared" si="175"/>
        <v>5.2464228952737697</v>
      </c>
      <c r="JQ117" s="1">
        <f t="shared" si="175"/>
        <v>-2.7341389712848501</v>
      </c>
      <c r="JR117" s="1">
        <f t="shared" si="175"/>
        <v>-7.0750414776769102</v>
      </c>
      <c r="JS117" s="1">
        <f t="shared" si="175"/>
        <v>0.25104602603840398</v>
      </c>
      <c r="JT117" s="1">
        <f t="shared" si="175"/>
        <v>3.9740605251578498</v>
      </c>
      <c r="JU117" s="1">
        <f t="shared" si="160"/>
        <v>2.7542989078845901</v>
      </c>
      <c r="JV117" s="1">
        <f t="shared" si="160"/>
        <v>10.6697819315625</v>
      </c>
      <c r="JW117" s="1">
        <f t="shared" si="160"/>
        <v>-7.5172413790930204</v>
      </c>
      <c r="JX117" s="1">
        <f t="shared" si="160"/>
        <v>5.5539063726938203</v>
      </c>
      <c r="JY117" s="1">
        <f t="shared" si="160"/>
        <v>-6.6035067863899801</v>
      </c>
      <c r="JZ117" s="1">
        <f t="shared" si="160"/>
        <v>-3.0431491280461702</v>
      </c>
      <c r="KA117" s="1">
        <f t="shared" si="136"/>
        <v>1.77273505731228</v>
      </c>
      <c r="KB117" s="1">
        <f t="shared" si="136"/>
        <v>0.24242424076159599</v>
      </c>
      <c r="KC117" s="1">
        <f t="shared" si="136"/>
        <v>-10.731559853924299</v>
      </c>
      <c r="KD117" s="1">
        <f t="shared" si="136"/>
        <v>5.9742553066286703</v>
      </c>
      <c r="KE117" s="1">
        <f t="shared" si="136"/>
        <v>5.2648897680011704</v>
      </c>
      <c r="KF117" s="1">
        <f t="shared" si="102"/>
        <v>-6.5503620806688998</v>
      </c>
      <c r="KG117" s="1">
        <f t="shared" si="102"/>
        <v>13.1658929961709</v>
      </c>
      <c r="KH117" s="1" t="str">
        <f t="shared" si="102"/>
        <v/>
      </c>
      <c r="KI117" s="1" t="str">
        <f t="shared" si="102"/>
        <v/>
      </c>
      <c r="KJ117" s="1" t="str">
        <f t="shared" si="102"/>
        <v/>
      </c>
      <c r="KK117" s="1" t="str">
        <f t="shared" si="102"/>
        <v/>
      </c>
      <c r="KL117" s="1" t="str">
        <f t="shared" si="102"/>
        <v/>
      </c>
      <c r="KM117" s="1" t="str">
        <f t="shared" si="102"/>
        <v/>
      </c>
      <c r="KN117" s="1" t="str">
        <f t="shared" si="169"/>
        <v/>
      </c>
      <c r="KO117" s="1" t="str">
        <f t="shared" si="169"/>
        <v/>
      </c>
      <c r="KP117" s="1" t="str">
        <f t="shared" si="169"/>
        <v/>
      </c>
      <c r="KQ117" s="1" t="str">
        <f t="shared" si="169"/>
        <v/>
      </c>
      <c r="KR117" s="1" t="str">
        <f t="shared" si="169"/>
        <v/>
      </c>
      <c r="KS117" s="1" t="str">
        <f t="shared" si="169"/>
        <v/>
      </c>
      <c r="KT117" s="54"/>
      <c r="KU117" s="61">
        <f t="shared" si="143"/>
        <v>0</v>
      </c>
      <c r="KV117" s="61">
        <f t="shared" si="143"/>
        <v>0</v>
      </c>
      <c r="KW117" s="61">
        <f t="shared" si="143"/>
        <v>0</v>
      </c>
      <c r="KX117" s="61">
        <f t="shared" si="143"/>
        <v>0</v>
      </c>
      <c r="KY117" s="61">
        <f t="shared" si="143"/>
        <v>0</v>
      </c>
      <c r="KZ117" s="61">
        <f t="shared" si="143"/>
        <v>0</v>
      </c>
      <c r="LA117" s="61">
        <f t="shared" si="143"/>
        <v>0</v>
      </c>
      <c r="LB117" s="61">
        <f t="shared" si="143"/>
        <v>0</v>
      </c>
      <c r="LC117" s="61">
        <f t="shared" si="143"/>
        <v>0</v>
      </c>
      <c r="LD117" s="61">
        <f t="shared" si="143"/>
        <v>0</v>
      </c>
      <c r="LE117" s="61">
        <f t="shared" si="143"/>
        <v>0</v>
      </c>
      <c r="LF117" s="61">
        <f t="shared" si="143"/>
        <v>0</v>
      </c>
      <c r="LG117" s="61">
        <f t="shared" si="162"/>
        <v>0</v>
      </c>
      <c r="LH117" s="61">
        <f t="shared" si="162"/>
        <v>0</v>
      </c>
      <c r="LI117" s="61">
        <f t="shared" si="162"/>
        <v>0</v>
      </c>
      <c r="LJ117" s="61">
        <f t="shared" si="162"/>
        <v>0</v>
      </c>
      <c r="LK117" s="61">
        <f t="shared" si="162"/>
        <v>0</v>
      </c>
      <c r="LL117" s="61">
        <f t="shared" si="154"/>
        <v>0</v>
      </c>
      <c r="LM117" s="61">
        <f t="shared" si="154"/>
        <v>0</v>
      </c>
      <c r="LN117" s="61">
        <f t="shared" si="154"/>
        <v>0</v>
      </c>
      <c r="LO117" s="61">
        <f t="shared" si="154"/>
        <v>0</v>
      </c>
      <c r="LP117" s="61">
        <f t="shared" si="154"/>
        <v>0</v>
      </c>
      <c r="LQ117" s="61">
        <f t="shared" si="154"/>
        <v>0</v>
      </c>
      <c r="LR117" s="61">
        <f t="shared" si="154"/>
        <v>0</v>
      </c>
      <c r="LS117" s="61">
        <f t="shared" si="154"/>
        <v>0</v>
      </c>
      <c r="LT117" s="61">
        <f t="shared" si="154"/>
        <v>0</v>
      </c>
      <c r="LU117" s="61">
        <f t="shared" si="154"/>
        <v>0</v>
      </c>
      <c r="LV117" s="61">
        <f t="shared" si="154"/>
        <v>0</v>
      </c>
      <c r="LW117" s="61">
        <f t="shared" si="154"/>
        <v>0</v>
      </c>
      <c r="LX117" s="61">
        <f t="shared" si="154"/>
        <v>0</v>
      </c>
      <c r="LY117" s="61">
        <f t="shared" si="154"/>
        <v>0</v>
      </c>
      <c r="LZ117" s="61">
        <f t="shared" si="154"/>
        <v>0</v>
      </c>
      <c r="MA117" s="61">
        <f t="shared" si="154"/>
        <v>0</v>
      </c>
      <c r="MB117" s="61">
        <f t="shared" si="172"/>
        <v>0</v>
      </c>
      <c r="MC117" s="61">
        <f t="shared" si="172"/>
        <v>0</v>
      </c>
      <c r="MD117" s="61">
        <f t="shared" si="172"/>
        <v>0</v>
      </c>
      <c r="ME117" s="61">
        <f t="shared" si="172"/>
        <v>0</v>
      </c>
      <c r="MF117" s="61">
        <f t="shared" si="156"/>
        <v>0</v>
      </c>
      <c r="MG117" s="61">
        <f t="shared" si="156"/>
        <v>0</v>
      </c>
      <c r="MH117" s="61">
        <f t="shared" si="156"/>
        <v>0</v>
      </c>
      <c r="MI117" s="61">
        <f t="shared" si="156"/>
        <v>0</v>
      </c>
      <c r="MJ117" s="61">
        <f t="shared" si="156"/>
        <v>0</v>
      </c>
      <c r="MK117" s="61">
        <f t="shared" si="156"/>
        <v>0</v>
      </c>
      <c r="ML117" s="61">
        <f t="shared" si="156"/>
        <v>0</v>
      </c>
      <c r="MM117" s="61">
        <f t="shared" si="156"/>
        <v>0</v>
      </c>
      <c r="MN117" s="61">
        <f t="shared" si="156"/>
        <v>0</v>
      </c>
      <c r="MO117" s="61">
        <f t="shared" si="156"/>
        <v>0</v>
      </c>
      <c r="MP117" s="61">
        <f t="shared" si="156"/>
        <v>0</v>
      </c>
      <c r="MQ117" s="61">
        <f t="shared" si="156"/>
        <v>0</v>
      </c>
      <c r="MR117" s="61">
        <f t="shared" si="156"/>
        <v>0</v>
      </c>
      <c r="MS117" s="61">
        <f t="shared" si="156"/>
        <v>0</v>
      </c>
      <c r="MT117" s="61">
        <f t="shared" si="156"/>
        <v>0</v>
      </c>
      <c r="MU117" s="61">
        <f t="shared" si="156"/>
        <v>0</v>
      </c>
      <c r="MV117" s="61">
        <f t="shared" si="179"/>
        <v>0</v>
      </c>
      <c r="MW117" s="61">
        <f t="shared" si="179"/>
        <v>0</v>
      </c>
      <c r="MX117" s="61">
        <f t="shared" si="179"/>
        <v>0</v>
      </c>
      <c r="MY117" s="61">
        <f t="shared" si="179"/>
        <v>0</v>
      </c>
      <c r="MZ117" s="61">
        <f t="shared" si="167"/>
        <v>0</v>
      </c>
      <c r="NA117" s="61">
        <f t="shared" si="167"/>
        <v>0</v>
      </c>
      <c r="NB117" s="61">
        <f t="shared" si="167"/>
        <v>0</v>
      </c>
      <c r="NC117" s="61">
        <f t="shared" si="167"/>
        <v>0</v>
      </c>
      <c r="ND117" s="61">
        <f t="shared" si="167"/>
        <v>0</v>
      </c>
      <c r="NE117" s="61">
        <f t="shared" si="167"/>
        <v>0</v>
      </c>
      <c r="NF117" s="61">
        <f t="shared" si="149"/>
        <v>0</v>
      </c>
      <c r="NG117" s="61">
        <f t="shared" si="141"/>
        <v>0</v>
      </c>
      <c r="NH117" s="61">
        <f t="shared" si="141"/>
        <v>0</v>
      </c>
      <c r="NI117" s="61">
        <f t="shared" si="141"/>
        <v>0</v>
      </c>
      <c r="NJ117" s="61">
        <f t="shared" si="141"/>
        <v>0</v>
      </c>
      <c r="NK117" s="61">
        <f t="shared" si="141"/>
        <v>0</v>
      </c>
      <c r="NL117" s="61">
        <f t="shared" si="141"/>
        <v>0</v>
      </c>
      <c r="NM117" s="61">
        <f t="shared" si="141"/>
        <v>0</v>
      </c>
      <c r="NN117" s="61" t="str">
        <f t="shared" si="170"/>
        <v/>
      </c>
      <c r="NO117" s="61" t="str">
        <f t="shared" si="170"/>
        <v/>
      </c>
      <c r="NP117" s="61" t="str">
        <f t="shared" si="170"/>
        <v/>
      </c>
      <c r="NQ117" s="61" t="str">
        <f t="shared" si="170"/>
        <v/>
      </c>
      <c r="NR117" s="61" t="str">
        <f t="shared" si="170"/>
        <v/>
      </c>
      <c r="NS117" s="61" t="str">
        <f t="shared" si="170"/>
        <v/>
      </c>
      <c r="NT117" s="61" t="str">
        <f t="shared" si="170"/>
        <v/>
      </c>
      <c r="NU117" s="61" t="str">
        <f t="shared" si="170"/>
        <v/>
      </c>
      <c r="NV117" s="61" t="str">
        <f t="shared" si="170"/>
        <v/>
      </c>
      <c r="NW117" s="61" t="str">
        <f t="shared" si="170"/>
        <v/>
      </c>
      <c r="NX117" s="61" t="str">
        <f t="shared" si="170"/>
        <v/>
      </c>
      <c r="NY117" s="61" t="str">
        <f t="shared" si="164"/>
        <v/>
      </c>
      <c r="NZ117" s="61" t="str">
        <f t="shared" si="164"/>
        <v/>
      </c>
      <c r="OA117" s="61" t="str">
        <f t="shared" si="163"/>
        <v/>
      </c>
      <c r="OB117" s="61" t="str">
        <f t="shared" si="146"/>
        <v/>
      </c>
      <c r="OC117" s="61" t="str">
        <f t="shared" si="146"/>
        <v/>
      </c>
      <c r="OD117" s="61" t="str">
        <f t="shared" si="146"/>
        <v/>
      </c>
      <c r="OE117" s="61" t="str">
        <f t="shared" si="146"/>
        <v/>
      </c>
      <c r="OF117" s="61" t="str">
        <f t="shared" si="146"/>
        <v/>
      </c>
      <c r="OG117" s="61" t="str">
        <f t="shared" si="146"/>
        <v/>
      </c>
      <c r="OH117" s="61" t="str">
        <f t="shared" si="146"/>
        <v/>
      </c>
      <c r="OI117" s="61" t="str">
        <f t="shared" si="146"/>
        <v/>
      </c>
      <c r="OJ117" s="61" t="str">
        <f t="shared" si="146"/>
        <v/>
      </c>
      <c r="OK117" s="61" t="str">
        <f t="shared" si="146"/>
        <v/>
      </c>
      <c r="OL117" s="61" t="str">
        <f t="shared" si="146"/>
        <v/>
      </c>
      <c r="OM117" s="61" t="str">
        <f t="shared" si="146"/>
        <v/>
      </c>
      <c r="ON117" s="61" t="str">
        <f t="shared" si="146"/>
        <v/>
      </c>
      <c r="OO117" s="61" t="str">
        <f t="shared" si="146"/>
        <v/>
      </c>
      <c r="OP117" s="61" t="str">
        <f t="shared" si="168"/>
        <v/>
      </c>
      <c r="OQ117" s="61" t="str">
        <f t="shared" si="168"/>
        <v/>
      </c>
      <c r="OR117" s="61" t="str">
        <f t="shared" si="168"/>
        <v/>
      </c>
      <c r="OS117" s="61" t="str">
        <f t="shared" si="168"/>
        <v/>
      </c>
      <c r="OT117" s="61" t="str">
        <f t="shared" si="168"/>
        <v/>
      </c>
      <c r="OU117" s="61" t="str">
        <f t="shared" si="168"/>
        <v/>
      </c>
      <c r="OV117" s="61" t="str">
        <f t="shared" si="173"/>
        <v/>
      </c>
      <c r="OW117" s="61" t="str">
        <f t="shared" si="173"/>
        <v/>
      </c>
      <c r="OX117" s="61" t="str">
        <f t="shared" si="173"/>
        <v/>
      </c>
      <c r="OY117" s="61" t="str">
        <f t="shared" si="173"/>
        <v/>
      </c>
      <c r="OZ117" s="61" t="str">
        <f t="shared" si="173"/>
        <v/>
      </c>
      <c r="PA117" s="61" t="str">
        <f t="shared" si="173"/>
        <v/>
      </c>
      <c r="PB117" s="61" t="str">
        <f t="shared" si="173"/>
        <v/>
      </c>
      <c r="PC117" s="61" t="str">
        <f t="shared" si="157"/>
        <v/>
      </c>
      <c r="PD117" s="61" t="str">
        <f t="shared" si="157"/>
        <v/>
      </c>
      <c r="PE117" s="61" t="str">
        <f t="shared" si="157"/>
        <v/>
      </c>
      <c r="PF117" s="61" t="str">
        <f t="shared" si="157"/>
        <v/>
      </c>
      <c r="PG117" s="61" t="str">
        <f t="shared" si="157"/>
        <v/>
      </c>
      <c r="PH117" s="61" t="str">
        <f t="shared" si="157"/>
        <v/>
      </c>
      <c r="PI117" s="61" t="str">
        <f t="shared" si="157"/>
        <v/>
      </c>
      <c r="PJ117" s="61" t="str">
        <f t="shared" si="157"/>
        <v/>
      </c>
      <c r="PK117" s="61" t="str">
        <f t="shared" si="157"/>
        <v/>
      </c>
      <c r="PL117" s="61">
        <f t="shared" si="157"/>
        <v>0</v>
      </c>
      <c r="PM117" s="61">
        <f t="shared" si="157"/>
        <v>0</v>
      </c>
      <c r="PN117" s="61">
        <f t="shared" si="126"/>
        <v>0</v>
      </c>
      <c r="PO117" s="61">
        <f t="shared" si="126"/>
        <v>0</v>
      </c>
      <c r="PP117" s="61">
        <f t="shared" si="126"/>
        <v>0</v>
      </c>
      <c r="PQ117" s="61">
        <f t="shared" si="147"/>
        <v>0</v>
      </c>
      <c r="PR117" s="61">
        <f t="shared" si="147"/>
        <v>0</v>
      </c>
      <c r="PS117" s="61">
        <f t="shared" si="147"/>
        <v>0</v>
      </c>
      <c r="PT117" s="61">
        <f t="shared" si="147"/>
        <v>0</v>
      </c>
      <c r="PU117" s="61">
        <f t="shared" si="147"/>
        <v>0</v>
      </c>
      <c r="PV117" s="61">
        <f t="shared" si="147"/>
        <v>0</v>
      </c>
      <c r="PW117" s="61">
        <f t="shared" si="147"/>
        <v>0</v>
      </c>
    </row>
    <row r="118" spans="1:439" s="61" customFormat="1" ht="15" customHeight="1" x14ac:dyDescent="0.25">
      <c r="A118" s="56">
        <v>337</v>
      </c>
      <c r="B118" s="56" t="s">
        <v>175</v>
      </c>
      <c r="C118" s="56" t="s">
        <v>453</v>
      </c>
      <c r="D118" s="56" t="s">
        <v>454</v>
      </c>
      <c r="E118" s="56" t="s">
        <v>186</v>
      </c>
      <c r="F118" s="56" t="s">
        <v>179</v>
      </c>
      <c r="G118" s="56" t="s">
        <v>179</v>
      </c>
      <c r="H118" s="57">
        <v>38352</v>
      </c>
      <c r="I118" s="58">
        <f t="shared" si="105"/>
        <v>2004</v>
      </c>
      <c r="J118" s="59" t="s">
        <v>455</v>
      </c>
      <c r="K118" s="59" t="s">
        <v>454</v>
      </c>
      <c r="L118" s="56" t="s">
        <v>188</v>
      </c>
      <c r="M118" s="56">
        <v>100</v>
      </c>
      <c r="N118" s="60" t="s">
        <v>182</v>
      </c>
      <c r="O118" s="60">
        <v>1605.1764141999899</v>
      </c>
      <c r="P118" s="60" t="b">
        <f t="shared" si="106"/>
        <v>1</v>
      </c>
      <c r="Q118" s="60">
        <f t="shared" si="107"/>
        <v>1</v>
      </c>
      <c r="R118" s="61">
        <v>1</v>
      </c>
      <c r="S118" s="62" t="s">
        <v>183</v>
      </c>
      <c r="T118" s="62">
        <v>-1.094890511</v>
      </c>
      <c r="U118" s="60" t="b">
        <f t="shared" si="108"/>
        <v>1</v>
      </c>
      <c r="V118" s="60">
        <f t="shared" si="165"/>
        <v>1</v>
      </c>
      <c r="W118" s="60">
        <f t="shared" si="165"/>
        <v>1</v>
      </c>
      <c r="X118" s="63">
        <f t="shared" si="109"/>
        <v>4</v>
      </c>
      <c r="Y118" s="63" t="b">
        <f t="shared" si="110"/>
        <v>1</v>
      </c>
      <c r="Z118" s="63">
        <f t="shared" si="111"/>
        <v>0</v>
      </c>
      <c r="AA118" s="63">
        <v>0</v>
      </c>
      <c r="AB118" s="72">
        <f t="shared" si="112"/>
        <v>1</v>
      </c>
      <c r="AC118" s="65">
        <v>1.2034</v>
      </c>
      <c r="AD118" s="66">
        <f>+O118/AC118</f>
        <v>1333.8677199601045</v>
      </c>
      <c r="AE118" s="67">
        <f t="shared" si="113"/>
        <v>1333.8677199601045</v>
      </c>
      <c r="AF118" s="68">
        <f t="shared" si="114"/>
        <v>0.25264874091868683</v>
      </c>
      <c r="AG118" s="59" t="s">
        <v>455</v>
      </c>
      <c r="AH118" s="69">
        <v>38352</v>
      </c>
      <c r="AI118">
        <f t="shared" si="120"/>
        <v>1</v>
      </c>
      <c r="AJ118" s="70" t="str">
        <f t="shared" si="115"/>
        <v>G</v>
      </c>
      <c r="AK118">
        <f t="shared" si="121"/>
        <v>1</v>
      </c>
      <c r="DF118" s="71">
        <v>17.2925381394822</v>
      </c>
      <c r="DG118" s="71">
        <v>-3.9613828116187002</v>
      </c>
      <c r="DH118" s="71">
        <v>4.1355256592073797</v>
      </c>
      <c r="DI118" s="71">
        <v>6.4114832541639002</v>
      </c>
      <c r="DJ118" s="71">
        <v>0.35432409469036102</v>
      </c>
      <c r="DK118" s="71">
        <v>-0.58426966258748902</v>
      </c>
      <c r="DL118" s="71">
        <v>5.2535404286993197</v>
      </c>
      <c r="DM118" s="71">
        <v>4.6048045578025398</v>
      </c>
      <c r="DN118" s="71">
        <v>-2.0964360590548599</v>
      </c>
      <c r="DO118" s="71">
        <v>10.641025641958301</v>
      </c>
      <c r="DP118" s="71">
        <v>-0.68817584012521604</v>
      </c>
      <c r="DQ118" s="71">
        <v>10.9190236115732</v>
      </c>
      <c r="DR118" s="71">
        <v>-2.0715563513896602</v>
      </c>
      <c r="DS118" s="71">
        <v>8.4693321161166502</v>
      </c>
      <c r="DT118" s="71">
        <v>6.9320521617240303</v>
      </c>
      <c r="DU118" s="71">
        <v>-3.3055198956566501</v>
      </c>
      <c r="DV118" s="71">
        <v>3.5008665506197598</v>
      </c>
      <c r="DW118" s="71">
        <v>2.6456798411206699</v>
      </c>
      <c r="DX118" s="71">
        <v>0.22602518639258701</v>
      </c>
      <c r="DY118" s="71">
        <v>3.98067938473881</v>
      </c>
      <c r="DZ118" s="71">
        <v>7.4999999997941602</v>
      </c>
      <c r="EA118" s="71">
        <v>8.6131386847548796</v>
      </c>
      <c r="EB118" s="71">
        <v>-8.6830593210868798</v>
      </c>
      <c r="EC118" s="71">
        <v>2.94117647137266</v>
      </c>
      <c r="ED118" s="71">
        <v>8.8571428571601896</v>
      </c>
      <c r="EE118" s="71">
        <v>2.57554431476186</v>
      </c>
      <c r="EF118" s="71">
        <v>-10.7512953363757</v>
      </c>
      <c r="EG118" s="71">
        <v>8.1277213345574602</v>
      </c>
      <c r="EH118" s="71">
        <v>-0.422593832779394</v>
      </c>
      <c r="EI118" s="71">
        <v>-2.4836244525471498</v>
      </c>
      <c r="EJ118" s="71">
        <v>0.41570123980474399</v>
      </c>
      <c r="EK118" s="71">
        <v>9.8207388079533295</v>
      </c>
      <c r="EL118" s="71">
        <v>-2.36548113221698</v>
      </c>
      <c r="EM118" s="71">
        <v>-10.7572908175941</v>
      </c>
      <c r="EN118" s="71">
        <v>4.6924454991365199</v>
      </c>
      <c r="EO118" s="71">
        <v>-14.068554397602799</v>
      </c>
      <c r="EP118" s="71">
        <v>-1.3162198833776999</v>
      </c>
      <c r="EQ118" s="71">
        <v>4.8960136724202998</v>
      </c>
      <c r="ER118" s="71">
        <v>6.1800472057951703</v>
      </c>
      <c r="ES118" s="71">
        <v>3.69747899163213</v>
      </c>
      <c r="ET118" s="71">
        <v>2.2573608626949202</v>
      </c>
      <c r="EU118" s="71">
        <v>2.2384858036531998</v>
      </c>
      <c r="EV118" s="71">
        <v>-3.2869785067626198</v>
      </c>
      <c r="EW118" s="71">
        <v>-0.54436611930550605</v>
      </c>
      <c r="EX118" s="71">
        <v>-5.4402463042098903</v>
      </c>
      <c r="EY118" s="71">
        <v>5.1133827510549299</v>
      </c>
      <c r="EZ118" s="71">
        <v>10.842145859939301</v>
      </c>
      <c r="FA118" s="71">
        <v>-12.3339106584591</v>
      </c>
      <c r="FB118" s="71">
        <v>9.3556205865973094</v>
      </c>
      <c r="FO118" s="52"/>
      <c r="FP118" s="53"/>
      <c r="FQ118" s="1" t="str">
        <f t="shared" si="142"/>
        <v/>
      </c>
      <c r="FR118" s="1" t="str">
        <f t="shared" si="142"/>
        <v/>
      </c>
      <c r="FS118" s="1" t="str">
        <f t="shared" si="142"/>
        <v/>
      </c>
      <c r="FT118" s="1" t="str">
        <f t="shared" si="142"/>
        <v/>
      </c>
      <c r="FU118" s="1" t="str">
        <f t="shared" si="142"/>
        <v/>
      </c>
      <c r="FV118" s="1" t="str">
        <f t="shared" si="142"/>
        <v/>
      </c>
      <c r="FW118" s="1" t="str">
        <f t="shared" si="142"/>
        <v/>
      </c>
      <c r="FX118" s="1" t="str">
        <f t="shared" si="142"/>
        <v/>
      </c>
      <c r="FY118" s="1" t="str">
        <f t="shared" si="142"/>
        <v/>
      </c>
      <c r="FZ118" s="1" t="str">
        <f t="shared" si="142"/>
        <v/>
      </c>
      <c r="GA118" s="1" t="str">
        <f t="shared" si="142"/>
        <v/>
      </c>
      <c r="GB118" s="1" t="str">
        <f t="shared" ref="GB118:GD142" si="180">IF(AW118="","",IF(OR($AJ118=$AK$1,$AK118=$AK$1),AW118,""))</f>
        <v/>
      </c>
      <c r="GC118" s="1" t="str">
        <f t="shared" si="161"/>
        <v/>
      </c>
      <c r="GD118" s="1" t="str">
        <f t="shared" si="161"/>
        <v/>
      </c>
      <c r="GE118" s="1" t="str">
        <f t="shared" si="161"/>
        <v/>
      </c>
      <c r="GF118" s="1" t="str">
        <f t="shared" si="161"/>
        <v/>
      </c>
      <c r="GG118" s="1" t="str">
        <f t="shared" si="161"/>
        <v/>
      </c>
      <c r="GH118" s="1" t="str">
        <f t="shared" si="153"/>
        <v/>
      </c>
      <c r="GI118" s="1" t="str">
        <f t="shared" si="153"/>
        <v/>
      </c>
      <c r="GJ118" s="1" t="str">
        <f t="shared" si="153"/>
        <v/>
      </c>
      <c r="GK118" s="1" t="str">
        <f t="shared" si="153"/>
        <v/>
      </c>
      <c r="GL118" s="1" t="str">
        <f t="shared" si="153"/>
        <v/>
      </c>
      <c r="GM118" s="1" t="str">
        <f t="shared" si="153"/>
        <v/>
      </c>
      <c r="GN118" s="1" t="str">
        <f t="shared" si="153"/>
        <v/>
      </c>
      <c r="GO118" s="1" t="str">
        <f t="shared" si="153"/>
        <v/>
      </c>
      <c r="GP118" s="1" t="str">
        <f t="shared" si="153"/>
        <v/>
      </c>
      <c r="GQ118" s="1" t="str">
        <f t="shared" si="153"/>
        <v/>
      </c>
      <c r="GR118" s="1" t="str">
        <f t="shared" si="153"/>
        <v/>
      </c>
      <c r="GS118" s="1" t="str">
        <f t="shared" si="153"/>
        <v/>
      </c>
      <c r="GT118" s="1" t="str">
        <f t="shared" si="153"/>
        <v/>
      </c>
      <c r="GU118" s="1" t="str">
        <f t="shared" si="153"/>
        <v/>
      </c>
      <c r="GV118" s="1" t="str">
        <f t="shared" si="153"/>
        <v/>
      </c>
      <c r="GW118" s="1" t="str">
        <f t="shared" si="153"/>
        <v/>
      </c>
      <c r="GX118" s="1" t="str">
        <f t="shared" si="171"/>
        <v/>
      </c>
      <c r="GY118" s="1" t="str">
        <f t="shared" si="171"/>
        <v/>
      </c>
      <c r="GZ118" s="1" t="str">
        <f t="shared" si="171"/>
        <v/>
      </c>
      <c r="HA118" s="1" t="str">
        <f t="shared" si="171"/>
        <v/>
      </c>
      <c r="HB118" s="1" t="str">
        <f t="shared" si="155"/>
        <v/>
      </c>
      <c r="HC118" s="1" t="str">
        <f t="shared" si="155"/>
        <v/>
      </c>
      <c r="HD118" s="1" t="str">
        <f t="shared" si="155"/>
        <v/>
      </c>
      <c r="HE118" s="1" t="str">
        <f t="shared" si="155"/>
        <v/>
      </c>
      <c r="HF118" s="1" t="str">
        <f t="shared" si="155"/>
        <v/>
      </c>
      <c r="HG118" s="1" t="str">
        <f t="shared" si="155"/>
        <v/>
      </c>
      <c r="HH118" s="1" t="str">
        <f t="shared" si="155"/>
        <v/>
      </c>
      <c r="HI118" s="1" t="str">
        <f t="shared" si="155"/>
        <v/>
      </c>
      <c r="HJ118" s="1" t="str">
        <f t="shared" si="155"/>
        <v/>
      </c>
      <c r="HK118" s="1" t="str">
        <f t="shared" si="155"/>
        <v/>
      </c>
      <c r="HL118" s="1" t="str">
        <f t="shared" si="155"/>
        <v/>
      </c>
      <c r="HM118" s="1" t="str">
        <f t="shared" si="155"/>
        <v/>
      </c>
      <c r="HN118" s="1" t="str">
        <f t="shared" si="155"/>
        <v/>
      </c>
      <c r="HO118" s="1" t="str">
        <f t="shared" si="155"/>
        <v/>
      </c>
      <c r="HP118" s="1" t="str">
        <f t="shared" si="155"/>
        <v/>
      </c>
      <c r="HQ118" s="1" t="str">
        <f t="shared" si="155"/>
        <v/>
      </c>
      <c r="HR118" s="1" t="str">
        <f t="shared" si="178"/>
        <v/>
      </c>
      <c r="HS118" s="1" t="str">
        <f t="shared" si="178"/>
        <v/>
      </c>
      <c r="HT118" s="1" t="str">
        <f t="shared" si="178"/>
        <v/>
      </c>
      <c r="HU118" s="1" t="str">
        <f t="shared" si="178"/>
        <v/>
      </c>
      <c r="HV118" s="1" t="str">
        <f t="shared" si="166"/>
        <v/>
      </c>
      <c r="HW118" s="1" t="str">
        <f t="shared" si="166"/>
        <v/>
      </c>
      <c r="HX118" s="1" t="str">
        <f t="shared" si="166"/>
        <v/>
      </c>
      <c r="HY118" s="1" t="str">
        <f t="shared" si="166"/>
        <v/>
      </c>
      <c r="HZ118" s="1" t="str">
        <f t="shared" si="166"/>
        <v/>
      </c>
      <c r="IA118" s="1" t="str">
        <f t="shared" si="166"/>
        <v/>
      </c>
      <c r="IB118" s="1" t="str">
        <f t="shared" si="148"/>
        <v/>
      </c>
      <c r="IC118" s="1" t="str">
        <f t="shared" si="148"/>
        <v/>
      </c>
      <c r="ID118" s="1" t="str">
        <f t="shared" si="148"/>
        <v/>
      </c>
      <c r="IE118" s="1" t="str">
        <f t="shared" si="148"/>
        <v/>
      </c>
      <c r="IF118" s="1" t="str">
        <f t="shared" si="148"/>
        <v/>
      </c>
      <c r="IG118" s="1" t="str">
        <f t="shared" si="148"/>
        <v/>
      </c>
      <c r="IH118" s="1" t="str">
        <f t="shared" si="148"/>
        <v/>
      </c>
      <c r="II118" s="1" t="str">
        <f t="shared" si="148"/>
        <v/>
      </c>
      <c r="IJ118" s="1" t="str">
        <f t="shared" si="148"/>
        <v/>
      </c>
      <c r="IK118" s="1">
        <f t="shared" si="148"/>
        <v>17.2925381394822</v>
      </c>
      <c r="IL118" s="1">
        <f t="shared" si="148"/>
        <v>-3.9613828116187002</v>
      </c>
      <c r="IM118" s="1">
        <f t="shared" si="148"/>
        <v>4.1355256592073797</v>
      </c>
      <c r="IN118" s="1">
        <f t="shared" si="148"/>
        <v>6.4114832541639002</v>
      </c>
      <c r="IO118" s="1">
        <f t="shared" si="148"/>
        <v>0.35432409469036102</v>
      </c>
      <c r="IP118" s="1">
        <f t="shared" si="148"/>
        <v>-0.58426966258748902</v>
      </c>
      <c r="IQ118" s="1">
        <f t="shared" si="148"/>
        <v>5.2535404286993197</v>
      </c>
      <c r="IR118" s="1">
        <f t="shared" si="177"/>
        <v>4.6048045578025398</v>
      </c>
      <c r="IS118" s="1">
        <f t="shared" si="176"/>
        <v>-2.0964360590548599</v>
      </c>
      <c r="IT118" s="1">
        <f t="shared" si="176"/>
        <v>10.641025641958301</v>
      </c>
      <c r="IU118" s="1">
        <f t="shared" si="176"/>
        <v>-0.68817584012521604</v>
      </c>
      <c r="IV118" s="1">
        <f t="shared" si="176"/>
        <v>10.9190236115732</v>
      </c>
      <c r="IW118" s="1">
        <f t="shared" si="176"/>
        <v>-2.0715563513896602</v>
      </c>
      <c r="IX118" s="1">
        <f t="shared" si="174"/>
        <v>8.4693321161166502</v>
      </c>
      <c r="IY118" s="1">
        <f t="shared" si="174"/>
        <v>6.9320521617240303</v>
      </c>
      <c r="IZ118" s="1">
        <f t="shared" si="174"/>
        <v>-3.3055198956566501</v>
      </c>
      <c r="JA118" s="1">
        <f t="shared" si="174"/>
        <v>3.5008665506197598</v>
      </c>
      <c r="JB118" s="1">
        <f t="shared" si="174"/>
        <v>2.6456798411206699</v>
      </c>
      <c r="JC118" s="1">
        <f t="shared" si="174"/>
        <v>0.22602518639258701</v>
      </c>
      <c r="JD118" s="1">
        <f t="shared" si="174"/>
        <v>3.98067938473881</v>
      </c>
      <c r="JE118" s="1">
        <f t="shared" si="174"/>
        <v>7.4999999997941602</v>
      </c>
      <c r="JF118" s="1">
        <f t="shared" si="174"/>
        <v>8.6131386847548796</v>
      </c>
      <c r="JG118" s="1">
        <f t="shared" si="174"/>
        <v>-8.6830593210868798</v>
      </c>
      <c r="JH118" s="1">
        <f t="shared" si="174"/>
        <v>2.94117647137266</v>
      </c>
      <c r="JI118" s="1">
        <f t="shared" si="174"/>
        <v>8.8571428571601896</v>
      </c>
      <c r="JJ118" s="1">
        <f t="shared" si="174"/>
        <v>2.57554431476186</v>
      </c>
      <c r="JK118" s="1">
        <f t="shared" si="174"/>
        <v>-10.7512953363757</v>
      </c>
      <c r="JL118" s="1">
        <f t="shared" si="174"/>
        <v>8.1277213345574602</v>
      </c>
      <c r="JM118" s="1">
        <f t="shared" si="174"/>
        <v>-0.422593832779394</v>
      </c>
      <c r="JN118" s="1">
        <f t="shared" si="175"/>
        <v>-2.4836244525471498</v>
      </c>
      <c r="JO118" s="1">
        <f t="shared" si="175"/>
        <v>0.41570123980474399</v>
      </c>
      <c r="JP118" s="1">
        <f t="shared" si="175"/>
        <v>9.8207388079533295</v>
      </c>
      <c r="JQ118" s="1">
        <f t="shared" si="175"/>
        <v>-2.36548113221698</v>
      </c>
      <c r="JR118" s="1">
        <f t="shared" si="175"/>
        <v>-10.7572908175941</v>
      </c>
      <c r="JS118" s="1">
        <f t="shared" si="175"/>
        <v>4.6924454991365199</v>
      </c>
      <c r="JT118" s="1">
        <f t="shared" si="175"/>
        <v>-14.068554397602799</v>
      </c>
      <c r="JU118" s="1">
        <f t="shared" si="160"/>
        <v>-1.3162198833776999</v>
      </c>
      <c r="JV118" s="1">
        <f t="shared" si="160"/>
        <v>4.8960136724202998</v>
      </c>
      <c r="JW118" s="1">
        <f t="shared" si="160"/>
        <v>6.1800472057951703</v>
      </c>
      <c r="JX118" s="1">
        <f t="shared" si="160"/>
        <v>3.69747899163213</v>
      </c>
      <c r="JY118" s="1">
        <f t="shared" si="160"/>
        <v>2.2573608626949202</v>
      </c>
      <c r="JZ118" s="1">
        <f t="shared" si="160"/>
        <v>2.2384858036531998</v>
      </c>
      <c r="KA118" s="1">
        <f t="shared" si="136"/>
        <v>-3.2869785067626198</v>
      </c>
      <c r="KB118" s="1">
        <f t="shared" si="136"/>
        <v>-0.54436611930550605</v>
      </c>
      <c r="KC118" s="1">
        <f t="shared" si="136"/>
        <v>-5.4402463042098903</v>
      </c>
      <c r="KD118" s="1">
        <f t="shared" si="136"/>
        <v>5.1133827510549299</v>
      </c>
      <c r="KE118" s="1">
        <f t="shared" si="136"/>
        <v>10.842145859939301</v>
      </c>
      <c r="KF118" s="1">
        <f t="shared" si="102"/>
        <v>-12.3339106584591</v>
      </c>
      <c r="KG118" s="1">
        <f t="shared" si="102"/>
        <v>9.3556205865973094</v>
      </c>
      <c r="KH118" s="1" t="str">
        <f t="shared" si="102"/>
        <v/>
      </c>
      <c r="KI118" s="1" t="str">
        <f t="shared" ref="KI118:KM142" si="181">IF(FD118="","",IF(OR($AJ118=$AK$1,$AK118=$AK$1),FD118,""))</f>
        <v/>
      </c>
      <c r="KJ118" s="1" t="str">
        <f t="shared" si="181"/>
        <v/>
      </c>
      <c r="KK118" s="1" t="str">
        <f t="shared" si="181"/>
        <v/>
      </c>
      <c r="KL118" s="1" t="str">
        <f t="shared" si="181"/>
        <v/>
      </c>
      <c r="KM118" s="1" t="str">
        <f t="shared" si="181"/>
        <v/>
      </c>
      <c r="KN118" s="1" t="str">
        <f t="shared" si="169"/>
        <v/>
      </c>
      <c r="KO118" s="1" t="str">
        <f t="shared" si="169"/>
        <v/>
      </c>
      <c r="KP118" s="1" t="str">
        <f t="shared" si="169"/>
        <v/>
      </c>
      <c r="KQ118" s="1" t="str">
        <f t="shared" si="169"/>
        <v/>
      </c>
      <c r="KR118" s="1" t="str">
        <f t="shared" si="169"/>
        <v/>
      </c>
      <c r="KS118" s="1" t="str">
        <f t="shared" si="169"/>
        <v/>
      </c>
      <c r="KT118" s="54"/>
      <c r="KU118" s="61">
        <f t="shared" si="143"/>
        <v>0</v>
      </c>
      <c r="KV118" s="61">
        <f t="shared" si="143"/>
        <v>0</v>
      </c>
      <c r="KW118" s="61">
        <f t="shared" si="143"/>
        <v>0</v>
      </c>
      <c r="KX118" s="61">
        <f t="shared" si="143"/>
        <v>0</v>
      </c>
      <c r="KY118" s="61">
        <f t="shared" si="143"/>
        <v>0</v>
      </c>
      <c r="KZ118" s="61">
        <f t="shared" si="143"/>
        <v>0</v>
      </c>
      <c r="LA118" s="61">
        <f t="shared" si="143"/>
        <v>0</v>
      </c>
      <c r="LB118" s="61">
        <f t="shared" si="143"/>
        <v>0</v>
      </c>
      <c r="LC118" s="61">
        <f t="shared" si="143"/>
        <v>0</v>
      </c>
      <c r="LD118" s="61">
        <f t="shared" si="143"/>
        <v>0</v>
      </c>
      <c r="LE118" s="61">
        <f t="shared" si="143"/>
        <v>0</v>
      </c>
      <c r="LF118" s="61">
        <f t="shared" ref="LF118:LO175" si="182">IF(AX118=AW118,AX118,"")</f>
        <v>0</v>
      </c>
      <c r="LG118" s="61">
        <f t="shared" si="162"/>
        <v>0</v>
      </c>
      <c r="LH118" s="61">
        <f t="shared" si="162"/>
        <v>0</v>
      </c>
      <c r="LI118" s="61">
        <f t="shared" si="162"/>
        <v>0</v>
      </c>
      <c r="LJ118" s="61">
        <f t="shared" si="162"/>
        <v>0</v>
      </c>
      <c r="LK118" s="61">
        <f t="shared" si="162"/>
        <v>0</v>
      </c>
      <c r="LL118" s="61">
        <f t="shared" si="154"/>
        <v>0</v>
      </c>
      <c r="LM118" s="61">
        <f t="shared" si="154"/>
        <v>0</v>
      </c>
      <c r="LN118" s="61">
        <f t="shared" si="154"/>
        <v>0</v>
      </c>
      <c r="LO118" s="61">
        <f t="shared" si="154"/>
        <v>0</v>
      </c>
      <c r="LP118" s="61">
        <f t="shared" si="154"/>
        <v>0</v>
      </c>
      <c r="LQ118" s="61">
        <f t="shared" si="154"/>
        <v>0</v>
      </c>
      <c r="LR118" s="61">
        <f t="shared" si="154"/>
        <v>0</v>
      </c>
      <c r="LS118" s="61">
        <f t="shared" si="154"/>
        <v>0</v>
      </c>
      <c r="LT118" s="61">
        <f t="shared" si="154"/>
        <v>0</v>
      </c>
      <c r="LU118" s="61">
        <f t="shared" si="154"/>
        <v>0</v>
      </c>
      <c r="LV118" s="61">
        <f t="shared" si="154"/>
        <v>0</v>
      </c>
      <c r="LW118" s="61">
        <f t="shared" si="154"/>
        <v>0</v>
      </c>
      <c r="LX118" s="61">
        <f t="shared" si="154"/>
        <v>0</v>
      </c>
      <c r="LY118" s="61">
        <f t="shared" si="154"/>
        <v>0</v>
      </c>
      <c r="LZ118" s="61">
        <f t="shared" si="154"/>
        <v>0</v>
      </c>
      <c r="MA118" s="61">
        <f t="shared" si="154"/>
        <v>0</v>
      </c>
      <c r="MB118" s="61">
        <f t="shared" si="172"/>
        <v>0</v>
      </c>
      <c r="MC118" s="61">
        <f t="shared" si="172"/>
        <v>0</v>
      </c>
      <c r="MD118" s="61">
        <f t="shared" si="172"/>
        <v>0</v>
      </c>
      <c r="ME118" s="61">
        <f t="shared" si="172"/>
        <v>0</v>
      </c>
      <c r="MF118" s="61">
        <f t="shared" si="156"/>
        <v>0</v>
      </c>
      <c r="MG118" s="61">
        <f t="shared" si="156"/>
        <v>0</v>
      </c>
      <c r="MH118" s="61">
        <f t="shared" si="156"/>
        <v>0</v>
      </c>
      <c r="MI118" s="61">
        <f t="shared" si="156"/>
        <v>0</v>
      </c>
      <c r="MJ118" s="61">
        <f t="shared" si="156"/>
        <v>0</v>
      </c>
      <c r="MK118" s="61">
        <f t="shared" si="156"/>
        <v>0</v>
      </c>
      <c r="ML118" s="61">
        <f t="shared" si="156"/>
        <v>0</v>
      </c>
      <c r="MM118" s="61">
        <f t="shared" si="156"/>
        <v>0</v>
      </c>
      <c r="MN118" s="61">
        <f t="shared" si="156"/>
        <v>0</v>
      </c>
      <c r="MO118" s="61">
        <f t="shared" si="156"/>
        <v>0</v>
      </c>
      <c r="MP118" s="61">
        <f t="shared" si="156"/>
        <v>0</v>
      </c>
      <c r="MQ118" s="61">
        <f t="shared" si="156"/>
        <v>0</v>
      </c>
      <c r="MR118" s="61">
        <f t="shared" si="156"/>
        <v>0</v>
      </c>
      <c r="MS118" s="61">
        <f t="shared" si="156"/>
        <v>0</v>
      </c>
      <c r="MT118" s="61">
        <f t="shared" si="156"/>
        <v>0</v>
      </c>
      <c r="MU118" s="61">
        <f t="shared" si="156"/>
        <v>0</v>
      </c>
      <c r="MV118" s="61">
        <f t="shared" si="179"/>
        <v>0</v>
      </c>
      <c r="MW118" s="61">
        <f t="shared" si="179"/>
        <v>0</v>
      </c>
      <c r="MX118" s="61">
        <f t="shared" si="179"/>
        <v>0</v>
      </c>
      <c r="MY118" s="61">
        <f t="shared" si="179"/>
        <v>0</v>
      </c>
      <c r="MZ118" s="61">
        <f t="shared" si="167"/>
        <v>0</v>
      </c>
      <c r="NA118" s="61">
        <f t="shared" si="167"/>
        <v>0</v>
      </c>
      <c r="NB118" s="61">
        <f t="shared" si="167"/>
        <v>0</v>
      </c>
      <c r="NC118" s="61">
        <f t="shared" si="167"/>
        <v>0</v>
      </c>
      <c r="ND118" s="61">
        <f t="shared" si="167"/>
        <v>0</v>
      </c>
      <c r="NE118" s="61">
        <f t="shared" si="167"/>
        <v>0</v>
      </c>
      <c r="NF118" s="61">
        <f t="shared" si="149"/>
        <v>0</v>
      </c>
      <c r="NG118" s="61">
        <f t="shared" si="141"/>
        <v>0</v>
      </c>
      <c r="NH118" s="61">
        <f t="shared" si="141"/>
        <v>0</v>
      </c>
      <c r="NI118" s="61">
        <f t="shared" si="141"/>
        <v>0</v>
      </c>
      <c r="NJ118" s="61">
        <f t="shared" si="141"/>
        <v>0</v>
      </c>
      <c r="NK118" s="61">
        <f t="shared" si="141"/>
        <v>0</v>
      </c>
      <c r="NL118" s="61">
        <f t="shared" si="141"/>
        <v>0</v>
      </c>
      <c r="NM118" s="61">
        <f t="shared" si="141"/>
        <v>0</v>
      </c>
      <c r="NN118" s="61" t="str">
        <f t="shared" si="170"/>
        <v/>
      </c>
      <c r="NO118" s="61" t="str">
        <f t="shared" si="170"/>
        <v/>
      </c>
      <c r="NP118" s="61" t="str">
        <f t="shared" si="170"/>
        <v/>
      </c>
      <c r="NQ118" s="61" t="str">
        <f t="shared" si="170"/>
        <v/>
      </c>
      <c r="NR118" s="61" t="str">
        <f t="shared" si="170"/>
        <v/>
      </c>
      <c r="NS118" s="61" t="str">
        <f t="shared" si="170"/>
        <v/>
      </c>
      <c r="NT118" s="61" t="str">
        <f t="shared" si="170"/>
        <v/>
      </c>
      <c r="NU118" s="61" t="str">
        <f t="shared" si="170"/>
        <v/>
      </c>
      <c r="NV118" s="61" t="str">
        <f t="shared" si="170"/>
        <v/>
      </c>
      <c r="NW118" s="61" t="str">
        <f t="shared" si="170"/>
        <v/>
      </c>
      <c r="NX118" s="61" t="str">
        <f t="shared" si="170"/>
        <v/>
      </c>
      <c r="NY118" s="61" t="str">
        <f t="shared" si="164"/>
        <v/>
      </c>
      <c r="NZ118" s="61" t="str">
        <f t="shared" si="164"/>
        <v/>
      </c>
      <c r="OA118" s="61" t="str">
        <f t="shared" si="163"/>
        <v/>
      </c>
      <c r="OB118" s="61" t="str">
        <f t="shared" si="146"/>
        <v/>
      </c>
      <c r="OC118" s="61" t="str">
        <f t="shared" si="146"/>
        <v/>
      </c>
      <c r="OD118" s="61" t="str">
        <f t="shared" si="146"/>
        <v/>
      </c>
      <c r="OE118" s="61" t="str">
        <f t="shared" si="146"/>
        <v/>
      </c>
      <c r="OF118" s="61" t="str">
        <f t="shared" si="146"/>
        <v/>
      </c>
      <c r="OG118" s="61" t="str">
        <f t="shared" si="146"/>
        <v/>
      </c>
      <c r="OH118" s="61" t="str">
        <f t="shared" si="146"/>
        <v/>
      </c>
      <c r="OI118" s="61" t="str">
        <f t="shared" si="146"/>
        <v/>
      </c>
      <c r="OJ118" s="61" t="str">
        <f t="shared" si="146"/>
        <v/>
      </c>
      <c r="OK118" s="61" t="str">
        <f t="shared" si="146"/>
        <v/>
      </c>
      <c r="OL118" s="61" t="str">
        <f t="shared" si="146"/>
        <v/>
      </c>
      <c r="OM118" s="61" t="str">
        <f t="shared" si="146"/>
        <v/>
      </c>
      <c r="ON118" s="61" t="str">
        <f t="shared" si="146"/>
        <v/>
      </c>
      <c r="OO118" s="61" t="str">
        <f t="shared" si="146"/>
        <v/>
      </c>
      <c r="OP118" s="61" t="str">
        <f t="shared" si="168"/>
        <v/>
      </c>
      <c r="OQ118" s="61" t="str">
        <f t="shared" si="168"/>
        <v/>
      </c>
      <c r="OR118" s="61" t="str">
        <f t="shared" si="168"/>
        <v/>
      </c>
      <c r="OS118" s="61" t="str">
        <f t="shared" si="168"/>
        <v/>
      </c>
      <c r="OT118" s="61" t="str">
        <f t="shared" si="168"/>
        <v/>
      </c>
      <c r="OU118" s="61" t="str">
        <f t="shared" si="168"/>
        <v/>
      </c>
      <c r="OV118" s="61" t="str">
        <f t="shared" si="173"/>
        <v/>
      </c>
      <c r="OW118" s="61" t="str">
        <f t="shared" si="173"/>
        <v/>
      </c>
      <c r="OX118" s="61" t="str">
        <f t="shared" si="173"/>
        <v/>
      </c>
      <c r="OY118" s="61" t="str">
        <f t="shared" si="173"/>
        <v/>
      </c>
      <c r="OZ118" s="61" t="str">
        <f t="shared" si="173"/>
        <v/>
      </c>
      <c r="PA118" s="61" t="str">
        <f t="shared" si="173"/>
        <v/>
      </c>
      <c r="PB118" s="61" t="str">
        <f t="shared" si="173"/>
        <v/>
      </c>
      <c r="PC118" s="61" t="str">
        <f t="shared" si="173"/>
        <v/>
      </c>
      <c r="PD118" s="61" t="str">
        <f t="shared" si="173"/>
        <v/>
      </c>
      <c r="PE118" s="61" t="str">
        <f t="shared" si="173"/>
        <v/>
      </c>
      <c r="PF118" s="61" t="str">
        <f t="shared" si="173"/>
        <v/>
      </c>
      <c r="PG118" s="61" t="str">
        <f t="shared" si="157"/>
        <v/>
      </c>
      <c r="PH118" s="61" t="str">
        <f t="shared" si="157"/>
        <v/>
      </c>
      <c r="PI118" s="61" t="str">
        <f t="shared" si="157"/>
        <v/>
      </c>
      <c r="PJ118" s="61" t="str">
        <f t="shared" si="157"/>
        <v/>
      </c>
      <c r="PK118" s="61" t="str">
        <f t="shared" si="157"/>
        <v/>
      </c>
      <c r="PL118" s="61">
        <f t="shared" si="157"/>
        <v>0</v>
      </c>
      <c r="PM118" s="61">
        <f t="shared" si="157"/>
        <v>0</v>
      </c>
      <c r="PN118" s="61">
        <f t="shared" si="126"/>
        <v>0</v>
      </c>
      <c r="PO118" s="61">
        <f t="shared" si="126"/>
        <v>0</v>
      </c>
      <c r="PP118" s="61">
        <f t="shared" si="126"/>
        <v>0</v>
      </c>
      <c r="PQ118" s="61">
        <f t="shared" si="147"/>
        <v>0</v>
      </c>
      <c r="PR118" s="61">
        <f t="shared" si="147"/>
        <v>0</v>
      </c>
      <c r="PS118" s="61">
        <f t="shared" si="147"/>
        <v>0</v>
      </c>
      <c r="PT118" s="61">
        <f t="shared" si="147"/>
        <v>0</v>
      </c>
      <c r="PU118" s="61">
        <f t="shared" si="147"/>
        <v>0</v>
      </c>
      <c r="PV118" s="61">
        <f t="shared" si="147"/>
        <v>0</v>
      </c>
      <c r="PW118" s="61">
        <f t="shared" si="147"/>
        <v>0</v>
      </c>
    </row>
    <row r="119" spans="1:439" s="61" customFormat="1" ht="15" customHeight="1" x14ac:dyDescent="0.25">
      <c r="A119" s="56">
        <v>308</v>
      </c>
      <c r="B119" s="56" t="s">
        <v>175</v>
      </c>
      <c r="C119" s="56" t="s">
        <v>456</v>
      </c>
      <c r="D119" s="56" t="s">
        <v>457</v>
      </c>
      <c r="E119" s="56" t="s">
        <v>178</v>
      </c>
      <c r="F119" s="56" t="s">
        <v>179</v>
      </c>
      <c r="G119" s="56" t="s">
        <v>179</v>
      </c>
      <c r="H119" s="57">
        <v>38370</v>
      </c>
      <c r="I119" s="58">
        <f t="shared" si="105"/>
        <v>2005</v>
      </c>
      <c r="J119" s="59" t="s">
        <v>458</v>
      </c>
      <c r="K119" s="59" t="s">
        <v>457</v>
      </c>
      <c r="L119" s="56" t="s">
        <v>181</v>
      </c>
      <c r="M119" s="56">
        <v>100</v>
      </c>
      <c r="N119" s="60" t="s">
        <v>182</v>
      </c>
      <c r="O119" s="60">
        <v>505.00130575999998</v>
      </c>
      <c r="P119" s="60" t="b">
        <f t="shared" si="106"/>
        <v>1</v>
      </c>
      <c r="Q119" s="60">
        <f t="shared" si="107"/>
        <v>1</v>
      </c>
      <c r="R119" s="61">
        <v>1</v>
      </c>
      <c r="S119" s="62" t="s">
        <v>183</v>
      </c>
      <c r="T119" s="62">
        <v>-0.10928961700000001</v>
      </c>
      <c r="U119" s="60" t="b">
        <f t="shared" si="108"/>
        <v>1</v>
      </c>
      <c r="V119" s="60">
        <f t="shared" si="165"/>
        <v>1</v>
      </c>
      <c r="W119" s="60">
        <f t="shared" si="165"/>
        <v>1</v>
      </c>
      <c r="X119" s="63">
        <f t="shared" si="109"/>
        <v>6</v>
      </c>
      <c r="Y119" s="63" t="b">
        <f t="shared" si="110"/>
        <v>1</v>
      </c>
      <c r="Z119" s="63">
        <f t="shared" si="111"/>
        <v>0</v>
      </c>
      <c r="AA119" s="63">
        <v>0</v>
      </c>
      <c r="AB119" s="72">
        <f t="shared" si="112"/>
        <v>1</v>
      </c>
      <c r="AC119" s="65">
        <v>1.2217</v>
      </c>
      <c r="AD119" s="66">
        <f>+O119/AC119</f>
        <v>413.35950377343045</v>
      </c>
      <c r="AE119" s="67">
        <f t="shared" si="113"/>
        <v>413.35950377343045</v>
      </c>
      <c r="AF119" s="68">
        <f t="shared" si="114"/>
        <v>0.74511411298969477</v>
      </c>
      <c r="AG119" s="59" t="s">
        <v>458</v>
      </c>
      <c r="AH119" s="69">
        <v>38370</v>
      </c>
      <c r="AI119">
        <f t="shared" si="120"/>
        <v>2</v>
      </c>
      <c r="AJ119" s="70" t="str">
        <f t="shared" si="115"/>
        <v>G</v>
      </c>
      <c r="AK119">
        <f t="shared" si="121"/>
        <v>2</v>
      </c>
      <c r="DR119" s="71">
        <v>-1.7441860475027799</v>
      </c>
      <c r="DS119" s="71">
        <v>-16.9285773813654</v>
      </c>
      <c r="DT119" s="71">
        <v>9.7598653167642304</v>
      </c>
      <c r="DU119" s="71">
        <v>-13.4252619979688</v>
      </c>
      <c r="DV119" s="71">
        <v>-4.0374123143079901</v>
      </c>
      <c r="DW119" s="71">
        <v>-6.2484294302299599</v>
      </c>
      <c r="DX119" s="71">
        <v>-1.7974299544408701</v>
      </c>
      <c r="DY119" s="71">
        <v>6.3766005750061101</v>
      </c>
      <c r="DZ119" s="71">
        <v>5.9737796361360997</v>
      </c>
      <c r="EA119" s="71">
        <v>9.2092472842740598</v>
      </c>
      <c r="EB119" s="71">
        <v>-17.2086287810668</v>
      </c>
      <c r="EC119" s="71">
        <v>1.22641509629673</v>
      </c>
      <c r="ED119" s="71">
        <v>5.2929596258196803</v>
      </c>
      <c r="EE119" s="71">
        <v>8.4130578796929303</v>
      </c>
      <c r="EF119" s="71">
        <v>-5.2539404543173198</v>
      </c>
      <c r="EG119" s="71">
        <v>0.76094818465477498</v>
      </c>
      <c r="EH119" s="71">
        <v>4.8298139630019001</v>
      </c>
      <c r="EI119" s="71">
        <v>-2.3553707122385599</v>
      </c>
      <c r="EJ119" s="71">
        <v>1.94444444465503</v>
      </c>
      <c r="EK119" s="71" t="s">
        <v>356</v>
      </c>
      <c r="EL119" s="71" t="s">
        <v>356</v>
      </c>
      <c r="EM119" s="71" t="s">
        <v>356</v>
      </c>
      <c r="EN119" s="71" t="s">
        <v>356</v>
      </c>
      <c r="EO119" s="71" t="s">
        <v>356</v>
      </c>
      <c r="EP119" s="71" t="s">
        <v>356</v>
      </c>
      <c r="EQ119" s="71" t="s">
        <v>356</v>
      </c>
      <c r="ER119" s="71" t="s">
        <v>356</v>
      </c>
      <c r="ES119" s="71" t="s">
        <v>356</v>
      </c>
      <c r="ET119" s="71" t="s">
        <v>356</v>
      </c>
      <c r="EU119" s="71" t="s">
        <v>356</v>
      </c>
      <c r="EV119" s="71" t="s">
        <v>356</v>
      </c>
      <c r="EW119" s="71" t="s">
        <v>356</v>
      </c>
      <c r="EX119" s="71" t="s">
        <v>356</v>
      </c>
      <c r="EY119" s="71" t="s">
        <v>356</v>
      </c>
      <c r="EZ119" s="71" t="s">
        <v>356</v>
      </c>
      <c r="FA119" s="71" t="s">
        <v>356</v>
      </c>
      <c r="FB119" s="71" t="s">
        <v>356</v>
      </c>
      <c r="FC119" s="71" t="s">
        <v>356</v>
      </c>
      <c r="FD119" s="71" t="s">
        <v>356</v>
      </c>
      <c r="FE119" s="71" t="s">
        <v>356</v>
      </c>
      <c r="FF119" s="71" t="s">
        <v>356</v>
      </c>
      <c r="FG119" s="71" t="s">
        <v>356</v>
      </c>
      <c r="FH119" s="71" t="s">
        <v>356</v>
      </c>
      <c r="FI119" s="71" t="s">
        <v>356</v>
      </c>
      <c r="FJ119" s="71" t="s">
        <v>356</v>
      </c>
      <c r="FK119" s="71" t="s">
        <v>356</v>
      </c>
      <c r="FL119" s="71" t="s">
        <v>356</v>
      </c>
      <c r="FM119" s="71" t="s">
        <v>356</v>
      </c>
      <c r="FN119" s="71" t="s">
        <v>356</v>
      </c>
      <c r="FO119" s="52"/>
      <c r="FP119" s="53"/>
      <c r="FQ119" s="1" t="str">
        <f t="shared" ref="FQ119:GA142" si="183">IF(AL119="","",IF(OR($AJ119=$AK$1,$AK119=$AK$1),AL119,""))</f>
        <v/>
      </c>
      <c r="FR119" s="1" t="str">
        <f t="shared" si="183"/>
        <v/>
      </c>
      <c r="FS119" s="1" t="str">
        <f t="shared" si="183"/>
        <v/>
      </c>
      <c r="FT119" s="1" t="str">
        <f t="shared" si="183"/>
        <v/>
      </c>
      <c r="FU119" s="1" t="str">
        <f t="shared" si="183"/>
        <v/>
      </c>
      <c r="FV119" s="1" t="str">
        <f t="shared" si="183"/>
        <v/>
      </c>
      <c r="FW119" s="1" t="str">
        <f t="shared" si="183"/>
        <v/>
      </c>
      <c r="FX119" s="1" t="str">
        <f t="shared" si="183"/>
        <v/>
      </c>
      <c r="FY119" s="1" t="str">
        <f t="shared" si="183"/>
        <v/>
      </c>
      <c r="FZ119" s="1" t="str">
        <f t="shared" si="183"/>
        <v/>
      </c>
      <c r="GA119" s="1" t="str">
        <f t="shared" si="183"/>
        <v/>
      </c>
      <c r="GB119" s="1" t="str">
        <f t="shared" si="180"/>
        <v/>
      </c>
      <c r="GC119" s="1" t="str">
        <f t="shared" si="161"/>
        <v/>
      </c>
      <c r="GD119" s="1" t="str">
        <f t="shared" si="161"/>
        <v/>
      </c>
      <c r="GE119" s="1" t="str">
        <f t="shared" si="161"/>
        <v/>
      </c>
      <c r="GF119" s="1" t="str">
        <f t="shared" si="161"/>
        <v/>
      </c>
      <c r="GG119" s="1" t="str">
        <f t="shared" si="161"/>
        <v/>
      </c>
      <c r="GH119" s="1" t="str">
        <f t="shared" si="153"/>
        <v/>
      </c>
      <c r="GI119" s="1" t="str">
        <f t="shared" si="153"/>
        <v/>
      </c>
      <c r="GJ119" s="1" t="str">
        <f t="shared" si="153"/>
        <v/>
      </c>
      <c r="GK119" s="1" t="str">
        <f t="shared" si="153"/>
        <v/>
      </c>
      <c r="GL119" s="1" t="str">
        <f t="shared" si="153"/>
        <v/>
      </c>
      <c r="GM119" s="1" t="str">
        <f t="shared" si="153"/>
        <v/>
      </c>
      <c r="GN119" s="1" t="str">
        <f t="shared" si="153"/>
        <v/>
      </c>
      <c r="GO119" s="1" t="str">
        <f t="shared" si="153"/>
        <v/>
      </c>
      <c r="GP119" s="1" t="str">
        <f t="shared" si="153"/>
        <v/>
      </c>
      <c r="GQ119" s="1" t="str">
        <f t="shared" si="153"/>
        <v/>
      </c>
      <c r="GR119" s="1" t="str">
        <f t="shared" si="153"/>
        <v/>
      </c>
      <c r="GS119" s="1" t="str">
        <f t="shared" si="153"/>
        <v/>
      </c>
      <c r="GT119" s="1" t="str">
        <f t="shared" si="153"/>
        <v/>
      </c>
      <c r="GU119" s="1" t="str">
        <f t="shared" si="153"/>
        <v/>
      </c>
      <c r="GV119" s="1" t="str">
        <f t="shared" si="153"/>
        <v/>
      </c>
      <c r="GW119" s="1" t="str">
        <f t="shared" si="153"/>
        <v/>
      </c>
      <c r="GX119" s="1" t="str">
        <f t="shared" si="171"/>
        <v/>
      </c>
      <c r="GY119" s="1" t="str">
        <f t="shared" si="171"/>
        <v/>
      </c>
      <c r="GZ119" s="1" t="str">
        <f t="shared" si="171"/>
        <v/>
      </c>
      <c r="HA119" s="1" t="str">
        <f t="shared" si="171"/>
        <v/>
      </c>
      <c r="HB119" s="1" t="str">
        <f t="shared" si="155"/>
        <v/>
      </c>
      <c r="HC119" s="1" t="str">
        <f t="shared" si="155"/>
        <v/>
      </c>
      <c r="HD119" s="1" t="str">
        <f t="shared" si="155"/>
        <v/>
      </c>
      <c r="HE119" s="1" t="str">
        <f t="shared" si="155"/>
        <v/>
      </c>
      <c r="HF119" s="1" t="str">
        <f t="shared" si="155"/>
        <v/>
      </c>
      <c r="HG119" s="1" t="str">
        <f t="shared" si="155"/>
        <v/>
      </c>
      <c r="HH119" s="1" t="str">
        <f t="shared" si="155"/>
        <v/>
      </c>
      <c r="HI119" s="1" t="str">
        <f t="shared" si="155"/>
        <v/>
      </c>
      <c r="HJ119" s="1" t="str">
        <f t="shared" si="155"/>
        <v/>
      </c>
      <c r="HK119" s="1" t="str">
        <f t="shared" si="155"/>
        <v/>
      </c>
      <c r="HL119" s="1" t="str">
        <f t="shared" si="155"/>
        <v/>
      </c>
      <c r="HM119" s="1" t="str">
        <f t="shared" si="155"/>
        <v/>
      </c>
      <c r="HN119" s="1" t="str">
        <f t="shared" si="155"/>
        <v/>
      </c>
      <c r="HO119" s="1" t="str">
        <f t="shared" si="155"/>
        <v/>
      </c>
      <c r="HP119" s="1" t="str">
        <f t="shared" si="155"/>
        <v/>
      </c>
      <c r="HQ119" s="1" t="str">
        <f t="shared" si="155"/>
        <v/>
      </c>
      <c r="HR119" s="1" t="str">
        <f t="shared" si="178"/>
        <v/>
      </c>
      <c r="HS119" s="1" t="str">
        <f t="shared" si="178"/>
        <v/>
      </c>
      <c r="HT119" s="1" t="str">
        <f t="shared" si="178"/>
        <v/>
      </c>
      <c r="HU119" s="1" t="str">
        <f t="shared" si="178"/>
        <v/>
      </c>
      <c r="HV119" s="1" t="str">
        <f t="shared" si="166"/>
        <v/>
      </c>
      <c r="HW119" s="1" t="str">
        <f t="shared" si="166"/>
        <v/>
      </c>
      <c r="HX119" s="1" t="str">
        <f t="shared" si="166"/>
        <v/>
      </c>
      <c r="HY119" s="1" t="str">
        <f t="shared" si="166"/>
        <v/>
      </c>
      <c r="HZ119" s="1" t="str">
        <f t="shared" si="166"/>
        <v/>
      </c>
      <c r="IA119" s="1" t="str">
        <f t="shared" si="166"/>
        <v/>
      </c>
      <c r="IB119" s="1" t="str">
        <f t="shared" si="148"/>
        <v/>
      </c>
      <c r="IC119" s="1" t="str">
        <f t="shared" si="148"/>
        <v/>
      </c>
      <c r="ID119" s="1" t="str">
        <f t="shared" si="148"/>
        <v/>
      </c>
      <c r="IE119" s="1" t="str">
        <f t="shared" si="148"/>
        <v/>
      </c>
      <c r="IF119" s="1" t="str">
        <f t="shared" si="148"/>
        <v/>
      </c>
      <c r="IG119" s="1" t="str">
        <f t="shared" si="148"/>
        <v/>
      </c>
      <c r="IH119" s="1" t="str">
        <f t="shared" si="148"/>
        <v/>
      </c>
      <c r="II119" s="1" t="str">
        <f t="shared" si="148"/>
        <v/>
      </c>
      <c r="IJ119" s="1" t="str">
        <f t="shared" si="148"/>
        <v/>
      </c>
      <c r="IK119" s="1" t="str">
        <f t="shared" si="148"/>
        <v/>
      </c>
      <c r="IL119" s="1" t="str">
        <f t="shared" si="148"/>
        <v/>
      </c>
      <c r="IM119" s="1" t="str">
        <f t="shared" si="148"/>
        <v/>
      </c>
      <c r="IN119" s="1" t="str">
        <f t="shared" si="148"/>
        <v/>
      </c>
      <c r="IO119" s="1" t="str">
        <f t="shared" si="148"/>
        <v/>
      </c>
      <c r="IP119" s="1" t="str">
        <f t="shared" si="148"/>
        <v/>
      </c>
      <c r="IQ119" s="1" t="str">
        <f t="shared" si="148"/>
        <v/>
      </c>
      <c r="IR119" s="1" t="str">
        <f t="shared" si="177"/>
        <v/>
      </c>
      <c r="IS119" s="1" t="str">
        <f t="shared" si="176"/>
        <v/>
      </c>
      <c r="IT119" s="1" t="str">
        <f t="shared" si="176"/>
        <v/>
      </c>
      <c r="IU119" s="1" t="str">
        <f t="shared" si="176"/>
        <v/>
      </c>
      <c r="IV119" s="1" t="str">
        <f t="shared" si="176"/>
        <v/>
      </c>
      <c r="IW119" s="1">
        <f t="shared" si="176"/>
        <v>-1.7441860475027799</v>
      </c>
      <c r="IX119" s="1">
        <f t="shared" si="174"/>
        <v>-16.9285773813654</v>
      </c>
      <c r="IY119" s="1">
        <f t="shared" si="174"/>
        <v>9.7598653167642304</v>
      </c>
      <c r="IZ119" s="1">
        <f t="shared" si="174"/>
        <v>-13.4252619979688</v>
      </c>
      <c r="JA119" s="1">
        <f t="shared" si="174"/>
        <v>-4.0374123143079901</v>
      </c>
      <c r="JB119" s="1">
        <f t="shared" si="174"/>
        <v>-6.2484294302299599</v>
      </c>
      <c r="JC119" s="1">
        <f t="shared" si="174"/>
        <v>-1.7974299544408701</v>
      </c>
      <c r="JD119" s="1">
        <f t="shared" si="174"/>
        <v>6.3766005750061101</v>
      </c>
      <c r="JE119" s="1">
        <f t="shared" si="174"/>
        <v>5.9737796361360997</v>
      </c>
      <c r="JF119" s="1">
        <f t="shared" si="174"/>
        <v>9.2092472842740598</v>
      </c>
      <c r="JG119" s="1">
        <f t="shared" si="174"/>
        <v>-17.2086287810668</v>
      </c>
      <c r="JH119" s="1">
        <f t="shared" si="174"/>
        <v>1.22641509629673</v>
      </c>
      <c r="JI119" s="1">
        <f t="shared" si="174"/>
        <v>5.2929596258196803</v>
      </c>
      <c r="JJ119" s="1">
        <f t="shared" si="174"/>
        <v>8.4130578796929303</v>
      </c>
      <c r="JK119" s="1">
        <f t="shared" si="174"/>
        <v>-5.2539404543173198</v>
      </c>
      <c r="JL119" s="1">
        <f t="shared" si="174"/>
        <v>0.76094818465477498</v>
      </c>
      <c r="JM119" s="1">
        <f t="shared" si="174"/>
        <v>4.8298139630019001</v>
      </c>
      <c r="JN119" s="1">
        <f t="shared" si="175"/>
        <v>-2.3553707122385599</v>
      </c>
      <c r="JO119" s="1">
        <f t="shared" si="175"/>
        <v>1.94444444465503</v>
      </c>
      <c r="JP119" s="1" t="str">
        <f t="shared" si="175"/>
        <v>NaN</v>
      </c>
      <c r="JQ119" s="1" t="str">
        <f t="shared" si="175"/>
        <v>NaN</v>
      </c>
      <c r="JR119" s="1" t="str">
        <f t="shared" si="175"/>
        <v>NaN</v>
      </c>
      <c r="JS119" s="1" t="str">
        <f t="shared" si="175"/>
        <v>NaN</v>
      </c>
      <c r="JT119" s="1" t="str">
        <f t="shared" si="175"/>
        <v>NaN</v>
      </c>
      <c r="JU119" s="1" t="str">
        <f t="shared" si="160"/>
        <v>NaN</v>
      </c>
      <c r="JV119" s="1" t="str">
        <f t="shared" si="160"/>
        <v>NaN</v>
      </c>
      <c r="JW119" s="1" t="str">
        <f t="shared" si="160"/>
        <v>NaN</v>
      </c>
      <c r="JX119" s="1" t="str">
        <f t="shared" si="160"/>
        <v>NaN</v>
      </c>
      <c r="JY119" s="1" t="str">
        <f t="shared" si="160"/>
        <v>NaN</v>
      </c>
      <c r="JZ119" s="1" t="str">
        <f t="shared" si="160"/>
        <v>NaN</v>
      </c>
      <c r="KA119" s="1" t="str">
        <f t="shared" si="136"/>
        <v>NaN</v>
      </c>
      <c r="KB119" s="1" t="str">
        <f t="shared" si="136"/>
        <v>NaN</v>
      </c>
      <c r="KC119" s="1" t="str">
        <f t="shared" si="136"/>
        <v>NaN</v>
      </c>
      <c r="KD119" s="1" t="str">
        <f t="shared" si="136"/>
        <v>NaN</v>
      </c>
      <c r="KE119" s="1" t="str">
        <f t="shared" si="136"/>
        <v>NaN</v>
      </c>
      <c r="KF119" s="1" t="str">
        <f t="shared" si="136"/>
        <v>NaN</v>
      </c>
      <c r="KG119" s="1" t="str">
        <f t="shared" si="136"/>
        <v>NaN</v>
      </c>
      <c r="KH119" s="1" t="str">
        <f t="shared" si="136"/>
        <v>NaN</v>
      </c>
      <c r="KI119" s="1" t="str">
        <f t="shared" si="181"/>
        <v>NaN</v>
      </c>
      <c r="KJ119" s="1" t="str">
        <f t="shared" si="181"/>
        <v>NaN</v>
      </c>
      <c r="KK119" s="1" t="str">
        <f t="shared" si="181"/>
        <v>NaN</v>
      </c>
      <c r="KL119" s="1" t="str">
        <f t="shared" si="181"/>
        <v>NaN</v>
      </c>
      <c r="KM119" s="1" t="str">
        <f t="shared" si="181"/>
        <v>NaN</v>
      </c>
      <c r="KN119" s="1" t="str">
        <f t="shared" si="169"/>
        <v>NaN</v>
      </c>
      <c r="KO119" s="1" t="str">
        <f t="shared" si="169"/>
        <v>NaN</v>
      </c>
      <c r="KP119" s="1" t="str">
        <f t="shared" si="169"/>
        <v>NaN</v>
      </c>
      <c r="KQ119" s="1" t="str">
        <f t="shared" si="169"/>
        <v>NaN</v>
      </c>
      <c r="KR119" s="1" t="str">
        <f t="shared" si="169"/>
        <v>NaN</v>
      </c>
      <c r="KS119" s="1" t="str">
        <f t="shared" si="169"/>
        <v>NaN</v>
      </c>
      <c r="KT119" s="54"/>
      <c r="KU119" s="61">
        <f t="shared" ref="KU119:LE142" si="184">IF(AM119=AL119,AM119,"")</f>
        <v>0</v>
      </c>
      <c r="KV119" s="61">
        <f t="shared" si="184"/>
        <v>0</v>
      </c>
      <c r="KW119" s="61">
        <f t="shared" si="184"/>
        <v>0</v>
      </c>
      <c r="KX119" s="61">
        <f t="shared" si="184"/>
        <v>0</v>
      </c>
      <c r="KY119" s="61">
        <f t="shared" si="184"/>
        <v>0</v>
      </c>
      <c r="KZ119" s="61">
        <f t="shared" si="184"/>
        <v>0</v>
      </c>
      <c r="LA119" s="61">
        <f t="shared" si="184"/>
        <v>0</v>
      </c>
      <c r="LB119" s="61">
        <f t="shared" si="184"/>
        <v>0</v>
      </c>
      <c r="LC119" s="61">
        <f t="shared" si="184"/>
        <v>0</v>
      </c>
      <c r="LD119" s="61">
        <f t="shared" si="184"/>
        <v>0</v>
      </c>
      <c r="LE119" s="61">
        <f t="shared" si="184"/>
        <v>0</v>
      </c>
      <c r="LF119" s="61">
        <f t="shared" si="182"/>
        <v>0</v>
      </c>
      <c r="LG119" s="61">
        <f t="shared" si="162"/>
        <v>0</v>
      </c>
      <c r="LH119" s="61">
        <f t="shared" si="162"/>
        <v>0</v>
      </c>
      <c r="LI119" s="61">
        <f t="shared" si="162"/>
        <v>0</v>
      </c>
      <c r="LJ119" s="61">
        <f t="shared" si="162"/>
        <v>0</v>
      </c>
      <c r="LK119" s="61">
        <f t="shared" si="162"/>
        <v>0</v>
      </c>
      <c r="LL119" s="61">
        <f t="shared" si="154"/>
        <v>0</v>
      </c>
      <c r="LM119" s="61">
        <f t="shared" si="154"/>
        <v>0</v>
      </c>
      <c r="LN119" s="61">
        <f t="shared" si="154"/>
        <v>0</v>
      </c>
      <c r="LO119" s="61">
        <f t="shared" si="154"/>
        <v>0</v>
      </c>
      <c r="LP119" s="61">
        <f t="shared" si="154"/>
        <v>0</v>
      </c>
      <c r="LQ119" s="61">
        <f t="shared" si="154"/>
        <v>0</v>
      </c>
      <c r="LR119" s="61">
        <f t="shared" si="154"/>
        <v>0</v>
      </c>
      <c r="LS119" s="61">
        <f t="shared" si="154"/>
        <v>0</v>
      </c>
      <c r="LT119" s="61">
        <f t="shared" si="154"/>
        <v>0</v>
      </c>
      <c r="LU119" s="61">
        <f t="shared" si="154"/>
        <v>0</v>
      </c>
      <c r="LV119" s="61">
        <f t="shared" si="154"/>
        <v>0</v>
      </c>
      <c r="LW119" s="61">
        <f t="shared" si="154"/>
        <v>0</v>
      </c>
      <c r="LX119" s="61">
        <f t="shared" si="154"/>
        <v>0</v>
      </c>
      <c r="LY119" s="61">
        <f t="shared" si="154"/>
        <v>0</v>
      </c>
      <c r="LZ119" s="61">
        <f t="shared" si="154"/>
        <v>0</v>
      </c>
      <c r="MA119" s="61">
        <f t="shared" si="154"/>
        <v>0</v>
      </c>
      <c r="MB119" s="61">
        <f t="shared" si="172"/>
        <v>0</v>
      </c>
      <c r="MC119" s="61">
        <f t="shared" si="172"/>
        <v>0</v>
      </c>
      <c r="MD119" s="61">
        <f t="shared" si="172"/>
        <v>0</v>
      </c>
      <c r="ME119" s="61">
        <f t="shared" si="172"/>
        <v>0</v>
      </c>
      <c r="MF119" s="61">
        <f t="shared" si="156"/>
        <v>0</v>
      </c>
      <c r="MG119" s="61">
        <f t="shared" si="156"/>
        <v>0</v>
      </c>
      <c r="MH119" s="61">
        <f t="shared" si="156"/>
        <v>0</v>
      </c>
      <c r="MI119" s="61">
        <f t="shared" si="156"/>
        <v>0</v>
      </c>
      <c r="MJ119" s="61">
        <f t="shared" si="156"/>
        <v>0</v>
      </c>
      <c r="MK119" s="61">
        <f t="shared" si="156"/>
        <v>0</v>
      </c>
      <c r="ML119" s="61">
        <f t="shared" si="156"/>
        <v>0</v>
      </c>
      <c r="MM119" s="61">
        <f t="shared" si="156"/>
        <v>0</v>
      </c>
      <c r="MN119" s="61">
        <f t="shared" si="156"/>
        <v>0</v>
      </c>
      <c r="MO119" s="61">
        <f t="shared" si="156"/>
        <v>0</v>
      </c>
      <c r="MP119" s="61">
        <f t="shared" si="156"/>
        <v>0</v>
      </c>
      <c r="MQ119" s="61">
        <f t="shared" si="156"/>
        <v>0</v>
      </c>
      <c r="MR119" s="61">
        <f t="shared" si="156"/>
        <v>0</v>
      </c>
      <c r="MS119" s="61">
        <f t="shared" si="156"/>
        <v>0</v>
      </c>
      <c r="MT119" s="61">
        <f t="shared" si="156"/>
        <v>0</v>
      </c>
      <c r="MU119" s="61">
        <f t="shared" si="156"/>
        <v>0</v>
      </c>
      <c r="MV119" s="61">
        <f t="shared" si="179"/>
        <v>0</v>
      </c>
      <c r="MW119" s="61">
        <f t="shared" si="179"/>
        <v>0</v>
      </c>
      <c r="MX119" s="61">
        <f t="shared" si="179"/>
        <v>0</v>
      </c>
      <c r="MY119" s="61">
        <f t="shared" si="179"/>
        <v>0</v>
      </c>
      <c r="MZ119" s="61">
        <f t="shared" si="167"/>
        <v>0</v>
      </c>
      <c r="NA119" s="61">
        <f t="shared" si="167"/>
        <v>0</v>
      </c>
      <c r="NB119" s="61">
        <f t="shared" si="167"/>
        <v>0</v>
      </c>
      <c r="NC119" s="61">
        <f t="shared" si="167"/>
        <v>0</v>
      </c>
      <c r="ND119" s="61">
        <f t="shared" si="167"/>
        <v>0</v>
      </c>
      <c r="NE119" s="61">
        <f t="shared" si="167"/>
        <v>0</v>
      </c>
      <c r="NF119" s="61">
        <f t="shared" si="149"/>
        <v>0</v>
      </c>
      <c r="NG119" s="61">
        <f t="shared" si="141"/>
        <v>0</v>
      </c>
      <c r="NH119" s="61">
        <f t="shared" si="141"/>
        <v>0</v>
      </c>
      <c r="NI119" s="61">
        <f t="shared" si="141"/>
        <v>0</v>
      </c>
      <c r="NJ119" s="61">
        <f t="shared" si="141"/>
        <v>0</v>
      </c>
      <c r="NK119" s="61">
        <f t="shared" si="141"/>
        <v>0</v>
      </c>
      <c r="NL119" s="61">
        <f t="shared" si="141"/>
        <v>0</v>
      </c>
      <c r="NM119" s="61">
        <f t="shared" si="141"/>
        <v>0</v>
      </c>
      <c r="NN119" s="61">
        <f t="shared" si="170"/>
        <v>0</v>
      </c>
      <c r="NO119" s="61">
        <f t="shared" si="170"/>
        <v>0</v>
      </c>
      <c r="NP119" s="61">
        <f t="shared" si="170"/>
        <v>0</v>
      </c>
      <c r="NQ119" s="61">
        <f t="shared" si="170"/>
        <v>0</v>
      </c>
      <c r="NR119" s="61">
        <f t="shared" si="170"/>
        <v>0</v>
      </c>
      <c r="NS119" s="61">
        <f t="shared" si="170"/>
        <v>0</v>
      </c>
      <c r="NT119" s="61">
        <f t="shared" si="170"/>
        <v>0</v>
      </c>
      <c r="NU119" s="61">
        <f t="shared" si="170"/>
        <v>0</v>
      </c>
      <c r="NV119" s="61">
        <f t="shared" si="170"/>
        <v>0</v>
      </c>
      <c r="NW119" s="61">
        <f t="shared" si="170"/>
        <v>0</v>
      </c>
      <c r="NX119" s="61">
        <f t="shared" si="170"/>
        <v>0</v>
      </c>
      <c r="NY119" s="61">
        <f t="shared" si="164"/>
        <v>0</v>
      </c>
      <c r="NZ119" s="61" t="str">
        <f t="shared" si="164"/>
        <v/>
      </c>
      <c r="OA119" s="61" t="str">
        <f t="shared" si="163"/>
        <v/>
      </c>
      <c r="OB119" s="61" t="str">
        <f t="shared" si="146"/>
        <v/>
      </c>
      <c r="OC119" s="61" t="str">
        <f t="shared" si="146"/>
        <v/>
      </c>
      <c r="OD119" s="61" t="str">
        <f t="shared" si="146"/>
        <v/>
      </c>
      <c r="OE119" s="61" t="str">
        <f t="shared" ref="OE119:OO142" si="185">IF(DW119=DV119,DW119,"")</f>
        <v/>
      </c>
      <c r="OF119" s="61" t="str">
        <f t="shared" si="185"/>
        <v/>
      </c>
      <c r="OG119" s="61" t="str">
        <f t="shared" si="185"/>
        <v/>
      </c>
      <c r="OH119" s="61" t="str">
        <f t="shared" si="185"/>
        <v/>
      </c>
      <c r="OI119" s="61" t="str">
        <f t="shared" si="185"/>
        <v/>
      </c>
      <c r="OJ119" s="61" t="str">
        <f t="shared" si="185"/>
        <v/>
      </c>
      <c r="OK119" s="61" t="str">
        <f t="shared" si="185"/>
        <v/>
      </c>
      <c r="OL119" s="61" t="str">
        <f t="shared" si="185"/>
        <v/>
      </c>
      <c r="OM119" s="61" t="str">
        <f t="shared" si="185"/>
        <v/>
      </c>
      <c r="ON119" s="61" t="str">
        <f t="shared" si="185"/>
        <v/>
      </c>
      <c r="OO119" s="61" t="str">
        <f t="shared" si="185"/>
        <v/>
      </c>
      <c r="OP119" s="61" t="str">
        <f t="shared" si="168"/>
        <v/>
      </c>
      <c r="OQ119" s="61" t="str">
        <f t="shared" si="168"/>
        <v/>
      </c>
      <c r="OR119" s="61" t="str">
        <f t="shared" si="168"/>
        <v/>
      </c>
      <c r="OS119" s="61" t="str">
        <f t="shared" si="168"/>
        <v/>
      </c>
      <c r="OT119" s="61" t="str">
        <f t="shared" si="168"/>
        <v>NaN</v>
      </c>
      <c r="OU119" s="61" t="str">
        <f t="shared" si="168"/>
        <v>NaN</v>
      </c>
      <c r="OV119" s="61" t="str">
        <f t="shared" si="173"/>
        <v>NaN</v>
      </c>
      <c r="OW119" s="61" t="str">
        <f t="shared" si="173"/>
        <v>NaN</v>
      </c>
      <c r="OX119" s="61" t="str">
        <f t="shared" si="173"/>
        <v>NaN</v>
      </c>
      <c r="OY119" s="61" t="str">
        <f t="shared" si="173"/>
        <v>NaN</v>
      </c>
      <c r="OZ119" s="61" t="str">
        <f t="shared" si="173"/>
        <v>NaN</v>
      </c>
      <c r="PA119" s="61" t="str">
        <f t="shared" si="173"/>
        <v>NaN</v>
      </c>
      <c r="PB119" s="61" t="str">
        <f t="shared" si="173"/>
        <v>NaN</v>
      </c>
      <c r="PC119" s="61" t="str">
        <f t="shared" si="173"/>
        <v>NaN</v>
      </c>
      <c r="PD119" s="61" t="str">
        <f t="shared" si="173"/>
        <v>NaN</v>
      </c>
      <c r="PE119" s="61" t="str">
        <f t="shared" si="173"/>
        <v>NaN</v>
      </c>
      <c r="PF119" s="61" t="str">
        <f t="shared" si="173"/>
        <v>NaN</v>
      </c>
      <c r="PG119" s="61" t="str">
        <f t="shared" si="157"/>
        <v>NaN</v>
      </c>
      <c r="PH119" s="61" t="str">
        <f t="shared" si="157"/>
        <v>NaN</v>
      </c>
      <c r="PI119" s="61" t="str">
        <f t="shared" si="157"/>
        <v>NaN</v>
      </c>
      <c r="PJ119" s="61" t="str">
        <f t="shared" si="157"/>
        <v>NaN</v>
      </c>
      <c r="PK119" s="61" t="str">
        <f t="shared" si="157"/>
        <v>NaN</v>
      </c>
      <c r="PL119" s="61" t="str">
        <f t="shared" si="157"/>
        <v>NaN</v>
      </c>
      <c r="PM119" s="61" t="str">
        <f t="shared" si="157"/>
        <v>NaN</v>
      </c>
      <c r="PN119" s="61" t="str">
        <f t="shared" si="126"/>
        <v>NaN</v>
      </c>
      <c r="PO119" s="61" t="str">
        <f t="shared" si="126"/>
        <v>NaN</v>
      </c>
      <c r="PP119" s="61" t="str">
        <f t="shared" si="126"/>
        <v>NaN</v>
      </c>
      <c r="PQ119" s="61" t="str">
        <f t="shared" si="126"/>
        <v>NaN</v>
      </c>
      <c r="PR119" s="61" t="str">
        <f t="shared" si="126"/>
        <v>NaN</v>
      </c>
      <c r="PS119" s="61" t="str">
        <f t="shared" si="126"/>
        <v>NaN</v>
      </c>
      <c r="PT119" s="61" t="str">
        <f t="shared" si="147"/>
        <v>NaN</v>
      </c>
      <c r="PU119" s="61" t="str">
        <f t="shared" si="147"/>
        <v>NaN</v>
      </c>
      <c r="PV119" s="61" t="str">
        <f t="shared" si="147"/>
        <v>NaN</v>
      </c>
      <c r="PW119" s="61" t="str">
        <f t="shared" si="147"/>
        <v/>
      </c>
    </row>
    <row r="120" spans="1:439" s="61" customFormat="1" ht="15" customHeight="1" x14ac:dyDescent="0.25">
      <c r="A120" s="73">
        <v>1000</v>
      </c>
      <c r="B120" s="56" t="s">
        <v>175</v>
      </c>
      <c r="C120" s="56" t="s">
        <v>459</v>
      </c>
      <c r="D120" s="56" t="s">
        <v>460</v>
      </c>
      <c r="E120" s="56" t="s">
        <v>220</v>
      </c>
      <c r="F120" s="56" t="s">
        <v>179</v>
      </c>
      <c r="G120" s="56" t="s">
        <v>179</v>
      </c>
      <c r="H120" s="57">
        <v>38378</v>
      </c>
      <c r="I120" s="58">
        <f t="shared" si="105"/>
        <v>2005</v>
      </c>
      <c r="J120" s="59" t="s">
        <v>461</v>
      </c>
      <c r="K120" s="59" t="s">
        <v>460</v>
      </c>
      <c r="L120" s="56" t="s">
        <v>188</v>
      </c>
      <c r="M120" s="56">
        <v>98</v>
      </c>
      <c r="N120" s="60" t="s">
        <v>182</v>
      </c>
      <c r="O120" s="60">
        <v>2119.95737167999</v>
      </c>
      <c r="P120" s="60" t="b">
        <f t="shared" si="106"/>
        <v>1</v>
      </c>
      <c r="Q120" s="60">
        <f t="shared" si="107"/>
        <v>1</v>
      </c>
      <c r="R120" s="61">
        <v>1</v>
      </c>
      <c r="S120" s="62" t="s">
        <v>183</v>
      </c>
      <c r="T120" s="62">
        <v>-0.63481456700000005</v>
      </c>
      <c r="U120" s="60" t="b">
        <f t="shared" si="108"/>
        <v>1</v>
      </c>
      <c r="V120" s="60">
        <f t="shared" si="165"/>
        <v>1</v>
      </c>
      <c r="W120" s="60">
        <f t="shared" si="165"/>
        <v>1</v>
      </c>
      <c r="X120" s="63" t="e">
        <f t="shared" si="109"/>
        <v>#VALUE!</v>
      </c>
      <c r="Y120" s="63" t="b">
        <f t="shared" si="110"/>
        <v>0</v>
      </c>
      <c r="Z120" s="63">
        <f t="shared" si="111"/>
        <v>1</v>
      </c>
      <c r="AA120" s="63">
        <v>0</v>
      </c>
      <c r="AB120" s="72">
        <f t="shared" si="112"/>
        <v>0</v>
      </c>
      <c r="AC120" s="72"/>
      <c r="AD120" s="66"/>
      <c r="AE120" s="67">
        <f t="shared" si="113"/>
        <v>2119.95737167999</v>
      </c>
      <c r="AF120" s="68">
        <f t="shared" si="114"/>
        <v>0.47170759816153091</v>
      </c>
      <c r="AG120" s="59" t="s">
        <v>461</v>
      </c>
      <c r="AH120" s="69">
        <v>38378</v>
      </c>
      <c r="AI120">
        <f t="shared" si="120"/>
        <v>2</v>
      </c>
      <c r="AJ120" s="70" t="str">
        <f t="shared" si="115"/>
        <v>U</v>
      </c>
      <c r="AK120">
        <f t="shared" si="121"/>
        <v>2</v>
      </c>
      <c r="DR120" s="71">
        <v>6.66501486902302</v>
      </c>
      <c r="DS120" s="71">
        <v>-4.1123222919462803</v>
      </c>
      <c r="DT120" s="71">
        <v>2.3199023202036901</v>
      </c>
      <c r="DU120" s="71">
        <v>-3.8186157548722601</v>
      </c>
      <c r="DV120" s="71">
        <v>-0.12224938905234201</v>
      </c>
      <c r="DW120" s="71">
        <v>-7.6268982390880398</v>
      </c>
      <c r="DX120" s="71">
        <v>1.4733458352857101</v>
      </c>
      <c r="DY120" s="71">
        <v>6.0718057032501704</v>
      </c>
      <c r="DZ120" s="71">
        <v>-1.7043061667867401</v>
      </c>
      <c r="EA120" s="71">
        <v>-0.71923965943128099</v>
      </c>
      <c r="EB120" s="71">
        <v>1.9144240000000001E-9</v>
      </c>
      <c r="EC120" s="71">
        <v>0.58732367888079096</v>
      </c>
      <c r="ED120" s="71">
        <v>2.2397891960851002</v>
      </c>
      <c r="EE120" s="71">
        <v>7.4742268038091098</v>
      </c>
      <c r="EF120" s="71">
        <v>3.7941646908261402</v>
      </c>
      <c r="EG120" s="71">
        <v>-2.0765282305843602</v>
      </c>
      <c r="EH120" s="71">
        <v>4.5130641324410998</v>
      </c>
      <c r="EI120" s="71">
        <v>-0.63702056340337898</v>
      </c>
      <c r="EJ120" s="71">
        <v>-2.9921633829340499</v>
      </c>
      <c r="EK120" s="71">
        <v>5.3365973059351903</v>
      </c>
      <c r="EL120" s="71">
        <v>6.1984464393487002</v>
      </c>
      <c r="EM120" s="71">
        <v>-0.15614543841848699</v>
      </c>
      <c r="EN120" s="71">
        <v>4.2001787316521897</v>
      </c>
      <c r="EO120" s="71">
        <v>6.1359228721932197</v>
      </c>
      <c r="EP120" s="71">
        <v>4.1615162738473499</v>
      </c>
      <c r="EQ120" s="71">
        <v>3.1447784810762802</v>
      </c>
      <c r="ER120" s="71">
        <v>8.6789469420973209</v>
      </c>
      <c r="ES120" s="71">
        <v>5.5971479495427099</v>
      </c>
      <c r="ET120" s="71">
        <v>1.3504388950204</v>
      </c>
      <c r="EU120" s="71">
        <v>2.9908121501804898</v>
      </c>
      <c r="EV120" s="71">
        <v>-0.69421487610462596</v>
      </c>
      <c r="EW120" s="71">
        <v>-2.1138482006316899</v>
      </c>
      <c r="EX120" s="71">
        <v>-7.2622680953283298</v>
      </c>
      <c r="EY120" s="71">
        <v>-3.5633484168105598</v>
      </c>
      <c r="EZ120" s="71">
        <v>14.760508309603001</v>
      </c>
      <c r="FA120" s="71">
        <v>-13.525228946651801</v>
      </c>
      <c r="FB120" s="71">
        <v>0.139692675502046</v>
      </c>
      <c r="FC120" s="71">
        <v>2.71024312717396</v>
      </c>
      <c r="FD120" s="71">
        <v>8.1693694028900108</v>
      </c>
      <c r="FE120" s="71">
        <v>-8.7850467292398804</v>
      </c>
      <c r="FF120" s="71">
        <v>8.2497911428754307</v>
      </c>
      <c r="FG120" s="71">
        <v>2.57392639605865</v>
      </c>
      <c r="FH120" s="71">
        <v>-10.239234448720801</v>
      </c>
      <c r="FI120" s="71">
        <v>2.9637526633593301</v>
      </c>
      <c r="FJ120" s="71">
        <v>2.6300555523126401</v>
      </c>
      <c r="FK120" s="71">
        <v>-9.0254934226406398</v>
      </c>
      <c r="FL120" s="71">
        <v>2.9152542380813</v>
      </c>
      <c r="FM120" s="71">
        <v>2.9109560086965698</v>
      </c>
      <c r="FN120" s="71">
        <v>1.5066336829814999</v>
      </c>
      <c r="FO120" s="52"/>
      <c r="FP120" s="53"/>
      <c r="FQ120" s="1" t="str">
        <f t="shared" si="183"/>
        <v/>
      </c>
      <c r="FR120" s="1" t="str">
        <f t="shared" si="183"/>
        <v/>
      </c>
      <c r="FS120" s="1" t="str">
        <f t="shared" si="183"/>
        <v/>
      </c>
      <c r="FT120" s="1" t="str">
        <f t="shared" si="183"/>
        <v/>
      </c>
      <c r="FU120" s="1" t="str">
        <f t="shared" si="183"/>
        <v/>
      </c>
      <c r="FV120" s="1" t="str">
        <f t="shared" si="183"/>
        <v/>
      </c>
      <c r="FW120" s="1" t="str">
        <f t="shared" si="183"/>
        <v/>
      </c>
      <c r="FX120" s="1" t="str">
        <f t="shared" si="183"/>
        <v/>
      </c>
      <c r="FY120" s="1" t="str">
        <f t="shared" si="183"/>
        <v/>
      </c>
      <c r="FZ120" s="1" t="str">
        <f t="shared" si="183"/>
        <v/>
      </c>
      <c r="GA120" s="1" t="str">
        <f t="shared" si="183"/>
        <v/>
      </c>
      <c r="GB120" s="1" t="str">
        <f t="shared" si="180"/>
        <v/>
      </c>
      <c r="GC120" s="1" t="str">
        <f t="shared" si="161"/>
        <v/>
      </c>
      <c r="GD120" s="1" t="str">
        <f t="shared" si="161"/>
        <v/>
      </c>
      <c r="GE120" s="1" t="str">
        <f t="shared" si="161"/>
        <v/>
      </c>
      <c r="GF120" s="1" t="str">
        <f t="shared" si="161"/>
        <v/>
      </c>
      <c r="GG120" s="1" t="str">
        <f t="shared" si="161"/>
        <v/>
      </c>
      <c r="GH120" s="1" t="str">
        <f t="shared" si="153"/>
        <v/>
      </c>
      <c r="GI120" s="1" t="str">
        <f t="shared" si="153"/>
        <v/>
      </c>
      <c r="GJ120" s="1" t="str">
        <f t="shared" si="153"/>
        <v/>
      </c>
      <c r="GK120" s="1" t="str">
        <f t="shared" si="153"/>
        <v/>
      </c>
      <c r="GL120" s="1" t="str">
        <f t="shared" si="153"/>
        <v/>
      </c>
      <c r="GM120" s="1" t="str">
        <f t="shared" si="153"/>
        <v/>
      </c>
      <c r="GN120" s="1" t="str">
        <f t="shared" si="153"/>
        <v/>
      </c>
      <c r="GO120" s="1" t="str">
        <f t="shared" si="153"/>
        <v/>
      </c>
      <c r="GP120" s="1" t="str">
        <f t="shared" si="153"/>
        <v/>
      </c>
      <c r="GQ120" s="1" t="str">
        <f t="shared" si="153"/>
        <v/>
      </c>
      <c r="GR120" s="1" t="str">
        <f t="shared" si="153"/>
        <v/>
      </c>
      <c r="GS120" s="1" t="str">
        <f t="shared" si="153"/>
        <v/>
      </c>
      <c r="GT120" s="1" t="str">
        <f t="shared" si="153"/>
        <v/>
      </c>
      <c r="GU120" s="1" t="str">
        <f t="shared" si="153"/>
        <v/>
      </c>
      <c r="GV120" s="1" t="str">
        <f t="shared" si="153"/>
        <v/>
      </c>
      <c r="GW120" s="1" t="str">
        <f t="shared" si="153"/>
        <v/>
      </c>
      <c r="GX120" s="1" t="str">
        <f t="shared" si="171"/>
        <v/>
      </c>
      <c r="GY120" s="1" t="str">
        <f t="shared" si="171"/>
        <v/>
      </c>
      <c r="GZ120" s="1" t="str">
        <f t="shared" si="171"/>
        <v/>
      </c>
      <c r="HA120" s="1" t="str">
        <f t="shared" si="171"/>
        <v/>
      </c>
      <c r="HB120" s="1" t="str">
        <f t="shared" si="155"/>
        <v/>
      </c>
      <c r="HC120" s="1" t="str">
        <f t="shared" si="155"/>
        <v/>
      </c>
      <c r="HD120" s="1" t="str">
        <f t="shared" si="155"/>
        <v/>
      </c>
      <c r="HE120" s="1" t="str">
        <f t="shared" si="155"/>
        <v/>
      </c>
      <c r="HF120" s="1" t="str">
        <f t="shared" si="155"/>
        <v/>
      </c>
      <c r="HG120" s="1" t="str">
        <f t="shared" si="155"/>
        <v/>
      </c>
      <c r="HH120" s="1" t="str">
        <f t="shared" si="155"/>
        <v/>
      </c>
      <c r="HI120" s="1" t="str">
        <f t="shared" si="155"/>
        <v/>
      </c>
      <c r="HJ120" s="1" t="str">
        <f t="shared" si="155"/>
        <v/>
      </c>
      <c r="HK120" s="1" t="str">
        <f t="shared" si="155"/>
        <v/>
      </c>
      <c r="HL120" s="1" t="str">
        <f t="shared" si="155"/>
        <v/>
      </c>
      <c r="HM120" s="1" t="str">
        <f t="shared" si="155"/>
        <v/>
      </c>
      <c r="HN120" s="1" t="str">
        <f t="shared" si="155"/>
        <v/>
      </c>
      <c r="HO120" s="1" t="str">
        <f t="shared" si="155"/>
        <v/>
      </c>
      <c r="HP120" s="1" t="str">
        <f t="shared" si="155"/>
        <v/>
      </c>
      <c r="HQ120" s="1" t="str">
        <f t="shared" si="155"/>
        <v/>
      </c>
      <c r="HR120" s="1" t="str">
        <f t="shared" si="178"/>
        <v/>
      </c>
      <c r="HS120" s="1" t="str">
        <f t="shared" si="178"/>
        <v/>
      </c>
      <c r="HT120" s="1" t="str">
        <f t="shared" si="178"/>
        <v/>
      </c>
      <c r="HU120" s="1" t="str">
        <f t="shared" si="178"/>
        <v/>
      </c>
      <c r="HV120" s="1" t="str">
        <f t="shared" si="166"/>
        <v/>
      </c>
      <c r="HW120" s="1" t="str">
        <f t="shared" si="166"/>
        <v/>
      </c>
      <c r="HX120" s="1" t="str">
        <f t="shared" si="166"/>
        <v/>
      </c>
      <c r="HY120" s="1" t="str">
        <f t="shared" si="166"/>
        <v/>
      </c>
      <c r="HZ120" s="1" t="str">
        <f t="shared" si="166"/>
        <v/>
      </c>
      <c r="IA120" s="1" t="str">
        <f t="shared" si="166"/>
        <v/>
      </c>
      <c r="IB120" s="1" t="str">
        <f t="shared" si="148"/>
        <v/>
      </c>
      <c r="IC120" s="1" t="str">
        <f t="shared" si="148"/>
        <v/>
      </c>
      <c r="ID120" s="1" t="str">
        <f t="shared" si="148"/>
        <v/>
      </c>
      <c r="IE120" s="1" t="str">
        <f t="shared" si="148"/>
        <v/>
      </c>
      <c r="IF120" s="1" t="str">
        <f t="shared" si="148"/>
        <v/>
      </c>
      <c r="IG120" s="1" t="str">
        <f t="shared" si="148"/>
        <v/>
      </c>
      <c r="IH120" s="1" t="str">
        <f t="shared" si="148"/>
        <v/>
      </c>
      <c r="II120" s="1" t="str">
        <f t="shared" si="148"/>
        <v/>
      </c>
      <c r="IJ120" s="1" t="str">
        <f t="shared" si="148"/>
        <v/>
      </c>
      <c r="IK120" s="1" t="str">
        <f t="shared" si="148"/>
        <v/>
      </c>
      <c r="IL120" s="1" t="str">
        <f t="shared" si="148"/>
        <v/>
      </c>
      <c r="IM120" s="1" t="str">
        <f t="shared" si="148"/>
        <v/>
      </c>
      <c r="IN120" s="1" t="str">
        <f t="shared" si="148"/>
        <v/>
      </c>
      <c r="IO120" s="1" t="str">
        <f t="shared" si="148"/>
        <v/>
      </c>
      <c r="IP120" s="1" t="str">
        <f t="shared" si="148"/>
        <v/>
      </c>
      <c r="IQ120" s="1" t="str">
        <f t="shared" si="148"/>
        <v/>
      </c>
      <c r="IR120" s="1" t="str">
        <f t="shared" si="177"/>
        <v/>
      </c>
      <c r="IS120" s="1" t="str">
        <f t="shared" si="176"/>
        <v/>
      </c>
      <c r="IT120" s="1" t="str">
        <f t="shared" si="176"/>
        <v/>
      </c>
      <c r="IU120" s="1" t="str">
        <f t="shared" si="176"/>
        <v/>
      </c>
      <c r="IV120" s="1" t="str">
        <f t="shared" si="176"/>
        <v/>
      </c>
      <c r="IW120" s="1" t="str">
        <f t="shared" si="176"/>
        <v/>
      </c>
      <c r="IX120" s="1" t="str">
        <f t="shared" si="174"/>
        <v/>
      </c>
      <c r="IY120" s="1" t="str">
        <f t="shared" si="174"/>
        <v/>
      </c>
      <c r="IZ120" s="1" t="str">
        <f t="shared" si="174"/>
        <v/>
      </c>
      <c r="JA120" s="1" t="str">
        <f t="shared" si="174"/>
        <v/>
      </c>
      <c r="JB120" s="1" t="str">
        <f t="shared" si="174"/>
        <v/>
      </c>
      <c r="JC120" s="1" t="str">
        <f t="shared" si="174"/>
        <v/>
      </c>
      <c r="JD120" s="1" t="str">
        <f t="shared" si="174"/>
        <v/>
      </c>
      <c r="JE120" s="1" t="str">
        <f t="shared" si="174"/>
        <v/>
      </c>
      <c r="JF120" s="1" t="str">
        <f t="shared" si="174"/>
        <v/>
      </c>
      <c r="JG120" s="1" t="str">
        <f t="shared" si="174"/>
        <v/>
      </c>
      <c r="JH120" s="1" t="str">
        <f t="shared" si="174"/>
        <v/>
      </c>
      <c r="JI120" s="1" t="str">
        <f t="shared" si="174"/>
        <v/>
      </c>
      <c r="JJ120" s="1" t="str">
        <f t="shared" si="174"/>
        <v/>
      </c>
      <c r="JK120" s="1" t="str">
        <f t="shared" si="174"/>
        <v/>
      </c>
      <c r="JL120" s="1" t="str">
        <f t="shared" si="174"/>
        <v/>
      </c>
      <c r="JM120" s="1" t="str">
        <f t="shared" si="174"/>
        <v/>
      </c>
      <c r="JN120" s="1" t="str">
        <f t="shared" si="175"/>
        <v/>
      </c>
      <c r="JO120" s="1" t="str">
        <f t="shared" si="175"/>
        <v/>
      </c>
      <c r="JP120" s="1" t="str">
        <f t="shared" si="175"/>
        <v/>
      </c>
      <c r="JQ120" s="1" t="str">
        <f t="shared" si="175"/>
        <v/>
      </c>
      <c r="JR120" s="1" t="str">
        <f t="shared" si="175"/>
        <v/>
      </c>
      <c r="JS120" s="1" t="str">
        <f t="shared" si="175"/>
        <v/>
      </c>
      <c r="JT120" s="1" t="str">
        <f t="shared" si="175"/>
        <v/>
      </c>
      <c r="JU120" s="1" t="str">
        <f t="shared" si="160"/>
        <v/>
      </c>
      <c r="JV120" s="1" t="str">
        <f t="shared" si="160"/>
        <v/>
      </c>
      <c r="JW120" s="1" t="str">
        <f t="shared" si="160"/>
        <v/>
      </c>
      <c r="JX120" s="1" t="str">
        <f t="shared" si="160"/>
        <v/>
      </c>
      <c r="JY120" s="1" t="str">
        <f t="shared" si="160"/>
        <v/>
      </c>
      <c r="JZ120" s="1" t="str">
        <f t="shared" si="160"/>
        <v/>
      </c>
      <c r="KA120" s="1" t="str">
        <f t="shared" si="136"/>
        <v/>
      </c>
      <c r="KB120" s="1" t="str">
        <f t="shared" si="136"/>
        <v/>
      </c>
      <c r="KC120" s="1" t="str">
        <f t="shared" si="136"/>
        <v/>
      </c>
      <c r="KD120" s="1" t="str">
        <f t="shared" si="136"/>
        <v/>
      </c>
      <c r="KE120" s="1" t="str">
        <f t="shared" si="136"/>
        <v/>
      </c>
      <c r="KF120" s="1" t="str">
        <f t="shared" si="136"/>
        <v/>
      </c>
      <c r="KG120" s="1" t="str">
        <f t="shared" si="136"/>
        <v/>
      </c>
      <c r="KH120" s="1" t="str">
        <f t="shared" si="136"/>
        <v/>
      </c>
      <c r="KI120" s="1" t="str">
        <f t="shared" si="181"/>
        <v/>
      </c>
      <c r="KJ120" s="1" t="str">
        <f t="shared" si="181"/>
        <v/>
      </c>
      <c r="KK120" s="1" t="str">
        <f t="shared" si="181"/>
        <v/>
      </c>
      <c r="KL120" s="1" t="str">
        <f t="shared" si="181"/>
        <v/>
      </c>
      <c r="KM120" s="1" t="str">
        <f t="shared" si="181"/>
        <v/>
      </c>
      <c r="KN120" s="1" t="str">
        <f t="shared" si="169"/>
        <v/>
      </c>
      <c r="KO120" s="1" t="str">
        <f t="shared" si="169"/>
        <v/>
      </c>
      <c r="KP120" s="1" t="str">
        <f t="shared" si="169"/>
        <v/>
      </c>
      <c r="KQ120" s="1" t="str">
        <f t="shared" si="169"/>
        <v/>
      </c>
      <c r="KR120" s="1" t="str">
        <f t="shared" si="169"/>
        <v/>
      </c>
      <c r="KS120" s="1" t="str">
        <f t="shared" si="169"/>
        <v/>
      </c>
      <c r="KT120" s="54"/>
      <c r="KU120" s="61">
        <f t="shared" si="184"/>
        <v>0</v>
      </c>
      <c r="KV120" s="61">
        <f t="shared" si="184"/>
        <v>0</v>
      </c>
      <c r="KW120" s="61">
        <f t="shared" si="184"/>
        <v>0</v>
      </c>
      <c r="KX120" s="61">
        <f t="shared" si="184"/>
        <v>0</v>
      </c>
      <c r="KY120" s="61">
        <f t="shared" si="184"/>
        <v>0</v>
      </c>
      <c r="KZ120" s="61">
        <f t="shared" si="184"/>
        <v>0</v>
      </c>
      <c r="LA120" s="61">
        <f t="shared" si="184"/>
        <v>0</v>
      </c>
      <c r="LB120" s="61">
        <f t="shared" si="184"/>
        <v>0</v>
      </c>
      <c r="LC120" s="61">
        <f t="shared" si="184"/>
        <v>0</v>
      </c>
      <c r="LD120" s="61">
        <f t="shared" si="184"/>
        <v>0</v>
      </c>
      <c r="LE120" s="61">
        <f t="shared" si="184"/>
        <v>0</v>
      </c>
      <c r="LF120" s="61">
        <f t="shared" si="182"/>
        <v>0</v>
      </c>
      <c r="LG120" s="61">
        <f t="shared" si="162"/>
        <v>0</v>
      </c>
      <c r="LH120" s="61">
        <f t="shared" si="162"/>
        <v>0</v>
      </c>
      <c r="LI120" s="61">
        <f t="shared" si="162"/>
        <v>0</v>
      </c>
      <c r="LJ120" s="61">
        <f t="shared" si="162"/>
        <v>0</v>
      </c>
      <c r="LK120" s="61">
        <f t="shared" si="162"/>
        <v>0</v>
      </c>
      <c r="LL120" s="61">
        <f t="shared" si="154"/>
        <v>0</v>
      </c>
      <c r="LM120" s="61">
        <f t="shared" si="154"/>
        <v>0</v>
      </c>
      <c r="LN120" s="61">
        <f t="shared" si="154"/>
        <v>0</v>
      </c>
      <c r="LO120" s="61">
        <f t="shared" si="154"/>
        <v>0</v>
      </c>
      <c r="LP120" s="61">
        <f t="shared" si="154"/>
        <v>0</v>
      </c>
      <c r="LQ120" s="61">
        <f t="shared" si="154"/>
        <v>0</v>
      </c>
      <c r="LR120" s="61">
        <f t="shared" si="154"/>
        <v>0</v>
      </c>
      <c r="LS120" s="61">
        <f t="shared" si="154"/>
        <v>0</v>
      </c>
      <c r="LT120" s="61">
        <f t="shared" si="154"/>
        <v>0</v>
      </c>
      <c r="LU120" s="61">
        <f t="shared" si="154"/>
        <v>0</v>
      </c>
      <c r="LV120" s="61">
        <f t="shared" si="154"/>
        <v>0</v>
      </c>
      <c r="LW120" s="61">
        <f t="shared" si="154"/>
        <v>0</v>
      </c>
      <c r="LX120" s="61">
        <f t="shared" si="154"/>
        <v>0</v>
      </c>
      <c r="LY120" s="61">
        <f t="shared" si="154"/>
        <v>0</v>
      </c>
      <c r="LZ120" s="61">
        <f t="shared" si="154"/>
        <v>0</v>
      </c>
      <c r="MA120" s="61">
        <f t="shared" si="154"/>
        <v>0</v>
      </c>
      <c r="MB120" s="61">
        <f t="shared" si="172"/>
        <v>0</v>
      </c>
      <c r="MC120" s="61">
        <f t="shared" si="172"/>
        <v>0</v>
      </c>
      <c r="MD120" s="61">
        <f t="shared" si="172"/>
        <v>0</v>
      </c>
      <c r="ME120" s="61">
        <f t="shared" si="172"/>
        <v>0</v>
      </c>
      <c r="MF120" s="61">
        <f t="shared" si="156"/>
        <v>0</v>
      </c>
      <c r="MG120" s="61">
        <f t="shared" si="156"/>
        <v>0</v>
      </c>
      <c r="MH120" s="61">
        <f t="shared" si="156"/>
        <v>0</v>
      </c>
      <c r="MI120" s="61">
        <f t="shared" si="156"/>
        <v>0</v>
      </c>
      <c r="MJ120" s="61">
        <f t="shared" si="156"/>
        <v>0</v>
      </c>
      <c r="MK120" s="61">
        <f t="shared" si="156"/>
        <v>0</v>
      </c>
      <c r="ML120" s="61">
        <f t="shared" si="156"/>
        <v>0</v>
      </c>
      <c r="MM120" s="61">
        <f t="shared" si="156"/>
        <v>0</v>
      </c>
      <c r="MN120" s="61">
        <f t="shared" si="156"/>
        <v>0</v>
      </c>
      <c r="MO120" s="61">
        <f t="shared" si="156"/>
        <v>0</v>
      </c>
      <c r="MP120" s="61">
        <f t="shared" si="156"/>
        <v>0</v>
      </c>
      <c r="MQ120" s="61">
        <f t="shared" si="156"/>
        <v>0</v>
      </c>
      <c r="MR120" s="61">
        <f t="shared" si="156"/>
        <v>0</v>
      </c>
      <c r="MS120" s="61">
        <f t="shared" si="156"/>
        <v>0</v>
      </c>
      <c r="MT120" s="61">
        <f t="shared" si="156"/>
        <v>0</v>
      </c>
      <c r="MU120" s="61">
        <f t="shared" si="156"/>
        <v>0</v>
      </c>
      <c r="MV120" s="61">
        <f t="shared" si="179"/>
        <v>0</v>
      </c>
      <c r="MW120" s="61">
        <f t="shared" si="179"/>
        <v>0</v>
      </c>
      <c r="MX120" s="61">
        <f t="shared" si="179"/>
        <v>0</v>
      </c>
      <c r="MY120" s="61">
        <f t="shared" si="179"/>
        <v>0</v>
      </c>
      <c r="MZ120" s="61">
        <f t="shared" si="167"/>
        <v>0</v>
      </c>
      <c r="NA120" s="61">
        <f t="shared" si="167"/>
        <v>0</v>
      </c>
      <c r="NB120" s="61">
        <f t="shared" si="167"/>
        <v>0</v>
      </c>
      <c r="NC120" s="61">
        <f t="shared" si="167"/>
        <v>0</v>
      </c>
      <c r="ND120" s="61">
        <f t="shared" si="167"/>
        <v>0</v>
      </c>
      <c r="NE120" s="61">
        <f t="shared" si="167"/>
        <v>0</v>
      </c>
      <c r="NF120" s="61">
        <f t="shared" si="149"/>
        <v>0</v>
      </c>
      <c r="NG120" s="61">
        <f t="shared" si="141"/>
        <v>0</v>
      </c>
      <c r="NH120" s="61">
        <f t="shared" si="141"/>
        <v>0</v>
      </c>
      <c r="NI120" s="61">
        <f t="shared" si="141"/>
        <v>0</v>
      </c>
      <c r="NJ120" s="61">
        <f t="shared" si="141"/>
        <v>0</v>
      </c>
      <c r="NK120" s="61">
        <f t="shared" si="141"/>
        <v>0</v>
      </c>
      <c r="NL120" s="61">
        <f t="shared" si="141"/>
        <v>0</v>
      </c>
      <c r="NM120" s="61">
        <f t="shared" si="141"/>
        <v>0</v>
      </c>
      <c r="NN120" s="61">
        <f t="shared" si="170"/>
        <v>0</v>
      </c>
      <c r="NO120" s="61">
        <f t="shared" si="170"/>
        <v>0</v>
      </c>
      <c r="NP120" s="61">
        <f t="shared" si="170"/>
        <v>0</v>
      </c>
      <c r="NQ120" s="61">
        <f t="shared" si="170"/>
        <v>0</v>
      </c>
      <c r="NR120" s="61">
        <f t="shared" si="170"/>
        <v>0</v>
      </c>
      <c r="NS120" s="61">
        <f t="shared" si="170"/>
        <v>0</v>
      </c>
      <c r="NT120" s="61">
        <f t="shared" si="170"/>
        <v>0</v>
      </c>
      <c r="NU120" s="61">
        <f t="shared" si="170"/>
        <v>0</v>
      </c>
      <c r="NV120" s="61">
        <f t="shared" si="170"/>
        <v>0</v>
      </c>
      <c r="NW120" s="61">
        <f t="shared" si="170"/>
        <v>0</v>
      </c>
      <c r="NX120" s="61">
        <f t="shared" si="170"/>
        <v>0</v>
      </c>
      <c r="NY120" s="61">
        <f t="shared" si="164"/>
        <v>0</v>
      </c>
      <c r="NZ120" s="61" t="str">
        <f t="shared" si="164"/>
        <v/>
      </c>
      <c r="OA120" s="61" t="str">
        <f t="shared" si="163"/>
        <v/>
      </c>
      <c r="OB120" s="61" t="str">
        <f t="shared" si="163"/>
        <v/>
      </c>
      <c r="OC120" s="61" t="str">
        <f t="shared" si="163"/>
        <v/>
      </c>
      <c r="OD120" s="61" t="str">
        <f t="shared" si="163"/>
        <v/>
      </c>
      <c r="OE120" s="61" t="str">
        <f t="shared" si="185"/>
        <v/>
      </c>
      <c r="OF120" s="61" t="str">
        <f t="shared" si="185"/>
        <v/>
      </c>
      <c r="OG120" s="61" t="str">
        <f t="shared" si="185"/>
        <v/>
      </c>
      <c r="OH120" s="61" t="str">
        <f t="shared" si="185"/>
        <v/>
      </c>
      <c r="OI120" s="61" t="str">
        <f t="shared" si="185"/>
        <v/>
      </c>
      <c r="OJ120" s="61" t="str">
        <f t="shared" si="185"/>
        <v/>
      </c>
      <c r="OK120" s="61" t="str">
        <f t="shared" si="185"/>
        <v/>
      </c>
      <c r="OL120" s="61" t="str">
        <f t="shared" si="185"/>
        <v/>
      </c>
      <c r="OM120" s="61" t="str">
        <f t="shared" si="185"/>
        <v/>
      </c>
      <c r="ON120" s="61" t="str">
        <f t="shared" si="185"/>
        <v/>
      </c>
      <c r="OO120" s="61" t="str">
        <f t="shared" si="185"/>
        <v/>
      </c>
      <c r="OP120" s="61" t="str">
        <f t="shared" si="168"/>
        <v/>
      </c>
      <c r="OQ120" s="61" t="str">
        <f t="shared" si="168"/>
        <v/>
      </c>
      <c r="OR120" s="61" t="str">
        <f t="shared" si="168"/>
        <v/>
      </c>
      <c r="OS120" s="61" t="str">
        <f t="shared" si="168"/>
        <v/>
      </c>
      <c r="OT120" s="61" t="str">
        <f t="shared" si="168"/>
        <v/>
      </c>
      <c r="OU120" s="61" t="str">
        <f t="shared" si="168"/>
        <v/>
      </c>
      <c r="OV120" s="61" t="str">
        <f t="shared" si="173"/>
        <v/>
      </c>
      <c r="OW120" s="61" t="str">
        <f t="shared" si="173"/>
        <v/>
      </c>
      <c r="OX120" s="61" t="str">
        <f t="shared" si="173"/>
        <v/>
      </c>
      <c r="OY120" s="61" t="str">
        <f t="shared" si="173"/>
        <v/>
      </c>
      <c r="OZ120" s="61" t="str">
        <f t="shared" si="173"/>
        <v/>
      </c>
      <c r="PA120" s="61" t="str">
        <f t="shared" si="173"/>
        <v/>
      </c>
      <c r="PB120" s="61" t="str">
        <f t="shared" si="173"/>
        <v/>
      </c>
      <c r="PC120" s="61" t="str">
        <f t="shared" si="173"/>
        <v/>
      </c>
      <c r="PD120" s="61" t="str">
        <f t="shared" si="173"/>
        <v/>
      </c>
      <c r="PE120" s="61" t="str">
        <f t="shared" si="173"/>
        <v/>
      </c>
      <c r="PF120" s="61" t="str">
        <f t="shared" si="173"/>
        <v/>
      </c>
      <c r="PG120" s="61" t="str">
        <f t="shared" si="157"/>
        <v/>
      </c>
      <c r="PH120" s="61" t="str">
        <f t="shared" si="157"/>
        <v/>
      </c>
      <c r="PI120" s="61" t="str">
        <f t="shared" si="157"/>
        <v/>
      </c>
      <c r="PJ120" s="61" t="str">
        <f t="shared" si="157"/>
        <v/>
      </c>
      <c r="PK120" s="61" t="str">
        <f t="shared" si="157"/>
        <v/>
      </c>
      <c r="PL120" s="61" t="str">
        <f t="shared" si="157"/>
        <v/>
      </c>
      <c r="PM120" s="61" t="str">
        <f t="shared" si="157"/>
        <v/>
      </c>
      <c r="PN120" s="61" t="str">
        <f t="shared" si="126"/>
        <v/>
      </c>
      <c r="PO120" s="61" t="str">
        <f t="shared" si="126"/>
        <v/>
      </c>
      <c r="PP120" s="61" t="str">
        <f t="shared" si="126"/>
        <v/>
      </c>
      <c r="PQ120" s="61" t="str">
        <f t="shared" si="126"/>
        <v/>
      </c>
      <c r="PR120" s="61" t="str">
        <f t="shared" si="126"/>
        <v/>
      </c>
      <c r="PS120" s="61" t="str">
        <f t="shared" si="126"/>
        <v/>
      </c>
      <c r="PT120" s="61" t="str">
        <f t="shared" si="147"/>
        <v/>
      </c>
      <c r="PU120" s="61" t="str">
        <f t="shared" si="147"/>
        <v/>
      </c>
      <c r="PV120" s="61" t="str">
        <f t="shared" si="147"/>
        <v/>
      </c>
      <c r="PW120" s="61" t="str">
        <f t="shared" si="147"/>
        <v/>
      </c>
    </row>
    <row r="121" spans="1:439" s="61" customFormat="1" ht="15" customHeight="1" x14ac:dyDescent="0.25">
      <c r="A121" s="56">
        <v>367</v>
      </c>
      <c r="B121" s="56" t="s">
        <v>175</v>
      </c>
      <c r="C121" s="56" t="s">
        <v>462</v>
      </c>
      <c r="D121" s="56" t="s">
        <v>463</v>
      </c>
      <c r="E121" s="56" t="s">
        <v>178</v>
      </c>
      <c r="F121" s="56" t="s">
        <v>179</v>
      </c>
      <c r="G121" s="56" t="s">
        <v>179</v>
      </c>
      <c r="H121" s="57">
        <v>38384</v>
      </c>
      <c r="I121" s="58">
        <f t="shared" si="105"/>
        <v>2005</v>
      </c>
      <c r="J121" s="59" t="s">
        <v>464</v>
      </c>
      <c r="K121" s="59" t="s">
        <v>465</v>
      </c>
      <c r="L121" s="56" t="s">
        <v>181</v>
      </c>
      <c r="M121" s="56">
        <v>100</v>
      </c>
      <c r="N121" s="60" t="s">
        <v>182</v>
      </c>
      <c r="O121" s="60">
        <v>771.16092565999907</v>
      </c>
      <c r="P121" s="60" t="b">
        <f t="shared" si="106"/>
        <v>1</v>
      </c>
      <c r="Q121" s="60">
        <f t="shared" si="107"/>
        <v>1</v>
      </c>
      <c r="R121" s="61">
        <v>1</v>
      </c>
      <c r="S121" s="62" t="s">
        <v>183</v>
      </c>
      <c r="T121" s="62">
        <v>0.14430014399999999</v>
      </c>
      <c r="U121" s="60" t="b">
        <f t="shared" si="108"/>
        <v>1</v>
      </c>
      <c r="V121" s="60">
        <f t="shared" ref="V121:W140" si="186">IF(U121=FALSE,0,1)</f>
        <v>1</v>
      </c>
      <c r="W121" s="60">
        <f t="shared" si="186"/>
        <v>1</v>
      </c>
      <c r="X121" s="63">
        <f t="shared" si="109"/>
        <v>6</v>
      </c>
      <c r="Y121" s="63" t="b">
        <f t="shared" si="110"/>
        <v>1</v>
      </c>
      <c r="Z121" s="63">
        <f t="shared" si="111"/>
        <v>0</v>
      </c>
      <c r="AA121" s="63">
        <v>0</v>
      </c>
      <c r="AB121" s="72">
        <f t="shared" si="112"/>
        <v>1</v>
      </c>
      <c r="AC121" s="65">
        <v>1.2404999999999999</v>
      </c>
      <c r="AD121" s="66">
        <f>+O121/AC121</f>
        <v>621.65330565094644</v>
      </c>
      <c r="AE121" s="67">
        <f t="shared" si="113"/>
        <v>621.65330565094644</v>
      </c>
      <c r="AF121" s="68">
        <f t="shared" si="114"/>
        <v>0.59036121366025152</v>
      </c>
      <c r="AG121" s="59" t="s">
        <v>464</v>
      </c>
      <c r="AH121" s="69">
        <v>38384</v>
      </c>
      <c r="AI121">
        <f t="shared" si="120"/>
        <v>2</v>
      </c>
      <c r="AJ121" s="70" t="str">
        <f t="shared" si="115"/>
        <v>G</v>
      </c>
      <c r="AK121">
        <f t="shared" si="121"/>
        <v>2</v>
      </c>
      <c r="DR121" s="71">
        <v>0.29717682047532001</v>
      </c>
      <c r="DS121" s="71">
        <v>3.8587324611871798</v>
      </c>
      <c r="DT121" s="71">
        <v>6.67662531471405</v>
      </c>
      <c r="DU121" s="71">
        <v>-2.51054458686506</v>
      </c>
      <c r="DV121" s="71">
        <v>1.44614720461658</v>
      </c>
      <c r="DW121" s="71">
        <v>0.71145824566114502</v>
      </c>
      <c r="DX121" s="71">
        <v>3.1782275238019699</v>
      </c>
      <c r="DY121" s="71">
        <v>13.90300696419</v>
      </c>
      <c r="DZ121" s="71">
        <v>2.0176068312240099</v>
      </c>
      <c r="EA121" s="71">
        <v>23.355220804436101</v>
      </c>
      <c r="EB121" s="71">
        <v>-2.3914893523129401</v>
      </c>
      <c r="EC121" s="71">
        <v>-5.0917094626258299</v>
      </c>
      <c r="ED121" s="71">
        <v>5.9150456546443602</v>
      </c>
      <c r="EE121" s="71">
        <v>2.1490945857105501</v>
      </c>
      <c r="EF121" s="71">
        <v>-2.9032258074072699</v>
      </c>
      <c r="EG121" s="71" t="s">
        <v>356</v>
      </c>
      <c r="EH121" s="71" t="s">
        <v>356</v>
      </c>
      <c r="EI121" s="71" t="s">
        <v>356</v>
      </c>
      <c r="EJ121" s="71" t="s">
        <v>356</v>
      </c>
      <c r="EK121" s="71" t="s">
        <v>356</v>
      </c>
      <c r="EL121" s="71" t="s">
        <v>356</v>
      </c>
      <c r="EM121" s="71" t="s">
        <v>356</v>
      </c>
      <c r="EN121" s="71" t="s">
        <v>356</v>
      </c>
      <c r="EO121" s="71" t="s">
        <v>356</v>
      </c>
      <c r="EP121" s="71" t="s">
        <v>356</v>
      </c>
      <c r="EQ121" s="71" t="s">
        <v>356</v>
      </c>
      <c r="ER121" s="71" t="s">
        <v>356</v>
      </c>
      <c r="ES121" s="71" t="s">
        <v>356</v>
      </c>
      <c r="ET121" s="71" t="s">
        <v>356</v>
      </c>
      <c r="EU121" s="71" t="s">
        <v>356</v>
      </c>
      <c r="EV121" s="71" t="s">
        <v>356</v>
      </c>
      <c r="EW121" s="71" t="s">
        <v>356</v>
      </c>
      <c r="EX121" s="71" t="s">
        <v>356</v>
      </c>
      <c r="EY121" s="71" t="s">
        <v>356</v>
      </c>
      <c r="EZ121" s="71" t="s">
        <v>356</v>
      </c>
      <c r="FA121" s="71" t="s">
        <v>356</v>
      </c>
      <c r="FB121" s="71" t="s">
        <v>356</v>
      </c>
      <c r="FC121" s="71" t="s">
        <v>356</v>
      </c>
      <c r="FD121" s="71" t="s">
        <v>356</v>
      </c>
      <c r="FE121" s="71" t="s">
        <v>356</v>
      </c>
      <c r="FF121" s="71" t="s">
        <v>356</v>
      </c>
      <c r="FG121" s="71" t="s">
        <v>356</v>
      </c>
      <c r="FH121" s="71" t="s">
        <v>356</v>
      </c>
      <c r="FI121" s="71" t="s">
        <v>356</v>
      </c>
      <c r="FJ121" s="71" t="s">
        <v>356</v>
      </c>
      <c r="FK121" s="71" t="s">
        <v>356</v>
      </c>
      <c r="FL121" s="71" t="s">
        <v>356</v>
      </c>
      <c r="FM121" s="71" t="s">
        <v>356</v>
      </c>
      <c r="FN121" s="71" t="s">
        <v>356</v>
      </c>
      <c r="FO121" s="52"/>
      <c r="FP121" s="53"/>
      <c r="FQ121" s="1" t="str">
        <f t="shared" si="183"/>
        <v/>
      </c>
      <c r="FR121" s="1" t="str">
        <f t="shared" si="183"/>
        <v/>
      </c>
      <c r="FS121" s="1" t="str">
        <f t="shared" si="183"/>
        <v/>
      </c>
      <c r="FT121" s="1" t="str">
        <f t="shared" si="183"/>
        <v/>
      </c>
      <c r="FU121" s="1" t="str">
        <f t="shared" si="183"/>
        <v/>
      </c>
      <c r="FV121" s="1" t="str">
        <f t="shared" si="183"/>
        <v/>
      </c>
      <c r="FW121" s="1" t="str">
        <f t="shared" si="183"/>
        <v/>
      </c>
      <c r="FX121" s="1" t="str">
        <f t="shared" si="183"/>
        <v/>
      </c>
      <c r="FY121" s="1" t="str">
        <f t="shared" si="183"/>
        <v/>
      </c>
      <c r="FZ121" s="1" t="str">
        <f t="shared" si="183"/>
        <v/>
      </c>
      <c r="GA121" s="1" t="str">
        <f t="shared" si="183"/>
        <v/>
      </c>
      <c r="GB121" s="1" t="str">
        <f t="shared" si="180"/>
        <v/>
      </c>
      <c r="GC121" s="1" t="str">
        <f t="shared" si="161"/>
        <v/>
      </c>
      <c r="GD121" s="1" t="str">
        <f t="shared" si="161"/>
        <v/>
      </c>
      <c r="GE121" s="1" t="str">
        <f t="shared" si="161"/>
        <v/>
      </c>
      <c r="GF121" s="1" t="str">
        <f t="shared" si="161"/>
        <v/>
      </c>
      <c r="GG121" s="1" t="str">
        <f t="shared" si="161"/>
        <v/>
      </c>
      <c r="GH121" s="1" t="str">
        <f t="shared" si="153"/>
        <v/>
      </c>
      <c r="GI121" s="1" t="str">
        <f t="shared" si="153"/>
        <v/>
      </c>
      <c r="GJ121" s="1" t="str">
        <f t="shared" si="153"/>
        <v/>
      </c>
      <c r="GK121" s="1" t="str">
        <f t="shared" si="153"/>
        <v/>
      </c>
      <c r="GL121" s="1" t="str">
        <f t="shared" si="153"/>
        <v/>
      </c>
      <c r="GM121" s="1" t="str">
        <f t="shared" si="153"/>
        <v/>
      </c>
      <c r="GN121" s="1" t="str">
        <f t="shared" si="153"/>
        <v/>
      </c>
      <c r="GO121" s="1" t="str">
        <f t="shared" si="153"/>
        <v/>
      </c>
      <c r="GP121" s="1" t="str">
        <f t="shared" si="153"/>
        <v/>
      </c>
      <c r="GQ121" s="1" t="str">
        <f t="shared" si="153"/>
        <v/>
      </c>
      <c r="GR121" s="1" t="str">
        <f t="shared" si="153"/>
        <v/>
      </c>
      <c r="GS121" s="1" t="str">
        <f t="shared" si="153"/>
        <v/>
      </c>
      <c r="GT121" s="1" t="str">
        <f t="shared" si="153"/>
        <v/>
      </c>
      <c r="GU121" s="1" t="str">
        <f t="shared" si="153"/>
        <v/>
      </c>
      <c r="GV121" s="1" t="str">
        <f t="shared" si="153"/>
        <v/>
      </c>
      <c r="GW121" s="1" t="str">
        <f t="shared" si="153"/>
        <v/>
      </c>
      <c r="GX121" s="1" t="str">
        <f t="shared" si="171"/>
        <v/>
      </c>
      <c r="GY121" s="1" t="str">
        <f t="shared" si="171"/>
        <v/>
      </c>
      <c r="GZ121" s="1" t="str">
        <f t="shared" si="171"/>
        <v/>
      </c>
      <c r="HA121" s="1" t="str">
        <f t="shared" si="171"/>
        <v/>
      </c>
      <c r="HB121" s="1" t="str">
        <f t="shared" si="155"/>
        <v/>
      </c>
      <c r="HC121" s="1" t="str">
        <f t="shared" si="155"/>
        <v/>
      </c>
      <c r="HD121" s="1" t="str">
        <f t="shared" si="155"/>
        <v/>
      </c>
      <c r="HE121" s="1" t="str">
        <f t="shared" si="155"/>
        <v/>
      </c>
      <c r="HF121" s="1" t="str">
        <f t="shared" si="155"/>
        <v/>
      </c>
      <c r="HG121" s="1" t="str">
        <f t="shared" si="155"/>
        <v/>
      </c>
      <c r="HH121" s="1" t="str">
        <f t="shared" si="155"/>
        <v/>
      </c>
      <c r="HI121" s="1" t="str">
        <f t="shared" si="155"/>
        <v/>
      </c>
      <c r="HJ121" s="1" t="str">
        <f t="shared" si="155"/>
        <v/>
      </c>
      <c r="HK121" s="1" t="str">
        <f t="shared" si="155"/>
        <v/>
      </c>
      <c r="HL121" s="1" t="str">
        <f t="shared" si="155"/>
        <v/>
      </c>
      <c r="HM121" s="1" t="str">
        <f t="shared" si="155"/>
        <v/>
      </c>
      <c r="HN121" s="1" t="str">
        <f t="shared" si="155"/>
        <v/>
      </c>
      <c r="HO121" s="1" t="str">
        <f t="shared" si="155"/>
        <v/>
      </c>
      <c r="HP121" s="1" t="str">
        <f t="shared" si="155"/>
        <v/>
      </c>
      <c r="HQ121" s="1" t="str">
        <f t="shared" si="155"/>
        <v/>
      </c>
      <c r="HR121" s="1" t="str">
        <f t="shared" si="178"/>
        <v/>
      </c>
      <c r="HS121" s="1" t="str">
        <f t="shared" si="178"/>
        <v/>
      </c>
      <c r="HT121" s="1" t="str">
        <f t="shared" si="178"/>
        <v/>
      </c>
      <c r="HU121" s="1" t="str">
        <f t="shared" si="178"/>
        <v/>
      </c>
      <c r="HV121" s="1" t="str">
        <f t="shared" si="166"/>
        <v/>
      </c>
      <c r="HW121" s="1" t="str">
        <f t="shared" si="166"/>
        <v/>
      </c>
      <c r="HX121" s="1" t="str">
        <f t="shared" si="166"/>
        <v/>
      </c>
      <c r="HY121" s="1" t="str">
        <f t="shared" si="166"/>
        <v/>
      </c>
      <c r="HZ121" s="1" t="str">
        <f t="shared" si="166"/>
        <v/>
      </c>
      <c r="IA121" s="1" t="str">
        <f t="shared" si="166"/>
        <v/>
      </c>
      <c r="IB121" s="1" t="str">
        <f t="shared" si="148"/>
        <v/>
      </c>
      <c r="IC121" s="1" t="str">
        <f t="shared" si="148"/>
        <v/>
      </c>
      <c r="ID121" s="1" t="str">
        <f t="shared" si="148"/>
        <v/>
      </c>
      <c r="IE121" s="1" t="str">
        <f t="shared" si="148"/>
        <v/>
      </c>
      <c r="IF121" s="1" t="str">
        <f t="shared" si="148"/>
        <v/>
      </c>
      <c r="IG121" s="1" t="str">
        <f t="shared" si="148"/>
        <v/>
      </c>
      <c r="IH121" s="1" t="str">
        <f t="shared" si="148"/>
        <v/>
      </c>
      <c r="II121" s="1" t="str">
        <f t="shared" si="148"/>
        <v/>
      </c>
      <c r="IJ121" s="1" t="str">
        <f t="shared" si="148"/>
        <v/>
      </c>
      <c r="IK121" s="1" t="str">
        <f t="shared" si="148"/>
        <v/>
      </c>
      <c r="IL121" s="1" t="str">
        <f t="shared" si="148"/>
        <v/>
      </c>
      <c r="IM121" s="1" t="str">
        <f t="shared" si="148"/>
        <v/>
      </c>
      <c r="IN121" s="1" t="str">
        <f t="shared" si="148"/>
        <v/>
      </c>
      <c r="IO121" s="1" t="str">
        <f t="shared" si="148"/>
        <v/>
      </c>
      <c r="IP121" s="1" t="str">
        <f t="shared" si="148"/>
        <v/>
      </c>
      <c r="IQ121" s="1" t="str">
        <f t="shared" si="148"/>
        <v/>
      </c>
      <c r="IR121" s="1" t="str">
        <f t="shared" si="177"/>
        <v/>
      </c>
      <c r="IS121" s="1" t="str">
        <f t="shared" si="176"/>
        <v/>
      </c>
      <c r="IT121" s="1" t="str">
        <f t="shared" si="176"/>
        <v/>
      </c>
      <c r="IU121" s="1" t="str">
        <f t="shared" si="176"/>
        <v/>
      </c>
      <c r="IV121" s="1" t="str">
        <f t="shared" si="176"/>
        <v/>
      </c>
      <c r="IW121" s="1">
        <f t="shared" si="176"/>
        <v>0.29717682047532001</v>
      </c>
      <c r="IX121" s="1">
        <f t="shared" si="174"/>
        <v>3.8587324611871798</v>
      </c>
      <c r="IY121" s="1">
        <f t="shared" si="174"/>
        <v>6.67662531471405</v>
      </c>
      <c r="IZ121" s="1">
        <f t="shared" si="174"/>
        <v>-2.51054458686506</v>
      </c>
      <c r="JA121" s="1">
        <f t="shared" si="174"/>
        <v>1.44614720461658</v>
      </c>
      <c r="JB121" s="1">
        <f t="shared" si="174"/>
        <v>0.71145824566114502</v>
      </c>
      <c r="JC121" s="1">
        <f t="shared" si="174"/>
        <v>3.1782275238019699</v>
      </c>
      <c r="JD121" s="1">
        <f t="shared" si="174"/>
        <v>13.90300696419</v>
      </c>
      <c r="JE121" s="1">
        <f t="shared" si="174"/>
        <v>2.0176068312240099</v>
      </c>
      <c r="JF121" s="1">
        <f t="shared" si="174"/>
        <v>23.355220804436101</v>
      </c>
      <c r="JG121" s="1">
        <f t="shared" si="174"/>
        <v>-2.3914893523129401</v>
      </c>
      <c r="JH121" s="1">
        <f t="shared" si="174"/>
        <v>-5.0917094626258299</v>
      </c>
      <c r="JI121" s="1">
        <f t="shared" si="174"/>
        <v>5.9150456546443602</v>
      </c>
      <c r="JJ121" s="1">
        <f t="shared" si="174"/>
        <v>2.1490945857105501</v>
      </c>
      <c r="JK121" s="1">
        <f t="shared" si="174"/>
        <v>-2.9032258074072699</v>
      </c>
      <c r="JL121" s="1" t="str">
        <f t="shared" si="174"/>
        <v>NaN</v>
      </c>
      <c r="JM121" s="1" t="str">
        <f t="shared" si="174"/>
        <v>NaN</v>
      </c>
      <c r="JN121" s="1" t="str">
        <f t="shared" si="175"/>
        <v>NaN</v>
      </c>
      <c r="JO121" s="1" t="str">
        <f t="shared" si="175"/>
        <v>NaN</v>
      </c>
      <c r="JP121" s="1" t="str">
        <f t="shared" si="175"/>
        <v>NaN</v>
      </c>
      <c r="JQ121" s="1" t="str">
        <f t="shared" si="175"/>
        <v>NaN</v>
      </c>
      <c r="JR121" s="1" t="str">
        <f t="shared" si="175"/>
        <v>NaN</v>
      </c>
      <c r="JS121" s="1" t="str">
        <f t="shared" si="175"/>
        <v>NaN</v>
      </c>
      <c r="JT121" s="1" t="str">
        <f t="shared" si="175"/>
        <v>NaN</v>
      </c>
      <c r="JU121" s="1" t="str">
        <f t="shared" si="160"/>
        <v>NaN</v>
      </c>
      <c r="JV121" s="1" t="str">
        <f t="shared" si="160"/>
        <v>NaN</v>
      </c>
      <c r="JW121" s="1" t="str">
        <f t="shared" si="160"/>
        <v>NaN</v>
      </c>
      <c r="JX121" s="1" t="str">
        <f t="shared" si="160"/>
        <v>NaN</v>
      </c>
      <c r="JY121" s="1" t="str">
        <f t="shared" si="160"/>
        <v>NaN</v>
      </c>
      <c r="JZ121" s="1" t="str">
        <f t="shared" si="160"/>
        <v>NaN</v>
      </c>
      <c r="KA121" s="1" t="str">
        <f t="shared" si="136"/>
        <v>NaN</v>
      </c>
      <c r="KB121" s="1" t="str">
        <f t="shared" si="136"/>
        <v>NaN</v>
      </c>
      <c r="KC121" s="1" t="str">
        <f t="shared" si="136"/>
        <v>NaN</v>
      </c>
      <c r="KD121" s="1" t="str">
        <f t="shared" si="136"/>
        <v>NaN</v>
      </c>
      <c r="KE121" s="1" t="str">
        <f t="shared" si="136"/>
        <v>NaN</v>
      </c>
      <c r="KF121" s="1" t="str">
        <f t="shared" si="136"/>
        <v>NaN</v>
      </c>
      <c r="KG121" s="1" t="str">
        <f t="shared" si="136"/>
        <v>NaN</v>
      </c>
      <c r="KH121" s="1" t="str">
        <f t="shared" si="136"/>
        <v>NaN</v>
      </c>
      <c r="KI121" s="1" t="str">
        <f t="shared" si="181"/>
        <v>NaN</v>
      </c>
      <c r="KJ121" s="1" t="str">
        <f t="shared" si="181"/>
        <v>NaN</v>
      </c>
      <c r="KK121" s="1" t="str">
        <f t="shared" si="181"/>
        <v>NaN</v>
      </c>
      <c r="KL121" s="1" t="str">
        <f t="shared" si="181"/>
        <v>NaN</v>
      </c>
      <c r="KM121" s="1" t="str">
        <f t="shared" si="181"/>
        <v>NaN</v>
      </c>
      <c r="KN121" s="1" t="str">
        <f t="shared" si="169"/>
        <v>NaN</v>
      </c>
      <c r="KO121" s="1" t="str">
        <f t="shared" si="169"/>
        <v>NaN</v>
      </c>
      <c r="KP121" s="1" t="str">
        <f t="shared" si="169"/>
        <v>NaN</v>
      </c>
      <c r="KQ121" s="1" t="str">
        <f t="shared" si="169"/>
        <v>NaN</v>
      </c>
      <c r="KR121" s="1" t="str">
        <f t="shared" si="169"/>
        <v>NaN</v>
      </c>
      <c r="KS121" s="1" t="str">
        <f t="shared" si="169"/>
        <v>NaN</v>
      </c>
      <c r="KT121" s="54"/>
      <c r="KU121" s="61">
        <f t="shared" si="184"/>
        <v>0</v>
      </c>
      <c r="KV121" s="61">
        <f t="shared" si="184"/>
        <v>0</v>
      </c>
      <c r="KW121" s="61">
        <f t="shared" si="184"/>
        <v>0</v>
      </c>
      <c r="KX121" s="61">
        <f t="shared" si="184"/>
        <v>0</v>
      </c>
      <c r="KY121" s="61">
        <f t="shared" si="184"/>
        <v>0</v>
      </c>
      <c r="KZ121" s="61">
        <f t="shared" si="184"/>
        <v>0</v>
      </c>
      <c r="LA121" s="61">
        <f t="shared" si="184"/>
        <v>0</v>
      </c>
      <c r="LB121" s="61">
        <f t="shared" si="184"/>
        <v>0</v>
      </c>
      <c r="LC121" s="61">
        <f t="shared" si="184"/>
        <v>0</v>
      </c>
      <c r="LD121" s="61">
        <f t="shared" si="184"/>
        <v>0</v>
      </c>
      <c r="LE121" s="61">
        <f t="shared" si="184"/>
        <v>0</v>
      </c>
      <c r="LF121" s="61">
        <f t="shared" si="182"/>
        <v>0</v>
      </c>
      <c r="LG121" s="61">
        <f t="shared" si="162"/>
        <v>0</v>
      </c>
      <c r="LH121" s="61">
        <f t="shared" si="162"/>
        <v>0</v>
      </c>
      <c r="LI121" s="61">
        <f t="shared" si="162"/>
        <v>0</v>
      </c>
      <c r="LJ121" s="61">
        <f t="shared" si="162"/>
        <v>0</v>
      </c>
      <c r="LK121" s="61">
        <f t="shared" si="162"/>
        <v>0</v>
      </c>
      <c r="LL121" s="61">
        <f t="shared" si="154"/>
        <v>0</v>
      </c>
      <c r="LM121" s="61">
        <f t="shared" si="154"/>
        <v>0</v>
      </c>
      <c r="LN121" s="61">
        <f t="shared" si="154"/>
        <v>0</v>
      </c>
      <c r="LO121" s="61">
        <f t="shared" si="154"/>
        <v>0</v>
      </c>
      <c r="LP121" s="61">
        <f t="shared" si="154"/>
        <v>0</v>
      </c>
      <c r="LQ121" s="61">
        <f t="shared" si="154"/>
        <v>0</v>
      </c>
      <c r="LR121" s="61">
        <f t="shared" si="154"/>
        <v>0</v>
      </c>
      <c r="LS121" s="61">
        <f t="shared" si="154"/>
        <v>0</v>
      </c>
      <c r="LT121" s="61">
        <f t="shared" si="154"/>
        <v>0</v>
      </c>
      <c r="LU121" s="61">
        <f t="shared" si="154"/>
        <v>0</v>
      </c>
      <c r="LV121" s="61">
        <f t="shared" si="154"/>
        <v>0</v>
      </c>
      <c r="LW121" s="61">
        <f t="shared" si="154"/>
        <v>0</v>
      </c>
      <c r="LX121" s="61">
        <f t="shared" si="154"/>
        <v>0</v>
      </c>
      <c r="LY121" s="61">
        <f t="shared" si="154"/>
        <v>0</v>
      </c>
      <c r="LZ121" s="61">
        <f t="shared" si="154"/>
        <v>0</v>
      </c>
      <c r="MA121" s="61">
        <f t="shared" si="154"/>
        <v>0</v>
      </c>
      <c r="MB121" s="61">
        <f t="shared" si="172"/>
        <v>0</v>
      </c>
      <c r="MC121" s="61">
        <f t="shared" si="172"/>
        <v>0</v>
      </c>
      <c r="MD121" s="61">
        <f t="shared" si="172"/>
        <v>0</v>
      </c>
      <c r="ME121" s="61">
        <f t="shared" si="172"/>
        <v>0</v>
      </c>
      <c r="MF121" s="61">
        <f t="shared" si="156"/>
        <v>0</v>
      </c>
      <c r="MG121" s="61">
        <f t="shared" si="156"/>
        <v>0</v>
      </c>
      <c r="MH121" s="61">
        <f t="shared" si="156"/>
        <v>0</v>
      </c>
      <c r="MI121" s="61">
        <f t="shared" si="156"/>
        <v>0</v>
      </c>
      <c r="MJ121" s="61">
        <f t="shared" si="156"/>
        <v>0</v>
      </c>
      <c r="MK121" s="61">
        <f t="shared" si="156"/>
        <v>0</v>
      </c>
      <c r="ML121" s="61">
        <f t="shared" si="156"/>
        <v>0</v>
      </c>
      <c r="MM121" s="61">
        <f t="shared" si="156"/>
        <v>0</v>
      </c>
      <c r="MN121" s="61">
        <f t="shared" si="156"/>
        <v>0</v>
      </c>
      <c r="MO121" s="61">
        <f t="shared" si="156"/>
        <v>0</v>
      </c>
      <c r="MP121" s="61">
        <f t="shared" si="156"/>
        <v>0</v>
      </c>
      <c r="MQ121" s="61">
        <f t="shared" si="156"/>
        <v>0</v>
      </c>
      <c r="MR121" s="61">
        <f t="shared" si="156"/>
        <v>0</v>
      </c>
      <c r="MS121" s="61">
        <f t="shared" si="156"/>
        <v>0</v>
      </c>
      <c r="MT121" s="61">
        <f t="shared" si="156"/>
        <v>0</v>
      </c>
      <c r="MU121" s="61">
        <f t="shared" si="156"/>
        <v>0</v>
      </c>
      <c r="MV121" s="61">
        <f t="shared" si="179"/>
        <v>0</v>
      </c>
      <c r="MW121" s="61">
        <f t="shared" si="179"/>
        <v>0</v>
      </c>
      <c r="MX121" s="61">
        <f t="shared" si="179"/>
        <v>0</v>
      </c>
      <c r="MY121" s="61">
        <f t="shared" si="179"/>
        <v>0</v>
      </c>
      <c r="MZ121" s="61">
        <f t="shared" si="167"/>
        <v>0</v>
      </c>
      <c r="NA121" s="61">
        <f t="shared" si="167"/>
        <v>0</v>
      </c>
      <c r="NB121" s="61">
        <f t="shared" si="167"/>
        <v>0</v>
      </c>
      <c r="NC121" s="61">
        <f t="shared" si="167"/>
        <v>0</v>
      </c>
      <c r="ND121" s="61">
        <f t="shared" si="167"/>
        <v>0</v>
      </c>
      <c r="NE121" s="61">
        <f t="shared" si="167"/>
        <v>0</v>
      </c>
      <c r="NF121" s="61">
        <f t="shared" si="149"/>
        <v>0</v>
      </c>
      <c r="NG121" s="61">
        <f t="shared" si="141"/>
        <v>0</v>
      </c>
      <c r="NH121" s="61">
        <f t="shared" si="141"/>
        <v>0</v>
      </c>
      <c r="NI121" s="61">
        <f t="shared" si="141"/>
        <v>0</v>
      </c>
      <c r="NJ121" s="61">
        <f t="shared" si="141"/>
        <v>0</v>
      </c>
      <c r="NK121" s="61">
        <f t="shared" si="141"/>
        <v>0</v>
      </c>
      <c r="NL121" s="61">
        <f t="shared" si="141"/>
        <v>0</v>
      </c>
      <c r="NM121" s="61">
        <f t="shared" si="141"/>
        <v>0</v>
      </c>
      <c r="NN121" s="61">
        <f t="shared" si="170"/>
        <v>0</v>
      </c>
      <c r="NO121" s="61">
        <f t="shared" si="170"/>
        <v>0</v>
      </c>
      <c r="NP121" s="61">
        <f t="shared" si="170"/>
        <v>0</v>
      </c>
      <c r="NQ121" s="61">
        <f t="shared" si="170"/>
        <v>0</v>
      </c>
      <c r="NR121" s="61">
        <f t="shared" si="170"/>
        <v>0</v>
      </c>
      <c r="NS121" s="61">
        <f t="shared" si="170"/>
        <v>0</v>
      </c>
      <c r="NT121" s="61">
        <f t="shared" si="170"/>
        <v>0</v>
      </c>
      <c r="NU121" s="61">
        <f t="shared" si="170"/>
        <v>0</v>
      </c>
      <c r="NV121" s="61">
        <f t="shared" si="170"/>
        <v>0</v>
      </c>
      <c r="NW121" s="61">
        <f t="shared" si="170"/>
        <v>0</v>
      </c>
      <c r="NX121" s="61">
        <f t="shared" si="170"/>
        <v>0</v>
      </c>
      <c r="NY121" s="61">
        <f t="shared" si="164"/>
        <v>0</v>
      </c>
      <c r="NZ121" s="61" t="str">
        <f t="shared" si="164"/>
        <v/>
      </c>
      <c r="OA121" s="61" t="str">
        <f t="shared" si="163"/>
        <v/>
      </c>
      <c r="OB121" s="61" t="str">
        <f t="shared" si="163"/>
        <v/>
      </c>
      <c r="OC121" s="61" t="str">
        <f t="shared" si="163"/>
        <v/>
      </c>
      <c r="OD121" s="61" t="str">
        <f t="shared" si="163"/>
        <v/>
      </c>
      <c r="OE121" s="61" t="str">
        <f t="shared" si="185"/>
        <v/>
      </c>
      <c r="OF121" s="61" t="str">
        <f t="shared" si="185"/>
        <v/>
      </c>
      <c r="OG121" s="61" t="str">
        <f t="shared" si="185"/>
        <v/>
      </c>
      <c r="OH121" s="61" t="str">
        <f t="shared" si="185"/>
        <v/>
      </c>
      <c r="OI121" s="61" t="str">
        <f t="shared" si="185"/>
        <v/>
      </c>
      <c r="OJ121" s="61" t="str">
        <f t="shared" si="185"/>
        <v/>
      </c>
      <c r="OK121" s="61" t="str">
        <f t="shared" si="185"/>
        <v/>
      </c>
      <c r="OL121" s="61" t="str">
        <f t="shared" si="185"/>
        <v/>
      </c>
      <c r="OM121" s="61" t="str">
        <f t="shared" si="185"/>
        <v/>
      </c>
      <c r="ON121" s="61" t="str">
        <f t="shared" si="185"/>
        <v/>
      </c>
      <c r="OO121" s="61" t="str">
        <f t="shared" si="185"/>
        <v/>
      </c>
      <c r="OP121" s="61" t="str">
        <f t="shared" si="168"/>
        <v>NaN</v>
      </c>
      <c r="OQ121" s="61" t="str">
        <f t="shared" si="168"/>
        <v>NaN</v>
      </c>
      <c r="OR121" s="61" t="str">
        <f t="shared" si="168"/>
        <v>NaN</v>
      </c>
      <c r="OS121" s="61" t="str">
        <f t="shared" si="168"/>
        <v>NaN</v>
      </c>
      <c r="OT121" s="61" t="str">
        <f t="shared" si="168"/>
        <v>NaN</v>
      </c>
      <c r="OU121" s="61" t="str">
        <f t="shared" si="168"/>
        <v>NaN</v>
      </c>
      <c r="OV121" s="61" t="str">
        <f t="shared" si="173"/>
        <v>NaN</v>
      </c>
      <c r="OW121" s="61" t="str">
        <f t="shared" si="173"/>
        <v>NaN</v>
      </c>
      <c r="OX121" s="61" t="str">
        <f t="shared" si="173"/>
        <v>NaN</v>
      </c>
      <c r="OY121" s="61" t="str">
        <f t="shared" si="173"/>
        <v>NaN</v>
      </c>
      <c r="OZ121" s="61" t="str">
        <f t="shared" si="173"/>
        <v>NaN</v>
      </c>
      <c r="PA121" s="61" t="str">
        <f t="shared" si="173"/>
        <v>NaN</v>
      </c>
      <c r="PB121" s="61" t="str">
        <f t="shared" si="173"/>
        <v>NaN</v>
      </c>
      <c r="PC121" s="61" t="str">
        <f t="shared" si="173"/>
        <v>NaN</v>
      </c>
      <c r="PD121" s="61" t="str">
        <f t="shared" si="173"/>
        <v>NaN</v>
      </c>
      <c r="PE121" s="61" t="str">
        <f t="shared" si="173"/>
        <v>NaN</v>
      </c>
      <c r="PF121" s="61" t="str">
        <f t="shared" si="173"/>
        <v>NaN</v>
      </c>
      <c r="PG121" s="61" t="str">
        <f t="shared" si="157"/>
        <v>NaN</v>
      </c>
      <c r="PH121" s="61" t="str">
        <f t="shared" si="157"/>
        <v>NaN</v>
      </c>
      <c r="PI121" s="61" t="str">
        <f t="shared" si="157"/>
        <v>NaN</v>
      </c>
      <c r="PJ121" s="61" t="str">
        <f t="shared" si="157"/>
        <v>NaN</v>
      </c>
      <c r="PK121" s="61" t="str">
        <f t="shared" si="157"/>
        <v>NaN</v>
      </c>
      <c r="PL121" s="61" t="str">
        <f t="shared" si="157"/>
        <v>NaN</v>
      </c>
      <c r="PM121" s="61" t="str">
        <f t="shared" si="157"/>
        <v>NaN</v>
      </c>
      <c r="PN121" s="61" t="str">
        <f t="shared" si="126"/>
        <v>NaN</v>
      </c>
      <c r="PO121" s="61" t="str">
        <f t="shared" si="126"/>
        <v>NaN</v>
      </c>
      <c r="PP121" s="61" t="str">
        <f t="shared" si="126"/>
        <v>NaN</v>
      </c>
      <c r="PQ121" s="61" t="str">
        <f t="shared" si="126"/>
        <v>NaN</v>
      </c>
      <c r="PR121" s="61" t="str">
        <f t="shared" si="126"/>
        <v>NaN</v>
      </c>
      <c r="PS121" s="61" t="str">
        <f t="shared" si="126"/>
        <v>NaN</v>
      </c>
      <c r="PT121" s="61" t="str">
        <f t="shared" si="147"/>
        <v>NaN</v>
      </c>
      <c r="PU121" s="61" t="str">
        <f t="shared" si="147"/>
        <v>NaN</v>
      </c>
      <c r="PV121" s="61" t="str">
        <f t="shared" si="147"/>
        <v>NaN</v>
      </c>
      <c r="PW121" s="61" t="str">
        <f t="shared" si="147"/>
        <v/>
      </c>
    </row>
    <row r="122" spans="1:439" s="61" customFormat="1" ht="15" customHeight="1" x14ac:dyDescent="0.25">
      <c r="A122" s="56">
        <v>452</v>
      </c>
      <c r="B122" s="56" t="s">
        <v>175</v>
      </c>
      <c r="C122" s="56" t="s">
        <v>466</v>
      </c>
      <c r="D122" s="56" t="s">
        <v>467</v>
      </c>
      <c r="E122" s="56" t="s">
        <v>178</v>
      </c>
      <c r="F122" s="56" t="s">
        <v>179</v>
      </c>
      <c r="G122" s="56" t="s">
        <v>179</v>
      </c>
      <c r="H122" s="57">
        <v>38393</v>
      </c>
      <c r="I122" s="58">
        <f t="shared" si="105"/>
        <v>2005</v>
      </c>
      <c r="J122" s="59" t="s">
        <v>468</v>
      </c>
      <c r="K122" s="59" t="s">
        <v>467</v>
      </c>
      <c r="L122" s="56" t="s">
        <v>188</v>
      </c>
      <c r="M122" s="56">
        <v>100</v>
      </c>
      <c r="N122" s="60" t="s">
        <v>182</v>
      </c>
      <c r="O122" s="60">
        <v>753.09119999999905</v>
      </c>
      <c r="P122" s="60" t="b">
        <f t="shared" si="106"/>
        <v>1</v>
      </c>
      <c r="Q122" s="60">
        <f t="shared" si="107"/>
        <v>1</v>
      </c>
      <c r="R122" s="61">
        <v>1</v>
      </c>
      <c r="S122" s="62" t="s">
        <v>183</v>
      </c>
      <c r="T122" s="62">
        <v>1.571428571</v>
      </c>
      <c r="U122" s="60" t="b">
        <f t="shared" si="108"/>
        <v>1</v>
      </c>
      <c r="V122" s="60">
        <f t="shared" si="186"/>
        <v>1</v>
      </c>
      <c r="W122" s="60">
        <f t="shared" si="186"/>
        <v>1</v>
      </c>
      <c r="X122" s="63">
        <f t="shared" si="109"/>
        <v>4</v>
      </c>
      <c r="Y122" s="63" t="b">
        <f t="shared" si="110"/>
        <v>1</v>
      </c>
      <c r="Z122" s="63">
        <f t="shared" si="111"/>
        <v>0</v>
      </c>
      <c r="AA122" s="63">
        <v>0</v>
      </c>
      <c r="AB122" s="72">
        <f t="shared" si="112"/>
        <v>1</v>
      </c>
      <c r="AC122" s="65">
        <v>1.2511000000000001</v>
      </c>
      <c r="AD122" s="66">
        <f>+O122/AC122</f>
        <v>601.94324994005194</v>
      </c>
      <c r="AE122" s="67">
        <f t="shared" si="113"/>
        <v>601.94324994005194</v>
      </c>
      <c r="AF122" s="68">
        <f t="shared" si="114"/>
        <v>0.75090135165568361</v>
      </c>
      <c r="AG122" s="59" t="s">
        <v>468</v>
      </c>
      <c r="AH122" s="69">
        <v>38393</v>
      </c>
      <c r="AI122">
        <f t="shared" si="120"/>
        <v>2</v>
      </c>
      <c r="AJ122" s="70" t="str">
        <f t="shared" si="115"/>
        <v>G</v>
      </c>
      <c r="AK122">
        <f t="shared" si="121"/>
        <v>2</v>
      </c>
      <c r="DR122" s="71">
        <v>-2.2454372899805302</v>
      </c>
      <c r="DS122" s="71">
        <v>4.1336883938750901</v>
      </c>
      <c r="DT122" s="71">
        <v>3.6639911141255399</v>
      </c>
      <c r="DU122" s="71">
        <v>-2.4279526685211401</v>
      </c>
      <c r="DV122" s="71">
        <v>1.3023896525918801</v>
      </c>
      <c r="DW122" s="71">
        <v>5.9278358964494098</v>
      </c>
      <c r="DX122" s="71">
        <v>2.2461740940544099</v>
      </c>
      <c r="DY122" s="71">
        <v>20.9142506935037</v>
      </c>
      <c r="DZ122" s="71">
        <v>-4.9988734910466999</v>
      </c>
      <c r="EA122" s="71">
        <v>0.89943571276724898</v>
      </c>
      <c r="EB122" s="71">
        <v>2.5048956998073</v>
      </c>
      <c r="EC122" s="71">
        <v>13.859460277767999</v>
      </c>
      <c r="ED122" s="71">
        <v>1.43726272480649</v>
      </c>
      <c r="EE122" s="71">
        <v>5.5444969013583396</v>
      </c>
      <c r="EF122" s="71">
        <v>1.4375790931719701</v>
      </c>
      <c r="EG122" s="71">
        <v>6.3715407228684997</v>
      </c>
      <c r="EH122" s="71">
        <v>-3.4454650486718101</v>
      </c>
      <c r="EI122" s="71">
        <v>4.7847121427089503</v>
      </c>
      <c r="EJ122" s="71">
        <v>1.5437054414525</v>
      </c>
      <c r="EK122" s="71">
        <v>7.9609701477566697</v>
      </c>
      <c r="EL122" s="71">
        <v>-3.0915673990688699</v>
      </c>
      <c r="EM122" s="71">
        <v>-12.741403245487099</v>
      </c>
      <c r="EN122" s="71">
        <v>5.5504426071415498</v>
      </c>
      <c r="EO122" s="71">
        <v>-23.376047146207299</v>
      </c>
      <c r="EP122" s="71">
        <v>-10.0098559900874</v>
      </c>
      <c r="EQ122" s="71">
        <v>6.1582305117997302</v>
      </c>
      <c r="ER122" s="71">
        <v>4.17408804915984</v>
      </c>
      <c r="ES122" s="71">
        <v>-7.2987831925231204</v>
      </c>
      <c r="ET122" s="71">
        <v>6.8816436213326302</v>
      </c>
      <c r="EU122" s="71">
        <v>9.7628791532502195</v>
      </c>
      <c r="EV122" s="71">
        <v>-5.3378360078165699</v>
      </c>
      <c r="EW122" s="71">
        <v>3.2232207652962002</v>
      </c>
      <c r="EX122" s="71">
        <v>-3.9625585029544701</v>
      </c>
      <c r="EY122" s="71">
        <v>2.5190606050298001</v>
      </c>
      <c r="EZ122" s="71">
        <v>5.2240490951119796</v>
      </c>
      <c r="FA122" s="71">
        <v>-3.6816903345815999</v>
      </c>
      <c r="FB122" s="71">
        <v>0.58218753969419001</v>
      </c>
      <c r="FC122" s="71">
        <v>8.0354731245494602</v>
      </c>
      <c r="FD122" s="71">
        <v>9.1976166842581204</v>
      </c>
      <c r="FE122" s="71">
        <v>2.2835365860638799</v>
      </c>
      <c r="FF122" s="71">
        <v>11.2487247746942</v>
      </c>
      <c r="FG122" s="71">
        <v>3.10220123277773</v>
      </c>
      <c r="FH122" s="71">
        <v>15.420239440946499</v>
      </c>
      <c r="FI122" s="71">
        <v>-11.1403197157618</v>
      </c>
      <c r="FJ122" s="71">
        <v>5.1203529535951899</v>
      </c>
      <c r="FK122" s="71">
        <v>-17.769602044759701</v>
      </c>
      <c r="FL122" s="71">
        <v>-20.6111162367228</v>
      </c>
      <c r="FM122" s="71">
        <v>-15.9254101832408</v>
      </c>
      <c r="FN122" s="71">
        <v>0.73260073144363302</v>
      </c>
      <c r="FO122" s="52"/>
      <c r="FP122" s="53"/>
      <c r="FQ122" s="1" t="str">
        <f t="shared" si="183"/>
        <v/>
      </c>
      <c r="FR122" s="1" t="str">
        <f t="shared" si="183"/>
        <v/>
      </c>
      <c r="FS122" s="1" t="str">
        <f t="shared" si="183"/>
        <v/>
      </c>
      <c r="FT122" s="1" t="str">
        <f t="shared" si="183"/>
        <v/>
      </c>
      <c r="FU122" s="1" t="str">
        <f t="shared" si="183"/>
        <v/>
      </c>
      <c r="FV122" s="1" t="str">
        <f t="shared" si="183"/>
        <v/>
      </c>
      <c r="FW122" s="1" t="str">
        <f t="shared" si="183"/>
        <v/>
      </c>
      <c r="FX122" s="1" t="str">
        <f t="shared" si="183"/>
        <v/>
      </c>
      <c r="FY122" s="1" t="str">
        <f t="shared" si="183"/>
        <v/>
      </c>
      <c r="FZ122" s="1" t="str">
        <f t="shared" si="183"/>
        <v/>
      </c>
      <c r="GA122" s="1" t="str">
        <f t="shared" si="183"/>
        <v/>
      </c>
      <c r="GB122" s="1" t="str">
        <f t="shared" si="180"/>
        <v/>
      </c>
      <c r="GC122" s="1" t="str">
        <f t="shared" si="161"/>
        <v/>
      </c>
      <c r="GD122" s="1" t="str">
        <f t="shared" si="161"/>
        <v/>
      </c>
      <c r="GE122" s="1" t="str">
        <f t="shared" si="161"/>
        <v/>
      </c>
      <c r="GF122" s="1" t="str">
        <f t="shared" si="161"/>
        <v/>
      </c>
      <c r="GG122" s="1" t="str">
        <f t="shared" si="161"/>
        <v/>
      </c>
      <c r="GH122" s="1" t="str">
        <f t="shared" si="153"/>
        <v/>
      </c>
      <c r="GI122" s="1" t="str">
        <f t="shared" si="153"/>
        <v/>
      </c>
      <c r="GJ122" s="1" t="str">
        <f t="shared" si="153"/>
        <v/>
      </c>
      <c r="GK122" s="1" t="str">
        <f t="shared" si="153"/>
        <v/>
      </c>
      <c r="GL122" s="1" t="str">
        <f t="shared" si="153"/>
        <v/>
      </c>
      <c r="GM122" s="1" t="str">
        <f t="shared" si="153"/>
        <v/>
      </c>
      <c r="GN122" s="1" t="str">
        <f t="shared" si="153"/>
        <v/>
      </c>
      <c r="GO122" s="1" t="str">
        <f t="shared" si="153"/>
        <v/>
      </c>
      <c r="GP122" s="1" t="str">
        <f t="shared" si="153"/>
        <v/>
      </c>
      <c r="GQ122" s="1" t="str">
        <f t="shared" si="153"/>
        <v/>
      </c>
      <c r="GR122" s="1" t="str">
        <f t="shared" si="153"/>
        <v/>
      </c>
      <c r="GS122" s="1" t="str">
        <f t="shared" ref="GS122:HH142" si="187">IF(BN122="","",IF(OR($AJ122=$AK$1,$AK122=$AK$1),BN122,""))</f>
        <v/>
      </c>
      <c r="GT122" s="1" t="str">
        <f t="shared" si="187"/>
        <v/>
      </c>
      <c r="GU122" s="1" t="str">
        <f t="shared" si="187"/>
        <v/>
      </c>
      <c r="GV122" s="1" t="str">
        <f t="shared" si="187"/>
        <v/>
      </c>
      <c r="GW122" s="1" t="str">
        <f t="shared" si="187"/>
        <v/>
      </c>
      <c r="GX122" s="1" t="str">
        <f t="shared" si="171"/>
        <v/>
      </c>
      <c r="GY122" s="1" t="str">
        <f t="shared" si="171"/>
        <v/>
      </c>
      <c r="GZ122" s="1" t="str">
        <f t="shared" si="171"/>
        <v/>
      </c>
      <c r="HA122" s="1" t="str">
        <f t="shared" si="171"/>
        <v/>
      </c>
      <c r="HB122" s="1" t="str">
        <f t="shared" si="155"/>
        <v/>
      </c>
      <c r="HC122" s="1" t="str">
        <f t="shared" si="155"/>
        <v/>
      </c>
      <c r="HD122" s="1" t="str">
        <f t="shared" si="155"/>
        <v/>
      </c>
      <c r="HE122" s="1" t="str">
        <f t="shared" si="155"/>
        <v/>
      </c>
      <c r="HF122" s="1" t="str">
        <f t="shared" si="155"/>
        <v/>
      </c>
      <c r="HG122" s="1" t="str">
        <f t="shared" si="155"/>
        <v/>
      </c>
      <c r="HH122" s="1" t="str">
        <f t="shared" si="155"/>
        <v/>
      </c>
      <c r="HI122" s="1" t="str">
        <f t="shared" si="155"/>
        <v/>
      </c>
      <c r="HJ122" s="1" t="str">
        <f t="shared" si="155"/>
        <v/>
      </c>
      <c r="HK122" s="1" t="str">
        <f t="shared" si="155"/>
        <v/>
      </c>
      <c r="HL122" s="1" t="str">
        <f t="shared" si="155"/>
        <v/>
      </c>
      <c r="HM122" s="1" t="str">
        <f t="shared" si="155"/>
        <v/>
      </c>
      <c r="HN122" s="1" t="str">
        <f t="shared" si="155"/>
        <v/>
      </c>
      <c r="HO122" s="1" t="str">
        <f t="shared" si="155"/>
        <v/>
      </c>
      <c r="HP122" s="1" t="str">
        <f t="shared" si="155"/>
        <v/>
      </c>
      <c r="HQ122" s="1" t="str">
        <f t="shared" si="155"/>
        <v/>
      </c>
      <c r="HR122" s="1" t="str">
        <f t="shared" si="178"/>
        <v/>
      </c>
      <c r="HS122" s="1" t="str">
        <f t="shared" si="178"/>
        <v/>
      </c>
      <c r="HT122" s="1" t="str">
        <f t="shared" si="178"/>
        <v/>
      </c>
      <c r="HU122" s="1" t="str">
        <f t="shared" si="178"/>
        <v/>
      </c>
      <c r="HV122" s="1" t="str">
        <f t="shared" si="166"/>
        <v/>
      </c>
      <c r="HW122" s="1" t="str">
        <f t="shared" si="166"/>
        <v/>
      </c>
      <c r="HX122" s="1" t="str">
        <f t="shared" si="166"/>
        <v/>
      </c>
      <c r="HY122" s="1" t="str">
        <f t="shared" si="166"/>
        <v/>
      </c>
      <c r="HZ122" s="1" t="str">
        <f t="shared" si="166"/>
        <v/>
      </c>
      <c r="IA122" s="1" t="str">
        <f t="shared" si="166"/>
        <v/>
      </c>
      <c r="IB122" s="1" t="str">
        <f t="shared" si="148"/>
        <v/>
      </c>
      <c r="IC122" s="1" t="str">
        <f t="shared" si="148"/>
        <v/>
      </c>
      <c r="ID122" s="1" t="str">
        <f t="shared" si="148"/>
        <v/>
      </c>
      <c r="IE122" s="1" t="str">
        <f t="shared" si="148"/>
        <v/>
      </c>
      <c r="IF122" s="1" t="str">
        <f t="shared" si="148"/>
        <v/>
      </c>
      <c r="IG122" s="1" t="str">
        <f t="shared" si="148"/>
        <v/>
      </c>
      <c r="IH122" s="1" t="str">
        <f t="shared" si="148"/>
        <v/>
      </c>
      <c r="II122" s="1" t="str">
        <f t="shared" si="148"/>
        <v/>
      </c>
      <c r="IJ122" s="1" t="str">
        <f t="shared" si="148"/>
        <v/>
      </c>
      <c r="IK122" s="1" t="str">
        <f t="shared" si="148"/>
        <v/>
      </c>
      <c r="IL122" s="1" t="str">
        <f t="shared" si="148"/>
        <v/>
      </c>
      <c r="IM122" s="1" t="str">
        <f t="shared" si="148"/>
        <v/>
      </c>
      <c r="IN122" s="1" t="str">
        <f t="shared" si="148"/>
        <v/>
      </c>
      <c r="IO122" s="1" t="str">
        <f t="shared" si="148"/>
        <v/>
      </c>
      <c r="IP122" s="1" t="str">
        <f t="shared" si="148"/>
        <v/>
      </c>
      <c r="IQ122" s="1" t="str">
        <f t="shared" si="148"/>
        <v/>
      </c>
      <c r="IR122" s="1" t="str">
        <f t="shared" si="177"/>
        <v/>
      </c>
      <c r="IS122" s="1" t="str">
        <f t="shared" si="176"/>
        <v/>
      </c>
      <c r="IT122" s="1" t="str">
        <f t="shared" si="176"/>
        <v/>
      </c>
      <c r="IU122" s="1" t="str">
        <f t="shared" si="176"/>
        <v/>
      </c>
      <c r="IV122" s="1" t="str">
        <f t="shared" si="176"/>
        <v/>
      </c>
      <c r="IW122" s="1">
        <f t="shared" si="176"/>
        <v>-2.2454372899805302</v>
      </c>
      <c r="IX122" s="1">
        <f t="shared" si="174"/>
        <v>4.1336883938750901</v>
      </c>
      <c r="IY122" s="1">
        <f t="shared" si="174"/>
        <v>3.6639911141255399</v>
      </c>
      <c r="IZ122" s="1">
        <f t="shared" si="174"/>
        <v>-2.4279526685211401</v>
      </c>
      <c r="JA122" s="1">
        <f t="shared" si="174"/>
        <v>1.3023896525918801</v>
      </c>
      <c r="JB122" s="1">
        <f t="shared" si="174"/>
        <v>5.9278358964494098</v>
      </c>
      <c r="JC122" s="1">
        <f t="shared" si="174"/>
        <v>2.2461740940544099</v>
      </c>
      <c r="JD122" s="1">
        <f t="shared" si="174"/>
        <v>20.9142506935037</v>
      </c>
      <c r="JE122" s="1">
        <f t="shared" si="174"/>
        <v>-4.9988734910466999</v>
      </c>
      <c r="JF122" s="1">
        <f t="shared" si="174"/>
        <v>0.89943571276724898</v>
      </c>
      <c r="JG122" s="1">
        <f t="shared" si="174"/>
        <v>2.5048956998073</v>
      </c>
      <c r="JH122" s="1">
        <f t="shared" si="174"/>
        <v>13.859460277767999</v>
      </c>
      <c r="JI122" s="1">
        <f t="shared" si="174"/>
        <v>1.43726272480649</v>
      </c>
      <c r="JJ122" s="1">
        <f t="shared" si="174"/>
        <v>5.5444969013583396</v>
      </c>
      <c r="JK122" s="1">
        <f t="shared" si="174"/>
        <v>1.4375790931719701</v>
      </c>
      <c r="JL122" s="1">
        <f t="shared" si="174"/>
        <v>6.3715407228684997</v>
      </c>
      <c r="JM122" s="1">
        <f t="shared" si="174"/>
        <v>-3.4454650486718101</v>
      </c>
      <c r="JN122" s="1">
        <f t="shared" si="175"/>
        <v>4.7847121427089503</v>
      </c>
      <c r="JO122" s="1">
        <f t="shared" si="175"/>
        <v>1.5437054414525</v>
      </c>
      <c r="JP122" s="1">
        <f t="shared" si="175"/>
        <v>7.9609701477566697</v>
      </c>
      <c r="JQ122" s="1">
        <f t="shared" si="175"/>
        <v>-3.0915673990688699</v>
      </c>
      <c r="JR122" s="1">
        <f t="shared" si="175"/>
        <v>-12.741403245487099</v>
      </c>
      <c r="JS122" s="1">
        <f t="shared" si="175"/>
        <v>5.5504426071415498</v>
      </c>
      <c r="JT122" s="1">
        <f t="shared" si="175"/>
        <v>-23.376047146207299</v>
      </c>
      <c r="JU122" s="1">
        <f t="shared" si="160"/>
        <v>-10.0098559900874</v>
      </c>
      <c r="JV122" s="1">
        <f t="shared" si="160"/>
        <v>6.1582305117997302</v>
      </c>
      <c r="JW122" s="1">
        <f t="shared" si="160"/>
        <v>4.17408804915984</v>
      </c>
      <c r="JX122" s="1">
        <f t="shared" si="160"/>
        <v>-7.2987831925231204</v>
      </c>
      <c r="JY122" s="1">
        <f t="shared" si="160"/>
        <v>6.8816436213326302</v>
      </c>
      <c r="JZ122" s="1">
        <f t="shared" si="160"/>
        <v>9.7628791532502195</v>
      </c>
      <c r="KA122" s="1">
        <f t="shared" si="136"/>
        <v>-5.3378360078165699</v>
      </c>
      <c r="KB122" s="1">
        <f t="shared" si="136"/>
        <v>3.2232207652962002</v>
      </c>
      <c r="KC122" s="1">
        <f t="shared" si="136"/>
        <v>-3.9625585029544701</v>
      </c>
      <c r="KD122" s="1">
        <f t="shared" si="136"/>
        <v>2.5190606050298001</v>
      </c>
      <c r="KE122" s="1">
        <f t="shared" si="136"/>
        <v>5.2240490951119796</v>
      </c>
      <c r="KF122" s="1">
        <f t="shared" si="136"/>
        <v>-3.6816903345815999</v>
      </c>
      <c r="KG122" s="1">
        <f t="shared" si="136"/>
        <v>0.58218753969419001</v>
      </c>
      <c r="KH122" s="1">
        <f t="shared" si="136"/>
        <v>8.0354731245494602</v>
      </c>
      <c r="KI122" s="1">
        <f t="shared" si="181"/>
        <v>9.1976166842581204</v>
      </c>
      <c r="KJ122" s="1">
        <f t="shared" si="181"/>
        <v>2.2835365860638799</v>
      </c>
      <c r="KK122" s="1">
        <f t="shared" si="181"/>
        <v>11.2487247746942</v>
      </c>
      <c r="KL122" s="1">
        <f t="shared" si="181"/>
        <v>3.10220123277773</v>
      </c>
      <c r="KM122" s="1">
        <f t="shared" si="181"/>
        <v>15.420239440946499</v>
      </c>
      <c r="KN122" s="1">
        <f t="shared" si="169"/>
        <v>-11.1403197157618</v>
      </c>
      <c r="KO122" s="1">
        <f t="shared" si="169"/>
        <v>5.1203529535951899</v>
      </c>
      <c r="KP122" s="1">
        <f t="shared" si="169"/>
        <v>-17.769602044759701</v>
      </c>
      <c r="KQ122" s="1">
        <f t="shared" si="169"/>
        <v>-20.6111162367228</v>
      </c>
      <c r="KR122" s="1">
        <f t="shared" si="169"/>
        <v>-15.9254101832408</v>
      </c>
      <c r="KS122" s="1">
        <f t="shared" si="169"/>
        <v>0.73260073144363302</v>
      </c>
      <c r="KT122" s="54"/>
      <c r="KU122" s="61">
        <f t="shared" si="184"/>
        <v>0</v>
      </c>
      <c r="KV122" s="61">
        <f t="shared" si="184"/>
        <v>0</v>
      </c>
      <c r="KW122" s="61">
        <f t="shared" si="184"/>
        <v>0</v>
      </c>
      <c r="KX122" s="61">
        <f t="shared" si="184"/>
        <v>0</v>
      </c>
      <c r="KY122" s="61">
        <f t="shared" si="184"/>
        <v>0</v>
      </c>
      <c r="KZ122" s="61">
        <f t="shared" si="184"/>
        <v>0</v>
      </c>
      <c r="LA122" s="61">
        <f t="shared" si="184"/>
        <v>0</v>
      </c>
      <c r="LB122" s="61">
        <f t="shared" si="184"/>
        <v>0</v>
      </c>
      <c r="LC122" s="61">
        <f t="shared" si="184"/>
        <v>0</v>
      </c>
      <c r="LD122" s="61">
        <f t="shared" si="184"/>
        <v>0</v>
      </c>
      <c r="LE122" s="61">
        <f t="shared" si="184"/>
        <v>0</v>
      </c>
      <c r="LF122" s="61">
        <f t="shared" si="182"/>
        <v>0</v>
      </c>
      <c r="LG122" s="61">
        <f t="shared" si="162"/>
        <v>0</v>
      </c>
      <c r="LH122" s="61">
        <f t="shared" si="162"/>
        <v>0</v>
      </c>
      <c r="LI122" s="61">
        <f t="shared" si="162"/>
        <v>0</v>
      </c>
      <c r="LJ122" s="61">
        <f t="shared" si="162"/>
        <v>0</v>
      </c>
      <c r="LK122" s="61">
        <f t="shared" si="162"/>
        <v>0</v>
      </c>
      <c r="LL122" s="61">
        <f t="shared" si="154"/>
        <v>0</v>
      </c>
      <c r="LM122" s="61">
        <f t="shared" si="154"/>
        <v>0</v>
      </c>
      <c r="LN122" s="61">
        <f t="shared" si="154"/>
        <v>0</v>
      </c>
      <c r="LO122" s="61">
        <f t="shared" si="154"/>
        <v>0</v>
      </c>
      <c r="LP122" s="61">
        <f t="shared" si="154"/>
        <v>0</v>
      </c>
      <c r="LQ122" s="61">
        <f t="shared" si="154"/>
        <v>0</v>
      </c>
      <c r="LR122" s="61">
        <f t="shared" si="154"/>
        <v>0</v>
      </c>
      <c r="LS122" s="61">
        <f t="shared" si="154"/>
        <v>0</v>
      </c>
      <c r="LT122" s="61">
        <f t="shared" si="154"/>
        <v>0</v>
      </c>
      <c r="LU122" s="61">
        <f t="shared" si="154"/>
        <v>0</v>
      </c>
      <c r="LV122" s="61">
        <f t="shared" si="154"/>
        <v>0</v>
      </c>
      <c r="LW122" s="61">
        <f t="shared" ref="LW122:ML149" si="188">IF(BO122=BN122,BO122,"")</f>
        <v>0</v>
      </c>
      <c r="LX122" s="61">
        <f t="shared" si="188"/>
        <v>0</v>
      </c>
      <c r="LY122" s="61">
        <f t="shared" si="188"/>
        <v>0</v>
      </c>
      <c r="LZ122" s="61">
        <f t="shared" si="188"/>
        <v>0</v>
      </c>
      <c r="MA122" s="61">
        <f t="shared" si="188"/>
        <v>0</v>
      </c>
      <c r="MB122" s="61">
        <f t="shared" si="172"/>
        <v>0</v>
      </c>
      <c r="MC122" s="61">
        <f t="shared" si="172"/>
        <v>0</v>
      </c>
      <c r="MD122" s="61">
        <f t="shared" si="172"/>
        <v>0</v>
      </c>
      <c r="ME122" s="61">
        <f t="shared" si="172"/>
        <v>0</v>
      </c>
      <c r="MF122" s="61">
        <f t="shared" si="156"/>
        <v>0</v>
      </c>
      <c r="MG122" s="61">
        <f t="shared" si="156"/>
        <v>0</v>
      </c>
      <c r="MH122" s="61">
        <f t="shared" si="156"/>
        <v>0</v>
      </c>
      <c r="MI122" s="61">
        <f t="shared" si="156"/>
        <v>0</v>
      </c>
      <c r="MJ122" s="61">
        <f t="shared" si="156"/>
        <v>0</v>
      </c>
      <c r="MK122" s="61">
        <f t="shared" si="156"/>
        <v>0</v>
      </c>
      <c r="ML122" s="61">
        <f t="shared" si="156"/>
        <v>0</v>
      </c>
      <c r="MM122" s="61">
        <f t="shared" si="156"/>
        <v>0</v>
      </c>
      <c r="MN122" s="61">
        <f t="shared" si="156"/>
        <v>0</v>
      </c>
      <c r="MO122" s="61">
        <f t="shared" si="156"/>
        <v>0</v>
      </c>
      <c r="MP122" s="61">
        <f t="shared" si="156"/>
        <v>0</v>
      </c>
      <c r="MQ122" s="61">
        <f t="shared" si="156"/>
        <v>0</v>
      </c>
      <c r="MR122" s="61">
        <f t="shared" si="156"/>
        <v>0</v>
      </c>
      <c r="MS122" s="61">
        <f t="shared" si="156"/>
        <v>0</v>
      </c>
      <c r="MT122" s="61">
        <f t="shared" si="156"/>
        <v>0</v>
      </c>
      <c r="MU122" s="61">
        <f t="shared" si="156"/>
        <v>0</v>
      </c>
      <c r="MV122" s="61">
        <f t="shared" si="179"/>
        <v>0</v>
      </c>
      <c r="MW122" s="61">
        <f t="shared" si="179"/>
        <v>0</v>
      </c>
      <c r="MX122" s="61">
        <f t="shared" si="179"/>
        <v>0</v>
      </c>
      <c r="MY122" s="61">
        <f t="shared" si="179"/>
        <v>0</v>
      </c>
      <c r="MZ122" s="61">
        <f t="shared" si="167"/>
        <v>0</v>
      </c>
      <c r="NA122" s="61">
        <f t="shared" si="167"/>
        <v>0</v>
      </c>
      <c r="NB122" s="61">
        <f t="shared" si="167"/>
        <v>0</v>
      </c>
      <c r="NC122" s="61">
        <f t="shared" si="167"/>
        <v>0</v>
      </c>
      <c r="ND122" s="61">
        <f t="shared" si="167"/>
        <v>0</v>
      </c>
      <c r="NE122" s="61">
        <f t="shared" si="167"/>
        <v>0</v>
      </c>
      <c r="NF122" s="61">
        <f t="shared" si="149"/>
        <v>0</v>
      </c>
      <c r="NG122" s="61">
        <f t="shared" si="141"/>
        <v>0</v>
      </c>
      <c r="NH122" s="61">
        <f t="shared" si="141"/>
        <v>0</v>
      </c>
      <c r="NI122" s="61">
        <f t="shared" si="141"/>
        <v>0</v>
      </c>
      <c r="NJ122" s="61">
        <f t="shared" si="141"/>
        <v>0</v>
      </c>
      <c r="NK122" s="61">
        <f t="shared" si="141"/>
        <v>0</v>
      </c>
      <c r="NL122" s="61">
        <f t="shared" si="141"/>
        <v>0</v>
      </c>
      <c r="NM122" s="61">
        <f t="shared" si="141"/>
        <v>0</v>
      </c>
      <c r="NN122" s="61">
        <f t="shared" si="170"/>
        <v>0</v>
      </c>
      <c r="NO122" s="61">
        <f t="shared" si="170"/>
        <v>0</v>
      </c>
      <c r="NP122" s="61">
        <f t="shared" si="170"/>
        <v>0</v>
      </c>
      <c r="NQ122" s="61">
        <f t="shared" si="170"/>
        <v>0</v>
      </c>
      <c r="NR122" s="61">
        <f t="shared" si="170"/>
        <v>0</v>
      </c>
      <c r="NS122" s="61">
        <f t="shared" si="170"/>
        <v>0</v>
      </c>
      <c r="NT122" s="61">
        <f t="shared" si="170"/>
        <v>0</v>
      </c>
      <c r="NU122" s="61">
        <f t="shared" si="170"/>
        <v>0</v>
      </c>
      <c r="NV122" s="61">
        <f t="shared" si="170"/>
        <v>0</v>
      </c>
      <c r="NW122" s="61">
        <f t="shared" si="170"/>
        <v>0</v>
      </c>
      <c r="NX122" s="61">
        <f t="shared" si="170"/>
        <v>0</v>
      </c>
      <c r="NY122" s="61">
        <f t="shared" si="164"/>
        <v>0</v>
      </c>
      <c r="NZ122" s="61" t="str">
        <f t="shared" si="164"/>
        <v/>
      </c>
      <c r="OA122" s="61" t="str">
        <f t="shared" si="163"/>
        <v/>
      </c>
      <c r="OB122" s="61" t="str">
        <f t="shared" si="163"/>
        <v/>
      </c>
      <c r="OC122" s="61" t="str">
        <f t="shared" si="163"/>
        <v/>
      </c>
      <c r="OD122" s="61" t="str">
        <f t="shared" si="163"/>
        <v/>
      </c>
      <c r="OE122" s="61" t="str">
        <f t="shared" si="185"/>
        <v/>
      </c>
      <c r="OF122" s="61" t="str">
        <f t="shared" si="185"/>
        <v/>
      </c>
      <c r="OG122" s="61" t="str">
        <f t="shared" si="185"/>
        <v/>
      </c>
      <c r="OH122" s="61" t="str">
        <f t="shared" si="185"/>
        <v/>
      </c>
      <c r="OI122" s="61" t="str">
        <f t="shared" si="185"/>
        <v/>
      </c>
      <c r="OJ122" s="61" t="str">
        <f t="shared" si="185"/>
        <v/>
      </c>
      <c r="OK122" s="61" t="str">
        <f t="shared" si="185"/>
        <v/>
      </c>
      <c r="OL122" s="61" t="str">
        <f t="shared" si="185"/>
        <v/>
      </c>
      <c r="OM122" s="61" t="str">
        <f t="shared" si="185"/>
        <v/>
      </c>
      <c r="ON122" s="61" t="str">
        <f t="shared" si="185"/>
        <v/>
      </c>
      <c r="OO122" s="61" t="str">
        <f t="shared" si="185"/>
        <v/>
      </c>
      <c r="OP122" s="61" t="str">
        <f t="shared" si="168"/>
        <v/>
      </c>
      <c r="OQ122" s="61" t="str">
        <f t="shared" si="168"/>
        <v/>
      </c>
      <c r="OR122" s="61" t="str">
        <f t="shared" si="168"/>
        <v/>
      </c>
      <c r="OS122" s="61" t="str">
        <f t="shared" si="168"/>
        <v/>
      </c>
      <c r="OT122" s="61" t="str">
        <f t="shared" si="168"/>
        <v/>
      </c>
      <c r="OU122" s="61" t="str">
        <f t="shared" si="168"/>
        <v/>
      </c>
      <c r="OV122" s="61" t="str">
        <f t="shared" si="173"/>
        <v/>
      </c>
      <c r="OW122" s="61" t="str">
        <f t="shared" si="173"/>
        <v/>
      </c>
      <c r="OX122" s="61" t="str">
        <f t="shared" si="173"/>
        <v/>
      </c>
      <c r="OY122" s="61" t="str">
        <f t="shared" si="173"/>
        <v/>
      </c>
      <c r="OZ122" s="61" t="str">
        <f t="shared" si="173"/>
        <v/>
      </c>
      <c r="PA122" s="61" t="str">
        <f t="shared" si="173"/>
        <v/>
      </c>
      <c r="PB122" s="61" t="str">
        <f t="shared" si="173"/>
        <v/>
      </c>
      <c r="PC122" s="61" t="str">
        <f t="shared" si="173"/>
        <v/>
      </c>
      <c r="PD122" s="61" t="str">
        <f t="shared" si="173"/>
        <v/>
      </c>
      <c r="PE122" s="61" t="str">
        <f t="shared" si="173"/>
        <v/>
      </c>
      <c r="PF122" s="61" t="str">
        <f t="shared" si="173"/>
        <v/>
      </c>
      <c r="PG122" s="61" t="str">
        <f t="shared" si="157"/>
        <v/>
      </c>
      <c r="PH122" s="61" t="str">
        <f t="shared" si="157"/>
        <v/>
      </c>
      <c r="PI122" s="61" t="str">
        <f t="shared" si="157"/>
        <v/>
      </c>
      <c r="PJ122" s="61" t="str">
        <f t="shared" si="157"/>
        <v/>
      </c>
      <c r="PK122" s="61" t="str">
        <f t="shared" si="157"/>
        <v/>
      </c>
      <c r="PL122" s="61" t="str">
        <f t="shared" si="157"/>
        <v/>
      </c>
      <c r="PM122" s="61" t="str">
        <f t="shared" si="157"/>
        <v/>
      </c>
      <c r="PN122" s="61" t="str">
        <f t="shared" si="126"/>
        <v/>
      </c>
      <c r="PO122" s="61" t="str">
        <f t="shared" si="126"/>
        <v/>
      </c>
      <c r="PP122" s="61" t="str">
        <f t="shared" si="126"/>
        <v/>
      </c>
      <c r="PQ122" s="61" t="str">
        <f t="shared" si="126"/>
        <v/>
      </c>
      <c r="PR122" s="61" t="str">
        <f t="shared" si="126"/>
        <v/>
      </c>
      <c r="PS122" s="61" t="str">
        <f t="shared" si="126"/>
        <v/>
      </c>
      <c r="PT122" s="61" t="str">
        <f t="shared" si="147"/>
        <v/>
      </c>
      <c r="PU122" s="61" t="str">
        <f t="shared" si="147"/>
        <v/>
      </c>
      <c r="PV122" s="61" t="str">
        <f t="shared" si="147"/>
        <v/>
      </c>
      <c r="PW122" s="61" t="str">
        <f t="shared" si="147"/>
        <v/>
      </c>
    </row>
    <row r="123" spans="1:439" s="61" customFormat="1" ht="15" customHeight="1" x14ac:dyDescent="0.25">
      <c r="A123" s="73">
        <v>2944</v>
      </c>
      <c r="B123" s="56" t="s">
        <v>175</v>
      </c>
      <c r="C123" s="56" t="s">
        <v>469</v>
      </c>
      <c r="D123" s="56" t="s">
        <v>380</v>
      </c>
      <c r="E123" s="56" t="s">
        <v>178</v>
      </c>
      <c r="F123" s="56" t="s">
        <v>179</v>
      </c>
      <c r="G123" s="56" t="s">
        <v>179</v>
      </c>
      <c r="H123" s="57">
        <v>38422</v>
      </c>
      <c r="I123" s="58">
        <f t="shared" si="105"/>
        <v>2005</v>
      </c>
      <c r="J123" s="59" t="s">
        <v>381</v>
      </c>
      <c r="K123" s="59" t="s">
        <v>380</v>
      </c>
      <c r="L123" s="56" t="s">
        <v>181</v>
      </c>
      <c r="M123" s="56">
        <v>100</v>
      </c>
      <c r="N123" s="60" t="s">
        <v>182</v>
      </c>
      <c r="O123" s="60">
        <v>4210.2546365500002</v>
      </c>
      <c r="P123" s="60" t="b">
        <f t="shared" si="106"/>
        <v>1</v>
      </c>
      <c r="Q123" s="60">
        <f t="shared" si="107"/>
        <v>1</v>
      </c>
      <c r="R123" s="61">
        <v>1</v>
      </c>
      <c r="S123" s="62" t="s">
        <v>183</v>
      </c>
      <c r="T123" s="62">
        <v>2.6044948539999999</v>
      </c>
      <c r="U123" s="60" t="b">
        <f t="shared" si="108"/>
        <v>1</v>
      </c>
      <c r="V123" s="60">
        <f t="shared" si="186"/>
        <v>1</v>
      </c>
      <c r="W123" s="60">
        <f t="shared" si="186"/>
        <v>1</v>
      </c>
      <c r="X123" s="63" t="e">
        <f t="shared" si="109"/>
        <v>#VALUE!</v>
      </c>
      <c r="Y123" s="63" t="b">
        <f t="shared" si="110"/>
        <v>0</v>
      </c>
      <c r="Z123" s="63">
        <f t="shared" si="111"/>
        <v>1</v>
      </c>
      <c r="AA123" s="63">
        <v>0</v>
      </c>
      <c r="AB123" s="72">
        <f t="shared" si="112"/>
        <v>0</v>
      </c>
      <c r="AD123" s="66"/>
      <c r="AE123" s="67">
        <f t="shared" si="113"/>
        <v>4210.2546365500002</v>
      </c>
      <c r="AF123" s="68">
        <f t="shared" si="114"/>
        <v>0.69924511796569044</v>
      </c>
      <c r="AG123" s="59" t="s">
        <v>381</v>
      </c>
      <c r="AH123" s="69">
        <v>38422</v>
      </c>
      <c r="AI123">
        <f t="shared" si="120"/>
        <v>2</v>
      </c>
      <c r="AJ123" s="70" t="str">
        <f t="shared" si="115"/>
        <v>U</v>
      </c>
      <c r="AK123">
        <f t="shared" si="121"/>
        <v>2</v>
      </c>
      <c r="DR123" s="71">
        <v>-2.5138121542154099</v>
      </c>
      <c r="DS123" s="71">
        <v>4.5055256435423203</v>
      </c>
      <c r="DT123" s="71">
        <v>24.219178078968099</v>
      </c>
      <c r="DU123" s="71">
        <v>2.9995588884831599</v>
      </c>
      <c r="DV123" s="71">
        <v>-13.4204793028916</v>
      </c>
      <c r="DW123" s="71">
        <v>13.236034222991799</v>
      </c>
      <c r="DX123" s="71">
        <v>7.0961928369247502</v>
      </c>
      <c r="DY123" s="71">
        <v>10.1177955404637</v>
      </c>
      <c r="DZ123" s="71">
        <v>22.655205349757701</v>
      </c>
      <c r="EA123" s="71">
        <v>9.9047937207512398</v>
      </c>
      <c r="EB123" s="71">
        <v>-5.0607902739909196</v>
      </c>
      <c r="EC123" s="71">
        <v>-1.8617451830121601</v>
      </c>
      <c r="ED123" s="71">
        <v>3.4312108226598501</v>
      </c>
      <c r="EE123" s="71">
        <v>21.3237639539391</v>
      </c>
      <c r="EF123" s="71">
        <v>-16.050744622979099</v>
      </c>
      <c r="EG123" s="71">
        <v>5.3219448081778502</v>
      </c>
      <c r="EH123" s="71">
        <v>4.6903460869979696</v>
      </c>
      <c r="EI123" s="71">
        <v>-4.2192257505515398</v>
      </c>
      <c r="EJ123" s="71">
        <v>-1.7532971317117001</v>
      </c>
      <c r="EK123" s="71">
        <v>5.87492103616158</v>
      </c>
      <c r="EL123" s="71">
        <v>-2.5954653927617102</v>
      </c>
      <c r="EM123" s="71">
        <v>-10.1028711808192</v>
      </c>
      <c r="EN123" s="71">
        <v>3.15969257007391</v>
      </c>
      <c r="EO123" s="71">
        <v>11.239337683570501</v>
      </c>
      <c r="EP123" s="71">
        <v>-8.0138325067771703</v>
      </c>
      <c r="EQ123" s="71">
        <v>-0.882641387217731</v>
      </c>
      <c r="ER123" s="71">
        <v>19.083447333155402</v>
      </c>
      <c r="ES123" s="71">
        <v>11.703044226687499</v>
      </c>
      <c r="ET123" s="71">
        <v>9.0757166727021499</v>
      </c>
      <c r="EU123" s="71">
        <v>11.314083678798401</v>
      </c>
      <c r="EV123" s="71">
        <v>11.296177663771701</v>
      </c>
      <c r="EW123" s="71">
        <v>15.224481962848699</v>
      </c>
      <c r="EX123" s="71">
        <v>6.5689784340342801</v>
      </c>
      <c r="EY123" s="71">
        <v>17.155829413049101</v>
      </c>
      <c r="EZ123" s="71">
        <v>1.37024221384707</v>
      </c>
      <c r="FA123" s="71">
        <v>-2.7678698818003702</v>
      </c>
      <c r="FB123" s="71">
        <v>7.7916360976945302</v>
      </c>
      <c r="FC123" s="71">
        <v>-18.050639803517502</v>
      </c>
      <c r="FD123" s="71">
        <v>-2.82327249865026</v>
      </c>
      <c r="FE123" s="71">
        <v>-6.2921348318719996</v>
      </c>
      <c r="FF123" s="71">
        <v>20.6167400868652</v>
      </c>
      <c r="FG123" s="71">
        <v>21.723886049697899</v>
      </c>
      <c r="FH123" s="71">
        <v>6.4810369645925903</v>
      </c>
      <c r="FI123" s="71">
        <v>-11.3728584285726</v>
      </c>
      <c r="FJ123" s="71">
        <v>-6.2317181746997301</v>
      </c>
      <c r="FK123" s="71">
        <v>-31.8730503189323</v>
      </c>
      <c r="FL123" s="71">
        <v>-40.493728847579298</v>
      </c>
      <c r="FM123" s="71">
        <v>-8.23872850811299</v>
      </c>
      <c r="FN123" s="71">
        <v>-13.6090491334992</v>
      </c>
      <c r="FO123" s="52"/>
      <c r="FP123" s="53"/>
      <c r="FQ123" s="1" t="str">
        <f t="shared" si="183"/>
        <v/>
      </c>
      <c r="FR123" s="1" t="str">
        <f t="shared" si="183"/>
        <v/>
      </c>
      <c r="FS123" s="1" t="str">
        <f t="shared" si="183"/>
        <v/>
      </c>
      <c r="FT123" s="1" t="str">
        <f t="shared" si="183"/>
        <v/>
      </c>
      <c r="FU123" s="1" t="str">
        <f t="shared" si="183"/>
        <v/>
      </c>
      <c r="FV123" s="1" t="str">
        <f t="shared" si="183"/>
        <v/>
      </c>
      <c r="FW123" s="1" t="str">
        <f t="shared" si="183"/>
        <v/>
      </c>
      <c r="FX123" s="1" t="str">
        <f t="shared" si="183"/>
        <v/>
      </c>
      <c r="FY123" s="1" t="str">
        <f t="shared" si="183"/>
        <v/>
      </c>
      <c r="FZ123" s="1" t="str">
        <f t="shared" si="183"/>
        <v/>
      </c>
      <c r="GA123" s="1" t="str">
        <f t="shared" si="183"/>
        <v/>
      </c>
      <c r="GB123" s="1" t="str">
        <f t="shared" si="180"/>
        <v/>
      </c>
      <c r="GC123" s="1" t="str">
        <f t="shared" si="161"/>
        <v/>
      </c>
      <c r="GD123" s="1" t="str">
        <f t="shared" si="161"/>
        <v/>
      </c>
      <c r="GE123" s="1" t="str">
        <f t="shared" si="161"/>
        <v/>
      </c>
      <c r="GF123" s="1" t="str">
        <f t="shared" si="161"/>
        <v/>
      </c>
      <c r="GG123" s="1" t="str">
        <f t="shared" si="161"/>
        <v/>
      </c>
      <c r="GH123" s="1" t="str">
        <f t="shared" si="161"/>
        <v/>
      </c>
      <c r="GI123" s="1" t="str">
        <f t="shared" si="161"/>
        <v/>
      </c>
      <c r="GJ123" s="1" t="str">
        <f t="shared" si="161"/>
        <v/>
      </c>
      <c r="GK123" s="1" t="str">
        <f t="shared" si="161"/>
        <v/>
      </c>
      <c r="GL123" s="1" t="str">
        <f t="shared" si="161"/>
        <v/>
      </c>
      <c r="GM123" s="1" t="str">
        <f t="shared" si="161"/>
        <v/>
      </c>
      <c r="GN123" s="1" t="str">
        <f t="shared" si="161"/>
        <v/>
      </c>
      <c r="GO123" s="1" t="str">
        <f t="shared" si="161"/>
        <v/>
      </c>
      <c r="GP123" s="1" t="str">
        <f t="shared" si="161"/>
        <v/>
      </c>
      <c r="GQ123" s="1" t="str">
        <f t="shared" si="161"/>
        <v/>
      </c>
      <c r="GR123" s="1" t="str">
        <f t="shared" si="161"/>
        <v/>
      </c>
      <c r="GS123" s="1" t="str">
        <f t="shared" si="187"/>
        <v/>
      </c>
      <c r="GT123" s="1" t="str">
        <f t="shared" si="187"/>
        <v/>
      </c>
      <c r="GU123" s="1" t="str">
        <f t="shared" si="187"/>
        <v/>
      </c>
      <c r="GV123" s="1" t="str">
        <f t="shared" si="187"/>
        <v/>
      </c>
      <c r="GW123" s="1" t="str">
        <f t="shared" si="187"/>
        <v/>
      </c>
      <c r="GX123" s="1" t="str">
        <f t="shared" si="171"/>
        <v/>
      </c>
      <c r="GY123" s="1" t="str">
        <f t="shared" si="171"/>
        <v/>
      </c>
      <c r="GZ123" s="1" t="str">
        <f t="shared" si="171"/>
        <v/>
      </c>
      <c r="HA123" s="1" t="str">
        <f t="shared" si="171"/>
        <v/>
      </c>
      <c r="HB123" s="1" t="str">
        <f t="shared" si="155"/>
        <v/>
      </c>
      <c r="HC123" s="1" t="str">
        <f t="shared" si="155"/>
        <v/>
      </c>
      <c r="HD123" s="1" t="str">
        <f t="shared" si="155"/>
        <v/>
      </c>
      <c r="HE123" s="1" t="str">
        <f t="shared" si="155"/>
        <v/>
      </c>
      <c r="HF123" s="1" t="str">
        <f t="shared" si="155"/>
        <v/>
      </c>
      <c r="HG123" s="1" t="str">
        <f t="shared" si="155"/>
        <v/>
      </c>
      <c r="HH123" s="1" t="str">
        <f t="shared" si="155"/>
        <v/>
      </c>
      <c r="HI123" s="1" t="str">
        <f t="shared" si="155"/>
        <v/>
      </c>
      <c r="HJ123" s="1" t="str">
        <f t="shared" si="155"/>
        <v/>
      </c>
      <c r="HK123" s="1" t="str">
        <f t="shared" si="155"/>
        <v/>
      </c>
      <c r="HL123" s="1" t="str">
        <f t="shared" si="155"/>
        <v/>
      </c>
      <c r="HM123" s="1" t="str">
        <f t="shared" si="155"/>
        <v/>
      </c>
      <c r="HN123" s="1" t="str">
        <f t="shared" si="155"/>
        <v/>
      </c>
      <c r="HO123" s="1" t="str">
        <f t="shared" si="155"/>
        <v/>
      </c>
      <c r="HP123" s="1" t="str">
        <f t="shared" si="155"/>
        <v/>
      </c>
      <c r="HQ123" s="1" t="str">
        <f t="shared" si="155"/>
        <v/>
      </c>
      <c r="HR123" s="1" t="str">
        <f t="shared" si="178"/>
        <v/>
      </c>
      <c r="HS123" s="1" t="str">
        <f t="shared" si="178"/>
        <v/>
      </c>
      <c r="HT123" s="1" t="str">
        <f t="shared" si="178"/>
        <v/>
      </c>
      <c r="HU123" s="1" t="str">
        <f t="shared" si="178"/>
        <v/>
      </c>
      <c r="HV123" s="1" t="str">
        <f t="shared" si="166"/>
        <v/>
      </c>
      <c r="HW123" s="1" t="str">
        <f t="shared" si="166"/>
        <v/>
      </c>
      <c r="HX123" s="1" t="str">
        <f t="shared" si="166"/>
        <v/>
      </c>
      <c r="HY123" s="1" t="str">
        <f t="shared" si="166"/>
        <v/>
      </c>
      <c r="HZ123" s="1" t="str">
        <f t="shared" si="166"/>
        <v/>
      </c>
      <c r="IA123" s="1" t="str">
        <f t="shared" si="166"/>
        <v/>
      </c>
      <c r="IB123" s="1" t="str">
        <f t="shared" si="148"/>
        <v/>
      </c>
      <c r="IC123" s="1" t="str">
        <f t="shared" si="148"/>
        <v/>
      </c>
      <c r="ID123" s="1" t="str">
        <f t="shared" si="148"/>
        <v/>
      </c>
      <c r="IE123" s="1" t="str">
        <f t="shared" si="148"/>
        <v/>
      </c>
      <c r="IF123" s="1" t="str">
        <f t="shared" si="148"/>
        <v/>
      </c>
      <c r="IG123" s="1" t="str">
        <f t="shared" si="148"/>
        <v/>
      </c>
      <c r="IH123" s="1" t="str">
        <f t="shared" si="148"/>
        <v/>
      </c>
      <c r="II123" s="1" t="str">
        <f t="shared" si="148"/>
        <v/>
      </c>
      <c r="IJ123" s="1" t="str">
        <f t="shared" si="148"/>
        <v/>
      </c>
      <c r="IK123" s="1" t="str">
        <f t="shared" si="148"/>
        <v/>
      </c>
      <c r="IL123" s="1" t="str">
        <f t="shared" si="148"/>
        <v/>
      </c>
      <c r="IM123" s="1" t="str">
        <f t="shared" si="148"/>
        <v/>
      </c>
      <c r="IN123" s="1" t="str">
        <f t="shared" si="148"/>
        <v/>
      </c>
      <c r="IO123" s="1" t="str">
        <f t="shared" si="148"/>
        <v/>
      </c>
      <c r="IP123" s="1" t="str">
        <f t="shared" si="148"/>
        <v/>
      </c>
      <c r="IQ123" s="1" t="str">
        <f t="shared" si="148"/>
        <v/>
      </c>
      <c r="IR123" s="1" t="str">
        <f t="shared" si="177"/>
        <v/>
      </c>
      <c r="IS123" s="1" t="str">
        <f t="shared" si="176"/>
        <v/>
      </c>
      <c r="IT123" s="1" t="str">
        <f t="shared" si="176"/>
        <v/>
      </c>
      <c r="IU123" s="1" t="str">
        <f t="shared" si="176"/>
        <v/>
      </c>
      <c r="IV123" s="1" t="str">
        <f t="shared" si="176"/>
        <v/>
      </c>
      <c r="IW123" s="1" t="str">
        <f t="shared" si="176"/>
        <v/>
      </c>
      <c r="IX123" s="1" t="str">
        <f t="shared" si="174"/>
        <v/>
      </c>
      <c r="IY123" s="1" t="str">
        <f t="shared" si="174"/>
        <v/>
      </c>
      <c r="IZ123" s="1" t="str">
        <f t="shared" si="174"/>
        <v/>
      </c>
      <c r="JA123" s="1" t="str">
        <f t="shared" si="174"/>
        <v/>
      </c>
      <c r="JB123" s="1" t="str">
        <f t="shared" si="174"/>
        <v/>
      </c>
      <c r="JC123" s="1" t="str">
        <f t="shared" si="174"/>
        <v/>
      </c>
      <c r="JD123" s="1" t="str">
        <f t="shared" si="174"/>
        <v/>
      </c>
      <c r="JE123" s="1" t="str">
        <f t="shared" si="174"/>
        <v/>
      </c>
      <c r="JF123" s="1" t="str">
        <f t="shared" si="174"/>
        <v/>
      </c>
      <c r="JG123" s="1" t="str">
        <f t="shared" si="174"/>
        <v/>
      </c>
      <c r="JH123" s="1" t="str">
        <f t="shared" si="174"/>
        <v/>
      </c>
      <c r="JI123" s="1" t="str">
        <f t="shared" si="174"/>
        <v/>
      </c>
      <c r="JJ123" s="1" t="str">
        <f t="shared" si="174"/>
        <v/>
      </c>
      <c r="JK123" s="1" t="str">
        <f t="shared" si="174"/>
        <v/>
      </c>
      <c r="JL123" s="1" t="str">
        <f t="shared" si="174"/>
        <v/>
      </c>
      <c r="JM123" s="1" t="str">
        <f t="shared" si="174"/>
        <v/>
      </c>
      <c r="JN123" s="1" t="str">
        <f t="shared" si="175"/>
        <v/>
      </c>
      <c r="JO123" s="1" t="str">
        <f t="shared" si="175"/>
        <v/>
      </c>
      <c r="JP123" s="1" t="str">
        <f t="shared" si="175"/>
        <v/>
      </c>
      <c r="JQ123" s="1" t="str">
        <f t="shared" si="175"/>
        <v/>
      </c>
      <c r="JR123" s="1" t="str">
        <f t="shared" si="175"/>
        <v/>
      </c>
      <c r="JS123" s="1" t="str">
        <f t="shared" si="175"/>
        <v/>
      </c>
      <c r="JT123" s="1" t="str">
        <f t="shared" si="175"/>
        <v/>
      </c>
      <c r="JU123" s="1" t="str">
        <f t="shared" si="160"/>
        <v/>
      </c>
      <c r="JV123" s="1" t="str">
        <f t="shared" si="160"/>
        <v/>
      </c>
      <c r="JW123" s="1" t="str">
        <f t="shared" si="160"/>
        <v/>
      </c>
      <c r="JX123" s="1" t="str">
        <f t="shared" si="160"/>
        <v/>
      </c>
      <c r="JY123" s="1" t="str">
        <f t="shared" si="160"/>
        <v/>
      </c>
      <c r="JZ123" s="1" t="str">
        <f t="shared" si="160"/>
        <v/>
      </c>
      <c r="KA123" s="1" t="str">
        <f t="shared" si="136"/>
        <v/>
      </c>
      <c r="KB123" s="1" t="str">
        <f t="shared" si="136"/>
        <v/>
      </c>
      <c r="KC123" s="1" t="str">
        <f t="shared" si="136"/>
        <v/>
      </c>
      <c r="KD123" s="1" t="str">
        <f t="shared" si="136"/>
        <v/>
      </c>
      <c r="KE123" s="1" t="str">
        <f t="shared" si="136"/>
        <v/>
      </c>
      <c r="KF123" s="1" t="str">
        <f t="shared" si="136"/>
        <v/>
      </c>
      <c r="KG123" s="1" t="str">
        <f t="shared" si="136"/>
        <v/>
      </c>
      <c r="KH123" s="1" t="str">
        <f t="shared" si="136"/>
        <v/>
      </c>
      <c r="KI123" s="1" t="str">
        <f t="shared" si="181"/>
        <v/>
      </c>
      <c r="KJ123" s="1" t="str">
        <f t="shared" si="181"/>
        <v/>
      </c>
      <c r="KK123" s="1" t="str">
        <f t="shared" si="181"/>
        <v/>
      </c>
      <c r="KL123" s="1" t="str">
        <f t="shared" si="181"/>
        <v/>
      </c>
      <c r="KM123" s="1" t="str">
        <f t="shared" si="181"/>
        <v/>
      </c>
      <c r="KN123" s="1" t="str">
        <f t="shared" si="169"/>
        <v/>
      </c>
      <c r="KO123" s="1" t="str">
        <f t="shared" si="169"/>
        <v/>
      </c>
      <c r="KP123" s="1" t="str">
        <f t="shared" si="169"/>
        <v/>
      </c>
      <c r="KQ123" s="1" t="str">
        <f t="shared" si="169"/>
        <v/>
      </c>
      <c r="KR123" s="1" t="str">
        <f t="shared" si="169"/>
        <v/>
      </c>
      <c r="KS123" s="1" t="str">
        <f t="shared" si="169"/>
        <v/>
      </c>
      <c r="KT123" s="54"/>
      <c r="KU123" s="61">
        <f t="shared" si="184"/>
        <v>0</v>
      </c>
      <c r="KV123" s="61">
        <f t="shared" si="184"/>
        <v>0</v>
      </c>
      <c r="KW123" s="61">
        <f t="shared" si="184"/>
        <v>0</v>
      </c>
      <c r="KX123" s="61">
        <f t="shared" si="184"/>
        <v>0</v>
      </c>
      <c r="KY123" s="61">
        <f t="shared" si="184"/>
        <v>0</v>
      </c>
      <c r="KZ123" s="61">
        <f t="shared" si="184"/>
        <v>0</v>
      </c>
      <c r="LA123" s="61">
        <f t="shared" si="184"/>
        <v>0</v>
      </c>
      <c r="LB123" s="61">
        <f t="shared" si="184"/>
        <v>0</v>
      </c>
      <c r="LC123" s="61">
        <f t="shared" si="184"/>
        <v>0</v>
      </c>
      <c r="LD123" s="61">
        <f t="shared" si="184"/>
        <v>0</v>
      </c>
      <c r="LE123" s="61">
        <f t="shared" si="184"/>
        <v>0</v>
      </c>
      <c r="LF123" s="61">
        <f t="shared" si="182"/>
        <v>0</v>
      </c>
      <c r="LG123" s="61">
        <f t="shared" si="162"/>
        <v>0</v>
      </c>
      <c r="LH123" s="61">
        <f t="shared" si="162"/>
        <v>0</v>
      </c>
      <c r="LI123" s="61">
        <f t="shared" si="162"/>
        <v>0</v>
      </c>
      <c r="LJ123" s="61">
        <f t="shared" si="162"/>
        <v>0</v>
      </c>
      <c r="LK123" s="61">
        <f t="shared" si="162"/>
        <v>0</v>
      </c>
      <c r="LL123" s="61">
        <f t="shared" si="162"/>
        <v>0</v>
      </c>
      <c r="LM123" s="61">
        <f t="shared" si="162"/>
        <v>0</v>
      </c>
      <c r="LN123" s="61">
        <f t="shared" si="162"/>
        <v>0</v>
      </c>
      <c r="LO123" s="61">
        <f t="shared" si="162"/>
        <v>0</v>
      </c>
      <c r="LP123" s="61">
        <f t="shared" si="162"/>
        <v>0</v>
      </c>
      <c r="LQ123" s="61">
        <f t="shared" si="162"/>
        <v>0</v>
      </c>
      <c r="LR123" s="61">
        <f t="shared" si="162"/>
        <v>0</v>
      </c>
      <c r="LS123" s="61">
        <f t="shared" si="162"/>
        <v>0</v>
      </c>
      <c r="LT123" s="61">
        <f t="shared" si="162"/>
        <v>0</v>
      </c>
      <c r="LU123" s="61">
        <f t="shared" si="162"/>
        <v>0</v>
      </c>
      <c r="LV123" s="61">
        <f t="shared" si="162"/>
        <v>0</v>
      </c>
      <c r="LW123" s="61">
        <f t="shared" si="188"/>
        <v>0</v>
      </c>
      <c r="LX123" s="61">
        <f t="shared" si="188"/>
        <v>0</v>
      </c>
      <c r="LY123" s="61">
        <f t="shared" si="188"/>
        <v>0</v>
      </c>
      <c r="LZ123" s="61">
        <f t="shared" si="188"/>
        <v>0</v>
      </c>
      <c r="MA123" s="61">
        <f t="shared" si="188"/>
        <v>0</v>
      </c>
      <c r="MB123" s="61">
        <f t="shared" si="172"/>
        <v>0</v>
      </c>
      <c r="MC123" s="61">
        <f t="shared" si="172"/>
        <v>0</v>
      </c>
      <c r="MD123" s="61">
        <f t="shared" si="172"/>
        <v>0</v>
      </c>
      <c r="ME123" s="61">
        <f t="shared" si="172"/>
        <v>0</v>
      </c>
      <c r="MF123" s="61">
        <f t="shared" si="156"/>
        <v>0</v>
      </c>
      <c r="MG123" s="61">
        <f t="shared" si="156"/>
        <v>0</v>
      </c>
      <c r="MH123" s="61">
        <f t="shared" si="156"/>
        <v>0</v>
      </c>
      <c r="MI123" s="61">
        <f t="shared" si="156"/>
        <v>0</v>
      </c>
      <c r="MJ123" s="61">
        <f t="shared" si="156"/>
        <v>0</v>
      </c>
      <c r="MK123" s="61">
        <f t="shared" si="156"/>
        <v>0</v>
      </c>
      <c r="ML123" s="61">
        <f t="shared" si="156"/>
        <v>0</v>
      </c>
      <c r="MM123" s="61">
        <f t="shared" si="156"/>
        <v>0</v>
      </c>
      <c r="MN123" s="61">
        <f t="shared" si="156"/>
        <v>0</v>
      </c>
      <c r="MO123" s="61">
        <f t="shared" si="156"/>
        <v>0</v>
      </c>
      <c r="MP123" s="61">
        <f t="shared" si="156"/>
        <v>0</v>
      </c>
      <c r="MQ123" s="61">
        <f t="shared" si="156"/>
        <v>0</v>
      </c>
      <c r="MR123" s="61">
        <f t="shared" si="156"/>
        <v>0</v>
      </c>
      <c r="MS123" s="61">
        <f t="shared" si="156"/>
        <v>0</v>
      </c>
      <c r="MT123" s="61">
        <f t="shared" si="156"/>
        <v>0</v>
      </c>
      <c r="MU123" s="61">
        <f t="shared" si="156"/>
        <v>0</v>
      </c>
      <c r="MV123" s="61">
        <f t="shared" si="179"/>
        <v>0</v>
      </c>
      <c r="MW123" s="61">
        <f t="shared" si="179"/>
        <v>0</v>
      </c>
      <c r="MX123" s="61">
        <f t="shared" si="179"/>
        <v>0</v>
      </c>
      <c r="MY123" s="61">
        <f t="shared" si="179"/>
        <v>0</v>
      </c>
      <c r="MZ123" s="61">
        <f t="shared" si="167"/>
        <v>0</v>
      </c>
      <c r="NA123" s="61">
        <f t="shared" si="167"/>
        <v>0</v>
      </c>
      <c r="NB123" s="61">
        <f t="shared" si="167"/>
        <v>0</v>
      </c>
      <c r="NC123" s="61">
        <f t="shared" si="167"/>
        <v>0</v>
      </c>
      <c r="ND123" s="61">
        <f t="shared" si="167"/>
        <v>0</v>
      </c>
      <c r="NE123" s="61">
        <f t="shared" si="167"/>
        <v>0</v>
      </c>
      <c r="NF123" s="61">
        <f t="shared" si="149"/>
        <v>0</v>
      </c>
      <c r="NG123" s="61">
        <f t="shared" si="141"/>
        <v>0</v>
      </c>
      <c r="NH123" s="61">
        <f t="shared" si="141"/>
        <v>0</v>
      </c>
      <c r="NI123" s="61">
        <f t="shared" si="141"/>
        <v>0</v>
      </c>
      <c r="NJ123" s="61">
        <f t="shared" si="141"/>
        <v>0</v>
      </c>
      <c r="NK123" s="61">
        <f t="shared" si="141"/>
        <v>0</v>
      </c>
      <c r="NL123" s="61">
        <f t="shared" si="141"/>
        <v>0</v>
      </c>
      <c r="NM123" s="61">
        <f t="shared" si="141"/>
        <v>0</v>
      </c>
      <c r="NN123" s="61">
        <f t="shared" si="170"/>
        <v>0</v>
      </c>
      <c r="NO123" s="61">
        <f t="shared" si="170"/>
        <v>0</v>
      </c>
      <c r="NP123" s="61">
        <f t="shared" si="170"/>
        <v>0</v>
      </c>
      <c r="NQ123" s="61">
        <f t="shared" si="170"/>
        <v>0</v>
      </c>
      <c r="NR123" s="61">
        <f t="shared" si="170"/>
        <v>0</v>
      </c>
      <c r="NS123" s="61">
        <f t="shared" si="170"/>
        <v>0</v>
      </c>
      <c r="NT123" s="61">
        <f t="shared" si="170"/>
        <v>0</v>
      </c>
      <c r="NU123" s="61">
        <f t="shared" si="170"/>
        <v>0</v>
      </c>
      <c r="NV123" s="61">
        <f t="shared" si="170"/>
        <v>0</v>
      </c>
      <c r="NW123" s="61">
        <f t="shared" si="170"/>
        <v>0</v>
      </c>
      <c r="NX123" s="61">
        <f t="shared" si="170"/>
        <v>0</v>
      </c>
      <c r="NY123" s="61">
        <f t="shared" si="164"/>
        <v>0</v>
      </c>
      <c r="NZ123" s="61" t="str">
        <f t="shared" si="164"/>
        <v/>
      </c>
      <c r="OA123" s="61" t="str">
        <f t="shared" si="163"/>
        <v/>
      </c>
      <c r="OB123" s="61" t="str">
        <f t="shared" si="163"/>
        <v/>
      </c>
      <c r="OC123" s="61" t="str">
        <f t="shared" si="163"/>
        <v/>
      </c>
      <c r="OD123" s="61" t="str">
        <f t="shared" si="163"/>
        <v/>
      </c>
      <c r="OE123" s="61" t="str">
        <f t="shared" si="185"/>
        <v/>
      </c>
      <c r="OF123" s="61" t="str">
        <f t="shared" si="185"/>
        <v/>
      </c>
      <c r="OG123" s="61" t="str">
        <f t="shared" si="185"/>
        <v/>
      </c>
      <c r="OH123" s="61" t="str">
        <f t="shared" si="185"/>
        <v/>
      </c>
      <c r="OI123" s="61" t="str">
        <f t="shared" si="185"/>
        <v/>
      </c>
      <c r="OJ123" s="61" t="str">
        <f t="shared" si="185"/>
        <v/>
      </c>
      <c r="OK123" s="61" t="str">
        <f t="shared" si="185"/>
        <v/>
      </c>
      <c r="OL123" s="61" t="str">
        <f t="shared" si="185"/>
        <v/>
      </c>
      <c r="OM123" s="61" t="str">
        <f t="shared" si="185"/>
        <v/>
      </c>
      <c r="ON123" s="61" t="str">
        <f t="shared" si="185"/>
        <v/>
      </c>
      <c r="OO123" s="61" t="str">
        <f t="shared" si="185"/>
        <v/>
      </c>
      <c r="OP123" s="61" t="str">
        <f t="shared" si="168"/>
        <v/>
      </c>
      <c r="OQ123" s="61" t="str">
        <f t="shared" si="168"/>
        <v/>
      </c>
      <c r="OR123" s="61" t="str">
        <f t="shared" si="168"/>
        <v/>
      </c>
      <c r="OS123" s="61" t="str">
        <f t="shared" si="168"/>
        <v/>
      </c>
      <c r="OT123" s="61" t="str">
        <f t="shared" si="168"/>
        <v/>
      </c>
      <c r="OU123" s="61" t="str">
        <f t="shared" si="168"/>
        <v/>
      </c>
      <c r="OV123" s="61" t="str">
        <f t="shared" si="173"/>
        <v/>
      </c>
      <c r="OW123" s="61" t="str">
        <f t="shared" si="173"/>
        <v/>
      </c>
      <c r="OX123" s="61" t="str">
        <f t="shared" si="173"/>
        <v/>
      </c>
      <c r="OY123" s="61" t="str">
        <f t="shared" si="173"/>
        <v/>
      </c>
      <c r="OZ123" s="61" t="str">
        <f t="shared" si="173"/>
        <v/>
      </c>
      <c r="PA123" s="61" t="str">
        <f t="shared" si="173"/>
        <v/>
      </c>
      <c r="PB123" s="61" t="str">
        <f t="shared" si="173"/>
        <v/>
      </c>
      <c r="PC123" s="61" t="str">
        <f t="shared" si="173"/>
        <v/>
      </c>
      <c r="PD123" s="61" t="str">
        <f t="shared" si="173"/>
        <v/>
      </c>
      <c r="PE123" s="61" t="str">
        <f t="shared" si="173"/>
        <v/>
      </c>
      <c r="PF123" s="61" t="str">
        <f t="shared" si="173"/>
        <v/>
      </c>
      <c r="PG123" s="61" t="str">
        <f t="shared" si="157"/>
        <v/>
      </c>
      <c r="PH123" s="61" t="str">
        <f t="shared" si="157"/>
        <v/>
      </c>
      <c r="PI123" s="61" t="str">
        <f t="shared" si="157"/>
        <v/>
      </c>
      <c r="PJ123" s="61" t="str">
        <f t="shared" si="157"/>
        <v/>
      </c>
      <c r="PK123" s="61" t="str">
        <f t="shared" si="157"/>
        <v/>
      </c>
      <c r="PL123" s="61" t="str">
        <f t="shared" si="157"/>
        <v/>
      </c>
      <c r="PM123" s="61" t="str">
        <f t="shared" si="157"/>
        <v/>
      </c>
      <c r="PN123" s="61" t="str">
        <f t="shared" si="126"/>
        <v/>
      </c>
      <c r="PO123" s="61" t="str">
        <f t="shared" si="126"/>
        <v/>
      </c>
      <c r="PP123" s="61" t="str">
        <f t="shared" si="126"/>
        <v/>
      </c>
      <c r="PQ123" s="61" t="str">
        <f t="shared" ref="PN123:PW168" si="189">IF(FI123=FH123,FI123,"")</f>
        <v/>
      </c>
      <c r="PR123" s="61" t="str">
        <f t="shared" si="189"/>
        <v/>
      </c>
      <c r="PS123" s="61" t="str">
        <f t="shared" si="189"/>
        <v/>
      </c>
      <c r="PT123" s="61" t="str">
        <f t="shared" si="189"/>
        <v/>
      </c>
      <c r="PU123" s="61" t="str">
        <f t="shared" si="189"/>
        <v/>
      </c>
      <c r="PV123" s="61" t="str">
        <f t="shared" si="189"/>
        <v/>
      </c>
      <c r="PW123" s="61" t="str">
        <f t="shared" si="189"/>
        <v/>
      </c>
    </row>
    <row r="124" spans="1:439" s="61" customFormat="1" ht="15" customHeight="1" x14ac:dyDescent="0.25">
      <c r="A124" s="56">
        <v>389</v>
      </c>
      <c r="B124" s="56" t="s">
        <v>175</v>
      </c>
      <c r="C124" s="56" t="s">
        <v>470</v>
      </c>
      <c r="D124" s="56" t="s">
        <v>306</v>
      </c>
      <c r="E124" s="56" t="s">
        <v>186</v>
      </c>
      <c r="F124" s="56" t="s">
        <v>179</v>
      </c>
      <c r="G124" s="56" t="s">
        <v>179</v>
      </c>
      <c r="H124" s="57">
        <v>38442</v>
      </c>
      <c r="I124" s="58">
        <f t="shared" si="105"/>
        <v>2005</v>
      </c>
      <c r="J124" s="59" t="s">
        <v>307</v>
      </c>
      <c r="K124" s="59" t="s">
        <v>306</v>
      </c>
      <c r="L124" s="56" t="s">
        <v>257</v>
      </c>
      <c r="M124" s="56">
        <v>100</v>
      </c>
      <c r="N124" s="60" t="s">
        <v>182</v>
      </c>
      <c r="O124" s="60">
        <v>1122.73775</v>
      </c>
      <c r="P124" s="60" t="b">
        <f t="shared" si="106"/>
        <v>1</v>
      </c>
      <c r="Q124" s="60">
        <f t="shared" si="107"/>
        <v>1</v>
      </c>
      <c r="R124" s="61">
        <v>1</v>
      </c>
      <c r="S124" s="62" t="s">
        <v>183</v>
      </c>
      <c r="T124" s="62">
        <v>1.4598540149999999</v>
      </c>
      <c r="U124" s="60" t="b">
        <f t="shared" si="108"/>
        <v>1</v>
      </c>
      <c r="V124" s="60">
        <f t="shared" si="186"/>
        <v>1</v>
      </c>
      <c r="W124" s="60">
        <f t="shared" si="186"/>
        <v>1</v>
      </c>
      <c r="X124" s="63">
        <f t="shared" si="109"/>
        <v>4</v>
      </c>
      <c r="Y124" s="63" t="b">
        <f t="shared" si="110"/>
        <v>1</v>
      </c>
      <c r="Z124" s="63">
        <f t="shared" si="111"/>
        <v>0</v>
      </c>
      <c r="AA124" s="63">
        <v>0</v>
      </c>
      <c r="AB124" s="72">
        <f t="shared" si="112"/>
        <v>1</v>
      </c>
      <c r="AC124" s="65">
        <v>1.8888</v>
      </c>
      <c r="AD124" s="66">
        <f>+O124*AC124</f>
        <v>2120.6270622000002</v>
      </c>
      <c r="AE124" s="67">
        <f t="shared" si="113"/>
        <v>2120.6270622000002</v>
      </c>
      <c r="AF124" s="68">
        <f t="shared" si="114"/>
        <v>0.1834363085022786</v>
      </c>
      <c r="AG124" s="59" t="s">
        <v>307</v>
      </c>
      <c r="AH124" s="69">
        <v>38442</v>
      </c>
      <c r="AI124">
        <f t="shared" si="120"/>
        <v>1</v>
      </c>
      <c r="AJ124" s="70" t="str">
        <f t="shared" si="115"/>
        <v>G</v>
      </c>
      <c r="AK124">
        <f t="shared" si="121"/>
        <v>1</v>
      </c>
      <c r="DR124" s="71">
        <v>3.7414965988147499</v>
      </c>
      <c r="DS124" s="71">
        <v>2.78688524513848</v>
      </c>
      <c r="DT124" s="71">
        <v>12.658227848628799</v>
      </c>
      <c r="DU124" s="71">
        <v>-2.3876404468985002</v>
      </c>
      <c r="DV124" s="71">
        <v>-6.4233576639577201</v>
      </c>
      <c r="DW124" s="71">
        <v>4.21216848704971</v>
      </c>
      <c r="DX124" s="71">
        <v>12.497798560939801</v>
      </c>
      <c r="DY124" s="71">
        <v>2.5469168892729099</v>
      </c>
      <c r="DZ124" s="71">
        <v>12.6797385608415</v>
      </c>
      <c r="EA124" s="71">
        <v>22.065727699936001</v>
      </c>
      <c r="EB124" s="71">
        <v>-6.3481262318325502</v>
      </c>
      <c r="EC124" s="71">
        <v>12.3404255318659</v>
      </c>
      <c r="ED124" s="71">
        <v>2.2727272730793402</v>
      </c>
      <c r="EE124" s="71">
        <v>16.111111110464702</v>
      </c>
      <c r="EF124" s="71">
        <v>-3.5541195479762799</v>
      </c>
      <c r="EG124" s="71">
        <v>13.5678391948484</v>
      </c>
      <c r="EH124" s="71">
        <v>19.883466862323999</v>
      </c>
      <c r="EI124" s="71">
        <v>-11.051201564324</v>
      </c>
      <c r="EJ124" s="71">
        <v>5.6708160458564203</v>
      </c>
      <c r="EK124" s="71">
        <v>3.20680627970571</v>
      </c>
      <c r="EL124" s="71">
        <v>-0.50729232806358004</v>
      </c>
      <c r="EM124" s="71">
        <v>0.22325034821546499</v>
      </c>
      <c r="EN124" s="71">
        <v>3.3156498669562899</v>
      </c>
      <c r="EO124" s="71">
        <v>2.9206349200932902</v>
      </c>
      <c r="EP124" s="71">
        <v>-1.78901912308674</v>
      </c>
      <c r="EQ124" s="71">
        <v>0.12562814239367401</v>
      </c>
      <c r="ER124" s="71">
        <v>-8.8144009943336599</v>
      </c>
      <c r="ES124" s="71">
        <v>-0.68073519459086496</v>
      </c>
      <c r="ET124" s="71">
        <v>0.47978067063612101</v>
      </c>
      <c r="EU124" s="71">
        <v>4.8856850382829702</v>
      </c>
      <c r="EV124" s="71">
        <v>28.3366206448664</v>
      </c>
      <c r="EW124" s="71">
        <v>-0.92213114791344097</v>
      </c>
      <c r="EX124" s="71">
        <v>5.8945191318202896</v>
      </c>
      <c r="EY124" s="71">
        <v>20.100755664762801</v>
      </c>
      <c r="EZ124" s="71">
        <v>7.4049965194631602</v>
      </c>
      <c r="FA124" s="71">
        <v>7.5320512857086204</v>
      </c>
      <c r="FB124" s="71">
        <v>-2.9061102834714001</v>
      </c>
      <c r="FC124" s="71">
        <v>-8.3653108219420602</v>
      </c>
      <c r="FD124" s="71">
        <v>11.0619469009849</v>
      </c>
      <c r="FE124" s="71">
        <v>5.25896414408715</v>
      </c>
      <c r="FF124" s="71">
        <v>17.0062588141429</v>
      </c>
      <c r="FG124" s="71">
        <v>18.037135280069499</v>
      </c>
      <c r="FH124" s="71">
        <v>7.3033707871008797</v>
      </c>
      <c r="FI124" s="71">
        <v>-17.539267015614801</v>
      </c>
      <c r="FJ124" s="71">
        <v>4.76190476003584</v>
      </c>
      <c r="FK124" s="71">
        <v>-13.575757574373</v>
      </c>
      <c r="FL124" s="71">
        <v>-26.300984529183498</v>
      </c>
      <c r="FM124" s="71">
        <v>10.465116277424301</v>
      </c>
      <c r="FN124" s="71">
        <v>26.220095695771299</v>
      </c>
      <c r="FO124" s="52"/>
      <c r="FP124" s="53"/>
      <c r="FQ124" s="1" t="str">
        <f t="shared" si="183"/>
        <v/>
      </c>
      <c r="FR124" s="1" t="str">
        <f t="shared" si="183"/>
        <v/>
      </c>
      <c r="FS124" s="1" t="str">
        <f t="shared" si="183"/>
        <v/>
      </c>
      <c r="FT124" s="1" t="str">
        <f t="shared" si="183"/>
        <v/>
      </c>
      <c r="FU124" s="1" t="str">
        <f t="shared" si="183"/>
        <v/>
      </c>
      <c r="FV124" s="1" t="str">
        <f t="shared" si="183"/>
        <v/>
      </c>
      <c r="FW124" s="1" t="str">
        <f t="shared" si="183"/>
        <v/>
      </c>
      <c r="FX124" s="1" t="str">
        <f t="shared" si="183"/>
        <v/>
      </c>
      <c r="FY124" s="1" t="str">
        <f t="shared" si="183"/>
        <v/>
      </c>
      <c r="FZ124" s="1" t="str">
        <f t="shared" si="183"/>
        <v/>
      </c>
      <c r="GA124" s="1" t="str">
        <f t="shared" si="183"/>
        <v/>
      </c>
      <c r="GB124" s="1" t="str">
        <f t="shared" si="180"/>
        <v/>
      </c>
      <c r="GC124" s="1" t="str">
        <f t="shared" si="161"/>
        <v/>
      </c>
      <c r="GD124" s="1" t="str">
        <f t="shared" si="161"/>
        <v/>
      </c>
      <c r="GE124" s="1" t="str">
        <f t="shared" si="161"/>
        <v/>
      </c>
      <c r="GF124" s="1" t="str">
        <f t="shared" si="161"/>
        <v/>
      </c>
      <c r="GG124" s="1" t="str">
        <f t="shared" si="161"/>
        <v/>
      </c>
      <c r="GH124" s="1" t="str">
        <f t="shared" si="161"/>
        <v/>
      </c>
      <c r="GI124" s="1" t="str">
        <f t="shared" si="161"/>
        <v/>
      </c>
      <c r="GJ124" s="1" t="str">
        <f t="shared" si="161"/>
        <v/>
      </c>
      <c r="GK124" s="1" t="str">
        <f t="shared" si="161"/>
        <v/>
      </c>
      <c r="GL124" s="1" t="str">
        <f t="shared" si="161"/>
        <v/>
      </c>
      <c r="GM124" s="1" t="str">
        <f t="shared" si="161"/>
        <v/>
      </c>
      <c r="GN124" s="1" t="str">
        <f t="shared" si="161"/>
        <v/>
      </c>
      <c r="GO124" s="1" t="str">
        <f t="shared" si="161"/>
        <v/>
      </c>
      <c r="GP124" s="1" t="str">
        <f t="shared" si="161"/>
        <v/>
      </c>
      <c r="GQ124" s="1" t="str">
        <f t="shared" si="161"/>
        <v/>
      </c>
      <c r="GR124" s="1" t="str">
        <f t="shared" si="161"/>
        <v/>
      </c>
      <c r="GS124" s="1" t="str">
        <f t="shared" si="187"/>
        <v/>
      </c>
      <c r="GT124" s="1" t="str">
        <f t="shared" si="187"/>
        <v/>
      </c>
      <c r="GU124" s="1" t="str">
        <f t="shared" si="187"/>
        <v/>
      </c>
      <c r="GV124" s="1" t="str">
        <f t="shared" si="187"/>
        <v/>
      </c>
      <c r="GW124" s="1" t="str">
        <f t="shared" si="187"/>
        <v/>
      </c>
      <c r="GX124" s="1" t="str">
        <f t="shared" si="171"/>
        <v/>
      </c>
      <c r="GY124" s="1" t="str">
        <f t="shared" si="171"/>
        <v/>
      </c>
      <c r="GZ124" s="1" t="str">
        <f t="shared" si="171"/>
        <v/>
      </c>
      <c r="HA124" s="1" t="str">
        <f t="shared" si="171"/>
        <v/>
      </c>
      <c r="HB124" s="1" t="str">
        <f t="shared" si="155"/>
        <v/>
      </c>
      <c r="HC124" s="1" t="str">
        <f t="shared" si="155"/>
        <v/>
      </c>
      <c r="HD124" s="1" t="str">
        <f t="shared" si="155"/>
        <v/>
      </c>
      <c r="HE124" s="1" t="str">
        <f t="shared" si="155"/>
        <v/>
      </c>
      <c r="HF124" s="1" t="str">
        <f t="shared" si="155"/>
        <v/>
      </c>
      <c r="HG124" s="1" t="str">
        <f t="shared" si="155"/>
        <v/>
      </c>
      <c r="HH124" s="1" t="str">
        <f t="shared" si="155"/>
        <v/>
      </c>
      <c r="HI124" s="1" t="str">
        <f t="shared" si="155"/>
        <v/>
      </c>
      <c r="HJ124" s="1" t="str">
        <f t="shared" si="155"/>
        <v/>
      </c>
      <c r="HK124" s="1" t="str">
        <f t="shared" si="155"/>
        <v/>
      </c>
      <c r="HL124" s="1" t="str">
        <f t="shared" si="155"/>
        <v/>
      </c>
      <c r="HM124" s="1" t="str">
        <f t="shared" si="155"/>
        <v/>
      </c>
      <c r="HN124" s="1" t="str">
        <f t="shared" si="155"/>
        <v/>
      </c>
      <c r="HO124" s="1" t="str">
        <f t="shared" si="155"/>
        <v/>
      </c>
      <c r="HP124" s="1" t="str">
        <f t="shared" si="155"/>
        <v/>
      </c>
      <c r="HQ124" s="1" t="str">
        <f t="shared" si="155"/>
        <v/>
      </c>
      <c r="HR124" s="1" t="str">
        <f t="shared" si="178"/>
        <v/>
      </c>
      <c r="HS124" s="1" t="str">
        <f t="shared" si="178"/>
        <v/>
      </c>
      <c r="HT124" s="1" t="str">
        <f t="shared" si="178"/>
        <v/>
      </c>
      <c r="HU124" s="1" t="str">
        <f t="shared" si="178"/>
        <v/>
      </c>
      <c r="HV124" s="1" t="str">
        <f t="shared" si="166"/>
        <v/>
      </c>
      <c r="HW124" s="1" t="str">
        <f t="shared" si="166"/>
        <v/>
      </c>
      <c r="HX124" s="1" t="str">
        <f t="shared" si="166"/>
        <v/>
      </c>
      <c r="HY124" s="1" t="str">
        <f t="shared" si="166"/>
        <v/>
      </c>
      <c r="HZ124" s="1" t="str">
        <f t="shared" si="166"/>
        <v/>
      </c>
      <c r="IA124" s="1" t="str">
        <f t="shared" si="166"/>
        <v/>
      </c>
      <c r="IB124" s="1" t="str">
        <f t="shared" si="148"/>
        <v/>
      </c>
      <c r="IC124" s="1" t="str">
        <f t="shared" si="148"/>
        <v/>
      </c>
      <c r="ID124" s="1" t="str">
        <f t="shared" si="148"/>
        <v/>
      </c>
      <c r="IE124" s="1" t="str">
        <f t="shared" si="148"/>
        <v/>
      </c>
      <c r="IF124" s="1" t="str">
        <f t="shared" si="148"/>
        <v/>
      </c>
      <c r="IG124" s="1" t="str">
        <f t="shared" si="148"/>
        <v/>
      </c>
      <c r="IH124" s="1" t="str">
        <f t="shared" si="148"/>
        <v/>
      </c>
      <c r="II124" s="1" t="str">
        <f t="shared" si="148"/>
        <v/>
      </c>
      <c r="IJ124" s="1" t="str">
        <f t="shared" si="148"/>
        <v/>
      </c>
      <c r="IK124" s="1" t="str">
        <f t="shared" si="148"/>
        <v/>
      </c>
      <c r="IL124" s="1" t="str">
        <f t="shared" si="148"/>
        <v/>
      </c>
      <c r="IM124" s="1" t="str">
        <f t="shared" si="148"/>
        <v/>
      </c>
      <c r="IN124" s="1" t="str">
        <f t="shared" si="148"/>
        <v/>
      </c>
      <c r="IO124" s="1" t="str">
        <f t="shared" si="148"/>
        <v/>
      </c>
      <c r="IP124" s="1" t="str">
        <f t="shared" si="148"/>
        <v/>
      </c>
      <c r="IQ124" s="1" t="str">
        <f t="shared" si="148"/>
        <v/>
      </c>
      <c r="IR124" s="1" t="str">
        <f t="shared" si="177"/>
        <v/>
      </c>
      <c r="IS124" s="1" t="str">
        <f t="shared" si="176"/>
        <v/>
      </c>
      <c r="IT124" s="1" t="str">
        <f t="shared" si="176"/>
        <v/>
      </c>
      <c r="IU124" s="1" t="str">
        <f t="shared" si="176"/>
        <v/>
      </c>
      <c r="IV124" s="1" t="str">
        <f t="shared" si="176"/>
        <v/>
      </c>
      <c r="IW124" s="1">
        <f t="shared" si="176"/>
        <v>3.7414965988147499</v>
      </c>
      <c r="IX124" s="1">
        <f t="shared" si="174"/>
        <v>2.78688524513848</v>
      </c>
      <c r="IY124" s="1">
        <f t="shared" si="174"/>
        <v>12.658227848628799</v>
      </c>
      <c r="IZ124" s="1">
        <f t="shared" si="174"/>
        <v>-2.3876404468985002</v>
      </c>
      <c r="JA124" s="1">
        <f t="shared" si="174"/>
        <v>-6.4233576639577201</v>
      </c>
      <c r="JB124" s="1">
        <f t="shared" si="174"/>
        <v>4.21216848704971</v>
      </c>
      <c r="JC124" s="1">
        <f t="shared" si="174"/>
        <v>12.497798560939801</v>
      </c>
      <c r="JD124" s="1">
        <f t="shared" si="174"/>
        <v>2.5469168892729099</v>
      </c>
      <c r="JE124" s="1">
        <f t="shared" si="174"/>
        <v>12.6797385608415</v>
      </c>
      <c r="JF124" s="1">
        <f t="shared" si="174"/>
        <v>22.065727699936001</v>
      </c>
      <c r="JG124" s="1">
        <f t="shared" si="174"/>
        <v>-6.3481262318325502</v>
      </c>
      <c r="JH124" s="1">
        <f t="shared" si="174"/>
        <v>12.3404255318659</v>
      </c>
      <c r="JI124" s="1">
        <f t="shared" si="174"/>
        <v>2.2727272730793402</v>
      </c>
      <c r="JJ124" s="1">
        <f t="shared" si="174"/>
        <v>16.111111110464702</v>
      </c>
      <c r="JK124" s="1">
        <f t="shared" si="174"/>
        <v>-3.5541195479762799</v>
      </c>
      <c r="JL124" s="1">
        <f t="shared" si="174"/>
        <v>13.5678391948484</v>
      </c>
      <c r="JM124" s="1">
        <f t="shared" si="174"/>
        <v>19.883466862323999</v>
      </c>
      <c r="JN124" s="1">
        <f t="shared" si="175"/>
        <v>-11.051201564324</v>
      </c>
      <c r="JO124" s="1">
        <f t="shared" si="175"/>
        <v>5.6708160458564203</v>
      </c>
      <c r="JP124" s="1">
        <f t="shared" si="175"/>
        <v>3.20680627970571</v>
      </c>
      <c r="JQ124" s="1">
        <f t="shared" si="175"/>
        <v>-0.50729232806358004</v>
      </c>
      <c r="JR124" s="1">
        <f t="shared" si="175"/>
        <v>0.22325034821546499</v>
      </c>
      <c r="JS124" s="1">
        <f t="shared" si="175"/>
        <v>3.3156498669562899</v>
      </c>
      <c r="JT124" s="1">
        <f t="shared" si="175"/>
        <v>2.9206349200932902</v>
      </c>
      <c r="JU124" s="1">
        <f t="shared" si="160"/>
        <v>-1.78901912308674</v>
      </c>
      <c r="JV124" s="1">
        <f t="shared" si="160"/>
        <v>0.12562814239367401</v>
      </c>
      <c r="JW124" s="1">
        <f t="shared" si="160"/>
        <v>-8.8144009943336599</v>
      </c>
      <c r="JX124" s="1">
        <f t="shared" si="160"/>
        <v>-0.68073519459086496</v>
      </c>
      <c r="JY124" s="1">
        <f t="shared" si="160"/>
        <v>0.47978067063612101</v>
      </c>
      <c r="JZ124" s="1">
        <f t="shared" si="160"/>
        <v>4.8856850382829702</v>
      </c>
      <c r="KA124" s="1">
        <f t="shared" si="136"/>
        <v>28.3366206448664</v>
      </c>
      <c r="KB124" s="1">
        <f t="shared" si="136"/>
        <v>-0.92213114791344097</v>
      </c>
      <c r="KC124" s="1">
        <f t="shared" si="136"/>
        <v>5.8945191318202896</v>
      </c>
      <c r="KD124" s="1">
        <f t="shared" si="136"/>
        <v>20.100755664762801</v>
      </c>
      <c r="KE124" s="1">
        <f t="shared" si="136"/>
        <v>7.4049965194631602</v>
      </c>
      <c r="KF124" s="1">
        <f t="shared" si="136"/>
        <v>7.5320512857086204</v>
      </c>
      <c r="KG124" s="1">
        <f t="shared" si="136"/>
        <v>-2.9061102834714001</v>
      </c>
      <c r="KH124" s="1">
        <f t="shared" si="136"/>
        <v>-8.3653108219420602</v>
      </c>
      <c r="KI124" s="1">
        <f t="shared" si="181"/>
        <v>11.0619469009849</v>
      </c>
      <c r="KJ124" s="1">
        <f t="shared" si="181"/>
        <v>5.25896414408715</v>
      </c>
      <c r="KK124" s="1">
        <f t="shared" si="181"/>
        <v>17.0062588141429</v>
      </c>
      <c r="KL124" s="1">
        <f t="shared" si="181"/>
        <v>18.037135280069499</v>
      </c>
      <c r="KM124" s="1">
        <f t="shared" si="181"/>
        <v>7.3033707871008797</v>
      </c>
      <c r="KN124" s="1">
        <f t="shared" si="169"/>
        <v>-17.539267015614801</v>
      </c>
      <c r="KO124" s="1">
        <f t="shared" si="169"/>
        <v>4.76190476003584</v>
      </c>
      <c r="KP124" s="1">
        <f t="shared" si="169"/>
        <v>-13.575757574373</v>
      </c>
      <c r="KQ124" s="1">
        <f t="shared" si="169"/>
        <v>-26.300984529183498</v>
      </c>
      <c r="KR124" s="1">
        <f t="shared" si="169"/>
        <v>10.465116277424301</v>
      </c>
      <c r="KS124" s="1">
        <f t="shared" si="169"/>
        <v>26.220095695771299</v>
      </c>
      <c r="KT124" s="54"/>
      <c r="KU124" s="61">
        <f t="shared" si="184"/>
        <v>0</v>
      </c>
      <c r="KV124" s="61">
        <f t="shared" si="184"/>
        <v>0</v>
      </c>
      <c r="KW124" s="61">
        <f t="shared" si="184"/>
        <v>0</v>
      </c>
      <c r="KX124" s="61">
        <f t="shared" si="184"/>
        <v>0</v>
      </c>
      <c r="KY124" s="61">
        <f t="shared" si="184"/>
        <v>0</v>
      </c>
      <c r="KZ124" s="61">
        <f t="shared" si="184"/>
        <v>0</v>
      </c>
      <c r="LA124" s="61">
        <f t="shared" si="184"/>
        <v>0</v>
      </c>
      <c r="LB124" s="61">
        <f t="shared" si="184"/>
        <v>0</v>
      </c>
      <c r="LC124" s="61">
        <f t="shared" si="184"/>
        <v>0</v>
      </c>
      <c r="LD124" s="61">
        <f t="shared" si="184"/>
        <v>0</v>
      </c>
      <c r="LE124" s="61">
        <f t="shared" si="184"/>
        <v>0</v>
      </c>
      <c r="LF124" s="61">
        <f t="shared" si="182"/>
        <v>0</v>
      </c>
      <c r="LG124" s="61">
        <f t="shared" si="162"/>
        <v>0</v>
      </c>
      <c r="LH124" s="61">
        <f t="shared" si="162"/>
        <v>0</v>
      </c>
      <c r="LI124" s="61">
        <f t="shared" si="162"/>
        <v>0</v>
      </c>
      <c r="LJ124" s="61">
        <f t="shared" si="162"/>
        <v>0</v>
      </c>
      <c r="LK124" s="61">
        <f t="shared" si="162"/>
        <v>0</v>
      </c>
      <c r="LL124" s="61">
        <f t="shared" si="162"/>
        <v>0</v>
      </c>
      <c r="LM124" s="61">
        <f t="shared" si="162"/>
        <v>0</v>
      </c>
      <c r="LN124" s="61">
        <f t="shared" si="162"/>
        <v>0</v>
      </c>
      <c r="LO124" s="61">
        <f t="shared" si="162"/>
        <v>0</v>
      </c>
      <c r="LP124" s="61">
        <f t="shared" si="162"/>
        <v>0</v>
      </c>
      <c r="LQ124" s="61">
        <f t="shared" si="162"/>
        <v>0</v>
      </c>
      <c r="LR124" s="61">
        <f t="shared" si="162"/>
        <v>0</v>
      </c>
      <c r="LS124" s="61">
        <f t="shared" si="162"/>
        <v>0</v>
      </c>
      <c r="LT124" s="61">
        <f t="shared" si="162"/>
        <v>0</v>
      </c>
      <c r="LU124" s="61">
        <f t="shared" si="162"/>
        <v>0</v>
      </c>
      <c r="LV124" s="61">
        <f t="shared" si="162"/>
        <v>0</v>
      </c>
      <c r="LW124" s="61">
        <f t="shared" si="188"/>
        <v>0</v>
      </c>
      <c r="LX124" s="61">
        <f t="shared" si="188"/>
        <v>0</v>
      </c>
      <c r="LY124" s="61">
        <f t="shared" si="188"/>
        <v>0</v>
      </c>
      <c r="LZ124" s="61">
        <f t="shared" si="188"/>
        <v>0</v>
      </c>
      <c r="MA124" s="61">
        <f t="shared" si="188"/>
        <v>0</v>
      </c>
      <c r="MB124" s="61">
        <f t="shared" si="172"/>
        <v>0</v>
      </c>
      <c r="MC124" s="61">
        <f t="shared" si="172"/>
        <v>0</v>
      </c>
      <c r="MD124" s="61">
        <f t="shared" si="172"/>
        <v>0</v>
      </c>
      <c r="ME124" s="61">
        <f t="shared" si="172"/>
        <v>0</v>
      </c>
      <c r="MF124" s="61">
        <f t="shared" si="156"/>
        <v>0</v>
      </c>
      <c r="MG124" s="61">
        <f t="shared" si="156"/>
        <v>0</v>
      </c>
      <c r="MH124" s="61">
        <f t="shared" si="156"/>
        <v>0</v>
      </c>
      <c r="MI124" s="61">
        <f t="shared" si="156"/>
        <v>0</v>
      </c>
      <c r="MJ124" s="61">
        <f t="shared" si="156"/>
        <v>0</v>
      </c>
      <c r="MK124" s="61">
        <f t="shared" si="156"/>
        <v>0</v>
      </c>
      <c r="ML124" s="61">
        <f t="shared" si="156"/>
        <v>0</v>
      </c>
      <c r="MM124" s="61">
        <f t="shared" si="156"/>
        <v>0</v>
      </c>
      <c r="MN124" s="61">
        <f t="shared" si="156"/>
        <v>0</v>
      </c>
      <c r="MO124" s="61">
        <f t="shared" si="156"/>
        <v>0</v>
      </c>
      <c r="MP124" s="61">
        <f t="shared" si="156"/>
        <v>0</v>
      </c>
      <c r="MQ124" s="61">
        <f t="shared" si="156"/>
        <v>0</v>
      </c>
      <c r="MR124" s="61">
        <f t="shared" si="156"/>
        <v>0</v>
      </c>
      <c r="MS124" s="61">
        <f t="shared" si="156"/>
        <v>0</v>
      </c>
      <c r="MT124" s="61">
        <f t="shared" si="156"/>
        <v>0</v>
      </c>
      <c r="MU124" s="61">
        <f t="shared" si="156"/>
        <v>0</v>
      </c>
      <c r="MV124" s="61">
        <f t="shared" si="179"/>
        <v>0</v>
      </c>
      <c r="MW124" s="61">
        <f t="shared" si="179"/>
        <v>0</v>
      </c>
      <c r="MX124" s="61">
        <f t="shared" si="179"/>
        <v>0</v>
      </c>
      <c r="MY124" s="61">
        <f t="shared" si="179"/>
        <v>0</v>
      </c>
      <c r="MZ124" s="61">
        <f t="shared" si="167"/>
        <v>0</v>
      </c>
      <c r="NA124" s="61">
        <f t="shared" si="167"/>
        <v>0</v>
      </c>
      <c r="NB124" s="61">
        <f t="shared" si="167"/>
        <v>0</v>
      </c>
      <c r="NC124" s="61">
        <f t="shared" si="167"/>
        <v>0</v>
      </c>
      <c r="ND124" s="61">
        <f t="shared" si="167"/>
        <v>0</v>
      </c>
      <c r="NE124" s="61">
        <f t="shared" si="167"/>
        <v>0</v>
      </c>
      <c r="NF124" s="61">
        <f t="shared" si="149"/>
        <v>0</v>
      </c>
      <c r="NG124" s="61">
        <f t="shared" si="141"/>
        <v>0</v>
      </c>
      <c r="NH124" s="61">
        <f t="shared" si="141"/>
        <v>0</v>
      </c>
      <c r="NI124" s="61">
        <f t="shared" si="141"/>
        <v>0</v>
      </c>
      <c r="NJ124" s="61">
        <f t="shared" si="141"/>
        <v>0</v>
      </c>
      <c r="NK124" s="61">
        <f t="shared" si="141"/>
        <v>0</v>
      </c>
      <c r="NL124" s="61">
        <f t="shared" si="141"/>
        <v>0</v>
      </c>
      <c r="NM124" s="61">
        <f t="shared" si="141"/>
        <v>0</v>
      </c>
      <c r="NN124" s="61">
        <f t="shared" si="170"/>
        <v>0</v>
      </c>
      <c r="NO124" s="61">
        <f t="shared" si="170"/>
        <v>0</v>
      </c>
      <c r="NP124" s="61">
        <f t="shared" si="170"/>
        <v>0</v>
      </c>
      <c r="NQ124" s="61">
        <f t="shared" si="170"/>
        <v>0</v>
      </c>
      <c r="NR124" s="61">
        <f t="shared" si="170"/>
        <v>0</v>
      </c>
      <c r="NS124" s="61">
        <f t="shared" si="170"/>
        <v>0</v>
      </c>
      <c r="NT124" s="61">
        <f t="shared" si="170"/>
        <v>0</v>
      </c>
      <c r="NU124" s="61">
        <f t="shared" si="170"/>
        <v>0</v>
      </c>
      <c r="NV124" s="61">
        <f t="shared" si="170"/>
        <v>0</v>
      </c>
      <c r="NW124" s="61">
        <f t="shared" si="170"/>
        <v>0</v>
      </c>
      <c r="NX124" s="61">
        <f t="shared" si="170"/>
        <v>0</v>
      </c>
      <c r="NY124" s="61">
        <f t="shared" si="164"/>
        <v>0</v>
      </c>
      <c r="NZ124" s="61" t="str">
        <f t="shared" si="164"/>
        <v/>
      </c>
      <c r="OA124" s="61" t="str">
        <f t="shared" si="163"/>
        <v/>
      </c>
      <c r="OB124" s="61" t="str">
        <f t="shared" si="163"/>
        <v/>
      </c>
      <c r="OC124" s="61" t="str">
        <f t="shared" si="163"/>
        <v/>
      </c>
      <c r="OD124" s="61" t="str">
        <f t="shared" si="163"/>
        <v/>
      </c>
      <c r="OE124" s="61" t="str">
        <f t="shared" si="185"/>
        <v/>
      </c>
      <c r="OF124" s="61" t="str">
        <f t="shared" si="185"/>
        <v/>
      </c>
      <c r="OG124" s="61" t="str">
        <f t="shared" si="185"/>
        <v/>
      </c>
      <c r="OH124" s="61" t="str">
        <f t="shared" si="185"/>
        <v/>
      </c>
      <c r="OI124" s="61" t="str">
        <f t="shared" si="185"/>
        <v/>
      </c>
      <c r="OJ124" s="61" t="str">
        <f t="shared" si="185"/>
        <v/>
      </c>
      <c r="OK124" s="61" t="str">
        <f t="shared" si="185"/>
        <v/>
      </c>
      <c r="OL124" s="61" t="str">
        <f t="shared" si="185"/>
        <v/>
      </c>
      <c r="OM124" s="61" t="str">
        <f t="shared" si="185"/>
        <v/>
      </c>
      <c r="ON124" s="61" t="str">
        <f t="shared" si="185"/>
        <v/>
      </c>
      <c r="OO124" s="61" t="str">
        <f t="shared" si="185"/>
        <v/>
      </c>
      <c r="OP124" s="61" t="str">
        <f t="shared" si="168"/>
        <v/>
      </c>
      <c r="OQ124" s="61" t="str">
        <f t="shared" si="168"/>
        <v/>
      </c>
      <c r="OR124" s="61" t="str">
        <f t="shared" si="168"/>
        <v/>
      </c>
      <c r="OS124" s="61" t="str">
        <f t="shared" si="168"/>
        <v/>
      </c>
      <c r="OT124" s="61" t="str">
        <f t="shared" si="168"/>
        <v/>
      </c>
      <c r="OU124" s="61" t="str">
        <f t="shared" si="168"/>
        <v/>
      </c>
      <c r="OV124" s="61" t="str">
        <f t="shared" si="173"/>
        <v/>
      </c>
      <c r="OW124" s="61" t="str">
        <f t="shared" si="173"/>
        <v/>
      </c>
      <c r="OX124" s="61" t="str">
        <f t="shared" si="173"/>
        <v/>
      </c>
      <c r="OY124" s="61" t="str">
        <f t="shared" si="173"/>
        <v/>
      </c>
      <c r="OZ124" s="61" t="str">
        <f t="shared" si="173"/>
        <v/>
      </c>
      <c r="PA124" s="61" t="str">
        <f t="shared" si="173"/>
        <v/>
      </c>
      <c r="PB124" s="61" t="str">
        <f t="shared" si="173"/>
        <v/>
      </c>
      <c r="PC124" s="61" t="str">
        <f t="shared" si="173"/>
        <v/>
      </c>
      <c r="PD124" s="61" t="str">
        <f t="shared" si="173"/>
        <v/>
      </c>
      <c r="PE124" s="61" t="str">
        <f t="shared" si="173"/>
        <v/>
      </c>
      <c r="PF124" s="61" t="str">
        <f t="shared" si="173"/>
        <v/>
      </c>
      <c r="PG124" s="61" t="str">
        <f t="shared" si="173"/>
        <v/>
      </c>
      <c r="PH124" s="61" t="str">
        <f t="shared" ref="PG124:PS160" si="190">IF(EZ124=EY124,EZ124,"")</f>
        <v/>
      </c>
      <c r="PI124" s="61" t="str">
        <f t="shared" si="190"/>
        <v/>
      </c>
      <c r="PJ124" s="61" t="str">
        <f t="shared" si="190"/>
        <v/>
      </c>
      <c r="PK124" s="61" t="str">
        <f t="shared" si="190"/>
        <v/>
      </c>
      <c r="PL124" s="61" t="str">
        <f t="shared" si="190"/>
        <v/>
      </c>
      <c r="PM124" s="61" t="str">
        <f t="shared" si="190"/>
        <v/>
      </c>
      <c r="PN124" s="61" t="str">
        <f t="shared" si="189"/>
        <v/>
      </c>
      <c r="PO124" s="61" t="str">
        <f t="shared" si="189"/>
        <v/>
      </c>
      <c r="PP124" s="61" t="str">
        <f t="shared" si="189"/>
        <v/>
      </c>
      <c r="PQ124" s="61" t="str">
        <f t="shared" si="189"/>
        <v/>
      </c>
      <c r="PR124" s="61" t="str">
        <f t="shared" si="189"/>
        <v/>
      </c>
      <c r="PS124" s="61" t="str">
        <f t="shared" si="189"/>
        <v/>
      </c>
      <c r="PT124" s="61" t="str">
        <f t="shared" si="189"/>
        <v/>
      </c>
      <c r="PU124" s="61" t="str">
        <f t="shared" si="189"/>
        <v/>
      </c>
      <c r="PV124" s="61" t="str">
        <f t="shared" si="189"/>
        <v/>
      </c>
      <c r="PW124" s="61" t="str">
        <f t="shared" si="189"/>
        <v/>
      </c>
    </row>
    <row r="125" spans="1:439" s="61" customFormat="1" ht="15" customHeight="1" x14ac:dyDescent="0.25">
      <c r="A125" s="73">
        <v>3240</v>
      </c>
      <c r="B125" s="56" t="s">
        <v>175</v>
      </c>
      <c r="C125" s="56" t="s">
        <v>471</v>
      </c>
      <c r="D125" s="56" t="s">
        <v>472</v>
      </c>
      <c r="E125" s="56" t="s">
        <v>178</v>
      </c>
      <c r="F125" s="56" t="s">
        <v>179</v>
      </c>
      <c r="G125" s="56" t="s">
        <v>179</v>
      </c>
      <c r="H125" s="57">
        <v>38488</v>
      </c>
      <c r="I125" s="58">
        <f t="shared" si="105"/>
        <v>2005</v>
      </c>
      <c r="J125" s="59" t="s">
        <v>473</v>
      </c>
      <c r="K125" s="59" t="s">
        <v>472</v>
      </c>
      <c r="L125" s="56" t="s">
        <v>181</v>
      </c>
      <c r="M125" s="56">
        <v>100</v>
      </c>
      <c r="N125" s="60" t="s">
        <v>182</v>
      </c>
      <c r="O125" s="60">
        <v>3961.7259890400001</v>
      </c>
      <c r="P125" s="60" t="b">
        <f t="shared" si="106"/>
        <v>1</v>
      </c>
      <c r="Q125" s="60">
        <f t="shared" si="107"/>
        <v>1</v>
      </c>
      <c r="R125" s="61">
        <v>1</v>
      </c>
      <c r="S125" s="62" t="s">
        <v>183</v>
      </c>
      <c r="T125" s="62">
        <v>2.4513559059999999</v>
      </c>
      <c r="U125" s="60" t="b">
        <f t="shared" si="108"/>
        <v>1</v>
      </c>
      <c r="V125" s="60">
        <f t="shared" si="186"/>
        <v>1</v>
      </c>
      <c r="W125" s="60">
        <f t="shared" si="186"/>
        <v>1</v>
      </c>
      <c r="X125" s="63" t="e">
        <f t="shared" si="109"/>
        <v>#VALUE!</v>
      </c>
      <c r="Y125" s="63" t="b">
        <f t="shared" si="110"/>
        <v>0</v>
      </c>
      <c r="Z125" s="63">
        <f t="shared" si="111"/>
        <v>1</v>
      </c>
      <c r="AA125" s="63">
        <v>0</v>
      </c>
      <c r="AB125" s="72">
        <f t="shared" si="112"/>
        <v>0</v>
      </c>
      <c r="AC125" s="65"/>
      <c r="AD125" s="66"/>
      <c r="AE125" s="67">
        <f t="shared" si="113"/>
        <v>3961.7259890400001</v>
      </c>
      <c r="AF125" s="68">
        <f t="shared" si="114"/>
        <v>0.81782536423855812</v>
      </c>
      <c r="AG125" s="59" t="s">
        <v>473</v>
      </c>
      <c r="AH125" s="69">
        <v>38488</v>
      </c>
      <c r="AI125">
        <f t="shared" si="120"/>
        <v>2</v>
      </c>
      <c r="AJ125" s="70" t="str">
        <f t="shared" si="115"/>
        <v>U</v>
      </c>
      <c r="AK125">
        <f t="shared" si="121"/>
        <v>2</v>
      </c>
      <c r="DR125" s="71">
        <v>-3.3390813593545201</v>
      </c>
      <c r="DS125" s="71">
        <v>-4.0382744070866297</v>
      </c>
      <c r="DT125" s="71">
        <v>15.918775071176601</v>
      </c>
      <c r="DU125" s="71">
        <v>0.56179775428892798</v>
      </c>
      <c r="DV125" s="71">
        <v>-2.9073288924139402</v>
      </c>
      <c r="DW125" s="71">
        <v>16.074420960661499</v>
      </c>
      <c r="DX125" s="71">
        <v>3.2764505118299398</v>
      </c>
      <c r="DY125" s="71">
        <v>9.0680766715373107</v>
      </c>
      <c r="DZ125" s="71">
        <v>6.9452486216104603</v>
      </c>
      <c r="EA125" s="71">
        <v>9.9261689896075591</v>
      </c>
      <c r="EB125" s="71">
        <v>-14.605543709690901</v>
      </c>
      <c r="EC125" s="71">
        <v>-6.4610114675026296</v>
      </c>
      <c r="ED125" s="71">
        <v>7.8405137796061704</v>
      </c>
      <c r="EE125" s="71">
        <v>14.8387096770215</v>
      </c>
      <c r="EF125" s="71">
        <v>-5.2098053048084703</v>
      </c>
      <c r="EG125" s="71">
        <v>4.47193149345346</v>
      </c>
      <c r="EH125" s="71">
        <v>1.2379023193541701</v>
      </c>
      <c r="EI125" s="71">
        <v>-3.2231039468328202</v>
      </c>
      <c r="EJ125" s="71">
        <v>13.133751809582799</v>
      </c>
      <c r="EK125" s="71">
        <v>8.0025608205038097</v>
      </c>
      <c r="EL125" s="71">
        <v>-2.2025197482993599</v>
      </c>
      <c r="EM125" s="71">
        <v>-6.9401918783882603</v>
      </c>
      <c r="EN125" s="71">
        <v>6.6681289756195703</v>
      </c>
      <c r="EO125" s="71">
        <v>11.1733493184951</v>
      </c>
      <c r="EP125" s="71">
        <v>-8.2803738312566804</v>
      </c>
      <c r="EQ125" s="71">
        <v>8.8445078452838306</v>
      </c>
      <c r="ER125" s="71">
        <v>15.6715602089808</v>
      </c>
      <c r="ES125" s="71">
        <v>3.6129928787194099</v>
      </c>
      <c r="ET125" s="71">
        <v>-1.40821458663083</v>
      </c>
      <c r="EU125" s="71">
        <v>7.8303303589212003</v>
      </c>
      <c r="EV125" s="71">
        <v>-2.72840661320947</v>
      </c>
      <c r="EW125" s="71">
        <v>-2.00352620465994</v>
      </c>
      <c r="EX125" s="71">
        <v>-1.56525672516981</v>
      </c>
      <c r="EY125" s="71">
        <v>18.270854444516502</v>
      </c>
      <c r="EZ125" s="71">
        <v>9.2804111914373699</v>
      </c>
      <c r="FA125" s="71">
        <v>-1.3333212605516001</v>
      </c>
      <c r="FB125" s="71">
        <v>10.383120490634999</v>
      </c>
      <c r="FC125" s="71">
        <v>-8.5764587545474296</v>
      </c>
      <c r="FD125" s="71">
        <v>7.6030106001896902</v>
      </c>
      <c r="FE125" s="71">
        <v>-5.9431524567099903</v>
      </c>
      <c r="FF125" s="71">
        <v>19.374313940925202</v>
      </c>
      <c r="FG125" s="71">
        <v>12.249563315686</v>
      </c>
      <c r="FH125" s="71">
        <v>3.1913801968450599</v>
      </c>
      <c r="FI125" s="71">
        <v>-26.362370725893701</v>
      </c>
      <c r="FJ125" s="71">
        <v>-2.8969811839101198</v>
      </c>
      <c r="FK125" s="71">
        <v>-22.501045586198899</v>
      </c>
      <c r="FL125" s="71">
        <v>-6.4385906056134798</v>
      </c>
      <c r="FM125" s="71">
        <v>6.9339333199688502</v>
      </c>
      <c r="FN125" s="71">
        <v>-5.85309869835804</v>
      </c>
      <c r="FO125" s="52"/>
      <c r="FP125" s="53"/>
      <c r="FQ125" s="1" t="str">
        <f t="shared" si="183"/>
        <v/>
      </c>
      <c r="FR125" s="1" t="str">
        <f t="shared" si="183"/>
        <v/>
      </c>
      <c r="FS125" s="1" t="str">
        <f t="shared" si="183"/>
        <v/>
      </c>
      <c r="FT125" s="1" t="str">
        <f t="shared" si="183"/>
        <v/>
      </c>
      <c r="FU125" s="1" t="str">
        <f t="shared" si="183"/>
        <v/>
      </c>
      <c r="FV125" s="1" t="str">
        <f t="shared" si="183"/>
        <v/>
      </c>
      <c r="FW125" s="1" t="str">
        <f t="shared" si="183"/>
        <v/>
      </c>
      <c r="FX125" s="1" t="str">
        <f t="shared" si="183"/>
        <v/>
      </c>
      <c r="FY125" s="1" t="str">
        <f t="shared" si="183"/>
        <v/>
      </c>
      <c r="FZ125" s="1" t="str">
        <f t="shared" si="183"/>
        <v/>
      </c>
      <c r="GA125" s="1" t="str">
        <f t="shared" si="183"/>
        <v/>
      </c>
      <c r="GB125" s="1" t="str">
        <f t="shared" si="180"/>
        <v/>
      </c>
      <c r="GC125" s="1" t="str">
        <f t="shared" si="161"/>
        <v/>
      </c>
      <c r="GD125" s="1" t="str">
        <f t="shared" si="161"/>
        <v/>
      </c>
      <c r="GE125" s="1" t="str">
        <f t="shared" si="161"/>
        <v/>
      </c>
      <c r="GF125" s="1" t="str">
        <f t="shared" si="161"/>
        <v/>
      </c>
      <c r="GG125" s="1" t="str">
        <f t="shared" si="161"/>
        <v/>
      </c>
      <c r="GH125" s="1" t="str">
        <f t="shared" si="161"/>
        <v/>
      </c>
      <c r="GI125" s="1" t="str">
        <f t="shared" si="161"/>
        <v/>
      </c>
      <c r="GJ125" s="1" t="str">
        <f t="shared" si="161"/>
        <v/>
      </c>
      <c r="GK125" s="1" t="str">
        <f t="shared" si="161"/>
        <v/>
      </c>
      <c r="GL125" s="1" t="str">
        <f t="shared" si="161"/>
        <v/>
      </c>
      <c r="GM125" s="1" t="str">
        <f t="shared" si="161"/>
        <v/>
      </c>
      <c r="GN125" s="1" t="str">
        <f t="shared" si="161"/>
        <v/>
      </c>
      <c r="GO125" s="1" t="str">
        <f t="shared" si="161"/>
        <v/>
      </c>
      <c r="GP125" s="1" t="str">
        <f t="shared" si="161"/>
        <v/>
      </c>
      <c r="GQ125" s="1" t="str">
        <f t="shared" si="161"/>
        <v/>
      </c>
      <c r="GR125" s="1" t="str">
        <f t="shared" si="161"/>
        <v/>
      </c>
      <c r="GS125" s="1" t="str">
        <f t="shared" si="187"/>
        <v/>
      </c>
      <c r="GT125" s="1" t="str">
        <f t="shared" si="187"/>
        <v/>
      </c>
      <c r="GU125" s="1" t="str">
        <f t="shared" si="187"/>
        <v/>
      </c>
      <c r="GV125" s="1" t="str">
        <f t="shared" si="187"/>
        <v/>
      </c>
      <c r="GW125" s="1" t="str">
        <f t="shared" si="187"/>
        <v/>
      </c>
      <c r="GX125" s="1" t="str">
        <f t="shared" si="171"/>
        <v/>
      </c>
      <c r="GY125" s="1" t="str">
        <f t="shared" si="171"/>
        <v/>
      </c>
      <c r="GZ125" s="1" t="str">
        <f t="shared" si="171"/>
        <v/>
      </c>
      <c r="HA125" s="1" t="str">
        <f t="shared" si="171"/>
        <v/>
      </c>
      <c r="HB125" s="1" t="str">
        <f t="shared" si="155"/>
        <v/>
      </c>
      <c r="HC125" s="1" t="str">
        <f t="shared" si="155"/>
        <v/>
      </c>
      <c r="HD125" s="1" t="str">
        <f t="shared" si="155"/>
        <v/>
      </c>
      <c r="HE125" s="1" t="str">
        <f t="shared" si="155"/>
        <v/>
      </c>
      <c r="HF125" s="1" t="str">
        <f t="shared" si="155"/>
        <v/>
      </c>
      <c r="HG125" s="1" t="str">
        <f t="shared" si="155"/>
        <v/>
      </c>
      <c r="HH125" s="1" t="str">
        <f t="shared" si="155"/>
        <v/>
      </c>
      <c r="HI125" s="1" t="str">
        <f t="shared" si="155"/>
        <v/>
      </c>
      <c r="HJ125" s="1" t="str">
        <f t="shared" si="155"/>
        <v/>
      </c>
      <c r="HK125" s="1" t="str">
        <f t="shared" si="155"/>
        <v/>
      </c>
      <c r="HL125" s="1" t="str">
        <f t="shared" si="155"/>
        <v/>
      </c>
      <c r="HM125" s="1" t="str">
        <f t="shared" ref="HM125:HQ142" si="191">IF(CH125="","",IF(OR($AJ125=$AK$1,$AK125=$AK$1),CH125,""))</f>
        <v/>
      </c>
      <c r="HN125" s="1" t="str">
        <f t="shared" si="191"/>
        <v/>
      </c>
      <c r="HO125" s="1" t="str">
        <f t="shared" si="191"/>
        <v/>
      </c>
      <c r="HP125" s="1" t="str">
        <f t="shared" si="191"/>
        <v/>
      </c>
      <c r="HQ125" s="1" t="str">
        <f t="shared" si="191"/>
        <v/>
      </c>
      <c r="HR125" s="1" t="str">
        <f t="shared" si="178"/>
        <v/>
      </c>
      <c r="HS125" s="1" t="str">
        <f t="shared" si="178"/>
        <v/>
      </c>
      <c r="HT125" s="1" t="str">
        <f t="shared" si="178"/>
        <v/>
      </c>
      <c r="HU125" s="1" t="str">
        <f t="shared" si="178"/>
        <v/>
      </c>
      <c r="HV125" s="1" t="str">
        <f t="shared" si="166"/>
        <v/>
      </c>
      <c r="HW125" s="1" t="str">
        <f t="shared" si="166"/>
        <v/>
      </c>
      <c r="HX125" s="1" t="str">
        <f t="shared" si="166"/>
        <v/>
      </c>
      <c r="HY125" s="1" t="str">
        <f t="shared" si="166"/>
        <v/>
      </c>
      <c r="HZ125" s="1" t="str">
        <f t="shared" si="166"/>
        <v/>
      </c>
      <c r="IA125" s="1" t="str">
        <f t="shared" si="166"/>
        <v/>
      </c>
      <c r="IB125" s="1" t="str">
        <f t="shared" si="148"/>
        <v/>
      </c>
      <c r="IC125" s="1" t="str">
        <f t="shared" si="148"/>
        <v/>
      </c>
      <c r="ID125" s="1" t="str">
        <f t="shared" si="148"/>
        <v/>
      </c>
      <c r="IE125" s="1" t="str">
        <f t="shared" si="148"/>
        <v/>
      </c>
      <c r="IF125" s="1" t="str">
        <f t="shared" si="148"/>
        <v/>
      </c>
      <c r="IG125" s="1" t="str">
        <f t="shared" si="148"/>
        <v/>
      </c>
      <c r="IH125" s="1" t="str">
        <f t="shared" si="148"/>
        <v/>
      </c>
      <c r="II125" s="1" t="str">
        <f t="shared" si="148"/>
        <v/>
      </c>
      <c r="IJ125" s="1" t="str">
        <f t="shared" si="148"/>
        <v/>
      </c>
      <c r="IK125" s="1" t="str">
        <f t="shared" si="148"/>
        <v/>
      </c>
      <c r="IL125" s="1" t="str">
        <f t="shared" si="148"/>
        <v/>
      </c>
      <c r="IM125" s="1" t="str">
        <f t="shared" si="148"/>
        <v/>
      </c>
      <c r="IN125" s="1" t="str">
        <f t="shared" si="148"/>
        <v/>
      </c>
      <c r="IO125" s="1" t="str">
        <f t="shared" si="148"/>
        <v/>
      </c>
      <c r="IP125" s="1" t="str">
        <f t="shared" si="148"/>
        <v/>
      </c>
      <c r="IQ125" s="1" t="str">
        <f t="shared" si="148"/>
        <v/>
      </c>
      <c r="IR125" s="1" t="str">
        <f t="shared" si="177"/>
        <v/>
      </c>
      <c r="IS125" s="1" t="str">
        <f t="shared" si="176"/>
        <v/>
      </c>
      <c r="IT125" s="1" t="str">
        <f t="shared" si="176"/>
        <v/>
      </c>
      <c r="IU125" s="1" t="str">
        <f t="shared" si="176"/>
        <v/>
      </c>
      <c r="IV125" s="1" t="str">
        <f t="shared" si="176"/>
        <v/>
      </c>
      <c r="IW125" s="1" t="str">
        <f t="shared" si="176"/>
        <v/>
      </c>
      <c r="IX125" s="1" t="str">
        <f t="shared" si="174"/>
        <v/>
      </c>
      <c r="IY125" s="1" t="str">
        <f t="shared" si="174"/>
        <v/>
      </c>
      <c r="IZ125" s="1" t="str">
        <f t="shared" si="174"/>
        <v/>
      </c>
      <c r="JA125" s="1" t="str">
        <f t="shared" si="174"/>
        <v/>
      </c>
      <c r="JB125" s="1" t="str">
        <f t="shared" si="174"/>
        <v/>
      </c>
      <c r="JC125" s="1" t="str">
        <f t="shared" si="174"/>
        <v/>
      </c>
      <c r="JD125" s="1" t="str">
        <f t="shared" si="174"/>
        <v/>
      </c>
      <c r="JE125" s="1" t="str">
        <f t="shared" si="174"/>
        <v/>
      </c>
      <c r="JF125" s="1" t="str">
        <f t="shared" si="174"/>
        <v/>
      </c>
      <c r="JG125" s="1" t="str">
        <f t="shared" si="174"/>
        <v/>
      </c>
      <c r="JH125" s="1" t="str">
        <f t="shared" si="174"/>
        <v/>
      </c>
      <c r="JI125" s="1" t="str">
        <f t="shared" si="174"/>
        <v/>
      </c>
      <c r="JJ125" s="1" t="str">
        <f t="shared" si="174"/>
        <v/>
      </c>
      <c r="JK125" s="1" t="str">
        <f t="shared" si="174"/>
        <v/>
      </c>
      <c r="JL125" s="1" t="str">
        <f t="shared" si="174"/>
        <v/>
      </c>
      <c r="JM125" s="1" t="str">
        <f t="shared" si="174"/>
        <v/>
      </c>
      <c r="JN125" s="1" t="str">
        <f t="shared" si="175"/>
        <v/>
      </c>
      <c r="JO125" s="1" t="str">
        <f t="shared" si="175"/>
        <v/>
      </c>
      <c r="JP125" s="1" t="str">
        <f t="shared" si="175"/>
        <v/>
      </c>
      <c r="JQ125" s="1" t="str">
        <f t="shared" si="175"/>
        <v/>
      </c>
      <c r="JR125" s="1" t="str">
        <f t="shared" si="175"/>
        <v/>
      </c>
      <c r="JS125" s="1" t="str">
        <f t="shared" si="175"/>
        <v/>
      </c>
      <c r="JT125" s="1" t="str">
        <f t="shared" si="175"/>
        <v/>
      </c>
      <c r="JU125" s="1" t="str">
        <f t="shared" si="160"/>
        <v/>
      </c>
      <c r="JV125" s="1" t="str">
        <f t="shared" si="160"/>
        <v/>
      </c>
      <c r="JW125" s="1" t="str">
        <f t="shared" si="160"/>
        <v/>
      </c>
      <c r="JX125" s="1" t="str">
        <f t="shared" si="160"/>
        <v/>
      </c>
      <c r="JY125" s="1" t="str">
        <f t="shared" si="160"/>
        <v/>
      </c>
      <c r="JZ125" s="1" t="str">
        <f t="shared" si="160"/>
        <v/>
      </c>
      <c r="KA125" s="1" t="str">
        <f t="shared" si="136"/>
        <v/>
      </c>
      <c r="KB125" s="1" t="str">
        <f t="shared" si="136"/>
        <v/>
      </c>
      <c r="KC125" s="1" t="str">
        <f t="shared" si="136"/>
        <v/>
      </c>
      <c r="KD125" s="1" t="str">
        <f t="shared" si="136"/>
        <v/>
      </c>
      <c r="KE125" s="1" t="str">
        <f t="shared" si="136"/>
        <v/>
      </c>
      <c r="KF125" s="1" t="str">
        <f t="shared" si="136"/>
        <v/>
      </c>
      <c r="KG125" s="1" t="str">
        <f t="shared" si="136"/>
        <v/>
      </c>
      <c r="KH125" s="1" t="str">
        <f t="shared" si="136"/>
        <v/>
      </c>
      <c r="KI125" s="1" t="str">
        <f t="shared" si="181"/>
        <v/>
      </c>
      <c r="KJ125" s="1" t="str">
        <f t="shared" si="181"/>
        <v/>
      </c>
      <c r="KK125" s="1" t="str">
        <f t="shared" si="181"/>
        <v/>
      </c>
      <c r="KL125" s="1" t="str">
        <f t="shared" si="181"/>
        <v/>
      </c>
      <c r="KM125" s="1" t="str">
        <f t="shared" si="181"/>
        <v/>
      </c>
      <c r="KN125" s="1" t="str">
        <f t="shared" si="169"/>
        <v/>
      </c>
      <c r="KO125" s="1" t="str">
        <f t="shared" si="169"/>
        <v/>
      </c>
      <c r="KP125" s="1" t="str">
        <f t="shared" si="169"/>
        <v/>
      </c>
      <c r="KQ125" s="1" t="str">
        <f t="shared" si="169"/>
        <v/>
      </c>
      <c r="KR125" s="1" t="str">
        <f t="shared" si="169"/>
        <v/>
      </c>
      <c r="KS125" s="1" t="str">
        <f t="shared" si="169"/>
        <v/>
      </c>
      <c r="KT125" s="54"/>
      <c r="KU125" s="61">
        <f t="shared" si="184"/>
        <v>0</v>
      </c>
      <c r="KV125" s="61">
        <f t="shared" si="184"/>
        <v>0</v>
      </c>
      <c r="KW125" s="61">
        <f t="shared" si="184"/>
        <v>0</v>
      </c>
      <c r="KX125" s="61">
        <f t="shared" si="184"/>
        <v>0</v>
      </c>
      <c r="KY125" s="61">
        <f t="shared" si="184"/>
        <v>0</v>
      </c>
      <c r="KZ125" s="61">
        <f t="shared" si="184"/>
        <v>0</v>
      </c>
      <c r="LA125" s="61">
        <f t="shared" si="184"/>
        <v>0</v>
      </c>
      <c r="LB125" s="61">
        <f t="shared" si="184"/>
        <v>0</v>
      </c>
      <c r="LC125" s="61">
        <f t="shared" si="184"/>
        <v>0</v>
      </c>
      <c r="LD125" s="61">
        <f t="shared" si="184"/>
        <v>0</v>
      </c>
      <c r="LE125" s="61">
        <f t="shared" si="184"/>
        <v>0</v>
      </c>
      <c r="LF125" s="61">
        <f t="shared" si="182"/>
        <v>0</v>
      </c>
      <c r="LG125" s="61">
        <f t="shared" si="162"/>
        <v>0</v>
      </c>
      <c r="LH125" s="61">
        <f t="shared" si="162"/>
        <v>0</v>
      </c>
      <c r="LI125" s="61">
        <f t="shared" si="162"/>
        <v>0</v>
      </c>
      <c r="LJ125" s="61">
        <f t="shared" si="162"/>
        <v>0</v>
      </c>
      <c r="LK125" s="61">
        <f t="shared" si="162"/>
        <v>0</v>
      </c>
      <c r="LL125" s="61">
        <f t="shared" si="162"/>
        <v>0</v>
      </c>
      <c r="LM125" s="61">
        <f t="shared" si="162"/>
        <v>0</v>
      </c>
      <c r="LN125" s="61">
        <f t="shared" si="162"/>
        <v>0</v>
      </c>
      <c r="LO125" s="61">
        <f t="shared" si="162"/>
        <v>0</v>
      </c>
      <c r="LP125" s="61">
        <f t="shared" si="162"/>
        <v>0</v>
      </c>
      <c r="LQ125" s="61">
        <f t="shared" si="162"/>
        <v>0</v>
      </c>
      <c r="LR125" s="61">
        <f t="shared" si="162"/>
        <v>0</v>
      </c>
      <c r="LS125" s="61">
        <f t="shared" si="162"/>
        <v>0</v>
      </c>
      <c r="LT125" s="61">
        <f t="shared" si="162"/>
        <v>0</v>
      </c>
      <c r="LU125" s="61">
        <f t="shared" si="162"/>
        <v>0</v>
      </c>
      <c r="LV125" s="61">
        <f t="shared" si="162"/>
        <v>0</v>
      </c>
      <c r="LW125" s="61">
        <f t="shared" si="188"/>
        <v>0</v>
      </c>
      <c r="LX125" s="61">
        <f t="shared" si="188"/>
        <v>0</v>
      </c>
      <c r="LY125" s="61">
        <f t="shared" si="188"/>
        <v>0</v>
      </c>
      <c r="LZ125" s="61">
        <f t="shared" si="188"/>
        <v>0</v>
      </c>
      <c r="MA125" s="61">
        <f t="shared" si="188"/>
        <v>0</v>
      </c>
      <c r="MB125" s="61">
        <f t="shared" si="172"/>
        <v>0</v>
      </c>
      <c r="MC125" s="61">
        <f t="shared" si="172"/>
        <v>0</v>
      </c>
      <c r="MD125" s="61">
        <f t="shared" si="172"/>
        <v>0</v>
      </c>
      <c r="ME125" s="61">
        <f t="shared" si="172"/>
        <v>0</v>
      </c>
      <c r="MF125" s="61">
        <f t="shared" si="156"/>
        <v>0</v>
      </c>
      <c r="MG125" s="61">
        <f t="shared" si="156"/>
        <v>0</v>
      </c>
      <c r="MH125" s="61">
        <f t="shared" si="156"/>
        <v>0</v>
      </c>
      <c r="MI125" s="61">
        <f t="shared" si="156"/>
        <v>0</v>
      </c>
      <c r="MJ125" s="61">
        <f t="shared" si="156"/>
        <v>0</v>
      </c>
      <c r="MK125" s="61">
        <f t="shared" si="156"/>
        <v>0</v>
      </c>
      <c r="ML125" s="61">
        <f t="shared" si="156"/>
        <v>0</v>
      </c>
      <c r="MM125" s="61">
        <f t="shared" si="156"/>
        <v>0</v>
      </c>
      <c r="MN125" s="61">
        <f t="shared" si="156"/>
        <v>0</v>
      </c>
      <c r="MO125" s="61">
        <f t="shared" si="156"/>
        <v>0</v>
      </c>
      <c r="MP125" s="61">
        <f t="shared" si="156"/>
        <v>0</v>
      </c>
      <c r="MQ125" s="61">
        <f t="shared" ref="MQ125:MV174" si="192">IF(CI125=CH125,CI125,"")</f>
        <v>0</v>
      </c>
      <c r="MR125" s="61">
        <f t="shared" si="192"/>
        <v>0</v>
      </c>
      <c r="MS125" s="61">
        <f t="shared" si="192"/>
        <v>0</v>
      </c>
      <c r="MT125" s="61">
        <f t="shared" si="192"/>
        <v>0</v>
      </c>
      <c r="MU125" s="61">
        <f t="shared" si="192"/>
        <v>0</v>
      </c>
      <c r="MV125" s="61">
        <f t="shared" si="179"/>
        <v>0</v>
      </c>
      <c r="MW125" s="61">
        <f t="shared" si="179"/>
        <v>0</v>
      </c>
      <c r="MX125" s="61">
        <f t="shared" si="179"/>
        <v>0</v>
      </c>
      <c r="MY125" s="61">
        <f t="shared" si="179"/>
        <v>0</v>
      </c>
      <c r="MZ125" s="61">
        <f t="shared" si="167"/>
        <v>0</v>
      </c>
      <c r="NA125" s="61">
        <f t="shared" si="167"/>
        <v>0</v>
      </c>
      <c r="NB125" s="61">
        <f t="shared" si="167"/>
        <v>0</v>
      </c>
      <c r="NC125" s="61">
        <f t="shared" si="167"/>
        <v>0</v>
      </c>
      <c r="ND125" s="61">
        <f t="shared" si="167"/>
        <v>0</v>
      </c>
      <c r="NE125" s="61">
        <f t="shared" si="167"/>
        <v>0</v>
      </c>
      <c r="NF125" s="61">
        <f t="shared" si="149"/>
        <v>0</v>
      </c>
      <c r="NG125" s="61">
        <f t="shared" si="141"/>
        <v>0</v>
      </c>
      <c r="NH125" s="61">
        <f t="shared" si="141"/>
        <v>0</v>
      </c>
      <c r="NI125" s="61">
        <f t="shared" si="141"/>
        <v>0</v>
      </c>
      <c r="NJ125" s="61">
        <f t="shared" si="141"/>
        <v>0</v>
      </c>
      <c r="NK125" s="61">
        <f t="shared" si="141"/>
        <v>0</v>
      </c>
      <c r="NL125" s="61">
        <f t="shared" si="141"/>
        <v>0</v>
      </c>
      <c r="NM125" s="61">
        <f t="shared" si="141"/>
        <v>0</v>
      </c>
      <c r="NN125" s="61">
        <f t="shared" si="170"/>
        <v>0</v>
      </c>
      <c r="NO125" s="61">
        <f t="shared" si="170"/>
        <v>0</v>
      </c>
      <c r="NP125" s="61">
        <f t="shared" si="170"/>
        <v>0</v>
      </c>
      <c r="NQ125" s="61">
        <f t="shared" si="170"/>
        <v>0</v>
      </c>
      <c r="NR125" s="61">
        <f t="shared" si="170"/>
        <v>0</v>
      </c>
      <c r="NS125" s="61">
        <f t="shared" si="170"/>
        <v>0</v>
      </c>
      <c r="NT125" s="61">
        <f t="shared" si="170"/>
        <v>0</v>
      </c>
      <c r="NU125" s="61">
        <f t="shared" si="170"/>
        <v>0</v>
      </c>
      <c r="NV125" s="61">
        <f t="shared" si="170"/>
        <v>0</v>
      </c>
      <c r="NW125" s="61">
        <f t="shared" si="170"/>
        <v>0</v>
      </c>
      <c r="NX125" s="61">
        <f t="shared" si="170"/>
        <v>0</v>
      </c>
      <c r="NY125" s="61">
        <f t="shared" si="164"/>
        <v>0</v>
      </c>
      <c r="NZ125" s="61" t="str">
        <f t="shared" si="164"/>
        <v/>
      </c>
      <c r="OA125" s="61" t="str">
        <f t="shared" si="163"/>
        <v/>
      </c>
      <c r="OB125" s="61" t="str">
        <f t="shared" si="163"/>
        <v/>
      </c>
      <c r="OC125" s="61" t="str">
        <f t="shared" si="163"/>
        <v/>
      </c>
      <c r="OD125" s="61" t="str">
        <f t="shared" si="163"/>
        <v/>
      </c>
      <c r="OE125" s="61" t="str">
        <f t="shared" si="185"/>
        <v/>
      </c>
      <c r="OF125" s="61" t="str">
        <f t="shared" si="185"/>
        <v/>
      </c>
      <c r="OG125" s="61" t="str">
        <f t="shared" si="185"/>
        <v/>
      </c>
      <c r="OH125" s="61" t="str">
        <f t="shared" si="185"/>
        <v/>
      </c>
      <c r="OI125" s="61" t="str">
        <f t="shared" si="185"/>
        <v/>
      </c>
      <c r="OJ125" s="61" t="str">
        <f t="shared" si="185"/>
        <v/>
      </c>
      <c r="OK125" s="61" t="str">
        <f t="shared" si="185"/>
        <v/>
      </c>
      <c r="OL125" s="61" t="str">
        <f t="shared" si="185"/>
        <v/>
      </c>
      <c r="OM125" s="61" t="str">
        <f t="shared" si="185"/>
        <v/>
      </c>
      <c r="ON125" s="61" t="str">
        <f t="shared" si="185"/>
        <v/>
      </c>
      <c r="OO125" s="61" t="str">
        <f t="shared" si="185"/>
        <v/>
      </c>
      <c r="OP125" s="61" t="str">
        <f t="shared" si="168"/>
        <v/>
      </c>
      <c r="OQ125" s="61" t="str">
        <f t="shared" si="168"/>
        <v/>
      </c>
      <c r="OR125" s="61" t="str">
        <f t="shared" si="168"/>
        <v/>
      </c>
      <c r="OS125" s="61" t="str">
        <f t="shared" si="168"/>
        <v/>
      </c>
      <c r="OT125" s="61" t="str">
        <f t="shared" si="168"/>
        <v/>
      </c>
      <c r="OU125" s="61" t="str">
        <f t="shared" si="168"/>
        <v/>
      </c>
      <c r="OV125" s="61" t="str">
        <f t="shared" si="173"/>
        <v/>
      </c>
      <c r="OW125" s="61" t="str">
        <f t="shared" si="173"/>
        <v/>
      </c>
      <c r="OX125" s="61" t="str">
        <f t="shared" si="173"/>
        <v/>
      </c>
      <c r="OY125" s="61" t="str">
        <f t="shared" si="173"/>
        <v/>
      </c>
      <c r="OZ125" s="61" t="str">
        <f t="shared" si="173"/>
        <v/>
      </c>
      <c r="PA125" s="61" t="str">
        <f t="shared" si="173"/>
        <v/>
      </c>
      <c r="PB125" s="61" t="str">
        <f t="shared" si="173"/>
        <v/>
      </c>
      <c r="PC125" s="61" t="str">
        <f t="shared" si="173"/>
        <v/>
      </c>
      <c r="PD125" s="61" t="str">
        <f t="shared" si="173"/>
        <v/>
      </c>
      <c r="PE125" s="61" t="str">
        <f t="shared" si="173"/>
        <v/>
      </c>
      <c r="PF125" s="61" t="str">
        <f t="shared" si="173"/>
        <v/>
      </c>
      <c r="PG125" s="61" t="str">
        <f t="shared" si="190"/>
        <v/>
      </c>
      <c r="PH125" s="61" t="str">
        <f t="shared" si="190"/>
        <v/>
      </c>
      <c r="PI125" s="61" t="str">
        <f t="shared" si="190"/>
        <v/>
      </c>
      <c r="PJ125" s="61" t="str">
        <f t="shared" si="190"/>
        <v/>
      </c>
      <c r="PK125" s="61" t="str">
        <f t="shared" si="190"/>
        <v/>
      </c>
      <c r="PL125" s="61" t="str">
        <f t="shared" si="190"/>
        <v/>
      </c>
      <c r="PM125" s="61" t="str">
        <f t="shared" si="190"/>
        <v/>
      </c>
      <c r="PN125" s="61" t="str">
        <f t="shared" si="189"/>
        <v/>
      </c>
      <c r="PO125" s="61" t="str">
        <f t="shared" si="189"/>
        <v/>
      </c>
      <c r="PP125" s="61" t="str">
        <f t="shared" si="189"/>
        <v/>
      </c>
      <c r="PQ125" s="61" t="str">
        <f t="shared" si="189"/>
        <v/>
      </c>
      <c r="PR125" s="61" t="str">
        <f t="shared" si="189"/>
        <v/>
      </c>
      <c r="PS125" s="61" t="str">
        <f t="shared" si="189"/>
        <v/>
      </c>
      <c r="PT125" s="61" t="str">
        <f t="shared" si="189"/>
        <v/>
      </c>
      <c r="PU125" s="61" t="str">
        <f t="shared" si="189"/>
        <v/>
      </c>
      <c r="PV125" s="61" t="str">
        <f t="shared" si="189"/>
        <v/>
      </c>
      <c r="PW125" s="61" t="str">
        <f t="shared" si="189"/>
        <v/>
      </c>
    </row>
    <row r="126" spans="1:439" s="61" customFormat="1" ht="15" customHeight="1" x14ac:dyDescent="0.25">
      <c r="A126" s="73">
        <v>2000</v>
      </c>
      <c r="B126" s="56" t="s">
        <v>175</v>
      </c>
      <c r="C126" s="56" t="s">
        <v>474</v>
      </c>
      <c r="D126" s="56" t="s">
        <v>475</v>
      </c>
      <c r="E126" s="56" t="s">
        <v>186</v>
      </c>
      <c r="F126" s="56" t="s">
        <v>179</v>
      </c>
      <c r="G126" s="56" t="s">
        <v>179</v>
      </c>
      <c r="H126" s="57">
        <v>38498</v>
      </c>
      <c r="I126" s="58">
        <f t="shared" si="105"/>
        <v>2005</v>
      </c>
      <c r="J126" s="59" t="s">
        <v>476</v>
      </c>
      <c r="K126" s="59" t="s">
        <v>475</v>
      </c>
      <c r="L126" s="56" t="s">
        <v>188</v>
      </c>
      <c r="M126" s="56">
        <v>100</v>
      </c>
      <c r="N126" s="60" t="s">
        <v>182</v>
      </c>
      <c r="O126" s="60">
        <v>250160.154799999</v>
      </c>
      <c r="P126" s="60" t="b">
        <f t="shared" si="106"/>
        <v>1</v>
      </c>
      <c r="Q126" s="60">
        <f t="shared" si="107"/>
        <v>1</v>
      </c>
      <c r="R126" s="61">
        <v>1</v>
      </c>
      <c r="S126" s="62" t="s">
        <v>183</v>
      </c>
      <c r="T126" s="62">
        <v>1.781737194</v>
      </c>
      <c r="U126" s="60" t="b">
        <f t="shared" si="108"/>
        <v>1</v>
      </c>
      <c r="V126" s="60">
        <f t="shared" si="186"/>
        <v>1</v>
      </c>
      <c r="W126" s="60">
        <f t="shared" si="186"/>
        <v>1</v>
      </c>
      <c r="X126" s="63">
        <f t="shared" si="109"/>
        <v>4</v>
      </c>
      <c r="Y126" s="63" t="b">
        <f t="shared" si="110"/>
        <v>1</v>
      </c>
      <c r="Z126" s="63">
        <f t="shared" si="111"/>
        <v>0</v>
      </c>
      <c r="AA126" s="63">
        <v>0</v>
      </c>
      <c r="AB126" s="72">
        <f t="shared" si="112"/>
        <v>1</v>
      </c>
      <c r="AC126" s="61">
        <v>6.3788999999999998</v>
      </c>
      <c r="AD126" s="66">
        <f>+O126/AC126</f>
        <v>39216.817131480195</v>
      </c>
      <c r="AE126" s="67">
        <f t="shared" si="113"/>
        <v>39216.817131480195</v>
      </c>
      <c r="AF126" s="68">
        <f t="shared" si="114"/>
        <v>5.099852936291855E-2</v>
      </c>
      <c r="AG126" s="59" t="s">
        <v>476</v>
      </c>
      <c r="AH126" s="69">
        <v>38498</v>
      </c>
      <c r="AI126">
        <f t="shared" si="120"/>
        <v>1</v>
      </c>
      <c r="AJ126" s="70" t="str">
        <f t="shared" si="115"/>
        <v>G</v>
      </c>
      <c r="AK126">
        <f t="shared" si="121"/>
        <v>1</v>
      </c>
      <c r="DR126" s="71">
        <v>-2.0618556705403801</v>
      </c>
      <c r="DS126" s="71">
        <v>1.57894736901225</v>
      </c>
      <c r="DT126" s="71">
        <v>16.537467700522001</v>
      </c>
      <c r="DU126" s="71">
        <v>-4.2128603080957001</v>
      </c>
      <c r="DV126" s="71">
        <v>4.4705882363092799</v>
      </c>
      <c r="DW126" s="71">
        <v>6.7067977057029902</v>
      </c>
      <c r="DX126" s="71">
        <v>15.334773215629999</v>
      </c>
      <c r="DY126" s="71">
        <v>5.6179775282928697</v>
      </c>
      <c r="DZ126" s="71">
        <v>10.283687943770399</v>
      </c>
      <c r="EA126" s="71">
        <v>6.5573770468507497</v>
      </c>
      <c r="EB126" s="71">
        <v>-10.461538458965901</v>
      </c>
      <c r="EC126" s="71">
        <v>5.9459459474162397</v>
      </c>
      <c r="ED126" s="71">
        <v>5.4421768717941301</v>
      </c>
      <c r="EE126" s="71">
        <v>18.0645161254157</v>
      </c>
      <c r="EF126" s="71">
        <v>-3.9106145249256601</v>
      </c>
      <c r="EG126" s="71">
        <v>9.8837209305681508</v>
      </c>
      <c r="EH126" s="71">
        <v>7.4074074060027204</v>
      </c>
      <c r="EI126" s="71">
        <v>-9.6732683207585204</v>
      </c>
      <c r="EJ126" s="71">
        <v>-1.94444444360682</v>
      </c>
      <c r="EK126" s="71">
        <v>3.39943342810454</v>
      </c>
      <c r="EL126" s="71">
        <v>-6.5753424644360896</v>
      </c>
      <c r="EM126" s="71">
        <v>-9.2647058818699293</v>
      </c>
      <c r="EN126" s="71">
        <v>7.1312803865519703</v>
      </c>
      <c r="EO126" s="71">
        <v>3.4795763988130402</v>
      </c>
      <c r="EP126" s="71">
        <v>-3.3625730990992202</v>
      </c>
      <c r="EQ126" s="71">
        <v>0.75642965114002303</v>
      </c>
      <c r="ER126" s="71">
        <v>-5.58069381404498</v>
      </c>
      <c r="ES126" s="71">
        <v>5.7507987204395103</v>
      </c>
      <c r="ET126" s="71">
        <v>1.9637462241389501</v>
      </c>
      <c r="EU126" s="71">
        <v>3.1173474870286801</v>
      </c>
      <c r="EV126" s="71">
        <v>12.576687116744001</v>
      </c>
      <c r="EW126" s="71">
        <v>-5.1771117171534504</v>
      </c>
      <c r="EX126" s="71">
        <v>-3.44827586337404</v>
      </c>
      <c r="EY126" s="71">
        <v>11.7021276580739</v>
      </c>
      <c r="EZ126" s="71">
        <v>-1.1700680252057301</v>
      </c>
      <c r="FA126" s="71">
        <v>-1.26165661009305</v>
      </c>
      <c r="FB126" s="71">
        <v>-6.1111111107078697</v>
      </c>
      <c r="FC126" s="71">
        <v>-17.633136096002399</v>
      </c>
      <c r="FD126" s="71">
        <v>10.432395333461001</v>
      </c>
      <c r="FE126" s="71">
        <v>-5.1584835302745899</v>
      </c>
      <c r="FF126" s="71">
        <v>20.195439742231201</v>
      </c>
      <c r="FG126" s="71">
        <v>11.740909843206</v>
      </c>
      <c r="FH126" s="71">
        <v>-4.0909090902141303</v>
      </c>
      <c r="FI126" s="71">
        <v>-11.111111110224901</v>
      </c>
      <c r="FJ126" s="71">
        <v>-0.77014218046704797</v>
      </c>
      <c r="FK126" s="71">
        <v>-17.074626865970099</v>
      </c>
      <c r="FL126" s="71">
        <v>-5.8315334783880202</v>
      </c>
      <c r="FM126" s="71">
        <v>-6.4183835176958999</v>
      </c>
      <c r="FN126" s="71">
        <v>-3.5563082158931301</v>
      </c>
      <c r="FO126" s="52"/>
      <c r="FP126" s="53"/>
      <c r="FQ126" s="1" t="str">
        <f t="shared" si="183"/>
        <v/>
      </c>
      <c r="FR126" s="1" t="str">
        <f t="shared" si="183"/>
        <v/>
      </c>
      <c r="FS126" s="1" t="str">
        <f t="shared" si="183"/>
        <v/>
      </c>
      <c r="FT126" s="1" t="str">
        <f t="shared" si="183"/>
        <v/>
      </c>
      <c r="FU126" s="1" t="str">
        <f t="shared" si="183"/>
        <v/>
      </c>
      <c r="FV126" s="1" t="str">
        <f t="shared" si="183"/>
        <v/>
      </c>
      <c r="FW126" s="1" t="str">
        <f t="shared" si="183"/>
        <v/>
      </c>
      <c r="FX126" s="1" t="str">
        <f t="shared" si="183"/>
        <v/>
      </c>
      <c r="FY126" s="1" t="str">
        <f t="shared" si="183"/>
        <v/>
      </c>
      <c r="FZ126" s="1" t="str">
        <f t="shared" si="183"/>
        <v/>
      </c>
      <c r="GA126" s="1" t="str">
        <f t="shared" si="183"/>
        <v/>
      </c>
      <c r="GB126" s="1" t="str">
        <f t="shared" si="180"/>
        <v/>
      </c>
      <c r="GC126" s="1" t="str">
        <f t="shared" si="161"/>
        <v/>
      </c>
      <c r="GD126" s="1" t="str">
        <f t="shared" si="161"/>
        <v/>
      </c>
      <c r="GE126" s="1" t="str">
        <f t="shared" si="161"/>
        <v/>
      </c>
      <c r="GF126" s="1" t="str">
        <f t="shared" si="161"/>
        <v/>
      </c>
      <c r="GG126" s="1" t="str">
        <f t="shared" si="161"/>
        <v/>
      </c>
      <c r="GH126" s="1" t="str">
        <f t="shared" si="161"/>
        <v/>
      </c>
      <c r="GI126" s="1" t="str">
        <f t="shared" si="161"/>
        <v/>
      </c>
      <c r="GJ126" s="1" t="str">
        <f t="shared" si="161"/>
        <v/>
      </c>
      <c r="GK126" s="1" t="str">
        <f t="shared" si="161"/>
        <v/>
      </c>
      <c r="GL126" s="1" t="str">
        <f t="shared" si="161"/>
        <v/>
      </c>
      <c r="GM126" s="1" t="str">
        <f t="shared" si="161"/>
        <v/>
      </c>
      <c r="GN126" s="1" t="str">
        <f t="shared" si="161"/>
        <v/>
      </c>
      <c r="GO126" s="1" t="str">
        <f t="shared" si="161"/>
        <v/>
      </c>
      <c r="GP126" s="1" t="str">
        <f t="shared" si="161"/>
        <v/>
      </c>
      <c r="GQ126" s="1" t="str">
        <f t="shared" si="161"/>
        <v/>
      </c>
      <c r="GR126" s="1" t="str">
        <f t="shared" si="161"/>
        <v/>
      </c>
      <c r="GS126" s="1" t="str">
        <f t="shared" si="187"/>
        <v/>
      </c>
      <c r="GT126" s="1" t="str">
        <f t="shared" si="187"/>
        <v/>
      </c>
      <c r="GU126" s="1" t="str">
        <f t="shared" si="187"/>
        <v/>
      </c>
      <c r="GV126" s="1" t="str">
        <f t="shared" si="187"/>
        <v/>
      </c>
      <c r="GW126" s="1" t="str">
        <f t="shared" si="187"/>
        <v/>
      </c>
      <c r="GX126" s="1" t="str">
        <f t="shared" si="171"/>
        <v/>
      </c>
      <c r="GY126" s="1" t="str">
        <f t="shared" si="171"/>
        <v/>
      </c>
      <c r="GZ126" s="1" t="str">
        <f t="shared" si="171"/>
        <v/>
      </c>
      <c r="HA126" s="1" t="str">
        <f t="shared" si="171"/>
        <v/>
      </c>
      <c r="HB126" s="1" t="str">
        <f t="shared" si="171"/>
        <v/>
      </c>
      <c r="HC126" s="1" t="str">
        <f t="shared" si="171"/>
        <v/>
      </c>
      <c r="HD126" s="1" t="str">
        <f t="shared" si="171"/>
        <v/>
      </c>
      <c r="HE126" s="1" t="str">
        <f t="shared" si="171"/>
        <v/>
      </c>
      <c r="HF126" s="1" t="str">
        <f t="shared" si="171"/>
        <v/>
      </c>
      <c r="HG126" s="1" t="str">
        <f t="shared" si="171"/>
        <v/>
      </c>
      <c r="HH126" s="1" t="str">
        <f t="shared" si="171"/>
        <v/>
      </c>
      <c r="HI126" s="1" t="str">
        <f t="shared" si="171"/>
        <v/>
      </c>
      <c r="HJ126" s="1" t="str">
        <f t="shared" si="171"/>
        <v/>
      </c>
      <c r="HK126" s="1" t="str">
        <f t="shared" si="171"/>
        <v/>
      </c>
      <c r="HL126" s="1" t="str">
        <f t="shared" si="171"/>
        <v/>
      </c>
      <c r="HM126" s="1" t="str">
        <f t="shared" si="191"/>
        <v/>
      </c>
      <c r="HN126" s="1" t="str">
        <f t="shared" si="191"/>
        <v/>
      </c>
      <c r="HO126" s="1" t="str">
        <f t="shared" si="191"/>
        <v/>
      </c>
      <c r="HP126" s="1" t="str">
        <f t="shared" si="191"/>
        <v/>
      </c>
      <c r="HQ126" s="1" t="str">
        <f t="shared" si="191"/>
        <v/>
      </c>
      <c r="HR126" s="1" t="str">
        <f t="shared" si="178"/>
        <v/>
      </c>
      <c r="HS126" s="1" t="str">
        <f t="shared" si="178"/>
        <v/>
      </c>
      <c r="HT126" s="1" t="str">
        <f t="shared" si="178"/>
        <v/>
      </c>
      <c r="HU126" s="1" t="str">
        <f t="shared" si="178"/>
        <v/>
      </c>
      <c r="HV126" s="1" t="str">
        <f t="shared" si="166"/>
        <v/>
      </c>
      <c r="HW126" s="1" t="str">
        <f t="shared" si="166"/>
        <v/>
      </c>
      <c r="HX126" s="1" t="str">
        <f t="shared" si="166"/>
        <v/>
      </c>
      <c r="HY126" s="1" t="str">
        <f t="shared" si="166"/>
        <v/>
      </c>
      <c r="HZ126" s="1" t="str">
        <f t="shared" si="166"/>
        <v/>
      </c>
      <c r="IA126" s="1" t="str">
        <f t="shared" si="166"/>
        <v/>
      </c>
      <c r="IB126" s="1" t="str">
        <f t="shared" si="148"/>
        <v/>
      </c>
      <c r="IC126" s="1" t="str">
        <f t="shared" si="148"/>
        <v/>
      </c>
      <c r="ID126" s="1" t="str">
        <f t="shared" si="148"/>
        <v/>
      </c>
      <c r="IE126" s="1" t="str">
        <f t="shared" si="148"/>
        <v/>
      </c>
      <c r="IF126" s="1" t="str">
        <f t="shared" si="148"/>
        <v/>
      </c>
      <c r="IG126" s="1" t="str">
        <f t="shared" si="148"/>
        <v/>
      </c>
      <c r="IH126" s="1" t="str">
        <f t="shared" si="148"/>
        <v/>
      </c>
      <c r="II126" s="1" t="str">
        <f t="shared" si="148"/>
        <v/>
      </c>
      <c r="IJ126" s="1" t="str">
        <f t="shared" si="148"/>
        <v/>
      </c>
      <c r="IK126" s="1" t="str">
        <f t="shared" si="148"/>
        <v/>
      </c>
      <c r="IL126" s="1" t="str">
        <f t="shared" si="148"/>
        <v/>
      </c>
      <c r="IM126" s="1" t="str">
        <f t="shared" si="148"/>
        <v/>
      </c>
      <c r="IN126" s="1" t="str">
        <f t="shared" si="148"/>
        <v/>
      </c>
      <c r="IO126" s="1" t="str">
        <f t="shared" si="148"/>
        <v/>
      </c>
      <c r="IP126" s="1" t="str">
        <f t="shared" si="148"/>
        <v/>
      </c>
      <c r="IQ126" s="1" t="str">
        <f t="shared" si="148"/>
        <v/>
      </c>
      <c r="IR126" s="1" t="str">
        <f t="shared" si="177"/>
        <v/>
      </c>
      <c r="IS126" s="1" t="str">
        <f t="shared" si="176"/>
        <v/>
      </c>
      <c r="IT126" s="1" t="str">
        <f t="shared" si="176"/>
        <v/>
      </c>
      <c r="IU126" s="1" t="str">
        <f t="shared" si="176"/>
        <v/>
      </c>
      <c r="IV126" s="1" t="str">
        <f t="shared" si="176"/>
        <v/>
      </c>
      <c r="IW126" s="1">
        <f t="shared" si="176"/>
        <v>-2.0618556705403801</v>
      </c>
      <c r="IX126" s="1">
        <f t="shared" si="174"/>
        <v>1.57894736901225</v>
      </c>
      <c r="IY126" s="1">
        <f t="shared" si="174"/>
        <v>16.537467700522001</v>
      </c>
      <c r="IZ126" s="1">
        <f t="shared" si="174"/>
        <v>-4.2128603080957001</v>
      </c>
      <c r="JA126" s="1">
        <f t="shared" si="174"/>
        <v>4.4705882363092799</v>
      </c>
      <c r="JB126" s="1">
        <f t="shared" si="174"/>
        <v>6.7067977057029902</v>
      </c>
      <c r="JC126" s="1">
        <f t="shared" si="174"/>
        <v>15.334773215629999</v>
      </c>
      <c r="JD126" s="1">
        <f t="shared" si="174"/>
        <v>5.6179775282928697</v>
      </c>
      <c r="JE126" s="1">
        <f t="shared" si="174"/>
        <v>10.283687943770399</v>
      </c>
      <c r="JF126" s="1">
        <f t="shared" si="174"/>
        <v>6.5573770468507497</v>
      </c>
      <c r="JG126" s="1">
        <f t="shared" si="174"/>
        <v>-10.461538458965901</v>
      </c>
      <c r="JH126" s="1">
        <f t="shared" si="174"/>
        <v>5.9459459474162397</v>
      </c>
      <c r="JI126" s="1">
        <f t="shared" si="174"/>
        <v>5.4421768717941301</v>
      </c>
      <c r="JJ126" s="1">
        <f t="shared" si="174"/>
        <v>18.0645161254157</v>
      </c>
      <c r="JK126" s="1">
        <f t="shared" si="174"/>
        <v>-3.9106145249256601</v>
      </c>
      <c r="JL126" s="1">
        <f t="shared" si="174"/>
        <v>9.8837209305681508</v>
      </c>
      <c r="JM126" s="1">
        <f t="shared" si="174"/>
        <v>7.4074074060027204</v>
      </c>
      <c r="JN126" s="1">
        <f t="shared" si="175"/>
        <v>-9.6732683207585204</v>
      </c>
      <c r="JO126" s="1">
        <f t="shared" si="175"/>
        <v>-1.94444444360682</v>
      </c>
      <c r="JP126" s="1">
        <f t="shared" si="175"/>
        <v>3.39943342810454</v>
      </c>
      <c r="JQ126" s="1">
        <f t="shared" si="175"/>
        <v>-6.5753424644360896</v>
      </c>
      <c r="JR126" s="1">
        <f t="shared" si="175"/>
        <v>-9.2647058818699293</v>
      </c>
      <c r="JS126" s="1">
        <f t="shared" si="175"/>
        <v>7.1312803865519703</v>
      </c>
      <c r="JT126" s="1">
        <f t="shared" si="175"/>
        <v>3.4795763988130402</v>
      </c>
      <c r="JU126" s="1">
        <f t="shared" si="160"/>
        <v>-3.3625730990992202</v>
      </c>
      <c r="JV126" s="1">
        <f t="shared" si="160"/>
        <v>0.75642965114002303</v>
      </c>
      <c r="JW126" s="1">
        <f t="shared" si="160"/>
        <v>-5.58069381404498</v>
      </c>
      <c r="JX126" s="1">
        <f t="shared" si="160"/>
        <v>5.7507987204395103</v>
      </c>
      <c r="JY126" s="1">
        <f t="shared" si="160"/>
        <v>1.9637462241389501</v>
      </c>
      <c r="JZ126" s="1">
        <f t="shared" si="160"/>
        <v>3.1173474870286801</v>
      </c>
      <c r="KA126" s="1">
        <f t="shared" si="136"/>
        <v>12.576687116744001</v>
      </c>
      <c r="KB126" s="1">
        <f t="shared" si="136"/>
        <v>-5.1771117171534504</v>
      </c>
      <c r="KC126" s="1">
        <f t="shared" si="136"/>
        <v>-3.44827586337404</v>
      </c>
      <c r="KD126" s="1">
        <f t="shared" si="136"/>
        <v>11.7021276580739</v>
      </c>
      <c r="KE126" s="1">
        <f t="shared" si="136"/>
        <v>-1.1700680252057301</v>
      </c>
      <c r="KF126" s="1">
        <f t="shared" si="136"/>
        <v>-1.26165661009305</v>
      </c>
      <c r="KG126" s="1">
        <f t="shared" si="136"/>
        <v>-6.1111111107078697</v>
      </c>
      <c r="KH126" s="1">
        <f t="shared" si="136"/>
        <v>-17.633136096002399</v>
      </c>
      <c r="KI126" s="1">
        <f t="shared" si="181"/>
        <v>10.432395333461001</v>
      </c>
      <c r="KJ126" s="1">
        <f t="shared" si="181"/>
        <v>-5.1584835302745899</v>
      </c>
      <c r="KK126" s="1">
        <f t="shared" si="181"/>
        <v>20.195439742231201</v>
      </c>
      <c r="KL126" s="1">
        <f t="shared" si="181"/>
        <v>11.740909843206</v>
      </c>
      <c r="KM126" s="1">
        <f t="shared" si="181"/>
        <v>-4.0909090902141303</v>
      </c>
      <c r="KN126" s="1">
        <f t="shared" si="169"/>
        <v>-11.111111110224901</v>
      </c>
      <c r="KO126" s="1">
        <f t="shared" si="169"/>
        <v>-0.77014218046704797</v>
      </c>
      <c r="KP126" s="1">
        <f t="shared" si="169"/>
        <v>-17.074626865970099</v>
      </c>
      <c r="KQ126" s="1">
        <f t="shared" si="169"/>
        <v>-5.8315334783880202</v>
      </c>
      <c r="KR126" s="1">
        <f t="shared" si="169"/>
        <v>-6.4183835176958999</v>
      </c>
      <c r="KS126" s="1">
        <f t="shared" si="169"/>
        <v>-3.5563082158931301</v>
      </c>
      <c r="KT126" s="54"/>
      <c r="KU126" s="61">
        <f t="shared" si="184"/>
        <v>0</v>
      </c>
      <c r="KV126" s="61">
        <f t="shared" si="184"/>
        <v>0</v>
      </c>
      <c r="KW126" s="61">
        <f t="shared" si="184"/>
        <v>0</v>
      </c>
      <c r="KX126" s="61">
        <f t="shared" si="184"/>
        <v>0</v>
      </c>
      <c r="KY126" s="61">
        <f t="shared" si="184"/>
        <v>0</v>
      </c>
      <c r="KZ126" s="61">
        <f t="shared" si="184"/>
        <v>0</v>
      </c>
      <c r="LA126" s="61">
        <f t="shared" si="184"/>
        <v>0</v>
      </c>
      <c r="LB126" s="61">
        <f t="shared" si="184"/>
        <v>0</v>
      </c>
      <c r="LC126" s="61">
        <f t="shared" si="184"/>
        <v>0</v>
      </c>
      <c r="LD126" s="61">
        <f t="shared" si="184"/>
        <v>0</v>
      </c>
      <c r="LE126" s="61">
        <f t="shared" si="184"/>
        <v>0</v>
      </c>
      <c r="LF126" s="61">
        <f t="shared" si="182"/>
        <v>0</v>
      </c>
      <c r="LG126" s="61">
        <f t="shared" si="162"/>
        <v>0</v>
      </c>
      <c r="LH126" s="61">
        <f t="shared" si="162"/>
        <v>0</v>
      </c>
      <c r="LI126" s="61">
        <f t="shared" si="162"/>
        <v>0</v>
      </c>
      <c r="LJ126" s="61">
        <f t="shared" si="162"/>
        <v>0</v>
      </c>
      <c r="LK126" s="61">
        <f t="shared" si="162"/>
        <v>0</v>
      </c>
      <c r="LL126" s="61">
        <f t="shared" si="162"/>
        <v>0</v>
      </c>
      <c r="LM126" s="61">
        <f t="shared" si="162"/>
        <v>0</v>
      </c>
      <c r="LN126" s="61">
        <f t="shared" si="162"/>
        <v>0</v>
      </c>
      <c r="LO126" s="61">
        <f t="shared" si="162"/>
        <v>0</v>
      </c>
      <c r="LP126" s="61">
        <f t="shared" si="162"/>
        <v>0</v>
      </c>
      <c r="LQ126" s="61">
        <f t="shared" si="162"/>
        <v>0</v>
      </c>
      <c r="LR126" s="61">
        <f t="shared" si="162"/>
        <v>0</v>
      </c>
      <c r="LS126" s="61">
        <f t="shared" si="162"/>
        <v>0</v>
      </c>
      <c r="LT126" s="61">
        <f t="shared" si="162"/>
        <v>0</v>
      </c>
      <c r="LU126" s="61">
        <f t="shared" si="162"/>
        <v>0</v>
      </c>
      <c r="LV126" s="61">
        <f t="shared" si="162"/>
        <v>0</v>
      </c>
      <c r="LW126" s="61">
        <f t="shared" si="188"/>
        <v>0</v>
      </c>
      <c r="LX126" s="61">
        <f t="shared" si="188"/>
        <v>0</v>
      </c>
      <c r="LY126" s="61">
        <f t="shared" si="188"/>
        <v>0</v>
      </c>
      <c r="LZ126" s="61">
        <f t="shared" si="188"/>
        <v>0</v>
      </c>
      <c r="MA126" s="61">
        <f t="shared" si="188"/>
        <v>0</v>
      </c>
      <c r="MB126" s="61">
        <f t="shared" si="172"/>
        <v>0</v>
      </c>
      <c r="MC126" s="61">
        <f t="shared" si="172"/>
        <v>0</v>
      </c>
      <c r="MD126" s="61">
        <f t="shared" si="172"/>
        <v>0</v>
      </c>
      <c r="ME126" s="61">
        <f t="shared" si="172"/>
        <v>0</v>
      </c>
      <c r="MF126" s="61">
        <f t="shared" si="172"/>
        <v>0</v>
      </c>
      <c r="MG126" s="61">
        <f t="shared" si="172"/>
        <v>0</v>
      </c>
      <c r="MH126" s="61">
        <f t="shared" si="172"/>
        <v>0</v>
      </c>
      <c r="MI126" s="61">
        <f t="shared" si="172"/>
        <v>0</v>
      </c>
      <c r="MJ126" s="61">
        <f t="shared" si="172"/>
        <v>0</v>
      </c>
      <c r="MK126" s="61">
        <f t="shared" si="172"/>
        <v>0</v>
      </c>
      <c r="ML126" s="61">
        <f t="shared" si="172"/>
        <v>0</v>
      </c>
      <c r="MM126" s="61">
        <f t="shared" si="172"/>
        <v>0</v>
      </c>
      <c r="MN126" s="61">
        <f t="shared" si="172"/>
        <v>0</v>
      </c>
      <c r="MO126" s="61">
        <f t="shared" si="172"/>
        <v>0</v>
      </c>
      <c r="MP126" s="61">
        <f t="shared" si="172"/>
        <v>0</v>
      </c>
      <c r="MQ126" s="61">
        <f t="shared" si="192"/>
        <v>0</v>
      </c>
      <c r="MR126" s="61">
        <f t="shared" si="192"/>
        <v>0</v>
      </c>
      <c r="MS126" s="61">
        <f t="shared" si="192"/>
        <v>0</v>
      </c>
      <c r="MT126" s="61">
        <f t="shared" si="192"/>
        <v>0</v>
      </c>
      <c r="MU126" s="61">
        <f t="shared" si="192"/>
        <v>0</v>
      </c>
      <c r="MV126" s="61">
        <f t="shared" si="179"/>
        <v>0</v>
      </c>
      <c r="MW126" s="61">
        <f t="shared" si="179"/>
        <v>0</v>
      </c>
      <c r="MX126" s="61">
        <f t="shared" si="179"/>
        <v>0</v>
      </c>
      <c r="MY126" s="61">
        <f t="shared" si="179"/>
        <v>0</v>
      </c>
      <c r="MZ126" s="61">
        <f t="shared" si="167"/>
        <v>0</v>
      </c>
      <c r="NA126" s="61">
        <f t="shared" si="167"/>
        <v>0</v>
      </c>
      <c r="NB126" s="61">
        <f t="shared" si="167"/>
        <v>0</v>
      </c>
      <c r="NC126" s="61">
        <f t="shared" si="167"/>
        <v>0</v>
      </c>
      <c r="ND126" s="61">
        <f t="shared" si="167"/>
        <v>0</v>
      </c>
      <c r="NE126" s="61">
        <f t="shared" si="167"/>
        <v>0</v>
      </c>
      <c r="NF126" s="61">
        <f t="shared" si="149"/>
        <v>0</v>
      </c>
      <c r="NG126" s="61">
        <f t="shared" si="141"/>
        <v>0</v>
      </c>
      <c r="NH126" s="61">
        <f t="shared" si="141"/>
        <v>0</v>
      </c>
      <c r="NI126" s="61">
        <f t="shared" si="141"/>
        <v>0</v>
      </c>
      <c r="NJ126" s="61">
        <f t="shared" si="141"/>
        <v>0</v>
      </c>
      <c r="NK126" s="61">
        <f t="shared" si="141"/>
        <v>0</v>
      </c>
      <c r="NL126" s="61">
        <f t="shared" si="141"/>
        <v>0</v>
      </c>
      <c r="NM126" s="61">
        <f t="shared" si="141"/>
        <v>0</v>
      </c>
      <c r="NN126" s="61">
        <f t="shared" si="170"/>
        <v>0</v>
      </c>
      <c r="NO126" s="61">
        <f t="shared" si="170"/>
        <v>0</v>
      </c>
      <c r="NP126" s="61">
        <f t="shared" si="170"/>
        <v>0</v>
      </c>
      <c r="NQ126" s="61">
        <f t="shared" si="170"/>
        <v>0</v>
      </c>
      <c r="NR126" s="61">
        <f t="shared" si="170"/>
        <v>0</v>
      </c>
      <c r="NS126" s="61">
        <f t="shared" si="170"/>
        <v>0</v>
      </c>
      <c r="NT126" s="61">
        <f t="shared" si="170"/>
        <v>0</v>
      </c>
      <c r="NU126" s="61">
        <f t="shared" si="170"/>
        <v>0</v>
      </c>
      <c r="NV126" s="61">
        <f t="shared" si="170"/>
        <v>0</v>
      </c>
      <c r="NW126" s="61">
        <f t="shared" si="170"/>
        <v>0</v>
      </c>
      <c r="NX126" s="61">
        <f t="shared" si="170"/>
        <v>0</v>
      </c>
      <c r="NY126" s="61">
        <f t="shared" si="164"/>
        <v>0</v>
      </c>
      <c r="NZ126" s="61" t="str">
        <f t="shared" si="164"/>
        <v/>
      </c>
      <c r="OA126" s="61" t="str">
        <f t="shared" si="163"/>
        <v/>
      </c>
      <c r="OB126" s="61" t="str">
        <f t="shared" si="163"/>
        <v/>
      </c>
      <c r="OC126" s="61" t="str">
        <f t="shared" si="163"/>
        <v/>
      </c>
      <c r="OD126" s="61" t="str">
        <f t="shared" si="163"/>
        <v/>
      </c>
      <c r="OE126" s="61" t="str">
        <f t="shared" si="185"/>
        <v/>
      </c>
      <c r="OF126" s="61" t="str">
        <f t="shared" si="185"/>
        <v/>
      </c>
      <c r="OG126" s="61" t="str">
        <f t="shared" si="185"/>
        <v/>
      </c>
      <c r="OH126" s="61" t="str">
        <f t="shared" si="185"/>
        <v/>
      </c>
      <c r="OI126" s="61" t="str">
        <f t="shared" si="185"/>
        <v/>
      </c>
      <c r="OJ126" s="61" t="str">
        <f t="shared" si="185"/>
        <v/>
      </c>
      <c r="OK126" s="61" t="str">
        <f t="shared" si="185"/>
        <v/>
      </c>
      <c r="OL126" s="61" t="str">
        <f t="shared" si="185"/>
        <v/>
      </c>
      <c r="OM126" s="61" t="str">
        <f t="shared" si="185"/>
        <v/>
      </c>
      <c r="ON126" s="61" t="str">
        <f t="shared" si="185"/>
        <v/>
      </c>
      <c r="OO126" s="61" t="str">
        <f t="shared" si="185"/>
        <v/>
      </c>
      <c r="OP126" s="61" t="str">
        <f t="shared" si="168"/>
        <v/>
      </c>
      <c r="OQ126" s="61" t="str">
        <f t="shared" si="168"/>
        <v/>
      </c>
      <c r="OR126" s="61" t="str">
        <f t="shared" si="168"/>
        <v/>
      </c>
      <c r="OS126" s="61" t="str">
        <f t="shared" si="168"/>
        <v/>
      </c>
      <c r="OT126" s="61" t="str">
        <f t="shared" si="168"/>
        <v/>
      </c>
      <c r="OU126" s="61" t="str">
        <f t="shared" si="168"/>
        <v/>
      </c>
      <c r="OV126" s="61" t="str">
        <f t="shared" si="173"/>
        <v/>
      </c>
      <c r="OW126" s="61" t="str">
        <f t="shared" si="173"/>
        <v/>
      </c>
      <c r="OX126" s="61" t="str">
        <f t="shared" si="173"/>
        <v/>
      </c>
      <c r="OY126" s="61" t="str">
        <f t="shared" si="173"/>
        <v/>
      </c>
      <c r="OZ126" s="61" t="str">
        <f t="shared" si="173"/>
        <v/>
      </c>
      <c r="PA126" s="61" t="str">
        <f t="shared" si="173"/>
        <v/>
      </c>
      <c r="PB126" s="61" t="str">
        <f t="shared" si="173"/>
        <v/>
      </c>
      <c r="PC126" s="61" t="str">
        <f t="shared" si="173"/>
        <v/>
      </c>
      <c r="PD126" s="61" t="str">
        <f t="shared" si="173"/>
        <v/>
      </c>
      <c r="PE126" s="61" t="str">
        <f t="shared" si="173"/>
        <v/>
      </c>
      <c r="PF126" s="61" t="str">
        <f t="shared" si="173"/>
        <v/>
      </c>
      <c r="PG126" s="61" t="str">
        <f t="shared" si="190"/>
        <v/>
      </c>
      <c r="PH126" s="61" t="str">
        <f t="shared" si="190"/>
        <v/>
      </c>
      <c r="PI126" s="61" t="str">
        <f t="shared" si="190"/>
        <v/>
      </c>
      <c r="PJ126" s="61" t="str">
        <f t="shared" si="190"/>
        <v/>
      </c>
      <c r="PK126" s="61" t="str">
        <f t="shared" si="190"/>
        <v/>
      </c>
      <c r="PL126" s="61" t="str">
        <f t="shared" si="190"/>
        <v/>
      </c>
      <c r="PM126" s="61" t="str">
        <f t="shared" si="190"/>
        <v/>
      </c>
      <c r="PN126" s="61" t="str">
        <f t="shared" si="189"/>
        <v/>
      </c>
      <c r="PO126" s="61" t="str">
        <f t="shared" si="189"/>
        <v/>
      </c>
      <c r="PP126" s="61" t="str">
        <f t="shared" si="189"/>
        <v/>
      </c>
      <c r="PQ126" s="61" t="str">
        <f t="shared" si="189"/>
        <v/>
      </c>
      <c r="PR126" s="61" t="str">
        <f t="shared" si="189"/>
        <v/>
      </c>
      <c r="PS126" s="61" t="str">
        <f t="shared" si="189"/>
        <v/>
      </c>
      <c r="PT126" s="61" t="str">
        <f t="shared" si="189"/>
        <v/>
      </c>
      <c r="PU126" s="61" t="str">
        <f t="shared" si="189"/>
        <v/>
      </c>
      <c r="PV126" s="61" t="str">
        <f t="shared" si="189"/>
        <v/>
      </c>
      <c r="PW126" s="61" t="str">
        <f t="shared" si="189"/>
        <v/>
      </c>
    </row>
    <row r="127" spans="1:439" s="61" customFormat="1" ht="15" customHeight="1" x14ac:dyDescent="0.25">
      <c r="A127" s="56">
        <v>481</v>
      </c>
      <c r="B127" s="56" t="s">
        <v>175</v>
      </c>
      <c r="C127" s="56" t="s">
        <v>477</v>
      </c>
      <c r="D127" s="56" t="s">
        <v>478</v>
      </c>
      <c r="E127" s="56" t="s">
        <v>220</v>
      </c>
      <c r="F127" s="56" t="s">
        <v>203</v>
      </c>
      <c r="G127" s="56" t="s">
        <v>203</v>
      </c>
      <c r="H127" s="57">
        <v>38502</v>
      </c>
      <c r="I127" s="58">
        <f t="shared" si="105"/>
        <v>2005</v>
      </c>
      <c r="J127" s="59" t="s">
        <v>479</v>
      </c>
      <c r="K127" s="59" t="s">
        <v>478</v>
      </c>
      <c r="L127" s="56" t="s">
        <v>181</v>
      </c>
      <c r="M127" s="56">
        <v>63</v>
      </c>
      <c r="N127" s="60" t="s">
        <v>182</v>
      </c>
      <c r="O127" s="60">
        <v>19496.219156799998</v>
      </c>
      <c r="P127" s="60" t="b">
        <f t="shared" si="106"/>
        <v>1</v>
      </c>
      <c r="Q127" s="60">
        <f t="shared" si="107"/>
        <v>1</v>
      </c>
      <c r="R127" s="61">
        <v>1</v>
      </c>
      <c r="S127" s="62" t="s">
        <v>183</v>
      </c>
      <c r="T127" s="62">
        <v>2.6548672569999998</v>
      </c>
      <c r="U127" s="60" t="b">
        <f t="shared" si="108"/>
        <v>1</v>
      </c>
      <c r="V127" s="60">
        <f t="shared" si="186"/>
        <v>1</v>
      </c>
      <c r="W127" s="60">
        <f t="shared" si="186"/>
        <v>1</v>
      </c>
      <c r="X127" s="63">
        <f t="shared" si="109"/>
        <v>4</v>
      </c>
      <c r="Y127" s="63" t="b">
        <f t="shared" si="110"/>
        <v>1</v>
      </c>
      <c r="Z127" s="63">
        <f t="shared" si="111"/>
        <v>0</v>
      </c>
      <c r="AA127" s="63">
        <v>0</v>
      </c>
      <c r="AB127" s="72">
        <f t="shared" si="112"/>
        <v>1</v>
      </c>
      <c r="AC127" s="61">
        <v>3.0030000000000001</v>
      </c>
      <c r="AD127" s="66">
        <f>+O127/AC127</f>
        <v>6492.2474714618702</v>
      </c>
      <c r="AE127" s="67">
        <f t="shared" si="113"/>
        <v>6492.2474714618702</v>
      </c>
      <c r="AF127" s="68">
        <f t="shared" si="114"/>
        <v>7.4088364948246874E-2</v>
      </c>
      <c r="AG127" s="59" t="s">
        <v>479</v>
      </c>
      <c r="AH127" s="69">
        <v>38502</v>
      </c>
      <c r="AI127">
        <f t="shared" si="120"/>
        <v>1</v>
      </c>
      <c r="AJ127" s="70" t="str">
        <f t="shared" si="115"/>
        <v>G</v>
      </c>
      <c r="AK127">
        <f t="shared" si="121"/>
        <v>1</v>
      </c>
      <c r="DR127" s="71">
        <v>1.06951871606134</v>
      </c>
      <c r="DS127" s="71">
        <v>0.52910052779064898</v>
      </c>
      <c r="DT127" s="71">
        <v>22.691292873964102</v>
      </c>
      <c r="DU127" s="71">
        <v>-1.9354838703358901</v>
      </c>
      <c r="DV127" s="71">
        <v>-2.1413276211436698</v>
      </c>
      <c r="DW127" s="71">
        <v>1.0940919035688399</v>
      </c>
      <c r="DX127" s="71">
        <v>8.6206896564469595</v>
      </c>
      <c r="DY127" s="71">
        <v>11.614856846096499</v>
      </c>
      <c r="DZ127" s="71">
        <v>3.8817005565836098</v>
      </c>
      <c r="EA127" s="71">
        <v>22.794117647580901</v>
      </c>
      <c r="EB127" s="71">
        <v>-12.1257485027129</v>
      </c>
      <c r="EC127" s="71">
        <v>5.2631578937823598</v>
      </c>
      <c r="ED127" s="71">
        <v>4.5000000002289902</v>
      </c>
      <c r="EE127" s="71">
        <v>1.7543859666387001</v>
      </c>
      <c r="EF127" s="71">
        <v>-9.0202177287692606</v>
      </c>
      <c r="EG127" s="71">
        <v>0.68376068279398805</v>
      </c>
      <c r="EH127" s="71">
        <v>10.344827587920401</v>
      </c>
      <c r="EI127" s="71">
        <v>-15.9374999996237</v>
      </c>
      <c r="EJ127" s="71">
        <v>-2.3941068126121001</v>
      </c>
      <c r="EK127" s="71">
        <v>14.3396226409631</v>
      </c>
      <c r="EL127" s="71">
        <v>-15.1815181527917</v>
      </c>
      <c r="EM127" s="71">
        <v>-7.0208728646756802</v>
      </c>
      <c r="EN127" s="71">
        <v>-2.04081632728135</v>
      </c>
      <c r="EO127" s="71">
        <v>7.4688796694771096</v>
      </c>
      <c r="EP127" s="71">
        <v>-7.9150579135605401</v>
      </c>
      <c r="EQ127" s="71">
        <v>-1.5513626831515901</v>
      </c>
      <c r="ER127" s="71">
        <v>-6.3169164886259299</v>
      </c>
      <c r="ES127" s="71">
        <v>9.7142857158365707</v>
      </c>
      <c r="ET127" s="71">
        <v>-4.8125000002337703</v>
      </c>
      <c r="EU127" s="71">
        <v>7.2225869990594402</v>
      </c>
      <c r="EV127" s="71">
        <v>14.3451143454492</v>
      </c>
      <c r="EW127" s="71">
        <v>0.27272727137959102</v>
      </c>
      <c r="EX127" s="71">
        <v>4.0797824136954004</v>
      </c>
      <c r="EY127" s="71">
        <v>-0.44843049358871401</v>
      </c>
      <c r="EZ127" s="71">
        <v>3.78378378215614</v>
      </c>
      <c r="FA127" s="71">
        <v>-9.7938144317470801</v>
      </c>
      <c r="FB127" s="71">
        <v>-1.14285714235275</v>
      </c>
      <c r="FC127" s="71">
        <v>-22.466281309561701</v>
      </c>
      <c r="FD127" s="71">
        <v>-2.2058823537499102</v>
      </c>
      <c r="FE127" s="71">
        <v>-0.877192982621955</v>
      </c>
      <c r="FF127" s="71">
        <v>6.0904725801772504</v>
      </c>
      <c r="FG127" s="71">
        <v>-4.4783230123246698</v>
      </c>
      <c r="FH127" s="71">
        <v>-14.8628428946532</v>
      </c>
      <c r="FI127" s="71">
        <v>7.7914469841637199</v>
      </c>
      <c r="FJ127" s="71">
        <v>-10.163043478111399</v>
      </c>
      <c r="FK127" s="71">
        <v>4.0532365398993297</v>
      </c>
      <c r="FL127" s="71">
        <v>-18.604651162811301</v>
      </c>
      <c r="FM127" s="71">
        <v>-4.5703839131567197</v>
      </c>
      <c r="FN127" s="71">
        <v>-1.41762452149869</v>
      </c>
      <c r="FO127" s="52"/>
      <c r="FP127" s="53"/>
      <c r="FQ127" s="1" t="str">
        <f t="shared" si="183"/>
        <v/>
      </c>
      <c r="FR127" s="1" t="str">
        <f t="shared" si="183"/>
        <v/>
      </c>
      <c r="FS127" s="1" t="str">
        <f t="shared" si="183"/>
        <v/>
      </c>
      <c r="FT127" s="1" t="str">
        <f t="shared" si="183"/>
        <v/>
      </c>
      <c r="FU127" s="1" t="str">
        <f t="shared" si="183"/>
        <v/>
      </c>
      <c r="FV127" s="1" t="str">
        <f t="shared" si="183"/>
        <v/>
      </c>
      <c r="FW127" s="1" t="str">
        <f t="shared" si="183"/>
        <v/>
      </c>
      <c r="FX127" s="1" t="str">
        <f t="shared" si="183"/>
        <v/>
      </c>
      <c r="FY127" s="1" t="str">
        <f t="shared" si="183"/>
        <v/>
      </c>
      <c r="FZ127" s="1" t="str">
        <f t="shared" si="183"/>
        <v/>
      </c>
      <c r="GA127" s="1" t="str">
        <f t="shared" si="183"/>
        <v/>
      </c>
      <c r="GB127" s="1" t="str">
        <f t="shared" si="180"/>
        <v/>
      </c>
      <c r="GC127" s="1" t="str">
        <f t="shared" si="161"/>
        <v/>
      </c>
      <c r="GD127" s="1" t="str">
        <f t="shared" si="161"/>
        <v/>
      </c>
      <c r="GE127" s="1" t="str">
        <f t="shared" si="161"/>
        <v/>
      </c>
      <c r="GF127" s="1" t="str">
        <f t="shared" si="161"/>
        <v/>
      </c>
      <c r="GG127" s="1" t="str">
        <f t="shared" si="161"/>
        <v/>
      </c>
      <c r="GH127" s="1" t="str">
        <f t="shared" si="161"/>
        <v/>
      </c>
      <c r="GI127" s="1" t="str">
        <f t="shared" si="161"/>
        <v/>
      </c>
      <c r="GJ127" s="1" t="str">
        <f t="shared" si="161"/>
        <v/>
      </c>
      <c r="GK127" s="1" t="str">
        <f t="shared" si="161"/>
        <v/>
      </c>
      <c r="GL127" s="1" t="str">
        <f t="shared" si="161"/>
        <v/>
      </c>
      <c r="GM127" s="1" t="str">
        <f t="shared" si="161"/>
        <v/>
      </c>
      <c r="GN127" s="1" t="str">
        <f t="shared" si="161"/>
        <v/>
      </c>
      <c r="GO127" s="1" t="str">
        <f t="shared" si="161"/>
        <v/>
      </c>
      <c r="GP127" s="1" t="str">
        <f t="shared" si="161"/>
        <v/>
      </c>
      <c r="GQ127" s="1" t="str">
        <f t="shared" si="161"/>
        <v/>
      </c>
      <c r="GR127" s="1" t="str">
        <f t="shared" si="161"/>
        <v/>
      </c>
      <c r="GS127" s="1" t="str">
        <f t="shared" si="187"/>
        <v/>
      </c>
      <c r="GT127" s="1" t="str">
        <f t="shared" si="187"/>
        <v/>
      </c>
      <c r="GU127" s="1" t="str">
        <f t="shared" si="187"/>
        <v/>
      </c>
      <c r="GV127" s="1" t="str">
        <f t="shared" si="187"/>
        <v/>
      </c>
      <c r="GW127" s="1" t="str">
        <f t="shared" si="187"/>
        <v/>
      </c>
      <c r="GX127" s="1" t="str">
        <f t="shared" si="171"/>
        <v/>
      </c>
      <c r="GY127" s="1" t="str">
        <f t="shared" si="171"/>
        <v/>
      </c>
      <c r="GZ127" s="1" t="str">
        <f t="shared" si="171"/>
        <v/>
      </c>
      <c r="HA127" s="1" t="str">
        <f t="shared" si="171"/>
        <v/>
      </c>
      <c r="HB127" s="1" t="str">
        <f t="shared" si="171"/>
        <v/>
      </c>
      <c r="HC127" s="1" t="str">
        <f t="shared" si="171"/>
        <v/>
      </c>
      <c r="HD127" s="1" t="str">
        <f t="shared" si="171"/>
        <v/>
      </c>
      <c r="HE127" s="1" t="str">
        <f t="shared" si="171"/>
        <v/>
      </c>
      <c r="HF127" s="1" t="str">
        <f t="shared" si="171"/>
        <v/>
      </c>
      <c r="HG127" s="1" t="str">
        <f t="shared" si="171"/>
        <v/>
      </c>
      <c r="HH127" s="1" t="str">
        <f t="shared" si="171"/>
        <v/>
      </c>
      <c r="HI127" s="1" t="str">
        <f t="shared" si="171"/>
        <v/>
      </c>
      <c r="HJ127" s="1" t="str">
        <f t="shared" si="171"/>
        <v/>
      </c>
      <c r="HK127" s="1" t="str">
        <f t="shared" si="171"/>
        <v/>
      </c>
      <c r="HL127" s="1" t="str">
        <f t="shared" si="171"/>
        <v/>
      </c>
      <c r="HM127" s="1" t="str">
        <f t="shared" si="191"/>
        <v/>
      </c>
      <c r="HN127" s="1" t="str">
        <f t="shared" si="191"/>
        <v/>
      </c>
      <c r="HO127" s="1" t="str">
        <f t="shared" si="191"/>
        <v/>
      </c>
      <c r="HP127" s="1" t="str">
        <f t="shared" si="191"/>
        <v/>
      </c>
      <c r="HQ127" s="1" t="str">
        <f t="shared" si="191"/>
        <v/>
      </c>
      <c r="HR127" s="1" t="str">
        <f t="shared" si="178"/>
        <v/>
      </c>
      <c r="HS127" s="1" t="str">
        <f t="shared" si="178"/>
        <v/>
      </c>
      <c r="HT127" s="1" t="str">
        <f t="shared" si="178"/>
        <v/>
      </c>
      <c r="HU127" s="1" t="str">
        <f t="shared" si="178"/>
        <v/>
      </c>
      <c r="HV127" s="1" t="str">
        <f t="shared" si="166"/>
        <v/>
      </c>
      <c r="HW127" s="1" t="str">
        <f t="shared" si="166"/>
        <v/>
      </c>
      <c r="HX127" s="1" t="str">
        <f t="shared" si="166"/>
        <v/>
      </c>
      <c r="HY127" s="1" t="str">
        <f t="shared" si="166"/>
        <v/>
      </c>
      <c r="HZ127" s="1" t="str">
        <f t="shared" si="166"/>
        <v/>
      </c>
      <c r="IA127" s="1" t="str">
        <f t="shared" si="166"/>
        <v/>
      </c>
      <c r="IB127" s="1" t="str">
        <f t="shared" si="148"/>
        <v/>
      </c>
      <c r="IC127" s="1" t="str">
        <f t="shared" si="148"/>
        <v/>
      </c>
      <c r="ID127" s="1" t="str">
        <f t="shared" si="148"/>
        <v/>
      </c>
      <c r="IE127" s="1" t="str">
        <f t="shared" si="148"/>
        <v/>
      </c>
      <c r="IF127" s="1" t="str">
        <f t="shared" si="148"/>
        <v/>
      </c>
      <c r="IG127" s="1" t="str">
        <f t="shared" si="148"/>
        <v/>
      </c>
      <c r="IH127" s="1" t="str">
        <f t="shared" si="148"/>
        <v/>
      </c>
      <c r="II127" s="1" t="str">
        <f t="shared" si="148"/>
        <v/>
      </c>
      <c r="IJ127" s="1" t="str">
        <f t="shared" si="148"/>
        <v/>
      </c>
      <c r="IK127" s="1" t="str">
        <f t="shared" si="148"/>
        <v/>
      </c>
      <c r="IL127" s="1" t="str">
        <f t="shared" si="148"/>
        <v/>
      </c>
      <c r="IM127" s="1" t="str">
        <f t="shared" si="148"/>
        <v/>
      </c>
      <c r="IN127" s="1" t="str">
        <f t="shared" si="148"/>
        <v/>
      </c>
      <c r="IO127" s="1" t="str">
        <f t="shared" si="148"/>
        <v/>
      </c>
      <c r="IP127" s="1" t="str">
        <f t="shared" si="148"/>
        <v/>
      </c>
      <c r="IQ127" s="1" t="str">
        <f t="shared" si="148"/>
        <v/>
      </c>
      <c r="IR127" s="1" t="str">
        <f t="shared" si="177"/>
        <v/>
      </c>
      <c r="IS127" s="1" t="str">
        <f t="shared" si="176"/>
        <v/>
      </c>
      <c r="IT127" s="1" t="str">
        <f t="shared" si="176"/>
        <v/>
      </c>
      <c r="IU127" s="1" t="str">
        <f t="shared" si="176"/>
        <v/>
      </c>
      <c r="IV127" s="1" t="str">
        <f t="shared" si="176"/>
        <v/>
      </c>
      <c r="IW127" s="1">
        <f t="shared" si="176"/>
        <v>1.06951871606134</v>
      </c>
      <c r="IX127" s="1">
        <f t="shared" si="174"/>
        <v>0.52910052779064898</v>
      </c>
      <c r="IY127" s="1">
        <f t="shared" si="174"/>
        <v>22.691292873964102</v>
      </c>
      <c r="IZ127" s="1">
        <f t="shared" si="174"/>
        <v>-1.9354838703358901</v>
      </c>
      <c r="JA127" s="1">
        <f t="shared" si="174"/>
        <v>-2.1413276211436698</v>
      </c>
      <c r="JB127" s="1">
        <f t="shared" si="174"/>
        <v>1.0940919035688399</v>
      </c>
      <c r="JC127" s="1">
        <f t="shared" si="174"/>
        <v>8.6206896564469595</v>
      </c>
      <c r="JD127" s="1">
        <f t="shared" si="174"/>
        <v>11.614856846096499</v>
      </c>
      <c r="JE127" s="1">
        <f t="shared" si="174"/>
        <v>3.8817005565836098</v>
      </c>
      <c r="JF127" s="1">
        <f t="shared" si="174"/>
        <v>22.794117647580901</v>
      </c>
      <c r="JG127" s="1">
        <f t="shared" si="174"/>
        <v>-12.1257485027129</v>
      </c>
      <c r="JH127" s="1">
        <f t="shared" si="174"/>
        <v>5.2631578937823598</v>
      </c>
      <c r="JI127" s="1">
        <f t="shared" si="174"/>
        <v>4.5000000002289902</v>
      </c>
      <c r="JJ127" s="1">
        <f t="shared" si="174"/>
        <v>1.7543859666387001</v>
      </c>
      <c r="JK127" s="1">
        <f t="shared" si="174"/>
        <v>-9.0202177287692606</v>
      </c>
      <c r="JL127" s="1">
        <f t="shared" si="174"/>
        <v>0.68376068279398805</v>
      </c>
      <c r="JM127" s="1">
        <f t="shared" si="174"/>
        <v>10.344827587920401</v>
      </c>
      <c r="JN127" s="1">
        <f t="shared" si="175"/>
        <v>-15.9374999996237</v>
      </c>
      <c r="JO127" s="1">
        <f t="shared" si="175"/>
        <v>-2.3941068126121001</v>
      </c>
      <c r="JP127" s="1">
        <f t="shared" si="175"/>
        <v>14.3396226409631</v>
      </c>
      <c r="JQ127" s="1">
        <f t="shared" si="175"/>
        <v>-15.1815181527917</v>
      </c>
      <c r="JR127" s="1">
        <f t="shared" si="175"/>
        <v>-7.0208728646756802</v>
      </c>
      <c r="JS127" s="1">
        <f t="shared" si="175"/>
        <v>-2.04081632728135</v>
      </c>
      <c r="JT127" s="1">
        <f t="shared" si="175"/>
        <v>7.4688796694771096</v>
      </c>
      <c r="JU127" s="1">
        <f t="shared" si="160"/>
        <v>-7.9150579135605401</v>
      </c>
      <c r="JV127" s="1">
        <f t="shared" si="160"/>
        <v>-1.5513626831515901</v>
      </c>
      <c r="JW127" s="1">
        <f t="shared" si="160"/>
        <v>-6.3169164886259299</v>
      </c>
      <c r="JX127" s="1">
        <f t="shared" si="160"/>
        <v>9.7142857158365707</v>
      </c>
      <c r="JY127" s="1">
        <f t="shared" si="160"/>
        <v>-4.8125000002337703</v>
      </c>
      <c r="JZ127" s="1">
        <f t="shared" si="160"/>
        <v>7.2225869990594402</v>
      </c>
      <c r="KA127" s="1">
        <f t="shared" si="136"/>
        <v>14.3451143454492</v>
      </c>
      <c r="KB127" s="1">
        <f t="shared" ref="KB127:KH142" si="193">IF(EW127="","",IF(OR($AJ127=$AK$1,$AK127=$AK$1),EW127,""))</f>
        <v>0.27272727137959102</v>
      </c>
      <c r="KC127" s="1">
        <f t="shared" si="193"/>
        <v>4.0797824136954004</v>
      </c>
      <c r="KD127" s="1">
        <f t="shared" si="193"/>
        <v>-0.44843049358871401</v>
      </c>
      <c r="KE127" s="1">
        <f t="shared" si="193"/>
        <v>3.78378378215614</v>
      </c>
      <c r="KF127" s="1">
        <f t="shared" si="193"/>
        <v>-9.7938144317470801</v>
      </c>
      <c r="KG127" s="1">
        <f t="shared" si="193"/>
        <v>-1.14285714235275</v>
      </c>
      <c r="KH127" s="1">
        <f t="shared" si="193"/>
        <v>-22.466281309561701</v>
      </c>
      <c r="KI127" s="1">
        <f t="shared" si="181"/>
        <v>-2.2058823537499102</v>
      </c>
      <c r="KJ127" s="1">
        <f t="shared" si="181"/>
        <v>-0.877192982621955</v>
      </c>
      <c r="KK127" s="1">
        <f t="shared" si="181"/>
        <v>6.0904725801772504</v>
      </c>
      <c r="KL127" s="1">
        <f t="shared" si="181"/>
        <v>-4.4783230123246698</v>
      </c>
      <c r="KM127" s="1">
        <f t="shared" si="181"/>
        <v>-14.8628428946532</v>
      </c>
      <c r="KN127" s="1">
        <f t="shared" si="169"/>
        <v>7.7914469841637199</v>
      </c>
      <c r="KO127" s="1">
        <f t="shared" si="169"/>
        <v>-10.163043478111399</v>
      </c>
      <c r="KP127" s="1">
        <f t="shared" si="169"/>
        <v>4.0532365398993297</v>
      </c>
      <c r="KQ127" s="1">
        <f t="shared" si="169"/>
        <v>-18.604651162811301</v>
      </c>
      <c r="KR127" s="1">
        <f t="shared" si="169"/>
        <v>-4.5703839131567197</v>
      </c>
      <c r="KS127" s="1">
        <f t="shared" si="169"/>
        <v>-1.41762452149869</v>
      </c>
      <c r="KT127" s="54"/>
      <c r="KU127" s="61">
        <f t="shared" si="184"/>
        <v>0</v>
      </c>
      <c r="KV127" s="61">
        <f t="shared" si="184"/>
        <v>0</v>
      </c>
      <c r="KW127" s="61">
        <f t="shared" si="184"/>
        <v>0</v>
      </c>
      <c r="KX127" s="61">
        <f t="shared" si="184"/>
        <v>0</v>
      </c>
      <c r="KY127" s="61">
        <f t="shared" si="184"/>
        <v>0</v>
      </c>
      <c r="KZ127" s="61">
        <f t="shared" si="184"/>
        <v>0</v>
      </c>
      <c r="LA127" s="61">
        <f t="shared" si="184"/>
        <v>0</v>
      </c>
      <c r="LB127" s="61">
        <f t="shared" si="184"/>
        <v>0</v>
      </c>
      <c r="LC127" s="61">
        <f t="shared" si="184"/>
        <v>0</v>
      </c>
      <c r="LD127" s="61">
        <f t="shared" si="184"/>
        <v>0</v>
      </c>
      <c r="LE127" s="61">
        <f t="shared" si="184"/>
        <v>0</v>
      </c>
      <c r="LF127" s="61">
        <f t="shared" si="182"/>
        <v>0</v>
      </c>
      <c r="LG127" s="61">
        <f t="shared" si="162"/>
        <v>0</v>
      </c>
      <c r="LH127" s="61">
        <f t="shared" si="162"/>
        <v>0</v>
      </c>
      <c r="LI127" s="61">
        <f t="shared" si="162"/>
        <v>0</v>
      </c>
      <c r="LJ127" s="61">
        <f t="shared" si="162"/>
        <v>0</v>
      </c>
      <c r="LK127" s="61">
        <f t="shared" si="162"/>
        <v>0</v>
      </c>
      <c r="LL127" s="61">
        <f t="shared" si="162"/>
        <v>0</v>
      </c>
      <c r="LM127" s="61">
        <f t="shared" si="162"/>
        <v>0</v>
      </c>
      <c r="LN127" s="61">
        <f t="shared" si="162"/>
        <v>0</v>
      </c>
      <c r="LO127" s="61">
        <f t="shared" si="162"/>
        <v>0</v>
      </c>
      <c r="LP127" s="61">
        <f t="shared" si="162"/>
        <v>0</v>
      </c>
      <c r="LQ127" s="61">
        <f t="shared" si="162"/>
        <v>0</v>
      </c>
      <c r="LR127" s="61">
        <f t="shared" si="162"/>
        <v>0</v>
      </c>
      <c r="LS127" s="61">
        <f t="shared" si="162"/>
        <v>0</v>
      </c>
      <c r="LT127" s="61">
        <f t="shared" si="162"/>
        <v>0</v>
      </c>
      <c r="LU127" s="61">
        <f t="shared" si="162"/>
        <v>0</v>
      </c>
      <c r="LV127" s="61">
        <f t="shared" si="162"/>
        <v>0</v>
      </c>
      <c r="LW127" s="61">
        <f t="shared" si="188"/>
        <v>0</v>
      </c>
      <c r="LX127" s="61">
        <f t="shared" si="188"/>
        <v>0</v>
      </c>
      <c r="LY127" s="61">
        <f t="shared" si="188"/>
        <v>0</v>
      </c>
      <c r="LZ127" s="61">
        <f t="shared" si="188"/>
        <v>0</v>
      </c>
      <c r="MA127" s="61">
        <f t="shared" si="188"/>
        <v>0</v>
      </c>
      <c r="MB127" s="61">
        <f t="shared" si="172"/>
        <v>0</v>
      </c>
      <c r="MC127" s="61">
        <f t="shared" si="172"/>
        <v>0</v>
      </c>
      <c r="MD127" s="61">
        <f t="shared" si="172"/>
        <v>0</v>
      </c>
      <c r="ME127" s="61">
        <f t="shared" si="172"/>
        <v>0</v>
      </c>
      <c r="MF127" s="61">
        <f t="shared" si="172"/>
        <v>0</v>
      </c>
      <c r="MG127" s="61">
        <f t="shared" si="172"/>
        <v>0</v>
      </c>
      <c r="MH127" s="61">
        <f t="shared" si="172"/>
        <v>0</v>
      </c>
      <c r="MI127" s="61">
        <f t="shared" si="172"/>
        <v>0</v>
      </c>
      <c r="MJ127" s="61">
        <f t="shared" si="172"/>
        <v>0</v>
      </c>
      <c r="MK127" s="61">
        <f t="shared" si="172"/>
        <v>0</v>
      </c>
      <c r="ML127" s="61">
        <f t="shared" si="172"/>
        <v>0</v>
      </c>
      <c r="MM127" s="61">
        <f t="shared" si="172"/>
        <v>0</v>
      </c>
      <c r="MN127" s="61">
        <f t="shared" si="172"/>
        <v>0</v>
      </c>
      <c r="MO127" s="61">
        <f t="shared" si="172"/>
        <v>0</v>
      </c>
      <c r="MP127" s="61">
        <f t="shared" si="172"/>
        <v>0</v>
      </c>
      <c r="MQ127" s="61">
        <f t="shared" si="192"/>
        <v>0</v>
      </c>
      <c r="MR127" s="61">
        <f t="shared" si="192"/>
        <v>0</v>
      </c>
      <c r="MS127" s="61">
        <f t="shared" si="192"/>
        <v>0</v>
      </c>
      <c r="MT127" s="61">
        <f t="shared" si="192"/>
        <v>0</v>
      </c>
      <c r="MU127" s="61">
        <f t="shared" si="192"/>
        <v>0</v>
      </c>
      <c r="MV127" s="61">
        <f t="shared" si="179"/>
        <v>0</v>
      </c>
      <c r="MW127" s="61">
        <f t="shared" si="179"/>
        <v>0</v>
      </c>
      <c r="MX127" s="61">
        <f t="shared" si="179"/>
        <v>0</v>
      </c>
      <c r="MY127" s="61">
        <f t="shared" si="179"/>
        <v>0</v>
      </c>
      <c r="MZ127" s="61">
        <f t="shared" si="167"/>
        <v>0</v>
      </c>
      <c r="NA127" s="61">
        <f t="shared" si="167"/>
        <v>0</v>
      </c>
      <c r="NB127" s="61">
        <f t="shared" si="167"/>
        <v>0</v>
      </c>
      <c r="NC127" s="61">
        <f t="shared" si="167"/>
        <v>0</v>
      </c>
      <c r="ND127" s="61">
        <f t="shared" si="167"/>
        <v>0</v>
      </c>
      <c r="NE127" s="61">
        <f t="shared" si="167"/>
        <v>0</v>
      </c>
      <c r="NF127" s="61">
        <f t="shared" si="149"/>
        <v>0</v>
      </c>
      <c r="NG127" s="61">
        <f t="shared" si="141"/>
        <v>0</v>
      </c>
      <c r="NH127" s="61">
        <f t="shared" si="141"/>
        <v>0</v>
      </c>
      <c r="NI127" s="61">
        <f t="shared" si="141"/>
        <v>0</v>
      </c>
      <c r="NJ127" s="61">
        <f t="shared" si="141"/>
        <v>0</v>
      </c>
      <c r="NK127" s="61">
        <f t="shared" si="141"/>
        <v>0</v>
      </c>
      <c r="NL127" s="61">
        <f t="shared" si="141"/>
        <v>0</v>
      </c>
      <c r="NM127" s="61">
        <f t="shared" si="141"/>
        <v>0</v>
      </c>
      <c r="NN127" s="61">
        <f t="shared" si="170"/>
        <v>0</v>
      </c>
      <c r="NO127" s="61">
        <f t="shared" si="170"/>
        <v>0</v>
      </c>
      <c r="NP127" s="61">
        <f t="shared" si="170"/>
        <v>0</v>
      </c>
      <c r="NQ127" s="61">
        <f t="shared" si="170"/>
        <v>0</v>
      </c>
      <c r="NR127" s="61">
        <f t="shared" si="170"/>
        <v>0</v>
      </c>
      <c r="NS127" s="61">
        <f t="shared" si="170"/>
        <v>0</v>
      </c>
      <c r="NT127" s="61">
        <f t="shared" si="170"/>
        <v>0</v>
      </c>
      <c r="NU127" s="61">
        <f t="shared" si="170"/>
        <v>0</v>
      </c>
      <c r="NV127" s="61">
        <f t="shared" si="170"/>
        <v>0</v>
      </c>
      <c r="NW127" s="61">
        <f t="shared" si="170"/>
        <v>0</v>
      </c>
      <c r="NX127" s="61">
        <f t="shared" si="170"/>
        <v>0</v>
      </c>
      <c r="NY127" s="61">
        <f t="shared" si="164"/>
        <v>0</v>
      </c>
      <c r="NZ127" s="61" t="str">
        <f t="shared" si="164"/>
        <v/>
      </c>
      <c r="OA127" s="61" t="str">
        <f t="shared" si="163"/>
        <v/>
      </c>
      <c r="OB127" s="61" t="str">
        <f t="shared" si="163"/>
        <v/>
      </c>
      <c r="OC127" s="61" t="str">
        <f t="shared" si="163"/>
        <v/>
      </c>
      <c r="OD127" s="61" t="str">
        <f t="shared" si="163"/>
        <v/>
      </c>
      <c r="OE127" s="61" t="str">
        <f t="shared" si="185"/>
        <v/>
      </c>
      <c r="OF127" s="61" t="str">
        <f t="shared" si="185"/>
        <v/>
      </c>
      <c r="OG127" s="61" t="str">
        <f t="shared" si="185"/>
        <v/>
      </c>
      <c r="OH127" s="61" t="str">
        <f t="shared" si="185"/>
        <v/>
      </c>
      <c r="OI127" s="61" t="str">
        <f t="shared" si="185"/>
        <v/>
      </c>
      <c r="OJ127" s="61" t="str">
        <f t="shared" si="185"/>
        <v/>
      </c>
      <c r="OK127" s="61" t="str">
        <f t="shared" si="185"/>
        <v/>
      </c>
      <c r="OL127" s="61" t="str">
        <f t="shared" si="185"/>
        <v/>
      </c>
      <c r="OM127" s="61" t="str">
        <f t="shared" si="185"/>
        <v/>
      </c>
      <c r="ON127" s="61" t="str">
        <f t="shared" si="185"/>
        <v/>
      </c>
      <c r="OO127" s="61" t="str">
        <f t="shared" si="185"/>
        <v/>
      </c>
      <c r="OP127" s="61" t="str">
        <f t="shared" si="168"/>
        <v/>
      </c>
      <c r="OQ127" s="61" t="str">
        <f t="shared" si="168"/>
        <v/>
      </c>
      <c r="OR127" s="61" t="str">
        <f t="shared" si="168"/>
        <v/>
      </c>
      <c r="OS127" s="61" t="str">
        <f t="shared" si="168"/>
        <v/>
      </c>
      <c r="OT127" s="61" t="str">
        <f t="shared" si="168"/>
        <v/>
      </c>
      <c r="OU127" s="61" t="str">
        <f t="shared" si="168"/>
        <v/>
      </c>
      <c r="OV127" s="61" t="str">
        <f t="shared" si="173"/>
        <v/>
      </c>
      <c r="OW127" s="61" t="str">
        <f t="shared" si="173"/>
        <v/>
      </c>
      <c r="OX127" s="61" t="str">
        <f t="shared" si="173"/>
        <v/>
      </c>
      <c r="OY127" s="61" t="str">
        <f t="shared" si="173"/>
        <v/>
      </c>
      <c r="OZ127" s="61" t="str">
        <f t="shared" si="173"/>
        <v/>
      </c>
      <c r="PA127" s="61" t="str">
        <f t="shared" si="173"/>
        <v/>
      </c>
      <c r="PB127" s="61" t="str">
        <f t="shared" si="173"/>
        <v/>
      </c>
      <c r="PC127" s="61" t="str">
        <f t="shared" si="173"/>
        <v/>
      </c>
      <c r="PD127" s="61" t="str">
        <f t="shared" si="173"/>
        <v/>
      </c>
      <c r="PE127" s="61" t="str">
        <f t="shared" si="173"/>
        <v/>
      </c>
      <c r="PF127" s="61" t="str">
        <f t="shared" si="173"/>
        <v/>
      </c>
      <c r="PG127" s="61" t="str">
        <f t="shared" si="190"/>
        <v/>
      </c>
      <c r="PH127" s="61" t="str">
        <f t="shared" si="190"/>
        <v/>
      </c>
      <c r="PI127" s="61" t="str">
        <f t="shared" si="190"/>
        <v/>
      </c>
      <c r="PJ127" s="61" t="str">
        <f t="shared" si="190"/>
        <v/>
      </c>
      <c r="PK127" s="61" t="str">
        <f t="shared" si="190"/>
        <v/>
      </c>
      <c r="PL127" s="61" t="str">
        <f t="shared" si="190"/>
        <v/>
      </c>
      <c r="PM127" s="61" t="str">
        <f t="shared" si="190"/>
        <v/>
      </c>
      <c r="PN127" s="61" t="str">
        <f t="shared" si="189"/>
        <v/>
      </c>
      <c r="PO127" s="61" t="str">
        <f t="shared" si="189"/>
        <v/>
      </c>
      <c r="PP127" s="61" t="str">
        <f t="shared" si="189"/>
        <v/>
      </c>
      <c r="PQ127" s="61" t="str">
        <f t="shared" si="189"/>
        <v/>
      </c>
      <c r="PR127" s="61" t="str">
        <f t="shared" si="189"/>
        <v/>
      </c>
      <c r="PS127" s="61" t="str">
        <f t="shared" si="189"/>
        <v/>
      </c>
      <c r="PT127" s="61" t="str">
        <f t="shared" si="189"/>
        <v/>
      </c>
      <c r="PU127" s="61" t="str">
        <f t="shared" si="189"/>
        <v/>
      </c>
      <c r="PV127" s="61" t="str">
        <f t="shared" si="189"/>
        <v/>
      </c>
      <c r="PW127" s="61" t="str">
        <f t="shared" si="189"/>
        <v/>
      </c>
    </row>
    <row r="128" spans="1:439" s="61" customFormat="1" ht="15" customHeight="1" x14ac:dyDescent="0.25">
      <c r="A128" s="56">
        <v>321</v>
      </c>
      <c r="B128" s="56" t="s">
        <v>175</v>
      </c>
      <c r="C128" s="56" t="s">
        <v>480</v>
      </c>
      <c r="D128" s="56" t="s">
        <v>481</v>
      </c>
      <c r="E128" s="56" t="s">
        <v>178</v>
      </c>
      <c r="F128" s="56" t="s">
        <v>179</v>
      </c>
      <c r="G128" s="56" t="s">
        <v>179</v>
      </c>
      <c r="H128" s="57">
        <v>38503</v>
      </c>
      <c r="I128" s="58">
        <f t="shared" si="105"/>
        <v>2005</v>
      </c>
      <c r="J128" s="59" t="s">
        <v>482</v>
      </c>
      <c r="K128" s="59" t="s">
        <v>481</v>
      </c>
      <c r="L128" s="56" t="s">
        <v>181</v>
      </c>
      <c r="M128" s="56">
        <v>100</v>
      </c>
      <c r="N128" s="60" t="s">
        <v>182</v>
      </c>
      <c r="O128" s="60">
        <v>444.49691999999897</v>
      </c>
      <c r="P128" s="60" t="b">
        <f t="shared" si="106"/>
        <v>1</v>
      </c>
      <c r="Q128" s="60">
        <f t="shared" si="107"/>
        <v>1</v>
      </c>
      <c r="R128" s="61">
        <v>1</v>
      </c>
      <c r="S128" s="62" t="s">
        <v>183</v>
      </c>
      <c r="T128" s="62">
        <v>0</v>
      </c>
      <c r="U128" s="60" t="b">
        <f t="shared" si="108"/>
        <v>1</v>
      </c>
      <c r="V128" s="60">
        <f t="shared" si="186"/>
        <v>1</v>
      </c>
      <c r="W128" s="60">
        <f t="shared" si="186"/>
        <v>1</v>
      </c>
      <c r="X128" s="63">
        <f t="shared" si="109"/>
        <v>4</v>
      </c>
      <c r="Y128" s="63" t="b">
        <f t="shared" si="110"/>
        <v>1</v>
      </c>
      <c r="Z128" s="63">
        <f t="shared" si="111"/>
        <v>0</v>
      </c>
      <c r="AA128" s="63">
        <v>0</v>
      </c>
      <c r="AB128" s="72">
        <f t="shared" si="112"/>
        <v>1</v>
      </c>
      <c r="AC128" s="75">
        <v>1.2512000000000001</v>
      </c>
      <c r="AD128" s="66">
        <f>+O128/AC128</f>
        <v>355.25648976982012</v>
      </c>
      <c r="AE128" s="67">
        <f t="shared" si="113"/>
        <v>355.25648976982012</v>
      </c>
      <c r="AF128" s="68">
        <f t="shared" si="114"/>
        <v>0.90357251519313331</v>
      </c>
      <c r="AG128" s="59" t="s">
        <v>482</v>
      </c>
      <c r="AH128" s="69">
        <v>38503</v>
      </c>
      <c r="AI128">
        <f t="shared" si="120"/>
        <v>2</v>
      </c>
      <c r="AJ128" s="70" t="str">
        <f t="shared" si="115"/>
        <v>G</v>
      </c>
      <c r="AK128">
        <f t="shared" si="121"/>
        <v>2</v>
      </c>
      <c r="DR128" s="71" t="s">
        <v>346</v>
      </c>
      <c r="DS128" s="71" t="s">
        <v>346</v>
      </c>
      <c r="DT128" s="71" t="s">
        <v>346</v>
      </c>
      <c r="DU128" s="71" t="s">
        <v>346</v>
      </c>
      <c r="DV128" s="71">
        <v>-8.4615384598305603</v>
      </c>
      <c r="DW128" s="71">
        <v>0.78431372628813301</v>
      </c>
      <c r="DX128" s="71">
        <v>15.3418565876585</v>
      </c>
      <c r="DY128" s="71">
        <v>1.2048192782648599</v>
      </c>
      <c r="DZ128" s="71">
        <v>7.1428571435455899</v>
      </c>
      <c r="EA128" s="71">
        <v>8.6757990851845594</v>
      </c>
      <c r="EB128" s="71">
        <v>-9.6638655490802208</v>
      </c>
      <c r="EC128" s="71">
        <v>0.45662100414829399</v>
      </c>
      <c r="ED128" s="71">
        <v>-5.9090909076870304</v>
      </c>
      <c r="EE128" s="71">
        <v>17.874396134394299</v>
      </c>
      <c r="EF128" s="71">
        <v>-8.5750315271723903</v>
      </c>
      <c r="EG128" s="71">
        <v>6.8965517227055999</v>
      </c>
      <c r="EH128" s="71">
        <v>-3.8461538478575199</v>
      </c>
      <c r="EI128" s="71">
        <v>-12.933333333254</v>
      </c>
      <c r="EJ128" s="71">
        <v>-2.7705175101188302</v>
      </c>
      <c r="EK128" s="71">
        <v>0.64516128905178804</v>
      </c>
      <c r="EL128" s="71">
        <v>-2.2435897453863101</v>
      </c>
      <c r="EM128" s="71">
        <v>-6.6996155947344596</v>
      </c>
      <c r="EN128" s="71">
        <v>11.830488523818699</v>
      </c>
      <c r="EO128" s="71">
        <v>-7.1122994657676797</v>
      </c>
      <c r="EP128" s="71">
        <v>-9.6142774895110499</v>
      </c>
      <c r="EQ128" s="71">
        <v>-2.1019108251526601</v>
      </c>
      <c r="ER128" s="71">
        <v>3.2110091750760201</v>
      </c>
      <c r="ES128" s="71">
        <v>-13.0158730140617</v>
      </c>
      <c r="ET128" s="71">
        <v>-3.6496350348903301</v>
      </c>
      <c r="EU128" s="71">
        <v>18.181818181202001</v>
      </c>
      <c r="EV128" s="71">
        <v>-8.3601286173422995</v>
      </c>
      <c r="EW128" s="71">
        <v>-6.6666666661435601</v>
      </c>
      <c r="EX128" s="71">
        <v>-20.4511278203179</v>
      </c>
      <c r="EY128" s="71">
        <v>1.4925373131892801</v>
      </c>
      <c r="EZ128" s="71">
        <v>-15.882352939754099</v>
      </c>
      <c r="FA128" s="71">
        <v>-0.59880239387830603</v>
      </c>
      <c r="FB128" s="71">
        <v>20.240963851859</v>
      </c>
      <c r="FC128" s="71">
        <v>11.3226452886485</v>
      </c>
      <c r="FD128" s="71">
        <v>9.21658986380349</v>
      </c>
      <c r="FE128" s="71">
        <v>-18.143459917028402</v>
      </c>
      <c r="FF128" s="71">
        <v>6.5641025650642604</v>
      </c>
      <c r="FG128" s="71">
        <v>25.697786332807301</v>
      </c>
      <c r="FH128" s="71">
        <v>2.2970903521328601</v>
      </c>
      <c r="FI128" s="71">
        <v>-6.8862275444777401</v>
      </c>
      <c r="FJ128" s="71">
        <v>9.3247588404076005</v>
      </c>
      <c r="FK128" s="71">
        <v>-37.573529411434798</v>
      </c>
      <c r="FL128" s="71">
        <v>-23.4393403983536</v>
      </c>
      <c r="FM128" s="71">
        <v>-13.3333333308163</v>
      </c>
      <c r="FN128" s="71">
        <v>-10.2564102572513</v>
      </c>
      <c r="FO128" s="52"/>
      <c r="FP128" s="53"/>
      <c r="FQ128" s="1" t="str">
        <f t="shared" si="183"/>
        <v/>
      </c>
      <c r="FR128" s="1" t="str">
        <f t="shared" si="183"/>
        <v/>
      </c>
      <c r="FS128" s="1" t="str">
        <f t="shared" si="183"/>
        <v/>
      </c>
      <c r="FT128" s="1" t="str">
        <f t="shared" si="183"/>
        <v/>
      </c>
      <c r="FU128" s="1" t="str">
        <f t="shared" si="183"/>
        <v/>
      </c>
      <c r="FV128" s="1" t="str">
        <f t="shared" si="183"/>
        <v/>
      </c>
      <c r="FW128" s="1" t="str">
        <f t="shared" si="183"/>
        <v/>
      </c>
      <c r="FX128" s="1" t="str">
        <f t="shared" si="183"/>
        <v/>
      </c>
      <c r="FY128" s="1" t="str">
        <f t="shared" si="183"/>
        <v/>
      </c>
      <c r="FZ128" s="1" t="str">
        <f t="shared" si="183"/>
        <v/>
      </c>
      <c r="GA128" s="1" t="str">
        <f t="shared" si="183"/>
        <v/>
      </c>
      <c r="GB128" s="1" t="str">
        <f t="shared" si="180"/>
        <v/>
      </c>
      <c r="GC128" s="1" t="str">
        <f t="shared" si="161"/>
        <v/>
      </c>
      <c r="GD128" s="1" t="str">
        <f t="shared" si="161"/>
        <v/>
      </c>
      <c r="GE128" s="1" t="str">
        <f t="shared" si="161"/>
        <v/>
      </c>
      <c r="GF128" s="1" t="str">
        <f t="shared" si="161"/>
        <v/>
      </c>
      <c r="GG128" s="1" t="str">
        <f t="shared" si="161"/>
        <v/>
      </c>
      <c r="GH128" s="1" t="str">
        <f t="shared" si="161"/>
        <v/>
      </c>
      <c r="GI128" s="1" t="str">
        <f t="shared" si="161"/>
        <v/>
      </c>
      <c r="GJ128" s="1" t="str">
        <f t="shared" si="161"/>
        <v/>
      </c>
      <c r="GK128" s="1" t="str">
        <f t="shared" si="161"/>
        <v/>
      </c>
      <c r="GL128" s="1" t="str">
        <f t="shared" si="161"/>
        <v/>
      </c>
      <c r="GM128" s="1" t="str">
        <f t="shared" si="161"/>
        <v/>
      </c>
      <c r="GN128" s="1" t="str">
        <f t="shared" si="161"/>
        <v/>
      </c>
      <c r="GO128" s="1" t="str">
        <f t="shared" si="161"/>
        <v/>
      </c>
      <c r="GP128" s="1" t="str">
        <f t="shared" si="161"/>
        <v/>
      </c>
      <c r="GQ128" s="1" t="str">
        <f t="shared" si="161"/>
        <v/>
      </c>
      <c r="GR128" s="1" t="str">
        <f t="shared" si="161"/>
        <v/>
      </c>
      <c r="GS128" s="1" t="str">
        <f t="shared" si="187"/>
        <v/>
      </c>
      <c r="GT128" s="1" t="str">
        <f t="shared" si="187"/>
        <v/>
      </c>
      <c r="GU128" s="1" t="str">
        <f t="shared" si="187"/>
        <v/>
      </c>
      <c r="GV128" s="1" t="str">
        <f t="shared" si="187"/>
        <v/>
      </c>
      <c r="GW128" s="1" t="str">
        <f t="shared" si="187"/>
        <v/>
      </c>
      <c r="GX128" s="1" t="str">
        <f t="shared" si="171"/>
        <v/>
      </c>
      <c r="GY128" s="1" t="str">
        <f t="shared" si="171"/>
        <v/>
      </c>
      <c r="GZ128" s="1" t="str">
        <f t="shared" si="171"/>
        <v/>
      </c>
      <c r="HA128" s="1" t="str">
        <f t="shared" si="171"/>
        <v/>
      </c>
      <c r="HB128" s="1" t="str">
        <f t="shared" si="171"/>
        <v/>
      </c>
      <c r="HC128" s="1" t="str">
        <f t="shared" si="171"/>
        <v/>
      </c>
      <c r="HD128" s="1" t="str">
        <f t="shared" si="171"/>
        <v/>
      </c>
      <c r="HE128" s="1" t="str">
        <f t="shared" si="171"/>
        <v/>
      </c>
      <c r="HF128" s="1" t="str">
        <f t="shared" si="171"/>
        <v/>
      </c>
      <c r="HG128" s="1" t="str">
        <f t="shared" si="171"/>
        <v/>
      </c>
      <c r="HH128" s="1" t="str">
        <f t="shared" si="171"/>
        <v/>
      </c>
      <c r="HI128" s="1" t="str">
        <f t="shared" si="171"/>
        <v/>
      </c>
      <c r="HJ128" s="1" t="str">
        <f t="shared" si="171"/>
        <v/>
      </c>
      <c r="HK128" s="1" t="str">
        <f t="shared" si="171"/>
        <v/>
      </c>
      <c r="HL128" s="1" t="str">
        <f t="shared" si="171"/>
        <v/>
      </c>
      <c r="HM128" s="1" t="str">
        <f t="shared" si="191"/>
        <v/>
      </c>
      <c r="HN128" s="1" t="str">
        <f t="shared" si="191"/>
        <v/>
      </c>
      <c r="HO128" s="1" t="str">
        <f t="shared" si="191"/>
        <v/>
      </c>
      <c r="HP128" s="1" t="str">
        <f t="shared" si="191"/>
        <v/>
      </c>
      <c r="HQ128" s="1" t="str">
        <f t="shared" si="191"/>
        <v/>
      </c>
      <c r="HR128" s="1" t="str">
        <f t="shared" si="178"/>
        <v/>
      </c>
      <c r="HS128" s="1" t="str">
        <f t="shared" si="178"/>
        <v/>
      </c>
      <c r="HT128" s="1" t="str">
        <f t="shared" si="178"/>
        <v/>
      </c>
      <c r="HU128" s="1" t="str">
        <f t="shared" si="178"/>
        <v/>
      </c>
      <c r="HV128" s="1" t="str">
        <f t="shared" si="166"/>
        <v/>
      </c>
      <c r="HW128" s="1" t="str">
        <f t="shared" si="166"/>
        <v/>
      </c>
      <c r="HX128" s="1" t="str">
        <f t="shared" si="166"/>
        <v/>
      </c>
      <c r="HY128" s="1" t="str">
        <f t="shared" si="166"/>
        <v/>
      </c>
      <c r="HZ128" s="1" t="str">
        <f t="shared" si="166"/>
        <v/>
      </c>
      <c r="IA128" s="1" t="str">
        <f t="shared" si="166"/>
        <v/>
      </c>
      <c r="IB128" s="1" t="str">
        <f t="shared" si="148"/>
        <v/>
      </c>
      <c r="IC128" s="1" t="str">
        <f t="shared" si="148"/>
        <v/>
      </c>
      <c r="ID128" s="1" t="str">
        <f t="shared" si="148"/>
        <v/>
      </c>
      <c r="IE128" s="1" t="str">
        <f t="shared" si="148"/>
        <v/>
      </c>
      <c r="IF128" s="1" t="str">
        <f t="shared" si="148"/>
        <v/>
      </c>
      <c r="IG128" s="1" t="str">
        <f t="shared" si="148"/>
        <v/>
      </c>
      <c r="IH128" s="1" t="str">
        <f t="shared" si="148"/>
        <v/>
      </c>
      <c r="II128" s="1" t="str">
        <f t="shared" si="148"/>
        <v/>
      </c>
      <c r="IJ128" s="1" t="str">
        <f t="shared" si="148"/>
        <v/>
      </c>
      <c r="IK128" s="1" t="str">
        <f t="shared" si="148"/>
        <v/>
      </c>
      <c r="IL128" s="1" t="str">
        <f t="shared" si="148"/>
        <v/>
      </c>
      <c r="IM128" s="1" t="str">
        <f t="shared" si="148"/>
        <v/>
      </c>
      <c r="IN128" s="1" t="str">
        <f t="shared" si="148"/>
        <v/>
      </c>
      <c r="IO128" s="1" t="str">
        <f t="shared" si="148"/>
        <v/>
      </c>
      <c r="IP128" s="1" t="str">
        <f t="shared" si="148"/>
        <v/>
      </c>
      <c r="IQ128" s="1" t="str">
        <f t="shared" si="148"/>
        <v/>
      </c>
      <c r="IR128" s="1" t="str">
        <f t="shared" si="177"/>
        <v/>
      </c>
      <c r="IS128" s="1" t="str">
        <f t="shared" si="176"/>
        <v/>
      </c>
      <c r="IT128" s="1" t="str">
        <f t="shared" si="176"/>
        <v/>
      </c>
      <c r="IU128" s="1" t="str">
        <f t="shared" si="176"/>
        <v/>
      </c>
      <c r="IV128" s="1" t="str">
        <f t="shared" si="176"/>
        <v/>
      </c>
      <c r="IW128" s="1" t="str">
        <f t="shared" si="176"/>
        <v>NULL</v>
      </c>
      <c r="IX128" s="1" t="str">
        <f t="shared" si="174"/>
        <v>NULL</v>
      </c>
      <c r="IY128" s="1" t="str">
        <f t="shared" si="174"/>
        <v>NULL</v>
      </c>
      <c r="IZ128" s="1" t="str">
        <f t="shared" si="174"/>
        <v>NULL</v>
      </c>
      <c r="JA128" s="1">
        <f t="shared" si="174"/>
        <v>-8.4615384598305603</v>
      </c>
      <c r="JB128" s="1">
        <f t="shared" si="174"/>
        <v>0.78431372628813301</v>
      </c>
      <c r="JC128" s="1">
        <f t="shared" si="174"/>
        <v>15.3418565876585</v>
      </c>
      <c r="JD128" s="1">
        <f t="shared" si="174"/>
        <v>1.2048192782648599</v>
      </c>
      <c r="JE128" s="1">
        <f t="shared" si="174"/>
        <v>7.1428571435455899</v>
      </c>
      <c r="JF128" s="1">
        <f t="shared" si="174"/>
        <v>8.6757990851845594</v>
      </c>
      <c r="JG128" s="1">
        <f t="shared" si="174"/>
        <v>-9.6638655490802208</v>
      </c>
      <c r="JH128" s="1">
        <f t="shared" si="174"/>
        <v>0.45662100414829399</v>
      </c>
      <c r="JI128" s="1">
        <f t="shared" si="174"/>
        <v>-5.9090909076870304</v>
      </c>
      <c r="JJ128" s="1">
        <f t="shared" si="174"/>
        <v>17.874396134394299</v>
      </c>
      <c r="JK128" s="1">
        <f t="shared" si="174"/>
        <v>-8.5750315271723903</v>
      </c>
      <c r="JL128" s="1">
        <f t="shared" si="174"/>
        <v>6.8965517227055999</v>
      </c>
      <c r="JM128" s="1">
        <f t="shared" si="174"/>
        <v>-3.8461538478575199</v>
      </c>
      <c r="JN128" s="1">
        <f t="shared" si="175"/>
        <v>-12.933333333254</v>
      </c>
      <c r="JO128" s="1">
        <f t="shared" si="175"/>
        <v>-2.7705175101188302</v>
      </c>
      <c r="JP128" s="1">
        <f t="shared" si="175"/>
        <v>0.64516128905178804</v>
      </c>
      <c r="JQ128" s="1">
        <f t="shared" si="175"/>
        <v>-2.2435897453863101</v>
      </c>
      <c r="JR128" s="1">
        <f t="shared" si="175"/>
        <v>-6.6996155947344596</v>
      </c>
      <c r="JS128" s="1">
        <f t="shared" si="175"/>
        <v>11.830488523818699</v>
      </c>
      <c r="JT128" s="1">
        <f t="shared" si="175"/>
        <v>-7.1122994657676797</v>
      </c>
      <c r="JU128" s="1">
        <f t="shared" si="160"/>
        <v>-9.6142774895110499</v>
      </c>
      <c r="JV128" s="1">
        <f t="shared" si="160"/>
        <v>-2.1019108251526601</v>
      </c>
      <c r="JW128" s="1">
        <f t="shared" si="160"/>
        <v>3.2110091750760201</v>
      </c>
      <c r="JX128" s="1">
        <f t="shared" si="160"/>
        <v>-13.0158730140617</v>
      </c>
      <c r="JY128" s="1">
        <f t="shared" si="160"/>
        <v>-3.6496350348903301</v>
      </c>
      <c r="JZ128" s="1">
        <f t="shared" si="160"/>
        <v>18.181818181202001</v>
      </c>
      <c r="KA128" s="1">
        <f t="shared" si="160"/>
        <v>-8.3601286173422995</v>
      </c>
      <c r="KB128" s="1">
        <f t="shared" si="193"/>
        <v>-6.6666666661435601</v>
      </c>
      <c r="KC128" s="1">
        <f t="shared" si="193"/>
        <v>-20.4511278203179</v>
      </c>
      <c r="KD128" s="1">
        <f t="shared" si="193"/>
        <v>1.4925373131892801</v>
      </c>
      <c r="KE128" s="1">
        <f t="shared" si="193"/>
        <v>-15.882352939754099</v>
      </c>
      <c r="KF128" s="1">
        <f t="shared" si="193"/>
        <v>-0.59880239387830603</v>
      </c>
      <c r="KG128" s="1">
        <f t="shared" si="193"/>
        <v>20.240963851859</v>
      </c>
      <c r="KH128" s="1">
        <f t="shared" si="193"/>
        <v>11.3226452886485</v>
      </c>
      <c r="KI128" s="1">
        <f t="shared" si="181"/>
        <v>9.21658986380349</v>
      </c>
      <c r="KJ128" s="1">
        <f t="shared" si="181"/>
        <v>-18.143459917028402</v>
      </c>
      <c r="KK128" s="1">
        <f t="shared" si="181"/>
        <v>6.5641025650642604</v>
      </c>
      <c r="KL128" s="1">
        <f t="shared" si="181"/>
        <v>25.697786332807301</v>
      </c>
      <c r="KM128" s="1">
        <f t="shared" si="181"/>
        <v>2.2970903521328601</v>
      </c>
      <c r="KN128" s="1">
        <f t="shared" si="169"/>
        <v>-6.8862275444777401</v>
      </c>
      <c r="KO128" s="1">
        <f t="shared" si="169"/>
        <v>9.3247588404076005</v>
      </c>
      <c r="KP128" s="1">
        <f t="shared" si="169"/>
        <v>-37.573529411434798</v>
      </c>
      <c r="KQ128" s="1">
        <f t="shared" si="169"/>
        <v>-23.4393403983536</v>
      </c>
      <c r="KR128" s="1">
        <f t="shared" si="169"/>
        <v>-13.3333333308163</v>
      </c>
      <c r="KS128" s="1">
        <f t="shared" si="169"/>
        <v>-10.2564102572513</v>
      </c>
      <c r="KT128" s="54"/>
      <c r="KU128" s="61">
        <f t="shared" si="184"/>
        <v>0</v>
      </c>
      <c r="KV128" s="61">
        <f t="shared" si="184"/>
        <v>0</v>
      </c>
      <c r="KW128" s="61">
        <f t="shared" si="184"/>
        <v>0</v>
      </c>
      <c r="KX128" s="61">
        <f t="shared" si="184"/>
        <v>0</v>
      </c>
      <c r="KY128" s="61">
        <f t="shared" si="184"/>
        <v>0</v>
      </c>
      <c r="KZ128" s="61">
        <f t="shared" si="184"/>
        <v>0</v>
      </c>
      <c r="LA128" s="61">
        <f t="shared" si="184"/>
        <v>0</v>
      </c>
      <c r="LB128" s="61">
        <f t="shared" si="184"/>
        <v>0</v>
      </c>
      <c r="LC128" s="61">
        <f t="shared" si="184"/>
        <v>0</v>
      </c>
      <c r="LD128" s="61">
        <f t="shared" si="184"/>
        <v>0</v>
      </c>
      <c r="LE128" s="61">
        <f t="shared" si="184"/>
        <v>0</v>
      </c>
      <c r="LF128" s="61">
        <f t="shared" si="182"/>
        <v>0</v>
      </c>
      <c r="LG128" s="61">
        <f t="shared" si="162"/>
        <v>0</v>
      </c>
      <c r="LH128" s="61">
        <f t="shared" si="162"/>
        <v>0</v>
      </c>
      <c r="LI128" s="61">
        <f t="shared" si="162"/>
        <v>0</v>
      </c>
      <c r="LJ128" s="61">
        <f t="shared" si="162"/>
        <v>0</v>
      </c>
      <c r="LK128" s="61">
        <f t="shared" si="162"/>
        <v>0</v>
      </c>
      <c r="LL128" s="61">
        <f t="shared" si="162"/>
        <v>0</v>
      </c>
      <c r="LM128" s="61">
        <f t="shared" si="162"/>
        <v>0</v>
      </c>
      <c r="LN128" s="61">
        <f t="shared" si="162"/>
        <v>0</v>
      </c>
      <c r="LO128" s="61">
        <f t="shared" si="162"/>
        <v>0</v>
      </c>
      <c r="LP128" s="61">
        <f t="shared" si="162"/>
        <v>0</v>
      </c>
      <c r="LQ128" s="61">
        <f t="shared" si="162"/>
        <v>0</v>
      </c>
      <c r="LR128" s="61">
        <f t="shared" si="162"/>
        <v>0</v>
      </c>
      <c r="LS128" s="61">
        <f t="shared" si="162"/>
        <v>0</v>
      </c>
      <c r="LT128" s="61">
        <f t="shared" si="162"/>
        <v>0</v>
      </c>
      <c r="LU128" s="61">
        <f t="shared" si="162"/>
        <v>0</v>
      </c>
      <c r="LV128" s="61">
        <f t="shared" si="162"/>
        <v>0</v>
      </c>
      <c r="LW128" s="61">
        <f t="shared" si="188"/>
        <v>0</v>
      </c>
      <c r="LX128" s="61">
        <f t="shared" si="188"/>
        <v>0</v>
      </c>
      <c r="LY128" s="61">
        <f t="shared" si="188"/>
        <v>0</v>
      </c>
      <c r="LZ128" s="61">
        <f t="shared" si="188"/>
        <v>0</v>
      </c>
      <c r="MA128" s="61">
        <f t="shared" si="188"/>
        <v>0</v>
      </c>
      <c r="MB128" s="61">
        <f t="shared" si="172"/>
        <v>0</v>
      </c>
      <c r="MC128" s="61">
        <f t="shared" si="172"/>
        <v>0</v>
      </c>
      <c r="MD128" s="61">
        <f t="shared" si="172"/>
        <v>0</v>
      </c>
      <c r="ME128" s="61">
        <f t="shared" si="172"/>
        <v>0</v>
      </c>
      <c r="MF128" s="61">
        <f t="shared" si="172"/>
        <v>0</v>
      </c>
      <c r="MG128" s="61">
        <f t="shared" si="172"/>
        <v>0</v>
      </c>
      <c r="MH128" s="61">
        <f t="shared" si="172"/>
        <v>0</v>
      </c>
      <c r="MI128" s="61">
        <f t="shared" si="172"/>
        <v>0</v>
      </c>
      <c r="MJ128" s="61">
        <f t="shared" si="172"/>
        <v>0</v>
      </c>
      <c r="MK128" s="61">
        <f t="shared" si="172"/>
        <v>0</v>
      </c>
      <c r="ML128" s="61">
        <f t="shared" si="172"/>
        <v>0</v>
      </c>
      <c r="MM128" s="61">
        <f t="shared" si="172"/>
        <v>0</v>
      </c>
      <c r="MN128" s="61">
        <f t="shared" si="172"/>
        <v>0</v>
      </c>
      <c r="MO128" s="61">
        <f t="shared" si="172"/>
        <v>0</v>
      </c>
      <c r="MP128" s="61">
        <f t="shared" si="172"/>
        <v>0</v>
      </c>
      <c r="MQ128" s="61">
        <f t="shared" si="192"/>
        <v>0</v>
      </c>
      <c r="MR128" s="61">
        <f t="shared" si="192"/>
        <v>0</v>
      </c>
      <c r="MS128" s="61">
        <f t="shared" si="192"/>
        <v>0</v>
      </c>
      <c r="MT128" s="61">
        <f t="shared" si="192"/>
        <v>0</v>
      </c>
      <c r="MU128" s="61">
        <f t="shared" si="192"/>
        <v>0</v>
      </c>
      <c r="MV128" s="61">
        <f t="shared" si="179"/>
        <v>0</v>
      </c>
      <c r="MW128" s="61">
        <f t="shared" si="179"/>
        <v>0</v>
      </c>
      <c r="MX128" s="61">
        <f t="shared" si="179"/>
        <v>0</v>
      </c>
      <c r="MY128" s="61">
        <f t="shared" si="179"/>
        <v>0</v>
      </c>
      <c r="MZ128" s="61">
        <f t="shared" si="167"/>
        <v>0</v>
      </c>
      <c r="NA128" s="61">
        <f t="shared" si="167"/>
        <v>0</v>
      </c>
      <c r="NB128" s="61">
        <f t="shared" si="167"/>
        <v>0</v>
      </c>
      <c r="NC128" s="61">
        <f t="shared" si="167"/>
        <v>0</v>
      </c>
      <c r="ND128" s="61">
        <f t="shared" si="167"/>
        <v>0</v>
      </c>
      <c r="NE128" s="61">
        <f t="shared" si="167"/>
        <v>0</v>
      </c>
      <c r="NF128" s="61">
        <f t="shared" si="149"/>
        <v>0</v>
      </c>
      <c r="NG128" s="61">
        <f t="shared" si="141"/>
        <v>0</v>
      </c>
      <c r="NH128" s="61">
        <f t="shared" si="141"/>
        <v>0</v>
      </c>
      <c r="NI128" s="61">
        <f t="shared" si="141"/>
        <v>0</v>
      </c>
      <c r="NJ128" s="61">
        <f t="shared" si="141"/>
        <v>0</v>
      </c>
      <c r="NK128" s="61">
        <f t="shared" si="141"/>
        <v>0</v>
      </c>
      <c r="NL128" s="61">
        <f t="shared" si="141"/>
        <v>0</v>
      </c>
      <c r="NM128" s="61">
        <f t="shared" si="141"/>
        <v>0</v>
      </c>
      <c r="NN128" s="61">
        <f t="shared" si="170"/>
        <v>0</v>
      </c>
      <c r="NO128" s="61">
        <f t="shared" si="170"/>
        <v>0</v>
      </c>
      <c r="NP128" s="61">
        <f t="shared" si="170"/>
        <v>0</v>
      </c>
      <c r="NQ128" s="61">
        <f t="shared" si="170"/>
        <v>0</v>
      </c>
      <c r="NR128" s="61">
        <f t="shared" si="170"/>
        <v>0</v>
      </c>
      <c r="NS128" s="61">
        <f t="shared" si="170"/>
        <v>0</v>
      </c>
      <c r="NT128" s="61">
        <f t="shared" si="170"/>
        <v>0</v>
      </c>
      <c r="NU128" s="61">
        <f t="shared" si="170"/>
        <v>0</v>
      </c>
      <c r="NV128" s="61">
        <f t="shared" si="170"/>
        <v>0</v>
      </c>
      <c r="NW128" s="61">
        <f t="shared" si="170"/>
        <v>0</v>
      </c>
      <c r="NX128" s="61">
        <f t="shared" si="170"/>
        <v>0</v>
      </c>
      <c r="NY128" s="61">
        <f t="shared" si="164"/>
        <v>0</v>
      </c>
      <c r="NZ128" s="61" t="str">
        <f t="shared" si="164"/>
        <v/>
      </c>
      <c r="OA128" s="61" t="str">
        <f t="shared" si="163"/>
        <v>NULL</v>
      </c>
      <c r="OB128" s="61" t="str">
        <f t="shared" si="163"/>
        <v>NULL</v>
      </c>
      <c r="OC128" s="61" t="str">
        <f t="shared" si="163"/>
        <v>NULL</v>
      </c>
      <c r="OD128" s="61" t="str">
        <f t="shared" si="163"/>
        <v/>
      </c>
      <c r="OE128" s="61" t="str">
        <f t="shared" si="185"/>
        <v/>
      </c>
      <c r="OF128" s="61" t="str">
        <f t="shared" si="185"/>
        <v/>
      </c>
      <c r="OG128" s="61" t="str">
        <f t="shared" si="185"/>
        <v/>
      </c>
      <c r="OH128" s="61" t="str">
        <f t="shared" si="185"/>
        <v/>
      </c>
      <c r="OI128" s="61" t="str">
        <f t="shared" si="185"/>
        <v/>
      </c>
      <c r="OJ128" s="61" t="str">
        <f t="shared" si="185"/>
        <v/>
      </c>
      <c r="OK128" s="61" t="str">
        <f t="shared" si="185"/>
        <v/>
      </c>
      <c r="OL128" s="61" t="str">
        <f t="shared" si="185"/>
        <v/>
      </c>
      <c r="OM128" s="61" t="str">
        <f t="shared" si="185"/>
        <v/>
      </c>
      <c r="ON128" s="61" t="str">
        <f t="shared" si="185"/>
        <v/>
      </c>
      <c r="OO128" s="61" t="str">
        <f t="shared" si="185"/>
        <v/>
      </c>
      <c r="OP128" s="61" t="str">
        <f t="shared" si="168"/>
        <v/>
      </c>
      <c r="OQ128" s="61" t="str">
        <f t="shared" si="168"/>
        <v/>
      </c>
      <c r="OR128" s="61" t="str">
        <f t="shared" si="168"/>
        <v/>
      </c>
      <c r="OS128" s="61" t="str">
        <f t="shared" si="168"/>
        <v/>
      </c>
      <c r="OT128" s="61" t="str">
        <f t="shared" si="168"/>
        <v/>
      </c>
      <c r="OU128" s="61" t="str">
        <f t="shared" si="168"/>
        <v/>
      </c>
      <c r="OV128" s="61" t="str">
        <f t="shared" si="173"/>
        <v/>
      </c>
      <c r="OW128" s="61" t="str">
        <f t="shared" si="173"/>
        <v/>
      </c>
      <c r="OX128" s="61" t="str">
        <f t="shared" si="173"/>
        <v/>
      </c>
      <c r="OY128" s="61" t="str">
        <f t="shared" si="173"/>
        <v/>
      </c>
      <c r="OZ128" s="61" t="str">
        <f t="shared" si="173"/>
        <v/>
      </c>
      <c r="PA128" s="61" t="str">
        <f t="shared" si="173"/>
        <v/>
      </c>
      <c r="PB128" s="61" t="str">
        <f t="shared" si="173"/>
        <v/>
      </c>
      <c r="PC128" s="61" t="str">
        <f t="shared" si="173"/>
        <v/>
      </c>
      <c r="PD128" s="61" t="str">
        <f t="shared" si="173"/>
        <v/>
      </c>
      <c r="PE128" s="61" t="str">
        <f t="shared" si="173"/>
        <v/>
      </c>
      <c r="PF128" s="61" t="str">
        <f t="shared" si="173"/>
        <v/>
      </c>
      <c r="PG128" s="61" t="str">
        <f t="shared" si="190"/>
        <v/>
      </c>
      <c r="PH128" s="61" t="str">
        <f t="shared" si="190"/>
        <v/>
      </c>
      <c r="PI128" s="61" t="str">
        <f t="shared" si="190"/>
        <v/>
      </c>
      <c r="PJ128" s="61" t="str">
        <f t="shared" si="190"/>
        <v/>
      </c>
      <c r="PK128" s="61" t="str">
        <f t="shared" si="190"/>
        <v/>
      </c>
      <c r="PL128" s="61" t="str">
        <f t="shared" si="190"/>
        <v/>
      </c>
      <c r="PM128" s="61" t="str">
        <f t="shared" si="190"/>
        <v/>
      </c>
      <c r="PN128" s="61" t="str">
        <f t="shared" si="189"/>
        <v/>
      </c>
      <c r="PO128" s="61" t="str">
        <f t="shared" si="189"/>
        <v/>
      </c>
      <c r="PP128" s="61" t="str">
        <f t="shared" si="189"/>
        <v/>
      </c>
      <c r="PQ128" s="61" t="str">
        <f t="shared" si="189"/>
        <v/>
      </c>
      <c r="PR128" s="61" t="str">
        <f t="shared" si="189"/>
        <v/>
      </c>
      <c r="PS128" s="61" t="str">
        <f t="shared" si="189"/>
        <v/>
      </c>
      <c r="PT128" s="61" t="str">
        <f t="shared" si="189"/>
        <v/>
      </c>
      <c r="PU128" s="61" t="str">
        <f t="shared" si="189"/>
        <v/>
      </c>
      <c r="PV128" s="61" t="str">
        <f t="shared" si="189"/>
        <v/>
      </c>
      <c r="PW128" s="61" t="str">
        <f t="shared" si="189"/>
        <v/>
      </c>
    </row>
    <row r="129" spans="1:439" s="61" customFormat="1" ht="15" customHeight="1" x14ac:dyDescent="0.25">
      <c r="A129" s="56">
        <v>336</v>
      </c>
      <c r="B129" s="56" t="s">
        <v>175</v>
      </c>
      <c r="C129" s="56" t="s">
        <v>483</v>
      </c>
      <c r="D129" s="56" t="s">
        <v>398</v>
      </c>
      <c r="E129" s="56" t="s">
        <v>186</v>
      </c>
      <c r="F129" s="56" t="s">
        <v>179</v>
      </c>
      <c r="G129" s="56" t="s">
        <v>179</v>
      </c>
      <c r="H129" s="57">
        <v>38503</v>
      </c>
      <c r="I129" s="58">
        <f t="shared" si="105"/>
        <v>2005</v>
      </c>
      <c r="J129" s="59" t="s">
        <v>399</v>
      </c>
      <c r="K129" s="59" t="s">
        <v>398</v>
      </c>
      <c r="L129" s="56" t="s">
        <v>188</v>
      </c>
      <c r="M129" s="56">
        <v>100</v>
      </c>
      <c r="N129" s="60" t="s">
        <v>182</v>
      </c>
      <c r="O129" s="60">
        <v>11232.371794639999</v>
      </c>
      <c r="P129" s="60" t="b">
        <f t="shared" si="106"/>
        <v>1</v>
      </c>
      <c r="Q129" s="60">
        <f t="shared" si="107"/>
        <v>1</v>
      </c>
      <c r="R129" s="61">
        <v>1</v>
      </c>
      <c r="S129" s="62" t="s">
        <v>183</v>
      </c>
      <c r="T129" s="62">
        <v>0.58177117</v>
      </c>
      <c r="U129" s="60" t="b">
        <f t="shared" si="108"/>
        <v>1</v>
      </c>
      <c r="V129" s="60">
        <f t="shared" si="186"/>
        <v>1</v>
      </c>
      <c r="W129" s="60">
        <f t="shared" si="186"/>
        <v>1</v>
      </c>
      <c r="X129" s="63" t="e">
        <f t="shared" si="109"/>
        <v>#VALUE!</v>
      </c>
      <c r="Y129" s="63" t="b">
        <f t="shared" si="110"/>
        <v>0</v>
      </c>
      <c r="Z129" s="63">
        <f t="shared" si="111"/>
        <v>1</v>
      </c>
      <c r="AA129" s="63">
        <v>0</v>
      </c>
      <c r="AB129" s="72">
        <f t="shared" si="112"/>
        <v>0</v>
      </c>
      <c r="AD129" s="66"/>
      <c r="AE129" s="67">
        <f t="shared" si="113"/>
        <v>11232.371794639999</v>
      </c>
      <c r="AF129" s="68">
        <f t="shared" si="114"/>
        <v>2.9913539735244216E-2</v>
      </c>
      <c r="AG129" s="59" t="s">
        <v>399</v>
      </c>
      <c r="AH129" s="69">
        <v>38503</v>
      </c>
      <c r="AI129">
        <f t="shared" si="120"/>
        <v>1</v>
      </c>
      <c r="AJ129" s="70" t="str">
        <f t="shared" si="115"/>
        <v>U</v>
      </c>
      <c r="AK129">
        <f t="shared" si="121"/>
        <v>1</v>
      </c>
      <c r="DR129" s="71">
        <v>-2.5306370883102902</v>
      </c>
      <c r="DS129" s="71">
        <v>1.49802147978115</v>
      </c>
      <c r="DT129" s="71">
        <v>28.2976324710623</v>
      </c>
      <c r="DU129" s="71">
        <v>-3.6541885283247302</v>
      </c>
      <c r="DV129" s="71">
        <v>-5.7187500020447501</v>
      </c>
      <c r="DW129" s="71">
        <v>3.1488233355488</v>
      </c>
      <c r="DX129" s="71">
        <v>10.0212680356049</v>
      </c>
      <c r="DY129" s="71">
        <v>3.2362459551637599</v>
      </c>
      <c r="DZ129" s="71">
        <v>13.4226275283772</v>
      </c>
      <c r="EA129" s="71">
        <v>18.460370708981799</v>
      </c>
      <c r="EB129" s="71">
        <v>-4.1041482789470001</v>
      </c>
      <c r="EC129" s="71">
        <v>-5.9408229305067799</v>
      </c>
      <c r="ED129" s="71">
        <v>8.1692620368450495</v>
      </c>
      <c r="EE129" s="71">
        <v>11.6977696887985</v>
      </c>
      <c r="EF129" s="71">
        <v>-12.7109814533475</v>
      </c>
      <c r="EG129" s="71">
        <v>4.1851740329871001</v>
      </c>
      <c r="EH129" s="71">
        <v>-0.72725799624143705</v>
      </c>
      <c r="EI129" s="71">
        <v>-2.6682408513083802</v>
      </c>
      <c r="EJ129" s="71">
        <v>10.8389021183519</v>
      </c>
      <c r="EK129" s="71">
        <v>6.1441156555676102</v>
      </c>
      <c r="EL129" s="71">
        <v>-2.59629708545115</v>
      </c>
      <c r="EM129" s="71">
        <v>-8.5275385754640105</v>
      </c>
      <c r="EN129" s="71">
        <v>10.752432945960599</v>
      </c>
      <c r="EO129" s="71">
        <v>10.0478468924323</v>
      </c>
      <c r="EP129" s="71">
        <v>-6.8417188031166898</v>
      </c>
      <c r="EQ129" s="71">
        <v>7.2688629139838801</v>
      </c>
      <c r="ER129" s="71">
        <v>5.1109753614056297</v>
      </c>
      <c r="ES129" s="71">
        <v>6.4112298314617</v>
      </c>
      <c r="ET129" s="71">
        <v>-0.98522167303680697</v>
      </c>
      <c r="EU129" s="71">
        <v>6.8914685833466596</v>
      </c>
      <c r="EV129" s="71">
        <v>2.9214573516711799</v>
      </c>
      <c r="EW129" s="71">
        <v>-9.2678868543664006</v>
      </c>
      <c r="EX129" s="71">
        <v>-0.31175499660820399</v>
      </c>
      <c r="EY129" s="71">
        <v>16.950306313154901</v>
      </c>
      <c r="EZ129" s="71">
        <v>7.3415265192106904</v>
      </c>
      <c r="FA129" s="71">
        <v>-4.1253101736476303</v>
      </c>
      <c r="FB129" s="71">
        <v>4.0879380842052404</v>
      </c>
      <c r="FC129" s="71">
        <v>1.1292834887349801</v>
      </c>
      <c r="FD129" s="71">
        <v>19.871794872025301</v>
      </c>
      <c r="FE129" s="71">
        <v>0.44092060284401902</v>
      </c>
      <c r="FF129" s="71">
        <v>1.8942513567463</v>
      </c>
      <c r="FG129" s="71">
        <v>2.8451341712833398</v>
      </c>
      <c r="FH129" s="71">
        <v>7.8787309256182798</v>
      </c>
      <c r="FI129" s="71">
        <v>-31.061158955381899</v>
      </c>
      <c r="FJ129" s="71">
        <v>6.7330086807874299</v>
      </c>
      <c r="FK129" s="71">
        <v>-7.4925529679450298</v>
      </c>
      <c r="FL129" s="71">
        <v>-22.721410147167202</v>
      </c>
      <c r="FM129" s="71">
        <v>9.16357407599995</v>
      </c>
      <c r="FN129" s="71">
        <v>-7.4505080662218903</v>
      </c>
      <c r="FO129" s="52"/>
      <c r="FP129" s="53"/>
      <c r="FQ129" s="1" t="str">
        <f t="shared" si="183"/>
        <v/>
      </c>
      <c r="FR129" s="1" t="str">
        <f t="shared" si="183"/>
        <v/>
      </c>
      <c r="FS129" s="1" t="str">
        <f t="shared" si="183"/>
        <v/>
      </c>
      <c r="FT129" s="1" t="str">
        <f t="shared" si="183"/>
        <v/>
      </c>
      <c r="FU129" s="1" t="str">
        <f t="shared" si="183"/>
        <v/>
      </c>
      <c r="FV129" s="1" t="str">
        <f t="shared" si="183"/>
        <v/>
      </c>
      <c r="FW129" s="1" t="str">
        <f t="shared" si="183"/>
        <v/>
      </c>
      <c r="FX129" s="1" t="str">
        <f t="shared" si="183"/>
        <v/>
      </c>
      <c r="FY129" s="1" t="str">
        <f t="shared" si="183"/>
        <v/>
      </c>
      <c r="FZ129" s="1" t="str">
        <f t="shared" si="183"/>
        <v/>
      </c>
      <c r="GA129" s="1" t="str">
        <f t="shared" si="183"/>
        <v/>
      </c>
      <c r="GB129" s="1" t="str">
        <f t="shared" si="180"/>
        <v/>
      </c>
      <c r="GC129" s="1" t="str">
        <f t="shared" si="161"/>
        <v/>
      </c>
      <c r="GD129" s="1" t="str">
        <f t="shared" si="161"/>
        <v/>
      </c>
      <c r="GE129" s="1" t="str">
        <f t="shared" si="161"/>
        <v/>
      </c>
      <c r="GF129" s="1" t="str">
        <f t="shared" si="161"/>
        <v/>
      </c>
      <c r="GG129" s="1" t="str">
        <f t="shared" si="161"/>
        <v/>
      </c>
      <c r="GH129" s="1" t="str">
        <f t="shared" si="161"/>
        <v/>
      </c>
      <c r="GI129" s="1" t="str">
        <f t="shared" si="161"/>
        <v/>
      </c>
      <c r="GJ129" s="1" t="str">
        <f t="shared" si="161"/>
        <v/>
      </c>
      <c r="GK129" s="1" t="str">
        <f t="shared" si="161"/>
        <v/>
      </c>
      <c r="GL129" s="1" t="str">
        <f t="shared" si="161"/>
        <v/>
      </c>
      <c r="GM129" s="1" t="str">
        <f t="shared" si="161"/>
        <v/>
      </c>
      <c r="GN129" s="1" t="str">
        <f t="shared" si="161"/>
        <v/>
      </c>
      <c r="GO129" s="1" t="str">
        <f t="shared" si="161"/>
        <v/>
      </c>
      <c r="GP129" s="1" t="str">
        <f t="shared" si="161"/>
        <v/>
      </c>
      <c r="GQ129" s="1" t="str">
        <f t="shared" si="161"/>
        <v/>
      </c>
      <c r="GR129" s="1" t="str">
        <f t="shared" si="161"/>
        <v/>
      </c>
      <c r="GS129" s="1" t="str">
        <f t="shared" si="187"/>
        <v/>
      </c>
      <c r="GT129" s="1" t="str">
        <f t="shared" si="187"/>
        <v/>
      </c>
      <c r="GU129" s="1" t="str">
        <f t="shared" si="187"/>
        <v/>
      </c>
      <c r="GV129" s="1" t="str">
        <f t="shared" si="187"/>
        <v/>
      </c>
      <c r="GW129" s="1" t="str">
        <f t="shared" si="187"/>
        <v/>
      </c>
      <c r="GX129" s="1" t="str">
        <f t="shared" si="171"/>
        <v/>
      </c>
      <c r="GY129" s="1" t="str">
        <f t="shared" si="171"/>
        <v/>
      </c>
      <c r="GZ129" s="1" t="str">
        <f t="shared" si="171"/>
        <v/>
      </c>
      <c r="HA129" s="1" t="str">
        <f t="shared" si="171"/>
        <v/>
      </c>
      <c r="HB129" s="1" t="str">
        <f t="shared" si="171"/>
        <v/>
      </c>
      <c r="HC129" s="1" t="str">
        <f t="shared" si="171"/>
        <v/>
      </c>
      <c r="HD129" s="1" t="str">
        <f t="shared" si="171"/>
        <v/>
      </c>
      <c r="HE129" s="1" t="str">
        <f t="shared" si="171"/>
        <v/>
      </c>
      <c r="HF129" s="1" t="str">
        <f t="shared" si="171"/>
        <v/>
      </c>
      <c r="HG129" s="1" t="str">
        <f t="shared" si="171"/>
        <v/>
      </c>
      <c r="HH129" s="1" t="str">
        <f t="shared" si="171"/>
        <v/>
      </c>
      <c r="HI129" s="1" t="str">
        <f t="shared" si="171"/>
        <v/>
      </c>
      <c r="HJ129" s="1" t="str">
        <f t="shared" si="171"/>
        <v/>
      </c>
      <c r="HK129" s="1" t="str">
        <f t="shared" si="171"/>
        <v/>
      </c>
      <c r="HL129" s="1" t="str">
        <f t="shared" si="171"/>
        <v/>
      </c>
      <c r="HM129" s="1" t="str">
        <f t="shared" si="191"/>
        <v/>
      </c>
      <c r="HN129" s="1" t="str">
        <f t="shared" si="191"/>
        <v/>
      </c>
      <c r="HO129" s="1" t="str">
        <f t="shared" si="191"/>
        <v/>
      </c>
      <c r="HP129" s="1" t="str">
        <f t="shared" si="191"/>
        <v/>
      </c>
      <c r="HQ129" s="1" t="str">
        <f t="shared" si="191"/>
        <v/>
      </c>
      <c r="HR129" s="1" t="str">
        <f t="shared" si="178"/>
        <v/>
      </c>
      <c r="HS129" s="1" t="str">
        <f t="shared" si="178"/>
        <v/>
      </c>
      <c r="HT129" s="1" t="str">
        <f t="shared" si="178"/>
        <v/>
      </c>
      <c r="HU129" s="1" t="str">
        <f t="shared" si="178"/>
        <v/>
      </c>
      <c r="HV129" s="1" t="str">
        <f t="shared" si="166"/>
        <v/>
      </c>
      <c r="HW129" s="1" t="str">
        <f t="shared" si="166"/>
        <v/>
      </c>
      <c r="HX129" s="1" t="str">
        <f t="shared" si="166"/>
        <v/>
      </c>
      <c r="HY129" s="1" t="str">
        <f t="shared" si="166"/>
        <v/>
      </c>
      <c r="HZ129" s="1" t="str">
        <f t="shared" si="166"/>
        <v/>
      </c>
      <c r="IA129" s="1" t="str">
        <f t="shared" si="166"/>
        <v/>
      </c>
      <c r="IB129" s="1" t="str">
        <f t="shared" si="148"/>
        <v/>
      </c>
      <c r="IC129" s="1" t="str">
        <f t="shared" si="148"/>
        <v/>
      </c>
      <c r="ID129" s="1" t="str">
        <f t="shared" si="148"/>
        <v/>
      </c>
      <c r="IE129" s="1" t="str">
        <f t="shared" si="148"/>
        <v/>
      </c>
      <c r="IF129" s="1" t="str">
        <f t="shared" si="148"/>
        <v/>
      </c>
      <c r="IG129" s="1" t="str">
        <f t="shared" si="148"/>
        <v/>
      </c>
      <c r="IH129" s="1" t="str">
        <f t="shared" si="148"/>
        <v/>
      </c>
      <c r="II129" s="1" t="str">
        <f t="shared" si="148"/>
        <v/>
      </c>
      <c r="IJ129" s="1" t="str">
        <f t="shared" si="148"/>
        <v/>
      </c>
      <c r="IK129" s="1" t="str">
        <f t="shared" si="148"/>
        <v/>
      </c>
      <c r="IL129" s="1" t="str">
        <f t="shared" si="148"/>
        <v/>
      </c>
      <c r="IM129" s="1" t="str">
        <f t="shared" si="148"/>
        <v/>
      </c>
      <c r="IN129" s="1" t="str">
        <f t="shared" si="148"/>
        <v/>
      </c>
      <c r="IO129" s="1" t="str">
        <f t="shared" si="148"/>
        <v/>
      </c>
      <c r="IP129" s="1" t="str">
        <f t="shared" si="148"/>
        <v/>
      </c>
      <c r="IQ129" s="1" t="str">
        <f t="shared" si="148"/>
        <v/>
      </c>
      <c r="IR129" s="1" t="str">
        <f t="shared" si="177"/>
        <v/>
      </c>
      <c r="IS129" s="1" t="str">
        <f t="shared" si="176"/>
        <v/>
      </c>
      <c r="IT129" s="1" t="str">
        <f t="shared" si="176"/>
        <v/>
      </c>
      <c r="IU129" s="1" t="str">
        <f t="shared" si="176"/>
        <v/>
      </c>
      <c r="IV129" s="1" t="str">
        <f t="shared" si="176"/>
        <v/>
      </c>
      <c r="IW129" s="1" t="str">
        <f t="shared" si="176"/>
        <v/>
      </c>
      <c r="IX129" s="1" t="str">
        <f t="shared" si="174"/>
        <v/>
      </c>
      <c r="IY129" s="1" t="str">
        <f t="shared" si="174"/>
        <v/>
      </c>
      <c r="IZ129" s="1" t="str">
        <f t="shared" si="174"/>
        <v/>
      </c>
      <c r="JA129" s="1" t="str">
        <f t="shared" si="174"/>
        <v/>
      </c>
      <c r="JB129" s="1" t="str">
        <f t="shared" si="174"/>
        <v/>
      </c>
      <c r="JC129" s="1" t="str">
        <f t="shared" si="174"/>
        <v/>
      </c>
      <c r="JD129" s="1" t="str">
        <f t="shared" si="174"/>
        <v/>
      </c>
      <c r="JE129" s="1" t="str">
        <f t="shared" si="174"/>
        <v/>
      </c>
      <c r="JF129" s="1" t="str">
        <f t="shared" ref="JF129:JM142" si="194">IF(EA129="","",IF(OR($AJ129=$AK$1,$AK129=$AK$1),EA129,""))</f>
        <v/>
      </c>
      <c r="JG129" s="1" t="str">
        <f t="shared" si="194"/>
        <v/>
      </c>
      <c r="JH129" s="1" t="str">
        <f t="shared" si="194"/>
        <v/>
      </c>
      <c r="JI129" s="1" t="str">
        <f t="shared" si="194"/>
        <v/>
      </c>
      <c r="JJ129" s="1" t="str">
        <f t="shared" si="194"/>
        <v/>
      </c>
      <c r="JK129" s="1" t="str">
        <f t="shared" si="194"/>
        <v/>
      </c>
      <c r="JL129" s="1" t="str">
        <f t="shared" si="194"/>
        <v/>
      </c>
      <c r="JM129" s="1" t="str">
        <f t="shared" si="194"/>
        <v/>
      </c>
      <c r="JN129" s="1" t="str">
        <f t="shared" si="175"/>
        <v/>
      </c>
      <c r="JO129" s="1" t="str">
        <f t="shared" si="175"/>
        <v/>
      </c>
      <c r="JP129" s="1" t="str">
        <f t="shared" si="175"/>
        <v/>
      </c>
      <c r="JQ129" s="1" t="str">
        <f t="shared" si="175"/>
        <v/>
      </c>
      <c r="JR129" s="1" t="str">
        <f t="shared" si="175"/>
        <v/>
      </c>
      <c r="JS129" s="1" t="str">
        <f t="shared" si="175"/>
        <v/>
      </c>
      <c r="JT129" s="1" t="str">
        <f t="shared" si="175"/>
        <v/>
      </c>
      <c r="JU129" s="1" t="str">
        <f t="shared" si="160"/>
        <v/>
      </c>
      <c r="JV129" s="1" t="str">
        <f t="shared" si="160"/>
        <v/>
      </c>
      <c r="JW129" s="1" t="str">
        <f t="shared" si="160"/>
        <v/>
      </c>
      <c r="JX129" s="1" t="str">
        <f t="shared" si="160"/>
        <v/>
      </c>
      <c r="JY129" s="1" t="str">
        <f t="shared" si="160"/>
        <v/>
      </c>
      <c r="JZ129" s="1" t="str">
        <f t="shared" si="160"/>
        <v/>
      </c>
      <c r="KA129" s="1" t="str">
        <f t="shared" si="160"/>
        <v/>
      </c>
      <c r="KB129" s="1" t="str">
        <f t="shared" si="193"/>
        <v/>
      </c>
      <c r="KC129" s="1" t="str">
        <f t="shared" si="193"/>
        <v/>
      </c>
      <c r="KD129" s="1" t="str">
        <f t="shared" si="193"/>
        <v/>
      </c>
      <c r="KE129" s="1" t="str">
        <f t="shared" si="193"/>
        <v/>
      </c>
      <c r="KF129" s="1" t="str">
        <f t="shared" si="193"/>
        <v/>
      </c>
      <c r="KG129" s="1" t="str">
        <f t="shared" si="193"/>
        <v/>
      </c>
      <c r="KH129" s="1" t="str">
        <f t="shared" si="193"/>
        <v/>
      </c>
      <c r="KI129" s="1" t="str">
        <f t="shared" si="181"/>
        <v/>
      </c>
      <c r="KJ129" s="1" t="str">
        <f t="shared" si="181"/>
        <v/>
      </c>
      <c r="KK129" s="1" t="str">
        <f t="shared" si="181"/>
        <v/>
      </c>
      <c r="KL129" s="1" t="str">
        <f t="shared" si="181"/>
        <v/>
      </c>
      <c r="KM129" s="1" t="str">
        <f t="shared" si="181"/>
        <v/>
      </c>
      <c r="KN129" s="1" t="str">
        <f t="shared" si="169"/>
        <v/>
      </c>
      <c r="KO129" s="1" t="str">
        <f t="shared" si="169"/>
        <v/>
      </c>
      <c r="KP129" s="1" t="str">
        <f t="shared" si="169"/>
        <v/>
      </c>
      <c r="KQ129" s="1" t="str">
        <f t="shared" si="169"/>
        <v/>
      </c>
      <c r="KR129" s="1" t="str">
        <f t="shared" si="169"/>
        <v/>
      </c>
      <c r="KS129" s="1" t="str">
        <f t="shared" si="169"/>
        <v/>
      </c>
      <c r="KT129" s="54"/>
      <c r="KU129" s="61">
        <f t="shared" si="184"/>
        <v>0</v>
      </c>
      <c r="KV129" s="61">
        <f t="shared" si="184"/>
        <v>0</v>
      </c>
      <c r="KW129" s="61">
        <f t="shared" si="184"/>
        <v>0</v>
      </c>
      <c r="KX129" s="61">
        <f t="shared" si="184"/>
        <v>0</v>
      </c>
      <c r="KY129" s="61">
        <f t="shared" si="184"/>
        <v>0</v>
      </c>
      <c r="KZ129" s="61">
        <f t="shared" si="184"/>
        <v>0</v>
      </c>
      <c r="LA129" s="61">
        <f t="shared" si="184"/>
        <v>0</v>
      </c>
      <c r="LB129" s="61">
        <f t="shared" si="184"/>
        <v>0</v>
      </c>
      <c r="LC129" s="61">
        <f t="shared" si="184"/>
        <v>0</v>
      </c>
      <c r="LD129" s="61">
        <f t="shared" si="184"/>
        <v>0</v>
      </c>
      <c r="LE129" s="61">
        <f t="shared" si="184"/>
        <v>0</v>
      </c>
      <c r="LF129" s="61">
        <f t="shared" si="182"/>
        <v>0</v>
      </c>
      <c r="LG129" s="61">
        <f t="shared" si="162"/>
        <v>0</v>
      </c>
      <c r="LH129" s="61">
        <f t="shared" si="162"/>
        <v>0</v>
      </c>
      <c r="LI129" s="61">
        <f t="shared" si="162"/>
        <v>0</v>
      </c>
      <c r="LJ129" s="61">
        <f t="shared" si="162"/>
        <v>0</v>
      </c>
      <c r="LK129" s="61">
        <f t="shared" si="162"/>
        <v>0</v>
      </c>
      <c r="LL129" s="61">
        <f t="shared" si="162"/>
        <v>0</v>
      </c>
      <c r="LM129" s="61">
        <f t="shared" si="162"/>
        <v>0</v>
      </c>
      <c r="LN129" s="61">
        <f t="shared" si="162"/>
        <v>0</v>
      </c>
      <c r="LO129" s="61">
        <f t="shared" si="162"/>
        <v>0</v>
      </c>
      <c r="LP129" s="61">
        <f t="shared" si="162"/>
        <v>0</v>
      </c>
      <c r="LQ129" s="61">
        <f t="shared" si="162"/>
        <v>0</v>
      </c>
      <c r="LR129" s="61">
        <f t="shared" si="162"/>
        <v>0</v>
      </c>
      <c r="LS129" s="61">
        <f t="shared" si="162"/>
        <v>0</v>
      </c>
      <c r="LT129" s="61">
        <f t="shared" si="162"/>
        <v>0</v>
      </c>
      <c r="LU129" s="61">
        <f t="shared" si="162"/>
        <v>0</v>
      </c>
      <c r="LV129" s="61">
        <f t="shared" si="162"/>
        <v>0</v>
      </c>
      <c r="LW129" s="61">
        <f t="shared" si="188"/>
        <v>0</v>
      </c>
      <c r="LX129" s="61">
        <f t="shared" si="188"/>
        <v>0</v>
      </c>
      <c r="LY129" s="61">
        <f t="shared" si="188"/>
        <v>0</v>
      </c>
      <c r="LZ129" s="61">
        <f t="shared" si="188"/>
        <v>0</v>
      </c>
      <c r="MA129" s="61">
        <f t="shared" si="188"/>
        <v>0</v>
      </c>
      <c r="MB129" s="61">
        <f t="shared" si="172"/>
        <v>0</v>
      </c>
      <c r="MC129" s="61">
        <f t="shared" si="172"/>
        <v>0</v>
      </c>
      <c r="MD129" s="61">
        <f t="shared" si="172"/>
        <v>0</v>
      </c>
      <c r="ME129" s="61">
        <f t="shared" si="172"/>
        <v>0</v>
      </c>
      <c r="MF129" s="61">
        <f t="shared" si="172"/>
        <v>0</v>
      </c>
      <c r="MG129" s="61">
        <f t="shared" si="172"/>
        <v>0</v>
      </c>
      <c r="MH129" s="61">
        <f t="shared" si="172"/>
        <v>0</v>
      </c>
      <c r="MI129" s="61">
        <f t="shared" si="172"/>
        <v>0</v>
      </c>
      <c r="MJ129" s="61">
        <f t="shared" si="172"/>
        <v>0</v>
      </c>
      <c r="MK129" s="61">
        <f t="shared" si="172"/>
        <v>0</v>
      </c>
      <c r="ML129" s="61">
        <f t="shared" si="172"/>
        <v>0</v>
      </c>
      <c r="MM129" s="61">
        <f t="shared" si="172"/>
        <v>0</v>
      </c>
      <c r="MN129" s="61">
        <f t="shared" si="172"/>
        <v>0</v>
      </c>
      <c r="MO129" s="61">
        <f t="shared" si="172"/>
        <v>0</v>
      </c>
      <c r="MP129" s="61">
        <f t="shared" si="172"/>
        <v>0</v>
      </c>
      <c r="MQ129" s="61">
        <f t="shared" si="192"/>
        <v>0</v>
      </c>
      <c r="MR129" s="61">
        <f t="shared" si="192"/>
        <v>0</v>
      </c>
      <c r="MS129" s="61">
        <f t="shared" si="192"/>
        <v>0</v>
      </c>
      <c r="MT129" s="61">
        <f t="shared" si="192"/>
        <v>0</v>
      </c>
      <c r="MU129" s="61">
        <f t="shared" si="192"/>
        <v>0</v>
      </c>
      <c r="MV129" s="61">
        <f t="shared" si="179"/>
        <v>0</v>
      </c>
      <c r="MW129" s="61">
        <f t="shared" si="179"/>
        <v>0</v>
      </c>
      <c r="MX129" s="61">
        <f t="shared" si="179"/>
        <v>0</v>
      </c>
      <c r="MY129" s="61">
        <f t="shared" si="179"/>
        <v>0</v>
      </c>
      <c r="MZ129" s="61">
        <f t="shared" si="167"/>
        <v>0</v>
      </c>
      <c r="NA129" s="61">
        <f t="shared" si="167"/>
        <v>0</v>
      </c>
      <c r="NB129" s="61">
        <f t="shared" si="167"/>
        <v>0</v>
      </c>
      <c r="NC129" s="61">
        <f t="shared" si="167"/>
        <v>0</v>
      </c>
      <c r="ND129" s="61">
        <f t="shared" si="167"/>
        <v>0</v>
      </c>
      <c r="NE129" s="61">
        <f t="shared" si="167"/>
        <v>0</v>
      </c>
      <c r="NF129" s="61">
        <f t="shared" si="149"/>
        <v>0</v>
      </c>
      <c r="NG129" s="61">
        <f t="shared" si="141"/>
        <v>0</v>
      </c>
      <c r="NH129" s="61">
        <f t="shared" si="141"/>
        <v>0</v>
      </c>
      <c r="NI129" s="61">
        <f t="shared" si="141"/>
        <v>0</v>
      </c>
      <c r="NJ129" s="61">
        <f t="shared" si="141"/>
        <v>0</v>
      </c>
      <c r="NK129" s="61">
        <f t="shared" si="141"/>
        <v>0</v>
      </c>
      <c r="NL129" s="61">
        <f t="shared" si="141"/>
        <v>0</v>
      </c>
      <c r="NM129" s="61">
        <f t="shared" si="141"/>
        <v>0</v>
      </c>
      <c r="NN129" s="61">
        <f t="shared" si="170"/>
        <v>0</v>
      </c>
      <c r="NO129" s="61">
        <f t="shared" si="170"/>
        <v>0</v>
      </c>
      <c r="NP129" s="61">
        <f t="shared" si="170"/>
        <v>0</v>
      </c>
      <c r="NQ129" s="61">
        <f t="shared" si="170"/>
        <v>0</v>
      </c>
      <c r="NR129" s="61">
        <f t="shared" si="170"/>
        <v>0</v>
      </c>
      <c r="NS129" s="61">
        <f t="shared" si="170"/>
        <v>0</v>
      </c>
      <c r="NT129" s="61">
        <f t="shared" si="170"/>
        <v>0</v>
      </c>
      <c r="NU129" s="61">
        <f t="shared" si="170"/>
        <v>0</v>
      </c>
      <c r="NV129" s="61">
        <f t="shared" si="170"/>
        <v>0</v>
      </c>
      <c r="NW129" s="61">
        <f t="shared" si="170"/>
        <v>0</v>
      </c>
      <c r="NX129" s="61">
        <f t="shared" si="170"/>
        <v>0</v>
      </c>
      <c r="NY129" s="61">
        <f t="shared" si="164"/>
        <v>0</v>
      </c>
      <c r="NZ129" s="61" t="str">
        <f t="shared" si="164"/>
        <v/>
      </c>
      <c r="OA129" s="61" t="str">
        <f t="shared" si="163"/>
        <v/>
      </c>
      <c r="OB129" s="61" t="str">
        <f t="shared" si="163"/>
        <v/>
      </c>
      <c r="OC129" s="61" t="str">
        <f t="shared" si="163"/>
        <v/>
      </c>
      <c r="OD129" s="61" t="str">
        <f t="shared" si="163"/>
        <v/>
      </c>
      <c r="OE129" s="61" t="str">
        <f t="shared" si="185"/>
        <v/>
      </c>
      <c r="OF129" s="61" t="str">
        <f t="shared" si="185"/>
        <v/>
      </c>
      <c r="OG129" s="61" t="str">
        <f t="shared" si="185"/>
        <v/>
      </c>
      <c r="OH129" s="61" t="str">
        <f t="shared" si="185"/>
        <v/>
      </c>
      <c r="OI129" s="61" t="str">
        <f t="shared" si="185"/>
        <v/>
      </c>
      <c r="OJ129" s="61" t="str">
        <f t="shared" si="185"/>
        <v/>
      </c>
      <c r="OK129" s="61" t="str">
        <f t="shared" si="185"/>
        <v/>
      </c>
      <c r="OL129" s="61" t="str">
        <f t="shared" si="185"/>
        <v/>
      </c>
      <c r="OM129" s="61" t="str">
        <f t="shared" si="185"/>
        <v/>
      </c>
      <c r="ON129" s="61" t="str">
        <f t="shared" si="185"/>
        <v/>
      </c>
      <c r="OO129" s="61" t="str">
        <f t="shared" si="185"/>
        <v/>
      </c>
      <c r="OP129" s="61" t="str">
        <f t="shared" si="168"/>
        <v/>
      </c>
      <c r="OQ129" s="61" t="str">
        <f t="shared" si="168"/>
        <v/>
      </c>
      <c r="OR129" s="61" t="str">
        <f t="shared" si="168"/>
        <v/>
      </c>
      <c r="OS129" s="61" t="str">
        <f t="shared" si="168"/>
        <v/>
      </c>
      <c r="OT129" s="61" t="str">
        <f t="shared" si="168"/>
        <v/>
      </c>
      <c r="OU129" s="61" t="str">
        <f t="shared" si="168"/>
        <v/>
      </c>
      <c r="OV129" s="61" t="str">
        <f t="shared" si="173"/>
        <v/>
      </c>
      <c r="OW129" s="61" t="str">
        <f t="shared" si="173"/>
        <v/>
      </c>
      <c r="OX129" s="61" t="str">
        <f t="shared" si="173"/>
        <v/>
      </c>
      <c r="OY129" s="61" t="str">
        <f t="shared" si="173"/>
        <v/>
      </c>
      <c r="OZ129" s="61" t="str">
        <f t="shared" si="173"/>
        <v/>
      </c>
      <c r="PA129" s="61" t="str">
        <f t="shared" si="173"/>
        <v/>
      </c>
      <c r="PB129" s="61" t="str">
        <f t="shared" si="173"/>
        <v/>
      </c>
      <c r="PC129" s="61" t="str">
        <f t="shared" si="173"/>
        <v/>
      </c>
      <c r="PD129" s="61" t="str">
        <f t="shared" si="173"/>
        <v/>
      </c>
      <c r="PE129" s="61" t="str">
        <f t="shared" si="173"/>
        <v/>
      </c>
      <c r="PF129" s="61" t="str">
        <f t="shared" si="173"/>
        <v/>
      </c>
      <c r="PG129" s="61" t="str">
        <f t="shared" si="190"/>
        <v/>
      </c>
      <c r="PH129" s="61" t="str">
        <f t="shared" si="190"/>
        <v/>
      </c>
      <c r="PI129" s="61" t="str">
        <f t="shared" si="190"/>
        <v/>
      </c>
      <c r="PJ129" s="61" t="str">
        <f t="shared" si="190"/>
        <v/>
      </c>
      <c r="PK129" s="61" t="str">
        <f t="shared" si="190"/>
        <v/>
      </c>
      <c r="PL129" s="61" t="str">
        <f t="shared" si="190"/>
        <v/>
      </c>
      <c r="PM129" s="61" t="str">
        <f t="shared" si="190"/>
        <v/>
      </c>
      <c r="PN129" s="61" t="str">
        <f t="shared" si="189"/>
        <v/>
      </c>
      <c r="PO129" s="61" t="str">
        <f t="shared" si="189"/>
        <v/>
      </c>
      <c r="PP129" s="61" t="str">
        <f t="shared" si="189"/>
        <v/>
      </c>
      <c r="PQ129" s="61" t="str">
        <f t="shared" si="189"/>
        <v/>
      </c>
      <c r="PR129" s="61" t="str">
        <f t="shared" si="189"/>
        <v/>
      </c>
      <c r="PS129" s="61" t="str">
        <f t="shared" si="189"/>
        <v/>
      </c>
      <c r="PT129" s="61" t="str">
        <f t="shared" si="189"/>
        <v/>
      </c>
      <c r="PU129" s="61" t="str">
        <f t="shared" si="189"/>
        <v/>
      </c>
      <c r="PV129" s="61" t="str">
        <f t="shared" si="189"/>
        <v/>
      </c>
      <c r="PW129" s="61" t="str">
        <f t="shared" si="189"/>
        <v/>
      </c>
    </row>
    <row r="130" spans="1:439" s="61" customFormat="1" ht="15" customHeight="1" x14ac:dyDescent="0.25">
      <c r="A130" s="73">
        <v>1548</v>
      </c>
      <c r="B130" s="56" t="s">
        <v>175</v>
      </c>
      <c r="C130" s="56" t="s">
        <v>354</v>
      </c>
      <c r="D130" s="56" t="s">
        <v>484</v>
      </c>
      <c r="E130" s="56" t="s">
        <v>178</v>
      </c>
      <c r="F130" s="56" t="s">
        <v>179</v>
      </c>
      <c r="G130" s="56" t="s">
        <v>179</v>
      </c>
      <c r="H130" s="57">
        <v>38510</v>
      </c>
      <c r="I130" s="58">
        <f t="shared" ref="I130:I142" si="195">YEAR(H130)</f>
        <v>2005</v>
      </c>
      <c r="J130" s="59" t="s">
        <v>485</v>
      </c>
      <c r="K130" s="59" t="s">
        <v>484</v>
      </c>
      <c r="L130" s="56" t="s">
        <v>181</v>
      </c>
      <c r="M130" s="56">
        <v>100</v>
      </c>
      <c r="N130" s="60" t="s">
        <v>182</v>
      </c>
      <c r="O130" s="60">
        <v>3292.0133805</v>
      </c>
      <c r="P130" s="60" t="b">
        <f t="shared" ref="P130:P202" si="196">ISNUMBER(O130)</f>
        <v>1</v>
      </c>
      <c r="Q130" s="60">
        <f t="shared" ref="Q130:Q202" si="197">IF(P130=FALSE,0,1)</f>
        <v>1</v>
      </c>
      <c r="R130" s="61">
        <v>1</v>
      </c>
      <c r="S130" s="62" t="s">
        <v>183</v>
      </c>
      <c r="T130" s="62">
        <v>1.9894233189999999</v>
      </c>
      <c r="U130" s="60" t="b">
        <f t="shared" ref="U130:U202" si="198">ISNUMBER(T130)</f>
        <v>1</v>
      </c>
      <c r="V130" s="60">
        <f t="shared" si="186"/>
        <v>1</v>
      </c>
      <c r="W130" s="60">
        <f t="shared" si="186"/>
        <v>1</v>
      </c>
      <c r="X130" s="63" t="e">
        <f t="shared" ref="X130:X202" si="199">SEARCH(".",J130)</f>
        <v>#VALUE!</v>
      </c>
      <c r="Y130" s="63" t="b">
        <f t="shared" ref="Y130:Y202" si="200">ISNUMBER(X130)</f>
        <v>0</v>
      </c>
      <c r="Z130" s="63">
        <f t="shared" ref="Z130:Z202" si="201">IF($Y130=TRUE,0,1)</f>
        <v>1</v>
      </c>
      <c r="AA130" s="63">
        <v>0</v>
      </c>
      <c r="AB130" s="72">
        <f t="shared" ref="AB130:AB202" si="202">IF(OR(Z130=1,AA130=1),0,1)</f>
        <v>0</v>
      </c>
      <c r="AC130" s="65"/>
      <c r="AD130" s="66"/>
      <c r="AE130" s="67">
        <f t="shared" ref="AE130:AE202" si="203">IF(AD130=0,O130,AD130)</f>
        <v>3292.0133805</v>
      </c>
      <c r="AF130" s="68">
        <f t="shared" ref="AF130:AF142" si="204">+A130/AE130</f>
        <v>0.47022895142816384</v>
      </c>
      <c r="AG130" s="59" t="s">
        <v>485</v>
      </c>
      <c r="AH130" s="69">
        <v>38510</v>
      </c>
      <c r="AI130">
        <f t="shared" si="120"/>
        <v>2</v>
      </c>
      <c r="AJ130" s="70" t="str">
        <f t="shared" ref="AJ130:AJ142" si="205">IF(AB130=0,"U","G")</f>
        <v>U</v>
      </c>
      <c r="AK130">
        <f t="shared" si="121"/>
        <v>2</v>
      </c>
      <c r="DR130" s="71">
        <v>-5.6744649060533696</v>
      </c>
      <c r="DS130" s="71">
        <v>-4.3535620049355401</v>
      </c>
      <c r="DT130" s="71">
        <v>13.762237762442799</v>
      </c>
      <c r="DU130" s="71">
        <v>-4.1062208033004497</v>
      </c>
      <c r="DV130" s="71">
        <v>-7.3107049618353104</v>
      </c>
      <c r="DW130" s="71">
        <v>6.0000000004962102</v>
      </c>
      <c r="DX130" s="71">
        <v>2.66490765280134</v>
      </c>
      <c r="DY130" s="71">
        <v>7.7872012351935602</v>
      </c>
      <c r="DZ130" s="71">
        <v>1.9074868858648</v>
      </c>
      <c r="EA130" s="71">
        <v>9.2815814866032298</v>
      </c>
      <c r="EB130" s="71">
        <v>-13.3906904929452</v>
      </c>
      <c r="EC130" s="71">
        <v>0.12866701024643001</v>
      </c>
      <c r="ED130" s="71">
        <v>10.5371369849698</v>
      </c>
      <c r="EE130" s="71">
        <v>5.9288537557306702</v>
      </c>
      <c r="EF130" s="71">
        <v>-5.3386577826674202</v>
      </c>
      <c r="EG130" s="71">
        <v>1.4064697595903599</v>
      </c>
      <c r="EH130" s="71">
        <v>-2.0747834035493402</v>
      </c>
      <c r="EI130" s="71">
        <v>-5.4779521644496798</v>
      </c>
      <c r="EJ130" s="71">
        <v>8.5036588435245992</v>
      </c>
      <c r="EK130" s="71">
        <v>-5.0465116277844801</v>
      </c>
      <c r="EL130" s="71">
        <v>-6.1009012057854397</v>
      </c>
      <c r="EM130" s="71">
        <v>-7.2971549004551397</v>
      </c>
      <c r="EN130" s="71">
        <v>2.3586246106061401</v>
      </c>
      <c r="EO130" s="71">
        <v>4.5019638935456898</v>
      </c>
      <c r="EP130" s="71">
        <v>-2.95134273000042</v>
      </c>
      <c r="EQ130" s="71">
        <v>2.6849315073825601</v>
      </c>
      <c r="ER130" s="71">
        <v>-4.9379073070856201</v>
      </c>
      <c r="ES130" s="71">
        <v>6.22668579698309</v>
      </c>
      <c r="ET130" s="71">
        <v>6.4289573223332797</v>
      </c>
      <c r="EU130" s="71">
        <v>6.7839513146386698</v>
      </c>
      <c r="EV130" s="71">
        <v>-5.62739463513602</v>
      </c>
      <c r="EW130" s="71">
        <v>-3.9583861967265501</v>
      </c>
      <c r="EX130" s="71">
        <v>-5.2869984170794204</v>
      </c>
      <c r="EY130" s="71">
        <v>5.6138361213250896</v>
      </c>
      <c r="EZ130" s="71">
        <v>8.7516778508792701</v>
      </c>
      <c r="FA130" s="71">
        <v>-1.10378850144608</v>
      </c>
      <c r="FB130" s="71">
        <v>10.0957804833222</v>
      </c>
      <c r="FC130" s="71">
        <v>-4.0442040898159402</v>
      </c>
      <c r="FD130" s="71">
        <v>29.974728435196202</v>
      </c>
      <c r="FE130" s="71">
        <v>3.8709677409440202</v>
      </c>
      <c r="FF130" s="71">
        <v>13.3757961791284</v>
      </c>
      <c r="FG130" s="71">
        <v>9.4695755805143609</v>
      </c>
      <c r="FH130" s="71">
        <v>2.2453771636239899</v>
      </c>
      <c r="FI130" s="71">
        <v>-25.2045356688194</v>
      </c>
      <c r="FJ130" s="71">
        <v>6.7001740836680499</v>
      </c>
      <c r="FK130" s="71">
        <v>-11.9373424549314</v>
      </c>
      <c r="FL130" s="71">
        <v>-17.2766305474915</v>
      </c>
      <c r="FM130" s="71">
        <v>-28.605449260143899</v>
      </c>
      <c r="FN130" s="71">
        <v>-5.60451181031919</v>
      </c>
      <c r="FO130" s="52"/>
      <c r="FP130" s="53"/>
      <c r="FQ130" s="1" t="str">
        <f t="shared" si="183"/>
        <v/>
      </c>
      <c r="FR130" s="1" t="str">
        <f t="shared" si="183"/>
        <v/>
      </c>
      <c r="FS130" s="1" t="str">
        <f t="shared" si="183"/>
        <v/>
      </c>
      <c r="FT130" s="1" t="str">
        <f t="shared" si="183"/>
        <v/>
      </c>
      <c r="FU130" s="1" t="str">
        <f t="shared" si="183"/>
        <v/>
      </c>
      <c r="FV130" s="1" t="str">
        <f t="shared" si="183"/>
        <v/>
      </c>
      <c r="FW130" s="1" t="str">
        <f t="shared" si="183"/>
        <v/>
      </c>
      <c r="FX130" s="1" t="str">
        <f t="shared" si="183"/>
        <v/>
      </c>
      <c r="FY130" s="1" t="str">
        <f t="shared" si="183"/>
        <v/>
      </c>
      <c r="FZ130" s="1" t="str">
        <f t="shared" si="183"/>
        <v/>
      </c>
      <c r="GA130" s="1" t="str">
        <f t="shared" si="183"/>
        <v/>
      </c>
      <c r="GB130" s="1" t="str">
        <f t="shared" si="180"/>
        <v/>
      </c>
      <c r="GC130" s="1" t="str">
        <f t="shared" si="161"/>
        <v/>
      </c>
      <c r="GD130" s="1" t="str">
        <f t="shared" si="161"/>
        <v/>
      </c>
      <c r="GE130" s="1" t="str">
        <f t="shared" si="161"/>
        <v/>
      </c>
      <c r="GF130" s="1" t="str">
        <f t="shared" si="161"/>
        <v/>
      </c>
      <c r="GG130" s="1" t="str">
        <f t="shared" si="161"/>
        <v/>
      </c>
      <c r="GH130" s="1" t="str">
        <f t="shared" si="161"/>
        <v/>
      </c>
      <c r="GI130" s="1" t="str">
        <f t="shared" si="161"/>
        <v/>
      </c>
      <c r="GJ130" s="1" t="str">
        <f t="shared" si="161"/>
        <v/>
      </c>
      <c r="GK130" s="1" t="str">
        <f t="shared" si="161"/>
        <v/>
      </c>
      <c r="GL130" s="1" t="str">
        <f t="shared" si="161"/>
        <v/>
      </c>
      <c r="GM130" s="1" t="str">
        <f t="shared" si="161"/>
        <v/>
      </c>
      <c r="GN130" s="1" t="str">
        <f t="shared" si="161"/>
        <v/>
      </c>
      <c r="GO130" s="1" t="str">
        <f t="shared" si="161"/>
        <v/>
      </c>
      <c r="GP130" s="1" t="str">
        <f t="shared" si="161"/>
        <v/>
      </c>
      <c r="GQ130" s="1" t="str">
        <f t="shared" si="161"/>
        <v/>
      </c>
      <c r="GR130" s="1" t="str">
        <f t="shared" si="161"/>
        <v/>
      </c>
      <c r="GS130" s="1" t="str">
        <f t="shared" si="187"/>
        <v/>
      </c>
      <c r="GT130" s="1" t="str">
        <f t="shared" si="187"/>
        <v/>
      </c>
      <c r="GU130" s="1" t="str">
        <f t="shared" si="187"/>
        <v/>
      </c>
      <c r="GV130" s="1" t="str">
        <f t="shared" si="187"/>
        <v/>
      </c>
      <c r="GW130" s="1" t="str">
        <f t="shared" si="187"/>
        <v/>
      </c>
      <c r="GX130" s="1" t="str">
        <f t="shared" si="171"/>
        <v/>
      </c>
      <c r="GY130" s="1" t="str">
        <f t="shared" si="171"/>
        <v/>
      </c>
      <c r="GZ130" s="1" t="str">
        <f t="shared" si="171"/>
        <v/>
      </c>
      <c r="HA130" s="1" t="str">
        <f t="shared" si="171"/>
        <v/>
      </c>
      <c r="HB130" s="1" t="str">
        <f t="shared" si="171"/>
        <v/>
      </c>
      <c r="HC130" s="1" t="str">
        <f t="shared" si="171"/>
        <v/>
      </c>
      <c r="HD130" s="1" t="str">
        <f t="shared" si="171"/>
        <v/>
      </c>
      <c r="HE130" s="1" t="str">
        <f t="shared" si="171"/>
        <v/>
      </c>
      <c r="HF130" s="1" t="str">
        <f t="shared" si="171"/>
        <v/>
      </c>
      <c r="HG130" s="1" t="str">
        <f t="shared" si="171"/>
        <v/>
      </c>
      <c r="HH130" s="1" t="str">
        <f t="shared" si="171"/>
        <v/>
      </c>
      <c r="HI130" s="1" t="str">
        <f t="shared" si="171"/>
        <v/>
      </c>
      <c r="HJ130" s="1" t="str">
        <f t="shared" si="171"/>
        <v/>
      </c>
      <c r="HK130" s="1" t="str">
        <f t="shared" si="171"/>
        <v/>
      </c>
      <c r="HL130" s="1" t="str">
        <f t="shared" si="171"/>
        <v/>
      </c>
      <c r="HM130" s="1" t="str">
        <f t="shared" si="191"/>
        <v/>
      </c>
      <c r="HN130" s="1" t="str">
        <f t="shared" si="191"/>
        <v/>
      </c>
      <c r="HO130" s="1" t="str">
        <f t="shared" si="191"/>
        <v/>
      </c>
      <c r="HP130" s="1" t="str">
        <f t="shared" si="191"/>
        <v/>
      </c>
      <c r="HQ130" s="1" t="str">
        <f t="shared" si="191"/>
        <v/>
      </c>
      <c r="HR130" s="1" t="str">
        <f t="shared" si="178"/>
        <v/>
      </c>
      <c r="HS130" s="1" t="str">
        <f t="shared" si="178"/>
        <v/>
      </c>
      <c r="HT130" s="1" t="str">
        <f t="shared" si="178"/>
        <v/>
      </c>
      <c r="HU130" s="1" t="str">
        <f t="shared" si="178"/>
        <v/>
      </c>
      <c r="HV130" s="1" t="str">
        <f t="shared" si="166"/>
        <v/>
      </c>
      <c r="HW130" s="1" t="str">
        <f t="shared" si="166"/>
        <v/>
      </c>
      <c r="HX130" s="1" t="str">
        <f t="shared" si="166"/>
        <v/>
      </c>
      <c r="HY130" s="1" t="str">
        <f t="shared" si="166"/>
        <v/>
      </c>
      <c r="HZ130" s="1" t="str">
        <f t="shared" si="166"/>
        <v/>
      </c>
      <c r="IA130" s="1" t="str">
        <f t="shared" si="166"/>
        <v/>
      </c>
      <c r="IB130" s="1" t="str">
        <f t="shared" si="148"/>
        <v/>
      </c>
      <c r="IC130" s="1" t="str">
        <f t="shared" si="148"/>
        <v/>
      </c>
      <c r="ID130" s="1" t="str">
        <f t="shared" si="148"/>
        <v/>
      </c>
      <c r="IE130" s="1" t="str">
        <f t="shared" si="148"/>
        <v/>
      </c>
      <c r="IF130" s="1" t="str">
        <f t="shared" si="148"/>
        <v/>
      </c>
      <c r="IG130" s="1" t="str">
        <f t="shared" ref="IG130:IQ142" si="206">IF(DB130="","",IF(OR($AJ130=$AK$1,$AK130=$AK$1),DB130,""))</f>
        <v/>
      </c>
      <c r="IH130" s="1" t="str">
        <f t="shared" si="206"/>
        <v/>
      </c>
      <c r="II130" s="1" t="str">
        <f t="shared" si="206"/>
        <v/>
      </c>
      <c r="IJ130" s="1" t="str">
        <f t="shared" si="206"/>
        <v/>
      </c>
      <c r="IK130" s="1" t="str">
        <f t="shared" si="206"/>
        <v/>
      </c>
      <c r="IL130" s="1" t="str">
        <f t="shared" si="206"/>
        <v/>
      </c>
      <c r="IM130" s="1" t="str">
        <f t="shared" si="206"/>
        <v/>
      </c>
      <c r="IN130" s="1" t="str">
        <f t="shared" si="206"/>
        <v/>
      </c>
      <c r="IO130" s="1" t="str">
        <f t="shared" si="206"/>
        <v/>
      </c>
      <c r="IP130" s="1" t="str">
        <f t="shared" si="206"/>
        <v/>
      </c>
      <c r="IQ130" s="1" t="str">
        <f t="shared" si="206"/>
        <v/>
      </c>
      <c r="IR130" s="1" t="str">
        <f t="shared" si="177"/>
        <v/>
      </c>
      <c r="IS130" s="1" t="str">
        <f t="shared" si="176"/>
        <v/>
      </c>
      <c r="IT130" s="1" t="str">
        <f t="shared" si="176"/>
        <v/>
      </c>
      <c r="IU130" s="1" t="str">
        <f t="shared" si="176"/>
        <v/>
      </c>
      <c r="IV130" s="1" t="str">
        <f t="shared" si="176"/>
        <v/>
      </c>
      <c r="IW130" s="1" t="str">
        <f t="shared" si="176"/>
        <v/>
      </c>
      <c r="IX130" s="1" t="str">
        <f t="shared" si="176"/>
        <v/>
      </c>
      <c r="IY130" s="1" t="str">
        <f t="shared" si="176"/>
        <v/>
      </c>
      <c r="IZ130" s="1" t="str">
        <f t="shared" si="176"/>
        <v/>
      </c>
      <c r="JA130" s="1" t="str">
        <f t="shared" si="176"/>
        <v/>
      </c>
      <c r="JB130" s="1" t="str">
        <f t="shared" si="176"/>
        <v/>
      </c>
      <c r="JC130" s="1" t="str">
        <f t="shared" si="176"/>
        <v/>
      </c>
      <c r="JD130" s="1" t="str">
        <f t="shared" si="176"/>
        <v/>
      </c>
      <c r="JE130" s="1" t="str">
        <f t="shared" si="176"/>
        <v/>
      </c>
      <c r="JF130" s="1" t="str">
        <f t="shared" si="194"/>
        <v/>
      </c>
      <c r="JG130" s="1" t="str">
        <f t="shared" si="194"/>
        <v/>
      </c>
      <c r="JH130" s="1" t="str">
        <f t="shared" si="194"/>
        <v/>
      </c>
      <c r="JI130" s="1" t="str">
        <f t="shared" si="194"/>
        <v/>
      </c>
      <c r="JJ130" s="1" t="str">
        <f t="shared" si="194"/>
        <v/>
      </c>
      <c r="JK130" s="1" t="str">
        <f t="shared" si="194"/>
        <v/>
      </c>
      <c r="JL130" s="1" t="str">
        <f t="shared" si="194"/>
        <v/>
      </c>
      <c r="JM130" s="1" t="str">
        <f t="shared" si="194"/>
        <v/>
      </c>
      <c r="JN130" s="1" t="str">
        <f t="shared" si="175"/>
        <v/>
      </c>
      <c r="JO130" s="1" t="str">
        <f t="shared" si="175"/>
        <v/>
      </c>
      <c r="JP130" s="1" t="str">
        <f t="shared" si="175"/>
        <v/>
      </c>
      <c r="JQ130" s="1" t="str">
        <f t="shared" si="175"/>
        <v/>
      </c>
      <c r="JR130" s="1" t="str">
        <f t="shared" si="175"/>
        <v/>
      </c>
      <c r="JS130" s="1" t="str">
        <f t="shared" si="175"/>
        <v/>
      </c>
      <c r="JT130" s="1" t="str">
        <f t="shared" si="175"/>
        <v/>
      </c>
      <c r="JU130" s="1" t="str">
        <f t="shared" si="160"/>
        <v/>
      </c>
      <c r="JV130" s="1" t="str">
        <f t="shared" si="160"/>
        <v/>
      </c>
      <c r="JW130" s="1" t="str">
        <f t="shared" si="160"/>
        <v/>
      </c>
      <c r="JX130" s="1" t="str">
        <f t="shared" si="160"/>
        <v/>
      </c>
      <c r="JY130" s="1" t="str">
        <f t="shared" si="160"/>
        <v/>
      </c>
      <c r="JZ130" s="1" t="str">
        <f t="shared" si="160"/>
        <v/>
      </c>
      <c r="KA130" s="1" t="str">
        <f t="shared" si="160"/>
        <v/>
      </c>
      <c r="KB130" s="1" t="str">
        <f t="shared" si="193"/>
        <v/>
      </c>
      <c r="KC130" s="1" t="str">
        <f t="shared" si="193"/>
        <v/>
      </c>
      <c r="KD130" s="1" t="str">
        <f t="shared" si="193"/>
        <v/>
      </c>
      <c r="KE130" s="1" t="str">
        <f t="shared" si="193"/>
        <v/>
      </c>
      <c r="KF130" s="1" t="str">
        <f t="shared" si="193"/>
        <v/>
      </c>
      <c r="KG130" s="1" t="str">
        <f t="shared" si="193"/>
        <v/>
      </c>
      <c r="KH130" s="1" t="str">
        <f t="shared" si="193"/>
        <v/>
      </c>
      <c r="KI130" s="1" t="str">
        <f t="shared" si="181"/>
        <v/>
      </c>
      <c r="KJ130" s="1" t="str">
        <f t="shared" si="181"/>
        <v/>
      </c>
      <c r="KK130" s="1" t="str">
        <f t="shared" si="181"/>
        <v/>
      </c>
      <c r="KL130" s="1" t="str">
        <f t="shared" si="181"/>
        <v/>
      </c>
      <c r="KM130" s="1" t="str">
        <f t="shared" si="181"/>
        <v/>
      </c>
      <c r="KN130" s="1" t="str">
        <f t="shared" si="169"/>
        <v/>
      </c>
      <c r="KO130" s="1" t="str">
        <f t="shared" si="169"/>
        <v/>
      </c>
      <c r="KP130" s="1" t="str">
        <f t="shared" si="169"/>
        <v/>
      </c>
      <c r="KQ130" s="1" t="str">
        <f t="shared" si="169"/>
        <v/>
      </c>
      <c r="KR130" s="1" t="str">
        <f t="shared" si="169"/>
        <v/>
      </c>
      <c r="KS130" s="1" t="str">
        <f t="shared" si="169"/>
        <v/>
      </c>
      <c r="KT130" s="54"/>
      <c r="KU130" s="61">
        <f t="shared" si="184"/>
        <v>0</v>
      </c>
      <c r="KV130" s="61">
        <f t="shared" si="184"/>
        <v>0</v>
      </c>
      <c r="KW130" s="61">
        <f t="shared" si="184"/>
        <v>0</v>
      </c>
      <c r="KX130" s="61">
        <f t="shared" si="184"/>
        <v>0</v>
      </c>
      <c r="KY130" s="61">
        <f t="shared" si="184"/>
        <v>0</v>
      </c>
      <c r="KZ130" s="61">
        <f t="shared" si="184"/>
        <v>0</v>
      </c>
      <c r="LA130" s="61">
        <f t="shared" si="184"/>
        <v>0</v>
      </c>
      <c r="LB130" s="61">
        <f t="shared" si="184"/>
        <v>0</v>
      </c>
      <c r="LC130" s="61">
        <f t="shared" si="184"/>
        <v>0</v>
      </c>
      <c r="LD130" s="61">
        <f t="shared" si="184"/>
        <v>0</v>
      </c>
      <c r="LE130" s="61">
        <f t="shared" si="184"/>
        <v>0</v>
      </c>
      <c r="LF130" s="61">
        <f t="shared" si="182"/>
        <v>0</v>
      </c>
      <c r="LG130" s="61">
        <f t="shared" si="162"/>
        <v>0</v>
      </c>
      <c r="LH130" s="61">
        <f t="shared" si="162"/>
        <v>0</v>
      </c>
      <c r="LI130" s="61">
        <f t="shared" si="162"/>
        <v>0</v>
      </c>
      <c r="LJ130" s="61">
        <f t="shared" si="162"/>
        <v>0</v>
      </c>
      <c r="LK130" s="61">
        <f t="shared" si="162"/>
        <v>0</v>
      </c>
      <c r="LL130" s="61">
        <f t="shared" si="162"/>
        <v>0</v>
      </c>
      <c r="LM130" s="61">
        <f t="shared" si="162"/>
        <v>0</v>
      </c>
      <c r="LN130" s="61">
        <f t="shared" si="162"/>
        <v>0</v>
      </c>
      <c r="LO130" s="61">
        <f t="shared" si="162"/>
        <v>0</v>
      </c>
      <c r="LP130" s="61">
        <f t="shared" si="162"/>
        <v>0</v>
      </c>
      <c r="LQ130" s="61">
        <f t="shared" si="162"/>
        <v>0</v>
      </c>
      <c r="LR130" s="61">
        <f t="shared" si="162"/>
        <v>0</v>
      </c>
      <c r="LS130" s="61">
        <f t="shared" si="162"/>
        <v>0</v>
      </c>
      <c r="LT130" s="61">
        <f t="shared" si="162"/>
        <v>0</v>
      </c>
      <c r="LU130" s="61">
        <f t="shared" si="162"/>
        <v>0</v>
      </c>
      <c r="LV130" s="61">
        <f t="shared" si="162"/>
        <v>0</v>
      </c>
      <c r="LW130" s="61">
        <f t="shared" si="188"/>
        <v>0</v>
      </c>
      <c r="LX130" s="61">
        <f t="shared" si="188"/>
        <v>0</v>
      </c>
      <c r="LY130" s="61">
        <f t="shared" si="188"/>
        <v>0</v>
      </c>
      <c r="LZ130" s="61">
        <f t="shared" si="188"/>
        <v>0</v>
      </c>
      <c r="MA130" s="61">
        <f t="shared" si="188"/>
        <v>0</v>
      </c>
      <c r="MB130" s="61">
        <f t="shared" si="172"/>
        <v>0</v>
      </c>
      <c r="MC130" s="61">
        <f t="shared" si="172"/>
        <v>0</v>
      </c>
      <c r="MD130" s="61">
        <f t="shared" si="172"/>
        <v>0</v>
      </c>
      <c r="ME130" s="61">
        <f t="shared" si="172"/>
        <v>0</v>
      </c>
      <c r="MF130" s="61">
        <f t="shared" si="172"/>
        <v>0</v>
      </c>
      <c r="MG130" s="61">
        <f t="shared" si="172"/>
        <v>0</v>
      </c>
      <c r="MH130" s="61">
        <f t="shared" si="172"/>
        <v>0</v>
      </c>
      <c r="MI130" s="61">
        <f t="shared" si="172"/>
        <v>0</v>
      </c>
      <c r="MJ130" s="61">
        <f t="shared" si="172"/>
        <v>0</v>
      </c>
      <c r="MK130" s="61">
        <f t="shared" si="172"/>
        <v>0</v>
      </c>
      <c r="ML130" s="61">
        <f t="shared" si="172"/>
        <v>0</v>
      </c>
      <c r="MM130" s="61">
        <f t="shared" si="172"/>
        <v>0</v>
      </c>
      <c r="MN130" s="61">
        <f t="shared" si="172"/>
        <v>0</v>
      </c>
      <c r="MO130" s="61">
        <f t="shared" si="172"/>
        <v>0</v>
      </c>
      <c r="MP130" s="61">
        <f t="shared" si="172"/>
        <v>0</v>
      </c>
      <c r="MQ130" s="61">
        <f t="shared" si="192"/>
        <v>0</v>
      </c>
      <c r="MR130" s="61">
        <f t="shared" si="192"/>
        <v>0</v>
      </c>
      <c r="MS130" s="61">
        <f t="shared" si="192"/>
        <v>0</v>
      </c>
      <c r="MT130" s="61">
        <f t="shared" si="192"/>
        <v>0</v>
      </c>
      <c r="MU130" s="61">
        <f t="shared" si="192"/>
        <v>0</v>
      </c>
      <c r="MV130" s="61">
        <f t="shared" si="179"/>
        <v>0</v>
      </c>
      <c r="MW130" s="61">
        <f t="shared" si="179"/>
        <v>0</v>
      </c>
      <c r="MX130" s="61">
        <f t="shared" si="179"/>
        <v>0</v>
      </c>
      <c r="MY130" s="61">
        <f t="shared" si="179"/>
        <v>0</v>
      </c>
      <c r="MZ130" s="61">
        <f t="shared" si="167"/>
        <v>0</v>
      </c>
      <c r="NA130" s="61">
        <f t="shared" si="167"/>
        <v>0</v>
      </c>
      <c r="NB130" s="61">
        <f t="shared" si="167"/>
        <v>0</v>
      </c>
      <c r="NC130" s="61">
        <f t="shared" si="167"/>
        <v>0</v>
      </c>
      <c r="ND130" s="61">
        <f t="shared" si="167"/>
        <v>0</v>
      </c>
      <c r="NE130" s="61">
        <f t="shared" si="167"/>
        <v>0</v>
      </c>
      <c r="NF130" s="61">
        <f t="shared" si="149"/>
        <v>0</v>
      </c>
      <c r="NG130" s="61">
        <f t="shared" si="141"/>
        <v>0</v>
      </c>
      <c r="NH130" s="61">
        <f t="shared" si="141"/>
        <v>0</v>
      </c>
      <c r="NI130" s="61">
        <f t="shared" si="141"/>
        <v>0</v>
      </c>
      <c r="NJ130" s="61">
        <f t="shared" si="141"/>
        <v>0</v>
      </c>
      <c r="NK130" s="61">
        <f t="shared" si="141"/>
        <v>0</v>
      </c>
      <c r="NL130" s="61">
        <f t="shared" si="141"/>
        <v>0</v>
      </c>
      <c r="NM130" s="61">
        <f t="shared" si="141"/>
        <v>0</v>
      </c>
      <c r="NN130" s="61">
        <f t="shared" si="170"/>
        <v>0</v>
      </c>
      <c r="NO130" s="61">
        <f t="shared" si="170"/>
        <v>0</v>
      </c>
      <c r="NP130" s="61">
        <f t="shared" si="170"/>
        <v>0</v>
      </c>
      <c r="NQ130" s="61">
        <f t="shared" si="170"/>
        <v>0</v>
      </c>
      <c r="NR130" s="61">
        <f t="shared" si="170"/>
        <v>0</v>
      </c>
      <c r="NS130" s="61">
        <f t="shared" si="170"/>
        <v>0</v>
      </c>
      <c r="NT130" s="61">
        <f t="shared" si="170"/>
        <v>0</v>
      </c>
      <c r="NU130" s="61">
        <f t="shared" si="170"/>
        <v>0</v>
      </c>
      <c r="NV130" s="61">
        <f t="shared" si="170"/>
        <v>0</v>
      </c>
      <c r="NW130" s="61">
        <f t="shared" si="170"/>
        <v>0</v>
      </c>
      <c r="NX130" s="61">
        <f t="shared" si="170"/>
        <v>0</v>
      </c>
      <c r="NY130" s="61">
        <f t="shared" si="164"/>
        <v>0</v>
      </c>
      <c r="NZ130" s="61" t="str">
        <f t="shared" si="164"/>
        <v/>
      </c>
      <c r="OA130" s="61" t="str">
        <f t="shared" si="163"/>
        <v/>
      </c>
      <c r="OB130" s="61" t="str">
        <f t="shared" si="163"/>
        <v/>
      </c>
      <c r="OC130" s="61" t="str">
        <f t="shared" si="163"/>
        <v/>
      </c>
      <c r="OD130" s="61" t="str">
        <f t="shared" si="163"/>
        <v/>
      </c>
      <c r="OE130" s="61" t="str">
        <f t="shared" si="185"/>
        <v/>
      </c>
      <c r="OF130" s="61" t="str">
        <f t="shared" si="185"/>
        <v/>
      </c>
      <c r="OG130" s="61" t="str">
        <f t="shared" si="185"/>
        <v/>
      </c>
      <c r="OH130" s="61" t="str">
        <f t="shared" si="185"/>
        <v/>
      </c>
      <c r="OI130" s="61" t="str">
        <f t="shared" si="185"/>
        <v/>
      </c>
      <c r="OJ130" s="61" t="str">
        <f t="shared" si="185"/>
        <v/>
      </c>
      <c r="OK130" s="61" t="str">
        <f t="shared" si="185"/>
        <v/>
      </c>
      <c r="OL130" s="61" t="str">
        <f t="shared" si="185"/>
        <v/>
      </c>
      <c r="OM130" s="61" t="str">
        <f t="shared" si="185"/>
        <v/>
      </c>
      <c r="ON130" s="61" t="str">
        <f t="shared" si="185"/>
        <v/>
      </c>
      <c r="OO130" s="61" t="str">
        <f t="shared" si="185"/>
        <v/>
      </c>
      <c r="OP130" s="61" t="str">
        <f t="shared" si="168"/>
        <v/>
      </c>
      <c r="OQ130" s="61" t="str">
        <f t="shared" si="168"/>
        <v/>
      </c>
      <c r="OR130" s="61" t="str">
        <f t="shared" si="168"/>
        <v/>
      </c>
      <c r="OS130" s="61" t="str">
        <f t="shared" si="168"/>
        <v/>
      </c>
      <c r="OT130" s="61" t="str">
        <f t="shared" si="168"/>
        <v/>
      </c>
      <c r="OU130" s="61" t="str">
        <f t="shared" si="168"/>
        <v/>
      </c>
      <c r="OV130" s="61" t="str">
        <f t="shared" si="173"/>
        <v/>
      </c>
      <c r="OW130" s="61" t="str">
        <f t="shared" si="173"/>
        <v/>
      </c>
      <c r="OX130" s="61" t="str">
        <f t="shared" si="173"/>
        <v/>
      </c>
      <c r="OY130" s="61" t="str">
        <f t="shared" si="173"/>
        <v/>
      </c>
      <c r="OZ130" s="61" t="str">
        <f t="shared" si="173"/>
        <v/>
      </c>
      <c r="PA130" s="61" t="str">
        <f t="shared" si="173"/>
        <v/>
      </c>
      <c r="PB130" s="61" t="str">
        <f t="shared" si="173"/>
        <v/>
      </c>
      <c r="PC130" s="61" t="str">
        <f t="shared" si="173"/>
        <v/>
      </c>
      <c r="PD130" s="61" t="str">
        <f t="shared" si="173"/>
        <v/>
      </c>
      <c r="PE130" s="61" t="str">
        <f t="shared" si="173"/>
        <v/>
      </c>
      <c r="PF130" s="61" t="str">
        <f t="shared" si="173"/>
        <v/>
      </c>
      <c r="PG130" s="61" t="str">
        <f t="shared" si="190"/>
        <v/>
      </c>
      <c r="PH130" s="61" t="str">
        <f t="shared" si="190"/>
        <v/>
      </c>
      <c r="PI130" s="61" t="str">
        <f t="shared" si="190"/>
        <v/>
      </c>
      <c r="PJ130" s="61" t="str">
        <f t="shared" si="190"/>
        <v/>
      </c>
      <c r="PK130" s="61" t="str">
        <f t="shared" si="190"/>
        <v/>
      </c>
      <c r="PL130" s="61" t="str">
        <f t="shared" si="190"/>
        <v/>
      </c>
      <c r="PM130" s="61" t="str">
        <f t="shared" si="190"/>
        <v/>
      </c>
      <c r="PN130" s="61" t="str">
        <f t="shared" si="189"/>
        <v/>
      </c>
      <c r="PO130" s="61" t="str">
        <f t="shared" si="189"/>
        <v/>
      </c>
      <c r="PP130" s="61" t="str">
        <f t="shared" si="189"/>
        <v/>
      </c>
      <c r="PQ130" s="61" t="str">
        <f t="shared" si="189"/>
        <v/>
      </c>
      <c r="PR130" s="61" t="str">
        <f t="shared" si="189"/>
        <v/>
      </c>
      <c r="PS130" s="61" t="str">
        <f t="shared" si="189"/>
        <v/>
      </c>
      <c r="PT130" s="61" t="str">
        <f t="shared" si="189"/>
        <v/>
      </c>
      <c r="PU130" s="61" t="str">
        <f t="shared" si="189"/>
        <v/>
      </c>
      <c r="PV130" s="61" t="str">
        <f t="shared" si="189"/>
        <v/>
      </c>
      <c r="PW130" s="61" t="str">
        <f t="shared" si="189"/>
        <v/>
      </c>
    </row>
    <row r="131" spans="1:439" s="61" customFormat="1" ht="15" customHeight="1" x14ac:dyDescent="0.25">
      <c r="A131" s="56">
        <f>323+768</f>
        <v>1091</v>
      </c>
      <c r="B131" s="56" t="s">
        <v>175</v>
      </c>
      <c r="C131" s="56" t="s">
        <v>486</v>
      </c>
      <c r="D131" s="56" t="s">
        <v>487</v>
      </c>
      <c r="E131" s="56" t="s">
        <v>186</v>
      </c>
      <c r="F131" s="56" t="s">
        <v>179</v>
      </c>
      <c r="G131" s="56" t="s">
        <v>179</v>
      </c>
      <c r="H131" s="57">
        <v>38533</v>
      </c>
      <c r="I131" s="58">
        <f t="shared" si="195"/>
        <v>2005</v>
      </c>
      <c r="J131" s="59" t="s">
        <v>488</v>
      </c>
      <c r="K131" s="59" t="s">
        <v>487</v>
      </c>
      <c r="L131" s="56" t="s">
        <v>188</v>
      </c>
      <c r="M131" s="56">
        <v>100</v>
      </c>
      <c r="N131" s="60" t="s">
        <v>182</v>
      </c>
      <c r="O131" s="60">
        <v>1266.3928394000002</v>
      </c>
      <c r="P131" s="60" t="b">
        <f t="shared" si="196"/>
        <v>1</v>
      </c>
      <c r="Q131" s="60">
        <f t="shared" si="197"/>
        <v>1</v>
      </c>
      <c r="R131" s="61">
        <v>1</v>
      </c>
      <c r="S131" s="62" t="s">
        <v>183</v>
      </c>
      <c r="T131" s="62">
        <v>0.37273695400000001</v>
      </c>
      <c r="U131" s="60" t="b">
        <f t="shared" si="198"/>
        <v>1</v>
      </c>
      <c r="V131" s="60">
        <f t="shared" si="186"/>
        <v>1</v>
      </c>
      <c r="W131" s="60">
        <f t="shared" si="186"/>
        <v>1</v>
      </c>
      <c r="X131" s="63">
        <f t="shared" si="199"/>
        <v>6</v>
      </c>
      <c r="Y131" s="63" t="b">
        <f t="shared" si="200"/>
        <v>1</v>
      </c>
      <c r="Z131" s="63">
        <f t="shared" si="201"/>
        <v>0</v>
      </c>
      <c r="AA131" s="63">
        <v>0</v>
      </c>
      <c r="AB131" s="72">
        <f t="shared" si="202"/>
        <v>1</v>
      </c>
      <c r="AC131" s="75">
        <v>1.2256</v>
      </c>
      <c r="AD131" s="66">
        <f>+O131/AC131</f>
        <v>1033.2839747062665</v>
      </c>
      <c r="AE131" s="67">
        <f t="shared" si="203"/>
        <v>1033.2839747062665</v>
      </c>
      <c r="AF131" s="68">
        <f t="shared" si="204"/>
        <v>1.0558568861093007</v>
      </c>
      <c r="AG131" s="59" t="s">
        <v>488</v>
      </c>
      <c r="AH131" s="69">
        <v>38533</v>
      </c>
      <c r="AI131">
        <f t="shared" ref="AI131:AI142" si="207">IF(AF131&lt;AI$1,1,2)</f>
        <v>2</v>
      </c>
      <c r="AJ131" s="70" t="str">
        <f t="shared" si="205"/>
        <v>G</v>
      </c>
      <c r="AK131">
        <f t="shared" ref="AK131:AK142" si="208">+AI131</f>
        <v>2</v>
      </c>
      <c r="DR131" s="71">
        <v>-1.8518518518049401</v>
      </c>
      <c r="DS131" s="71">
        <v>5.8339245610460999</v>
      </c>
      <c r="DT131" s="71">
        <v>10.740185046201001</v>
      </c>
      <c r="DU131" s="71">
        <v>0.32977911460530002</v>
      </c>
      <c r="DV131" s="71">
        <v>-7.4629833668860002</v>
      </c>
      <c r="DW131" s="71">
        <v>2.61894000367022</v>
      </c>
      <c r="DX131" s="71">
        <v>3.9291458099860002</v>
      </c>
      <c r="DY131" s="71">
        <v>7.2655195995116699</v>
      </c>
      <c r="DZ131" s="71">
        <v>7.9482142871496704</v>
      </c>
      <c r="EA131" s="71">
        <v>16.055828603451701</v>
      </c>
      <c r="EB131" s="71">
        <v>-15.2232032143514</v>
      </c>
      <c r="EC131" s="71">
        <v>9.9996448929125599</v>
      </c>
      <c r="ED131" s="71">
        <v>3.1951335556843499</v>
      </c>
      <c r="EE131" s="71">
        <v>5.2631578947541797</v>
      </c>
      <c r="EF131" s="71" t="s">
        <v>356</v>
      </c>
      <c r="EG131" s="71" t="s">
        <v>356</v>
      </c>
      <c r="EH131" s="71" t="s">
        <v>356</v>
      </c>
      <c r="EI131" s="71" t="s">
        <v>356</v>
      </c>
      <c r="EJ131" s="71" t="s">
        <v>356</v>
      </c>
      <c r="EK131" s="71" t="s">
        <v>356</v>
      </c>
      <c r="EL131" s="71" t="s">
        <v>356</v>
      </c>
      <c r="EM131" s="71" t="s">
        <v>356</v>
      </c>
      <c r="EN131" s="71" t="s">
        <v>356</v>
      </c>
      <c r="EO131" s="71" t="s">
        <v>356</v>
      </c>
      <c r="EP131" s="71" t="s">
        <v>356</v>
      </c>
      <c r="EQ131" s="71" t="s">
        <v>356</v>
      </c>
      <c r="ER131" s="71" t="s">
        <v>356</v>
      </c>
      <c r="ES131" s="71" t="s">
        <v>356</v>
      </c>
      <c r="ET131" s="71" t="s">
        <v>356</v>
      </c>
      <c r="EU131" s="71" t="s">
        <v>356</v>
      </c>
      <c r="EV131" s="71" t="s">
        <v>356</v>
      </c>
      <c r="EW131" s="71" t="s">
        <v>356</v>
      </c>
      <c r="EX131" s="71" t="s">
        <v>356</v>
      </c>
      <c r="EY131" s="71" t="s">
        <v>356</v>
      </c>
      <c r="EZ131" s="71" t="s">
        <v>356</v>
      </c>
      <c r="FA131" s="71" t="s">
        <v>356</v>
      </c>
      <c r="FB131" s="71" t="s">
        <v>356</v>
      </c>
      <c r="FC131" s="71" t="s">
        <v>356</v>
      </c>
      <c r="FD131" s="71" t="s">
        <v>356</v>
      </c>
      <c r="FE131" s="71" t="s">
        <v>356</v>
      </c>
      <c r="FF131" s="71" t="s">
        <v>356</v>
      </c>
      <c r="FG131" s="71" t="s">
        <v>356</v>
      </c>
      <c r="FH131" s="71" t="s">
        <v>356</v>
      </c>
      <c r="FI131" s="71" t="s">
        <v>356</v>
      </c>
      <c r="FJ131" s="71" t="s">
        <v>356</v>
      </c>
      <c r="FK131" s="71" t="s">
        <v>356</v>
      </c>
      <c r="FL131" s="71" t="s">
        <v>356</v>
      </c>
      <c r="FM131" s="71" t="s">
        <v>356</v>
      </c>
      <c r="FN131" s="71" t="s">
        <v>356</v>
      </c>
      <c r="FO131" s="52"/>
      <c r="FP131" s="53"/>
      <c r="FQ131" s="1" t="str">
        <f t="shared" si="183"/>
        <v/>
      </c>
      <c r="FR131" s="1" t="str">
        <f t="shared" si="183"/>
        <v/>
      </c>
      <c r="FS131" s="1" t="str">
        <f t="shared" si="183"/>
        <v/>
      </c>
      <c r="FT131" s="1" t="str">
        <f t="shared" si="183"/>
        <v/>
      </c>
      <c r="FU131" s="1" t="str">
        <f t="shared" si="183"/>
        <v/>
      </c>
      <c r="FV131" s="1" t="str">
        <f t="shared" si="183"/>
        <v/>
      </c>
      <c r="FW131" s="1" t="str">
        <f t="shared" si="183"/>
        <v/>
      </c>
      <c r="FX131" s="1" t="str">
        <f t="shared" si="183"/>
        <v/>
      </c>
      <c r="FY131" s="1" t="str">
        <f t="shared" si="183"/>
        <v/>
      </c>
      <c r="FZ131" s="1" t="str">
        <f t="shared" si="183"/>
        <v/>
      </c>
      <c r="GA131" s="1" t="str">
        <f t="shared" si="183"/>
        <v/>
      </c>
      <c r="GB131" s="1" t="str">
        <f t="shared" si="180"/>
        <v/>
      </c>
      <c r="GC131" s="1" t="str">
        <f t="shared" si="161"/>
        <v/>
      </c>
      <c r="GD131" s="1" t="str">
        <f t="shared" si="161"/>
        <v/>
      </c>
      <c r="GE131" s="1" t="str">
        <f t="shared" ref="GE131:GR142" si="209">IF(AZ131="","",IF(OR($AJ131=$AK$1,$AK131=$AK$1),AZ131,""))</f>
        <v/>
      </c>
      <c r="GF131" s="1" t="str">
        <f t="shared" si="209"/>
        <v/>
      </c>
      <c r="GG131" s="1" t="str">
        <f t="shared" si="209"/>
        <v/>
      </c>
      <c r="GH131" s="1" t="str">
        <f t="shared" si="209"/>
        <v/>
      </c>
      <c r="GI131" s="1" t="str">
        <f t="shared" si="209"/>
        <v/>
      </c>
      <c r="GJ131" s="1" t="str">
        <f t="shared" si="209"/>
        <v/>
      </c>
      <c r="GK131" s="1" t="str">
        <f t="shared" si="209"/>
        <v/>
      </c>
      <c r="GL131" s="1" t="str">
        <f t="shared" si="209"/>
        <v/>
      </c>
      <c r="GM131" s="1" t="str">
        <f t="shared" si="209"/>
        <v/>
      </c>
      <c r="GN131" s="1" t="str">
        <f t="shared" si="209"/>
        <v/>
      </c>
      <c r="GO131" s="1" t="str">
        <f t="shared" si="209"/>
        <v/>
      </c>
      <c r="GP131" s="1" t="str">
        <f t="shared" si="209"/>
        <v/>
      </c>
      <c r="GQ131" s="1" t="str">
        <f t="shared" si="209"/>
        <v/>
      </c>
      <c r="GR131" s="1" t="str">
        <f t="shared" si="209"/>
        <v/>
      </c>
      <c r="GS131" s="1" t="str">
        <f t="shared" si="187"/>
        <v/>
      </c>
      <c r="GT131" s="1" t="str">
        <f t="shared" si="187"/>
        <v/>
      </c>
      <c r="GU131" s="1" t="str">
        <f t="shared" si="187"/>
        <v/>
      </c>
      <c r="GV131" s="1" t="str">
        <f t="shared" si="187"/>
        <v/>
      </c>
      <c r="GW131" s="1" t="str">
        <f t="shared" si="187"/>
        <v/>
      </c>
      <c r="GX131" s="1" t="str">
        <f t="shared" si="171"/>
        <v/>
      </c>
      <c r="GY131" s="1" t="str">
        <f t="shared" si="171"/>
        <v/>
      </c>
      <c r="GZ131" s="1" t="str">
        <f t="shared" si="171"/>
        <v/>
      </c>
      <c r="HA131" s="1" t="str">
        <f t="shared" si="171"/>
        <v/>
      </c>
      <c r="HB131" s="1" t="str">
        <f t="shared" si="171"/>
        <v/>
      </c>
      <c r="HC131" s="1" t="str">
        <f t="shared" si="171"/>
        <v/>
      </c>
      <c r="HD131" s="1" t="str">
        <f t="shared" si="171"/>
        <v/>
      </c>
      <c r="HE131" s="1" t="str">
        <f t="shared" si="171"/>
        <v/>
      </c>
      <c r="HF131" s="1" t="str">
        <f t="shared" si="171"/>
        <v/>
      </c>
      <c r="HG131" s="1" t="str">
        <f t="shared" si="171"/>
        <v/>
      </c>
      <c r="HH131" s="1" t="str">
        <f t="shared" si="171"/>
        <v/>
      </c>
      <c r="HI131" s="1" t="str">
        <f t="shared" si="171"/>
        <v/>
      </c>
      <c r="HJ131" s="1" t="str">
        <f t="shared" si="171"/>
        <v/>
      </c>
      <c r="HK131" s="1" t="str">
        <f t="shared" si="171"/>
        <v/>
      </c>
      <c r="HL131" s="1" t="str">
        <f t="shared" si="171"/>
        <v/>
      </c>
      <c r="HM131" s="1" t="str">
        <f t="shared" si="191"/>
        <v/>
      </c>
      <c r="HN131" s="1" t="str">
        <f t="shared" si="191"/>
        <v/>
      </c>
      <c r="HO131" s="1" t="str">
        <f t="shared" si="191"/>
        <v/>
      </c>
      <c r="HP131" s="1" t="str">
        <f t="shared" si="191"/>
        <v/>
      </c>
      <c r="HQ131" s="1" t="str">
        <f t="shared" si="191"/>
        <v/>
      </c>
      <c r="HR131" s="1" t="str">
        <f t="shared" si="178"/>
        <v/>
      </c>
      <c r="HS131" s="1" t="str">
        <f t="shared" si="178"/>
        <v/>
      </c>
      <c r="HT131" s="1" t="str">
        <f t="shared" si="178"/>
        <v/>
      </c>
      <c r="HU131" s="1" t="str">
        <f t="shared" si="178"/>
        <v/>
      </c>
      <c r="HV131" s="1" t="str">
        <f t="shared" si="166"/>
        <v/>
      </c>
      <c r="HW131" s="1" t="str">
        <f t="shared" si="166"/>
        <v/>
      </c>
      <c r="HX131" s="1" t="str">
        <f t="shared" si="166"/>
        <v/>
      </c>
      <c r="HY131" s="1" t="str">
        <f t="shared" si="166"/>
        <v/>
      </c>
      <c r="HZ131" s="1" t="str">
        <f t="shared" si="166"/>
        <v/>
      </c>
      <c r="IA131" s="1" t="str">
        <f t="shared" si="166"/>
        <v/>
      </c>
      <c r="IB131" s="1" t="str">
        <f t="shared" si="166"/>
        <v/>
      </c>
      <c r="IC131" s="1" t="str">
        <f t="shared" si="166"/>
        <v/>
      </c>
      <c r="ID131" s="1" t="str">
        <f t="shared" si="166"/>
        <v/>
      </c>
      <c r="IE131" s="1" t="str">
        <f t="shared" si="166"/>
        <v/>
      </c>
      <c r="IF131" s="1" t="str">
        <f t="shared" si="166"/>
        <v/>
      </c>
      <c r="IG131" s="1" t="str">
        <f t="shared" si="206"/>
        <v/>
      </c>
      <c r="IH131" s="1" t="str">
        <f t="shared" si="206"/>
        <v/>
      </c>
      <c r="II131" s="1" t="str">
        <f t="shared" si="206"/>
        <v/>
      </c>
      <c r="IJ131" s="1" t="str">
        <f t="shared" si="206"/>
        <v/>
      </c>
      <c r="IK131" s="1" t="str">
        <f t="shared" si="206"/>
        <v/>
      </c>
      <c r="IL131" s="1" t="str">
        <f t="shared" si="206"/>
        <v/>
      </c>
      <c r="IM131" s="1" t="str">
        <f t="shared" si="206"/>
        <v/>
      </c>
      <c r="IN131" s="1" t="str">
        <f t="shared" si="206"/>
        <v/>
      </c>
      <c r="IO131" s="1" t="str">
        <f t="shared" si="206"/>
        <v/>
      </c>
      <c r="IP131" s="1" t="str">
        <f t="shared" si="206"/>
        <v/>
      </c>
      <c r="IQ131" s="1" t="str">
        <f t="shared" si="206"/>
        <v/>
      </c>
      <c r="IR131" s="1" t="str">
        <f t="shared" si="177"/>
        <v/>
      </c>
      <c r="IS131" s="1" t="str">
        <f t="shared" si="176"/>
        <v/>
      </c>
      <c r="IT131" s="1" t="str">
        <f t="shared" si="176"/>
        <v/>
      </c>
      <c r="IU131" s="1" t="str">
        <f t="shared" si="176"/>
        <v/>
      </c>
      <c r="IV131" s="1" t="str">
        <f t="shared" si="176"/>
        <v/>
      </c>
      <c r="IW131" s="1">
        <f t="shared" si="176"/>
        <v>-1.8518518518049401</v>
      </c>
      <c r="IX131" s="1">
        <f t="shared" si="176"/>
        <v>5.8339245610460999</v>
      </c>
      <c r="IY131" s="1">
        <f t="shared" si="176"/>
        <v>10.740185046201001</v>
      </c>
      <c r="IZ131" s="1">
        <f t="shared" si="176"/>
        <v>0.32977911460530002</v>
      </c>
      <c r="JA131" s="1">
        <f t="shared" si="176"/>
        <v>-7.4629833668860002</v>
      </c>
      <c r="JB131" s="1">
        <f t="shared" si="176"/>
        <v>2.61894000367022</v>
      </c>
      <c r="JC131" s="1">
        <f t="shared" si="176"/>
        <v>3.9291458099860002</v>
      </c>
      <c r="JD131" s="1">
        <f t="shared" si="176"/>
        <v>7.2655195995116699</v>
      </c>
      <c r="JE131" s="1">
        <f t="shared" si="176"/>
        <v>7.9482142871496704</v>
      </c>
      <c r="JF131" s="1">
        <f t="shared" si="194"/>
        <v>16.055828603451701</v>
      </c>
      <c r="JG131" s="1">
        <f t="shared" si="194"/>
        <v>-15.2232032143514</v>
      </c>
      <c r="JH131" s="1">
        <f t="shared" si="194"/>
        <v>9.9996448929125599</v>
      </c>
      <c r="JI131" s="1">
        <f t="shared" si="194"/>
        <v>3.1951335556843499</v>
      </c>
      <c r="JJ131" s="1">
        <f t="shared" si="194"/>
        <v>5.2631578947541797</v>
      </c>
      <c r="JK131" s="1" t="str">
        <f t="shared" si="194"/>
        <v>NaN</v>
      </c>
      <c r="JL131" s="1" t="str">
        <f t="shared" si="194"/>
        <v>NaN</v>
      </c>
      <c r="JM131" s="1" t="str">
        <f t="shared" si="194"/>
        <v>NaN</v>
      </c>
      <c r="JN131" s="1" t="str">
        <f t="shared" si="175"/>
        <v>NaN</v>
      </c>
      <c r="JO131" s="1" t="str">
        <f t="shared" si="175"/>
        <v>NaN</v>
      </c>
      <c r="JP131" s="1" t="str">
        <f t="shared" si="175"/>
        <v>NaN</v>
      </c>
      <c r="JQ131" s="1" t="str">
        <f t="shared" si="175"/>
        <v>NaN</v>
      </c>
      <c r="JR131" s="1" t="str">
        <f t="shared" si="175"/>
        <v>NaN</v>
      </c>
      <c r="JS131" s="1" t="str">
        <f t="shared" si="175"/>
        <v>NaN</v>
      </c>
      <c r="JT131" s="1" t="str">
        <f t="shared" si="175"/>
        <v>NaN</v>
      </c>
      <c r="JU131" s="1" t="str">
        <f t="shared" si="160"/>
        <v>NaN</v>
      </c>
      <c r="JV131" s="1" t="str">
        <f t="shared" si="160"/>
        <v>NaN</v>
      </c>
      <c r="JW131" s="1" t="str">
        <f t="shared" si="160"/>
        <v>NaN</v>
      </c>
      <c r="JX131" s="1" t="str">
        <f t="shared" si="160"/>
        <v>NaN</v>
      </c>
      <c r="JY131" s="1" t="str">
        <f t="shared" si="160"/>
        <v>NaN</v>
      </c>
      <c r="JZ131" s="1" t="str">
        <f t="shared" si="160"/>
        <v>NaN</v>
      </c>
      <c r="KA131" s="1" t="str">
        <f t="shared" si="160"/>
        <v>NaN</v>
      </c>
      <c r="KB131" s="1" t="str">
        <f t="shared" si="193"/>
        <v>NaN</v>
      </c>
      <c r="KC131" s="1" t="str">
        <f t="shared" si="193"/>
        <v>NaN</v>
      </c>
      <c r="KD131" s="1" t="str">
        <f t="shared" si="193"/>
        <v>NaN</v>
      </c>
      <c r="KE131" s="1" t="str">
        <f t="shared" si="193"/>
        <v>NaN</v>
      </c>
      <c r="KF131" s="1" t="str">
        <f t="shared" si="193"/>
        <v>NaN</v>
      </c>
      <c r="KG131" s="1" t="str">
        <f t="shared" si="193"/>
        <v>NaN</v>
      </c>
      <c r="KH131" s="1" t="str">
        <f t="shared" si="193"/>
        <v>NaN</v>
      </c>
      <c r="KI131" s="1" t="str">
        <f t="shared" si="181"/>
        <v>NaN</v>
      </c>
      <c r="KJ131" s="1" t="str">
        <f t="shared" si="181"/>
        <v>NaN</v>
      </c>
      <c r="KK131" s="1" t="str">
        <f t="shared" si="181"/>
        <v>NaN</v>
      </c>
      <c r="KL131" s="1" t="str">
        <f t="shared" si="181"/>
        <v>NaN</v>
      </c>
      <c r="KM131" s="1" t="str">
        <f t="shared" si="181"/>
        <v>NaN</v>
      </c>
      <c r="KN131" s="1" t="str">
        <f t="shared" si="169"/>
        <v>NaN</v>
      </c>
      <c r="KO131" s="1" t="str">
        <f t="shared" si="169"/>
        <v>NaN</v>
      </c>
      <c r="KP131" s="1" t="str">
        <f t="shared" si="169"/>
        <v>NaN</v>
      </c>
      <c r="KQ131" s="1" t="str">
        <f t="shared" si="169"/>
        <v>NaN</v>
      </c>
      <c r="KR131" s="1" t="str">
        <f t="shared" si="169"/>
        <v>NaN</v>
      </c>
      <c r="KS131" s="1" t="str">
        <f t="shared" si="169"/>
        <v>NaN</v>
      </c>
      <c r="KT131" s="54"/>
      <c r="KU131" s="61">
        <f t="shared" si="184"/>
        <v>0</v>
      </c>
      <c r="KV131" s="61">
        <f t="shared" si="184"/>
        <v>0</v>
      </c>
      <c r="KW131" s="61">
        <f t="shared" si="184"/>
        <v>0</v>
      </c>
      <c r="KX131" s="61">
        <f t="shared" si="184"/>
        <v>0</v>
      </c>
      <c r="KY131" s="61">
        <f t="shared" si="184"/>
        <v>0</v>
      </c>
      <c r="KZ131" s="61">
        <f t="shared" si="184"/>
        <v>0</v>
      </c>
      <c r="LA131" s="61">
        <f t="shared" si="184"/>
        <v>0</v>
      </c>
      <c r="LB131" s="61">
        <f t="shared" si="184"/>
        <v>0</v>
      </c>
      <c r="LC131" s="61">
        <f t="shared" si="184"/>
        <v>0</v>
      </c>
      <c r="LD131" s="61">
        <f t="shared" si="184"/>
        <v>0</v>
      </c>
      <c r="LE131" s="61">
        <f t="shared" si="184"/>
        <v>0</v>
      </c>
      <c r="LF131" s="61">
        <f t="shared" si="182"/>
        <v>0</v>
      </c>
      <c r="LG131" s="61">
        <f t="shared" si="162"/>
        <v>0</v>
      </c>
      <c r="LH131" s="61">
        <f t="shared" si="162"/>
        <v>0</v>
      </c>
      <c r="LI131" s="61">
        <f t="shared" ref="LI131:LV149" si="210">IF(BA131=AZ131,BA131,"")</f>
        <v>0</v>
      </c>
      <c r="LJ131" s="61">
        <f t="shared" si="210"/>
        <v>0</v>
      </c>
      <c r="LK131" s="61">
        <f t="shared" si="210"/>
        <v>0</v>
      </c>
      <c r="LL131" s="61">
        <f t="shared" si="210"/>
        <v>0</v>
      </c>
      <c r="LM131" s="61">
        <f t="shared" si="210"/>
        <v>0</v>
      </c>
      <c r="LN131" s="61">
        <f t="shared" si="210"/>
        <v>0</v>
      </c>
      <c r="LO131" s="61">
        <f t="shared" si="210"/>
        <v>0</v>
      </c>
      <c r="LP131" s="61">
        <f t="shared" si="210"/>
        <v>0</v>
      </c>
      <c r="LQ131" s="61">
        <f t="shared" si="210"/>
        <v>0</v>
      </c>
      <c r="LR131" s="61">
        <f t="shared" si="210"/>
        <v>0</v>
      </c>
      <c r="LS131" s="61">
        <f t="shared" si="210"/>
        <v>0</v>
      </c>
      <c r="LT131" s="61">
        <f t="shared" si="210"/>
        <v>0</v>
      </c>
      <c r="LU131" s="61">
        <f t="shared" si="210"/>
        <v>0</v>
      </c>
      <c r="LV131" s="61">
        <f t="shared" si="210"/>
        <v>0</v>
      </c>
      <c r="LW131" s="61">
        <f t="shared" si="188"/>
        <v>0</v>
      </c>
      <c r="LX131" s="61">
        <f t="shared" si="188"/>
        <v>0</v>
      </c>
      <c r="LY131" s="61">
        <f t="shared" si="188"/>
        <v>0</v>
      </c>
      <c r="LZ131" s="61">
        <f t="shared" si="188"/>
        <v>0</v>
      </c>
      <c r="MA131" s="61">
        <f t="shared" si="188"/>
        <v>0</v>
      </c>
      <c r="MB131" s="61">
        <f t="shared" si="172"/>
        <v>0</v>
      </c>
      <c r="MC131" s="61">
        <f t="shared" si="172"/>
        <v>0</v>
      </c>
      <c r="MD131" s="61">
        <f t="shared" si="172"/>
        <v>0</v>
      </c>
      <c r="ME131" s="61">
        <f t="shared" si="172"/>
        <v>0</v>
      </c>
      <c r="MF131" s="61">
        <f t="shared" si="172"/>
        <v>0</v>
      </c>
      <c r="MG131" s="61">
        <f t="shared" si="172"/>
        <v>0</v>
      </c>
      <c r="MH131" s="61">
        <f t="shared" si="172"/>
        <v>0</v>
      </c>
      <c r="MI131" s="61">
        <f t="shared" si="172"/>
        <v>0</v>
      </c>
      <c r="MJ131" s="61">
        <f t="shared" si="172"/>
        <v>0</v>
      </c>
      <c r="MK131" s="61">
        <f t="shared" si="172"/>
        <v>0</v>
      </c>
      <c r="ML131" s="61">
        <f t="shared" si="172"/>
        <v>0</v>
      </c>
      <c r="MM131" s="61">
        <f t="shared" si="172"/>
        <v>0</v>
      </c>
      <c r="MN131" s="61">
        <f t="shared" si="172"/>
        <v>0</v>
      </c>
      <c r="MO131" s="61">
        <f t="shared" si="172"/>
        <v>0</v>
      </c>
      <c r="MP131" s="61">
        <f t="shared" si="172"/>
        <v>0</v>
      </c>
      <c r="MQ131" s="61">
        <f t="shared" si="192"/>
        <v>0</v>
      </c>
      <c r="MR131" s="61">
        <f t="shared" si="192"/>
        <v>0</v>
      </c>
      <c r="MS131" s="61">
        <f t="shared" si="192"/>
        <v>0</v>
      </c>
      <c r="MT131" s="61">
        <f t="shared" si="192"/>
        <v>0</v>
      </c>
      <c r="MU131" s="61">
        <f t="shared" si="192"/>
        <v>0</v>
      </c>
      <c r="MV131" s="61">
        <f t="shared" si="179"/>
        <v>0</v>
      </c>
      <c r="MW131" s="61">
        <f t="shared" si="179"/>
        <v>0</v>
      </c>
      <c r="MX131" s="61">
        <f t="shared" si="179"/>
        <v>0</v>
      </c>
      <c r="MY131" s="61">
        <f t="shared" si="179"/>
        <v>0</v>
      </c>
      <c r="MZ131" s="61">
        <f t="shared" si="167"/>
        <v>0</v>
      </c>
      <c r="NA131" s="61">
        <f t="shared" si="167"/>
        <v>0</v>
      </c>
      <c r="NB131" s="61">
        <f t="shared" si="167"/>
        <v>0</v>
      </c>
      <c r="NC131" s="61">
        <f t="shared" si="167"/>
        <v>0</v>
      </c>
      <c r="ND131" s="61">
        <f t="shared" si="167"/>
        <v>0</v>
      </c>
      <c r="NE131" s="61">
        <f t="shared" si="167"/>
        <v>0</v>
      </c>
      <c r="NF131" s="61">
        <f t="shared" si="149"/>
        <v>0</v>
      </c>
      <c r="NG131" s="61">
        <f t="shared" si="141"/>
        <v>0</v>
      </c>
      <c r="NH131" s="61">
        <f t="shared" si="141"/>
        <v>0</v>
      </c>
      <c r="NI131" s="61">
        <f t="shared" si="141"/>
        <v>0</v>
      </c>
      <c r="NJ131" s="61">
        <f t="shared" si="141"/>
        <v>0</v>
      </c>
      <c r="NK131" s="61">
        <f t="shared" si="141"/>
        <v>0</v>
      </c>
      <c r="NL131" s="61">
        <f t="shared" si="141"/>
        <v>0</v>
      </c>
      <c r="NM131" s="61">
        <f t="shared" si="141"/>
        <v>0</v>
      </c>
      <c r="NN131" s="61">
        <f t="shared" si="170"/>
        <v>0</v>
      </c>
      <c r="NO131" s="61">
        <f t="shared" si="170"/>
        <v>0</v>
      </c>
      <c r="NP131" s="61">
        <f t="shared" si="170"/>
        <v>0</v>
      </c>
      <c r="NQ131" s="61">
        <f t="shared" si="170"/>
        <v>0</v>
      </c>
      <c r="NR131" s="61">
        <f t="shared" si="170"/>
        <v>0</v>
      </c>
      <c r="NS131" s="61">
        <f t="shared" si="170"/>
        <v>0</v>
      </c>
      <c r="NT131" s="61">
        <f t="shared" si="170"/>
        <v>0</v>
      </c>
      <c r="NU131" s="61">
        <f t="shared" si="170"/>
        <v>0</v>
      </c>
      <c r="NV131" s="61">
        <f t="shared" si="170"/>
        <v>0</v>
      </c>
      <c r="NW131" s="61">
        <f t="shared" si="170"/>
        <v>0</v>
      </c>
      <c r="NX131" s="61">
        <f t="shared" si="170"/>
        <v>0</v>
      </c>
      <c r="NY131" s="61">
        <f t="shared" si="164"/>
        <v>0</v>
      </c>
      <c r="NZ131" s="61" t="str">
        <f t="shared" si="164"/>
        <v/>
      </c>
      <c r="OA131" s="61" t="str">
        <f t="shared" si="163"/>
        <v/>
      </c>
      <c r="OB131" s="61" t="str">
        <f t="shared" si="163"/>
        <v/>
      </c>
      <c r="OC131" s="61" t="str">
        <f t="shared" si="163"/>
        <v/>
      </c>
      <c r="OD131" s="61" t="str">
        <f t="shared" si="163"/>
        <v/>
      </c>
      <c r="OE131" s="61" t="str">
        <f t="shared" si="185"/>
        <v/>
      </c>
      <c r="OF131" s="61" t="str">
        <f t="shared" si="185"/>
        <v/>
      </c>
      <c r="OG131" s="61" t="str">
        <f t="shared" si="185"/>
        <v/>
      </c>
      <c r="OH131" s="61" t="str">
        <f t="shared" si="185"/>
        <v/>
      </c>
      <c r="OI131" s="61" t="str">
        <f t="shared" si="185"/>
        <v/>
      </c>
      <c r="OJ131" s="61" t="str">
        <f t="shared" si="185"/>
        <v/>
      </c>
      <c r="OK131" s="61" t="str">
        <f t="shared" si="185"/>
        <v/>
      </c>
      <c r="OL131" s="61" t="str">
        <f t="shared" si="185"/>
        <v/>
      </c>
      <c r="OM131" s="61" t="str">
        <f t="shared" si="185"/>
        <v/>
      </c>
      <c r="ON131" s="61" t="str">
        <f t="shared" si="185"/>
        <v/>
      </c>
      <c r="OO131" s="61" t="str">
        <f t="shared" si="185"/>
        <v>NaN</v>
      </c>
      <c r="OP131" s="61" t="str">
        <f t="shared" si="168"/>
        <v>NaN</v>
      </c>
      <c r="OQ131" s="61" t="str">
        <f t="shared" si="168"/>
        <v>NaN</v>
      </c>
      <c r="OR131" s="61" t="str">
        <f t="shared" si="168"/>
        <v>NaN</v>
      </c>
      <c r="OS131" s="61" t="str">
        <f t="shared" si="168"/>
        <v>NaN</v>
      </c>
      <c r="OT131" s="61" t="str">
        <f t="shared" si="168"/>
        <v>NaN</v>
      </c>
      <c r="OU131" s="61" t="str">
        <f t="shared" si="168"/>
        <v>NaN</v>
      </c>
      <c r="OV131" s="61" t="str">
        <f t="shared" si="173"/>
        <v>NaN</v>
      </c>
      <c r="OW131" s="61" t="str">
        <f t="shared" si="173"/>
        <v>NaN</v>
      </c>
      <c r="OX131" s="61" t="str">
        <f t="shared" si="173"/>
        <v>NaN</v>
      </c>
      <c r="OY131" s="61" t="str">
        <f t="shared" si="173"/>
        <v>NaN</v>
      </c>
      <c r="OZ131" s="61" t="str">
        <f t="shared" si="173"/>
        <v>NaN</v>
      </c>
      <c r="PA131" s="61" t="str">
        <f t="shared" si="173"/>
        <v>NaN</v>
      </c>
      <c r="PB131" s="61" t="str">
        <f t="shared" si="173"/>
        <v>NaN</v>
      </c>
      <c r="PC131" s="61" t="str">
        <f t="shared" si="173"/>
        <v>NaN</v>
      </c>
      <c r="PD131" s="61" t="str">
        <f t="shared" si="173"/>
        <v>NaN</v>
      </c>
      <c r="PE131" s="61" t="str">
        <f t="shared" si="173"/>
        <v>NaN</v>
      </c>
      <c r="PF131" s="61" t="str">
        <f t="shared" si="173"/>
        <v>NaN</v>
      </c>
      <c r="PG131" s="61" t="str">
        <f t="shared" si="190"/>
        <v>NaN</v>
      </c>
      <c r="PH131" s="61" t="str">
        <f t="shared" si="190"/>
        <v>NaN</v>
      </c>
      <c r="PI131" s="61" t="str">
        <f t="shared" si="190"/>
        <v>NaN</v>
      </c>
      <c r="PJ131" s="61" t="str">
        <f t="shared" si="190"/>
        <v>NaN</v>
      </c>
      <c r="PK131" s="61" t="str">
        <f t="shared" si="190"/>
        <v>NaN</v>
      </c>
      <c r="PL131" s="61" t="str">
        <f t="shared" si="190"/>
        <v>NaN</v>
      </c>
      <c r="PM131" s="61" t="str">
        <f t="shared" si="190"/>
        <v>NaN</v>
      </c>
      <c r="PN131" s="61" t="str">
        <f t="shared" si="189"/>
        <v>NaN</v>
      </c>
      <c r="PO131" s="61" t="str">
        <f t="shared" si="189"/>
        <v>NaN</v>
      </c>
      <c r="PP131" s="61" t="str">
        <f t="shared" si="189"/>
        <v>NaN</v>
      </c>
      <c r="PQ131" s="61" t="str">
        <f t="shared" si="189"/>
        <v>NaN</v>
      </c>
      <c r="PR131" s="61" t="str">
        <f t="shared" si="189"/>
        <v>NaN</v>
      </c>
      <c r="PS131" s="61" t="str">
        <f t="shared" si="189"/>
        <v>NaN</v>
      </c>
      <c r="PT131" s="61" t="str">
        <f t="shared" si="189"/>
        <v>NaN</v>
      </c>
      <c r="PU131" s="61" t="str">
        <f t="shared" si="189"/>
        <v>NaN</v>
      </c>
      <c r="PV131" s="61" t="str">
        <f t="shared" si="189"/>
        <v>NaN</v>
      </c>
      <c r="PW131" s="61" t="str">
        <f t="shared" si="189"/>
        <v/>
      </c>
    </row>
    <row r="132" spans="1:439" s="61" customFormat="1" ht="15" customHeight="1" x14ac:dyDescent="0.25">
      <c r="A132" s="56">
        <v>430</v>
      </c>
      <c r="B132" s="56" t="s">
        <v>175</v>
      </c>
      <c r="C132" s="56" t="s">
        <v>489</v>
      </c>
      <c r="D132" s="56" t="s">
        <v>490</v>
      </c>
      <c r="E132" s="56" t="s">
        <v>178</v>
      </c>
      <c r="F132" s="56" t="s">
        <v>179</v>
      </c>
      <c r="G132" s="56" t="s">
        <v>179</v>
      </c>
      <c r="H132" s="57">
        <v>38547</v>
      </c>
      <c r="I132" s="58">
        <f t="shared" si="195"/>
        <v>2005</v>
      </c>
      <c r="J132" s="59" t="s">
        <v>491</v>
      </c>
      <c r="K132" s="59" t="s">
        <v>490</v>
      </c>
      <c r="L132" s="56" t="s">
        <v>181</v>
      </c>
      <c r="M132" s="56">
        <v>55.47</v>
      </c>
      <c r="N132" s="60" t="s">
        <v>182</v>
      </c>
      <c r="O132" s="60">
        <v>6472.0963858300001</v>
      </c>
      <c r="P132" s="60" t="b">
        <f t="shared" si="196"/>
        <v>1</v>
      </c>
      <c r="Q132" s="60">
        <f t="shared" si="197"/>
        <v>1</v>
      </c>
      <c r="R132" s="61">
        <v>1</v>
      </c>
      <c r="S132" s="62" t="s">
        <v>183</v>
      </c>
      <c r="T132" s="62">
        <v>0.54995417000000002</v>
      </c>
      <c r="U132" s="60" t="b">
        <f t="shared" si="198"/>
        <v>1</v>
      </c>
      <c r="V132" s="60">
        <f t="shared" si="186"/>
        <v>1</v>
      </c>
      <c r="W132" s="60">
        <f t="shared" si="186"/>
        <v>1</v>
      </c>
      <c r="X132" s="63">
        <f t="shared" si="199"/>
        <v>4</v>
      </c>
      <c r="Y132" s="63" t="b">
        <f t="shared" si="200"/>
        <v>1</v>
      </c>
      <c r="Z132" s="63">
        <f t="shared" si="201"/>
        <v>0</v>
      </c>
      <c r="AA132" s="63">
        <v>0</v>
      </c>
      <c r="AB132" s="72">
        <f t="shared" si="202"/>
        <v>1</v>
      </c>
      <c r="AC132" s="65">
        <v>0.75180000000000002</v>
      </c>
      <c r="AD132" s="66">
        <f>+O132*AC132</f>
        <v>4865.7220628669938</v>
      </c>
      <c r="AE132" s="67">
        <f t="shared" si="203"/>
        <v>4865.7220628669938</v>
      </c>
      <c r="AF132" s="68">
        <f t="shared" si="204"/>
        <v>8.8373317350279201E-2</v>
      </c>
      <c r="AG132" s="59" t="s">
        <v>491</v>
      </c>
      <c r="AH132" s="69">
        <v>38547</v>
      </c>
      <c r="AI132">
        <f t="shared" si="207"/>
        <v>1</v>
      </c>
      <c r="AJ132" s="70" t="str">
        <f t="shared" si="205"/>
        <v>G</v>
      </c>
      <c r="AK132">
        <f t="shared" si="208"/>
        <v>1</v>
      </c>
      <c r="DR132" s="71">
        <v>-3.6363636354350599</v>
      </c>
      <c r="DS132" s="71">
        <v>9.43396226365312</v>
      </c>
      <c r="DT132" s="71">
        <v>-2.88769990984001</v>
      </c>
      <c r="DU132" s="71">
        <v>1.1235955078194599</v>
      </c>
      <c r="DV132" s="71">
        <v>2.3204419895427302</v>
      </c>
      <c r="DW132" s="71">
        <v>8.8552915766803704</v>
      </c>
      <c r="DX132" s="71">
        <v>11.089303237931199</v>
      </c>
      <c r="DY132" s="71">
        <v>-5.4770318036844596</v>
      </c>
      <c r="DZ132" s="71">
        <v>9.9065425993797103</v>
      </c>
      <c r="EA132" s="71">
        <v>10.2817362973722</v>
      </c>
      <c r="EB132" s="71">
        <v>-12.0703437265391</v>
      </c>
      <c r="EC132" s="71">
        <v>6.0408921939772497</v>
      </c>
      <c r="ED132" s="71">
        <v>7.36196319135769</v>
      </c>
      <c r="EE132" s="71">
        <v>6.9387755084406901</v>
      </c>
      <c r="EF132" s="71">
        <v>-12.3287666301567</v>
      </c>
      <c r="EG132" s="71">
        <v>0.53003533638345002</v>
      </c>
      <c r="EH132" s="71">
        <v>6.7750677496498701</v>
      </c>
      <c r="EI132" s="71">
        <v>-2.7072758031392898</v>
      </c>
      <c r="EJ132" s="71">
        <v>2.5423728798525498</v>
      </c>
      <c r="EK132" s="71">
        <v>-4.95867768645887</v>
      </c>
      <c r="EL132" s="71">
        <v>-0.95496560376847595</v>
      </c>
      <c r="EM132" s="71">
        <v>8.9445440061775003E-2</v>
      </c>
      <c r="EN132" s="71">
        <v>-5.3619302949554504</v>
      </c>
      <c r="EO132" s="71">
        <v>-3.7383177552762898</v>
      </c>
      <c r="EP132" s="71">
        <v>-4.1747572809260802</v>
      </c>
      <c r="EQ132" s="71">
        <v>-5.77507598795974</v>
      </c>
      <c r="ER132" s="71">
        <v>0.77624979269985706</v>
      </c>
      <c r="ES132" s="71">
        <v>8.4401709395100806</v>
      </c>
      <c r="ET132" s="71">
        <v>10.7389162577267</v>
      </c>
      <c r="EU132" s="71">
        <v>19.217081849119801</v>
      </c>
      <c r="EV132" s="71">
        <v>5.6060606044200396</v>
      </c>
      <c r="EW132" s="71">
        <v>-4.5911047359965096</v>
      </c>
      <c r="EX132" s="71">
        <v>1.21677145932286</v>
      </c>
      <c r="EY132" s="71">
        <v>18.690851735555601</v>
      </c>
      <c r="EZ132" s="71">
        <v>-6.7774086378013596</v>
      </c>
      <c r="FA132" s="71">
        <v>-0.27894002930744</v>
      </c>
      <c r="FB132" s="71">
        <v>-1.25874125772737</v>
      </c>
      <c r="FC132" s="71">
        <v>-14.164305948626501</v>
      </c>
      <c r="FD132" s="71">
        <v>7.7049179284911302</v>
      </c>
      <c r="FE132" s="71">
        <v>12.4031007740159</v>
      </c>
      <c r="FF132" s="71">
        <v>10.500695407477201</v>
      </c>
      <c r="FG132" s="71">
        <v>32.662051605819002</v>
      </c>
      <c r="FH132" s="71">
        <v>1.7552182174389099</v>
      </c>
      <c r="FI132" s="71">
        <v>-15.6177156180505</v>
      </c>
      <c r="FJ132" s="71">
        <v>12.3090509281341</v>
      </c>
      <c r="FK132" s="71">
        <v>-4.9751243760005597</v>
      </c>
      <c r="FL132" s="71">
        <v>-29.3717277496335</v>
      </c>
      <c r="FM132" s="71">
        <v>8.2437276008736209</v>
      </c>
      <c r="FN132" s="71">
        <v>-1.5231788112417799</v>
      </c>
      <c r="FO132" s="52"/>
      <c r="FP132" s="53"/>
      <c r="FQ132" s="1" t="str">
        <f t="shared" si="183"/>
        <v/>
      </c>
      <c r="FR132" s="1" t="str">
        <f t="shared" si="183"/>
        <v/>
      </c>
      <c r="FS132" s="1" t="str">
        <f t="shared" si="183"/>
        <v/>
      </c>
      <c r="FT132" s="1" t="str">
        <f t="shared" si="183"/>
        <v/>
      </c>
      <c r="FU132" s="1" t="str">
        <f t="shared" si="183"/>
        <v/>
      </c>
      <c r="FV132" s="1" t="str">
        <f t="shared" si="183"/>
        <v/>
      </c>
      <c r="FW132" s="1" t="str">
        <f t="shared" si="183"/>
        <v/>
      </c>
      <c r="FX132" s="1" t="str">
        <f t="shared" si="183"/>
        <v/>
      </c>
      <c r="FY132" s="1" t="str">
        <f t="shared" si="183"/>
        <v/>
      </c>
      <c r="FZ132" s="1" t="str">
        <f t="shared" si="183"/>
        <v/>
      </c>
      <c r="GA132" s="1" t="str">
        <f t="shared" si="183"/>
        <v/>
      </c>
      <c r="GB132" s="1" t="str">
        <f t="shared" si="180"/>
        <v/>
      </c>
      <c r="GC132" s="1" t="str">
        <f t="shared" si="180"/>
        <v/>
      </c>
      <c r="GD132" s="1" t="str">
        <f t="shared" si="180"/>
        <v/>
      </c>
      <c r="GE132" s="1" t="str">
        <f t="shared" si="209"/>
        <v/>
      </c>
      <c r="GF132" s="1" t="str">
        <f t="shared" si="209"/>
        <v/>
      </c>
      <c r="GG132" s="1" t="str">
        <f t="shared" si="209"/>
        <v/>
      </c>
      <c r="GH132" s="1" t="str">
        <f t="shared" si="209"/>
        <v/>
      </c>
      <c r="GI132" s="1" t="str">
        <f t="shared" si="209"/>
        <v/>
      </c>
      <c r="GJ132" s="1" t="str">
        <f t="shared" si="209"/>
        <v/>
      </c>
      <c r="GK132" s="1" t="str">
        <f t="shared" si="209"/>
        <v/>
      </c>
      <c r="GL132" s="1" t="str">
        <f t="shared" si="209"/>
        <v/>
      </c>
      <c r="GM132" s="1" t="str">
        <f t="shared" si="209"/>
        <v/>
      </c>
      <c r="GN132" s="1" t="str">
        <f t="shared" si="209"/>
        <v/>
      </c>
      <c r="GO132" s="1" t="str">
        <f t="shared" si="209"/>
        <v/>
      </c>
      <c r="GP132" s="1" t="str">
        <f t="shared" si="209"/>
        <v/>
      </c>
      <c r="GQ132" s="1" t="str">
        <f t="shared" si="209"/>
        <v/>
      </c>
      <c r="GR132" s="1" t="str">
        <f t="shared" si="209"/>
        <v/>
      </c>
      <c r="GS132" s="1" t="str">
        <f t="shared" si="187"/>
        <v/>
      </c>
      <c r="GT132" s="1" t="str">
        <f t="shared" si="187"/>
        <v/>
      </c>
      <c r="GU132" s="1" t="str">
        <f t="shared" si="187"/>
        <v/>
      </c>
      <c r="GV132" s="1" t="str">
        <f t="shared" si="187"/>
        <v/>
      </c>
      <c r="GW132" s="1" t="str">
        <f t="shared" si="187"/>
        <v/>
      </c>
      <c r="GX132" s="1" t="str">
        <f t="shared" si="171"/>
        <v/>
      </c>
      <c r="GY132" s="1" t="str">
        <f t="shared" si="171"/>
        <v/>
      </c>
      <c r="GZ132" s="1" t="str">
        <f t="shared" si="171"/>
        <v/>
      </c>
      <c r="HA132" s="1" t="str">
        <f t="shared" si="171"/>
        <v/>
      </c>
      <c r="HB132" s="1" t="str">
        <f t="shared" si="171"/>
        <v/>
      </c>
      <c r="HC132" s="1" t="str">
        <f t="shared" si="171"/>
        <v/>
      </c>
      <c r="HD132" s="1" t="str">
        <f t="shared" si="171"/>
        <v/>
      </c>
      <c r="HE132" s="1" t="str">
        <f t="shared" si="171"/>
        <v/>
      </c>
      <c r="HF132" s="1" t="str">
        <f t="shared" si="171"/>
        <v/>
      </c>
      <c r="HG132" s="1" t="str">
        <f t="shared" si="171"/>
        <v/>
      </c>
      <c r="HH132" s="1" t="str">
        <f t="shared" si="171"/>
        <v/>
      </c>
      <c r="HI132" s="1" t="str">
        <f t="shared" si="171"/>
        <v/>
      </c>
      <c r="HJ132" s="1" t="str">
        <f t="shared" si="171"/>
        <v/>
      </c>
      <c r="HK132" s="1" t="str">
        <f t="shared" si="171"/>
        <v/>
      </c>
      <c r="HL132" s="1" t="str">
        <f t="shared" si="171"/>
        <v/>
      </c>
      <c r="HM132" s="1" t="str">
        <f t="shared" si="191"/>
        <v/>
      </c>
      <c r="HN132" s="1" t="str">
        <f t="shared" si="191"/>
        <v/>
      </c>
      <c r="HO132" s="1" t="str">
        <f t="shared" si="191"/>
        <v/>
      </c>
      <c r="HP132" s="1" t="str">
        <f t="shared" si="191"/>
        <v/>
      </c>
      <c r="HQ132" s="1" t="str">
        <f t="shared" si="191"/>
        <v/>
      </c>
      <c r="HR132" s="1" t="str">
        <f t="shared" si="178"/>
        <v/>
      </c>
      <c r="HS132" s="1" t="str">
        <f t="shared" si="178"/>
        <v/>
      </c>
      <c r="HT132" s="1" t="str">
        <f t="shared" si="178"/>
        <v/>
      </c>
      <c r="HU132" s="1" t="str">
        <f t="shared" si="178"/>
        <v/>
      </c>
      <c r="HV132" s="1" t="str">
        <f t="shared" si="166"/>
        <v/>
      </c>
      <c r="HW132" s="1" t="str">
        <f t="shared" si="166"/>
        <v/>
      </c>
      <c r="HX132" s="1" t="str">
        <f t="shared" si="166"/>
        <v/>
      </c>
      <c r="HY132" s="1" t="str">
        <f t="shared" si="166"/>
        <v/>
      </c>
      <c r="HZ132" s="1" t="str">
        <f t="shared" si="166"/>
        <v/>
      </c>
      <c r="IA132" s="1" t="str">
        <f t="shared" si="166"/>
        <v/>
      </c>
      <c r="IB132" s="1" t="str">
        <f t="shared" si="166"/>
        <v/>
      </c>
      <c r="IC132" s="1" t="str">
        <f t="shared" si="166"/>
        <v/>
      </c>
      <c r="ID132" s="1" t="str">
        <f t="shared" si="166"/>
        <v/>
      </c>
      <c r="IE132" s="1" t="str">
        <f t="shared" si="166"/>
        <v/>
      </c>
      <c r="IF132" s="1" t="str">
        <f t="shared" si="166"/>
        <v/>
      </c>
      <c r="IG132" s="1" t="str">
        <f t="shared" si="206"/>
        <v/>
      </c>
      <c r="IH132" s="1" t="str">
        <f t="shared" si="206"/>
        <v/>
      </c>
      <c r="II132" s="1" t="str">
        <f t="shared" si="206"/>
        <v/>
      </c>
      <c r="IJ132" s="1" t="str">
        <f t="shared" si="206"/>
        <v/>
      </c>
      <c r="IK132" s="1" t="str">
        <f t="shared" si="206"/>
        <v/>
      </c>
      <c r="IL132" s="1" t="str">
        <f t="shared" si="206"/>
        <v/>
      </c>
      <c r="IM132" s="1" t="str">
        <f t="shared" si="206"/>
        <v/>
      </c>
      <c r="IN132" s="1" t="str">
        <f t="shared" si="206"/>
        <v/>
      </c>
      <c r="IO132" s="1" t="str">
        <f t="shared" si="206"/>
        <v/>
      </c>
      <c r="IP132" s="1" t="str">
        <f t="shared" si="206"/>
        <v/>
      </c>
      <c r="IQ132" s="1" t="str">
        <f t="shared" si="206"/>
        <v/>
      </c>
      <c r="IR132" s="1" t="str">
        <f t="shared" si="177"/>
        <v/>
      </c>
      <c r="IS132" s="1" t="str">
        <f t="shared" si="176"/>
        <v/>
      </c>
      <c r="IT132" s="1" t="str">
        <f t="shared" si="176"/>
        <v/>
      </c>
      <c r="IU132" s="1" t="str">
        <f t="shared" si="176"/>
        <v/>
      </c>
      <c r="IV132" s="1" t="str">
        <f t="shared" si="176"/>
        <v/>
      </c>
      <c r="IW132" s="1">
        <f t="shared" si="176"/>
        <v>-3.6363636354350599</v>
      </c>
      <c r="IX132" s="1">
        <f t="shared" si="176"/>
        <v>9.43396226365312</v>
      </c>
      <c r="IY132" s="1">
        <f t="shared" si="176"/>
        <v>-2.88769990984001</v>
      </c>
      <c r="IZ132" s="1">
        <f t="shared" si="176"/>
        <v>1.1235955078194599</v>
      </c>
      <c r="JA132" s="1">
        <f t="shared" si="176"/>
        <v>2.3204419895427302</v>
      </c>
      <c r="JB132" s="1">
        <f t="shared" si="176"/>
        <v>8.8552915766803704</v>
      </c>
      <c r="JC132" s="1">
        <f t="shared" si="176"/>
        <v>11.089303237931199</v>
      </c>
      <c r="JD132" s="1">
        <f t="shared" si="176"/>
        <v>-5.4770318036844596</v>
      </c>
      <c r="JE132" s="1">
        <f t="shared" si="176"/>
        <v>9.9065425993797103</v>
      </c>
      <c r="JF132" s="1">
        <f t="shared" si="194"/>
        <v>10.2817362973722</v>
      </c>
      <c r="JG132" s="1">
        <f t="shared" si="194"/>
        <v>-12.0703437265391</v>
      </c>
      <c r="JH132" s="1">
        <f t="shared" si="194"/>
        <v>6.0408921939772497</v>
      </c>
      <c r="JI132" s="1">
        <f t="shared" si="194"/>
        <v>7.36196319135769</v>
      </c>
      <c r="JJ132" s="1">
        <f t="shared" si="194"/>
        <v>6.9387755084406901</v>
      </c>
      <c r="JK132" s="1">
        <f t="shared" si="194"/>
        <v>-12.3287666301567</v>
      </c>
      <c r="JL132" s="1">
        <f t="shared" si="194"/>
        <v>0.53003533638345002</v>
      </c>
      <c r="JM132" s="1">
        <f t="shared" si="194"/>
        <v>6.7750677496498701</v>
      </c>
      <c r="JN132" s="1">
        <f t="shared" si="175"/>
        <v>-2.7072758031392898</v>
      </c>
      <c r="JO132" s="1">
        <f t="shared" si="175"/>
        <v>2.5423728798525498</v>
      </c>
      <c r="JP132" s="1">
        <f t="shared" si="175"/>
        <v>-4.95867768645887</v>
      </c>
      <c r="JQ132" s="1">
        <f t="shared" si="175"/>
        <v>-0.95496560376847595</v>
      </c>
      <c r="JR132" s="1">
        <f t="shared" si="175"/>
        <v>8.9445440061775003E-2</v>
      </c>
      <c r="JS132" s="1">
        <f t="shared" si="175"/>
        <v>-5.3619302949554504</v>
      </c>
      <c r="JT132" s="1">
        <f t="shared" si="175"/>
        <v>-3.7383177552762898</v>
      </c>
      <c r="JU132" s="1">
        <f t="shared" si="160"/>
        <v>-4.1747572809260802</v>
      </c>
      <c r="JV132" s="1">
        <f t="shared" si="160"/>
        <v>-5.77507598795974</v>
      </c>
      <c r="JW132" s="1">
        <f t="shared" si="160"/>
        <v>0.77624979269985706</v>
      </c>
      <c r="JX132" s="1">
        <f t="shared" si="160"/>
        <v>8.4401709395100806</v>
      </c>
      <c r="JY132" s="1">
        <f t="shared" si="160"/>
        <v>10.7389162577267</v>
      </c>
      <c r="JZ132" s="1">
        <f t="shared" si="160"/>
        <v>19.217081849119801</v>
      </c>
      <c r="KA132" s="1">
        <f t="shared" si="160"/>
        <v>5.6060606044200396</v>
      </c>
      <c r="KB132" s="1">
        <f t="shared" si="193"/>
        <v>-4.5911047359965096</v>
      </c>
      <c r="KC132" s="1">
        <f t="shared" si="193"/>
        <v>1.21677145932286</v>
      </c>
      <c r="KD132" s="1">
        <f t="shared" si="193"/>
        <v>18.690851735555601</v>
      </c>
      <c r="KE132" s="1">
        <f t="shared" si="193"/>
        <v>-6.7774086378013596</v>
      </c>
      <c r="KF132" s="1">
        <f t="shared" si="193"/>
        <v>-0.27894002930744</v>
      </c>
      <c r="KG132" s="1">
        <f t="shared" si="193"/>
        <v>-1.25874125772737</v>
      </c>
      <c r="KH132" s="1">
        <f t="shared" si="193"/>
        <v>-14.164305948626501</v>
      </c>
      <c r="KI132" s="1">
        <f t="shared" si="181"/>
        <v>7.7049179284911302</v>
      </c>
      <c r="KJ132" s="1">
        <f t="shared" si="181"/>
        <v>12.4031007740159</v>
      </c>
      <c r="KK132" s="1">
        <f t="shared" si="181"/>
        <v>10.500695407477201</v>
      </c>
      <c r="KL132" s="1">
        <f t="shared" si="181"/>
        <v>32.662051605819002</v>
      </c>
      <c r="KM132" s="1">
        <f t="shared" si="181"/>
        <v>1.7552182174389099</v>
      </c>
      <c r="KN132" s="1">
        <f t="shared" si="169"/>
        <v>-15.6177156180505</v>
      </c>
      <c r="KO132" s="1">
        <f t="shared" si="169"/>
        <v>12.3090509281341</v>
      </c>
      <c r="KP132" s="1">
        <f t="shared" si="169"/>
        <v>-4.9751243760005597</v>
      </c>
      <c r="KQ132" s="1">
        <f t="shared" si="169"/>
        <v>-29.3717277496335</v>
      </c>
      <c r="KR132" s="1">
        <f t="shared" si="169"/>
        <v>8.2437276008736209</v>
      </c>
      <c r="KS132" s="1">
        <f t="shared" si="169"/>
        <v>-1.5231788112417799</v>
      </c>
      <c r="KT132" s="54"/>
      <c r="KU132" s="61">
        <f t="shared" si="184"/>
        <v>0</v>
      </c>
      <c r="KV132" s="61">
        <f t="shared" si="184"/>
        <v>0</v>
      </c>
      <c r="KW132" s="61">
        <f t="shared" si="184"/>
        <v>0</v>
      </c>
      <c r="KX132" s="61">
        <f t="shared" si="184"/>
        <v>0</v>
      </c>
      <c r="KY132" s="61">
        <f t="shared" si="184"/>
        <v>0</v>
      </c>
      <c r="KZ132" s="61">
        <f t="shared" si="184"/>
        <v>0</v>
      </c>
      <c r="LA132" s="61">
        <f t="shared" si="184"/>
        <v>0</v>
      </c>
      <c r="LB132" s="61">
        <f t="shared" si="184"/>
        <v>0</v>
      </c>
      <c r="LC132" s="61">
        <f t="shared" si="184"/>
        <v>0</v>
      </c>
      <c r="LD132" s="61">
        <f t="shared" si="184"/>
        <v>0</v>
      </c>
      <c r="LE132" s="61">
        <f t="shared" si="184"/>
        <v>0</v>
      </c>
      <c r="LF132" s="61">
        <f t="shared" si="182"/>
        <v>0</v>
      </c>
      <c r="LG132" s="61">
        <f t="shared" si="182"/>
        <v>0</v>
      </c>
      <c r="LH132" s="61">
        <f t="shared" si="182"/>
        <v>0</v>
      </c>
      <c r="LI132" s="61">
        <f t="shared" si="210"/>
        <v>0</v>
      </c>
      <c r="LJ132" s="61">
        <f t="shared" si="210"/>
        <v>0</v>
      </c>
      <c r="LK132" s="61">
        <f t="shared" si="210"/>
        <v>0</v>
      </c>
      <c r="LL132" s="61">
        <f t="shared" si="210"/>
        <v>0</v>
      </c>
      <c r="LM132" s="61">
        <f t="shared" si="210"/>
        <v>0</v>
      </c>
      <c r="LN132" s="61">
        <f t="shared" si="210"/>
        <v>0</v>
      </c>
      <c r="LO132" s="61">
        <f t="shared" si="210"/>
        <v>0</v>
      </c>
      <c r="LP132" s="61">
        <f t="shared" si="210"/>
        <v>0</v>
      </c>
      <c r="LQ132" s="61">
        <f t="shared" si="210"/>
        <v>0</v>
      </c>
      <c r="LR132" s="61">
        <f t="shared" si="210"/>
        <v>0</v>
      </c>
      <c r="LS132" s="61">
        <f t="shared" si="210"/>
        <v>0</v>
      </c>
      <c r="LT132" s="61">
        <f t="shared" si="210"/>
        <v>0</v>
      </c>
      <c r="LU132" s="61">
        <f t="shared" si="210"/>
        <v>0</v>
      </c>
      <c r="LV132" s="61">
        <f t="shared" si="210"/>
        <v>0</v>
      </c>
      <c r="LW132" s="61">
        <f t="shared" si="188"/>
        <v>0</v>
      </c>
      <c r="LX132" s="61">
        <f t="shared" si="188"/>
        <v>0</v>
      </c>
      <c r="LY132" s="61">
        <f t="shared" si="188"/>
        <v>0</v>
      </c>
      <c r="LZ132" s="61">
        <f t="shared" si="188"/>
        <v>0</v>
      </c>
      <c r="MA132" s="61">
        <f t="shared" si="188"/>
        <v>0</v>
      </c>
      <c r="MB132" s="61">
        <f t="shared" si="172"/>
        <v>0</v>
      </c>
      <c r="MC132" s="61">
        <f t="shared" si="172"/>
        <v>0</v>
      </c>
      <c r="MD132" s="61">
        <f t="shared" si="172"/>
        <v>0</v>
      </c>
      <c r="ME132" s="61">
        <f t="shared" si="172"/>
        <v>0</v>
      </c>
      <c r="MF132" s="61">
        <f t="shared" si="172"/>
        <v>0</v>
      </c>
      <c r="MG132" s="61">
        <f t="shared" si="172"/>
        <v>0</v>
      </c>
      <c r="MH132" s="61">
        <f t="shared" si="172"/>
        <v>0</v>
      </c>
      <c r="MI132" s="61">
        <f t="shared" si="172"/>
        <v>0</v>
      </c>
      <c r="MJ132" s="61">
        <f t="shared" si="172"/>
        <v>0</v>
      </c>
      <c r="MK132" s="61">
        <f t="shared" si="172"/>
        <v>0</v>
      </c>
      <c r="ML132" s="61">
        <f t="shared" si="172"/>
        <v>0</v>
      </c>
      <c r="MM132" s="61">
        <f t="shared" si="172"/>
        <v>0</v>
      </c>
      <c r="MN132" s="61">
        <f t="shared" si="172"/>
        <v>0</v>
      </c>
      <c r="MO132" s="61">
        <f t="shared" si="172"/>
        <v>0</v>
      </c>
      <c r="MP132" s="61">
        <f t="shared" si="172"/>
        <v>0</v>
      </c>
      <c r="MQ132" s="61">
        <f t="shared" si="192"/>
        <v>0</v>
      </c>
      <c r="MR132" s="61">
        <f t="shared" si="192"/>
        <v>0</v>
      </c>
      <c r="MS132" s="61">
        <f t="shared" si="192"/>
        <v>0</v>
      </c>
      <c r="MT132" s="61">
        <f t="shared" si="192"/>
        <v>0</v>
      </c>
      <c r="MU132" s="61">
        <f t="shared" si="192"/>
        <v>0</v>
      </c>
      <c r="MV132" s="61">
        <f t="shared" si="179"/>
        <v>0</v>
      </c>
      <c r="MW132" s="61">
        <f t="shared" si="179"/>
        <v>0</v>
      </c>
      <c r="MX132" s="61">
        <f t="shared" si="179"/>
        <v>0</v>
      </c>
      <c r="MY132" s="61">
        <f t="shared" si="179"/>
        <v>0</v>
      </c>
      <c r="MZ132" s="61">
        <f t="shared" si="167"/>
        <v>0</v>
      </c>
      <c r="NA132" s="61">
        <f t="shared" si="167"/>
        <v>0</v>
      </c>
      <c r="NB132" s="61">
        <f t="shared" si="167"/>
        <v>0</v>
      </c>
      <c r="NC132" s="61">
        <f t="shared" si="167"/>
        <v>0</v>
      </c>
      <c r="ND132" s="61">
        <f t="shared" si="167"/>
        <v>0</v>
      </c>
      <c r="NE132" s="61">
        <f t="shared" si="167"/>
        <v>0</v>
      </c>
      <c r="NF132" s="61">
        <f t="shared" si="149"/>
        <v>0</v>
      </c>
      <c r="NG132" s="61">
        <f t="shared" si="141"/>
        <v>0</v>
      </c>
      <c r="NH132" s="61">
        <f t="shared" si="141"/>
        <v>0</v>
      </c>
      <c r="NI132" s="61">
        <f t="shared" si="141"/>
        <v>0</v>
      </c>
      <c r="NJ132" s="61">
        <f t="shared" si="141"/>
        <v>0</v>
      </c>
      <c r="NK132" s="61">
        <f t="shared" si="141"/>
        <v>0</v>
      </c>
      <c r="NL132" s="61">
        <f t="shared" si="141"/>
        <v>0</v>
      </c>
      <c r="NM132" s="61">
        <f t="shared" si="141"/>
        <v>0</v>
      </c>
      <c r="NN132" s="61">
        <f t="shared" si="170"/>
        <v>0</v>
      </c>
      <c r="NO132" s="61">
        <f t="shared" si="170"/>
        <v>0</v>
      </c>
      <c r="NP132" s="61">
        <f t="shared" ref="NP132:NX160" si="211">IF(DH132=DG132,DH132,"")</f>
        <v>0</v>
      </c>
      <c r="NQ132" s="61">
        <f t="shared" si="211"/>
        <v>0</v>
      </c>
      <c r="NR132" s="61">
        <f t="shared" si="211"/>
        <v>0</v>
      </c>
      <c r="NS132" s="61">
        <f t="shared" si="211"/>
        <v>0</v>
      </c>
      <c r="NT132" s="61">
        <f t="shared" si="211"/>
        <v>0</v>
      </c>
      <c r="NU132" s="61">
        <f t="shared" si="211"/>
        <v>0</v>
      </c>
      <c r="NV132" s="61">
        <f t="shared" si="211"/>
        <v>0</v>
      </c>
      <c r="NW132" s="61">
        <f t="shared" si="211"/>
        <v>0</v>
      </c>
      <c r="NX132" s="61">
        <f t="shared" si="211"/>
        <v>0</v>
      </c>
      <c r="NY132" s="61">
        <f t="shared" si="164"/>
        <v>0</v>
      </c>
      <c r="NZ132" s="61" t="str">
        <f t="shared" si="164"/>
        <v/>
      </c>
      <c r="OA132" s="61" t="str">
        <f t="shared" si="163"/>
        <v/>
      </c>
      <c r="OB132" s="61" t="str">
        <f t="shared" si="163"/>
        <v/>
      </c>
      <c r="OC132" s="61" t="str">
        <f t="shared" si="163"/>
        <v/>
      </c>
      <c r="OD132" s="61" t="str">
        <f t="shared" si="163"/>
        <v/>
      </c>
      <c r="OE132" s="61" t="str">
        <f t="shared" si="185"/>
        <v/>
      </c>
      <c r="OF132" s="61" t="str">
        <f t="shared" si="185"/>
        <v/>
      </c>
      <c r="OG132" s="61" t="str">
        <f t="shared" si="185"/>
        <v/>
      </c>
      <c r="OH132" s="61" t="str">
        <f t="shared" si="185"/>
        <v/>
      </c>
      <c r="OI132" s="61" t="str">
        <f t="shared" si="185"/>
        <v/>
      </c>
      <c r="OJ132" s="61" t="str">
        <f t="shared" si="185"/>
        <v/>
      </c>
      <c r="OK132" s="61" t="str">
        <f t="shared" si="185"/>
        <v/>
      </c>
      <c r="OL132" s="61" t="str">
        <f t="shared" si="185"/>
        <v/>
      </c>
      <c r="OM132" s="61" t="str">
        <f t="shared" si="185"/>
        <v/>
      </c>
      <c r="ON132" s="61" t="str">
        <f t="shared" si="185"/>
        <v/>
      </c>
      <c r="OO132" s="61" t="str">
        <f t="shared" si="185"/>
        <v/>
      </c>
      <c r="OP132" s="61" t="str">
        <f t="shared" si="168"/>
        <v/>
      </c>
      <c r="OQ132" s="61" t="str">
        <f t="shared" si="168"/>
        <v/>
      </c>
      <c r="OR132" s="61" t="str">
        <f t="shared" si="168"/>
        <v/>
      </c>
      <c r="OS132" s="61" t="str">
        <f t="shared" si="168"/>
        <v/>
      </c>
      <c r="OT132" s="61" t="str">
        <f t="shared" si="168"/>
        <v/>
      </c>
      <c r="OU132" s="61" t="str">
        <f t="shared" si="168"/>
        <v/>
      </c>
      <c r="OV132" s="61" t="str">
        <f t="shared" si="173"/>
        <v/>
      </c>
      <c r="OW132" s="61" t="str">
        <f t="shared" si="173"/>
        <v/>
      </c>
      <c r="OX132" s="61" t="str">
        <f t="shared" si="173"/>
        <v/>
      </c>
      <c r="OY132" s="61" t="str">
        <f t="shared" si="173"/>
        <v/>
      </c>
      <c r="OZ132" s="61" t="str">
        <f t="shared" si="173"/>
        <v/>
      </c>
      <c r="PA132" s="61" t="str">
        <f t="shared" si="173"/>
        <v/>
      </c>
      <c r="PB132" s="61" t="str">
        <f t="shared" si="173"/>
        <v/>
      </c>
      <c r="PC132" s="61" t="str">
        <f t="shared" si="173"/>
        <v/>
      </c>
      <c r="PD132" s="61" t="str">
        <f t="shared" si="173"/>
        <v/>
      </c>
      <c r="PE132" s="61" t="str">
        <f t="shared" si="173"/>
        <v/>
      </c>
      <c r="PF132" s="61" t="str">
        <f t="shared" si="173"/>
        <v/>
      </c>
      <c r="PG132" s="61" t="str">
        <f t="shared" si="190"/>
        <v/>
      </c>
      <c r="PH132" s="61" t="str">
        <f t="shared" si="190"/>
        <v/>
      </c>
      <c r="PI132" s="61" t="str">
        <f t="shared" si="190"/>
        <v/>
      </c>
      <c r="PJ132" s="61" t="str">
        <f t="shared" si="190"/>
        <v/>
      </c>
      <c r="PK132" s="61" t="str">
        <f t="shared" si="190"/>
        <v/>
      </c>
      <c r="PL132" s="61" t="str">
        <f t="shared" si="190"/>
        <v/>
      </c>
      <c r="PM132" s="61" t="str">
        <f t="shared" si="190"/>
        <v/>
      </c>
      <c r="PN132" s="61" t="str">
        <f t="shared" si="189"/>
        <v/>
      </c>
      <c r="PO132" s="61" t="str">
        <f t="shared" si="189"/>
        <v/>
      </c>
      <c r="PP132" s="61" t="str">
        <f t="shared" si="189"/>
        <v/>
      </c>
      <c r="PQ132" s="61" t="str">
        <f t="shared" si="189"/>
        <v/>
      </c>
      <c r="PR132" s="61" t="str">
        <f t="shared" si="189"/>
        <v/>
      </c>
      <c r="PS132" s="61" t="str">
        <f t="shared" si="189"/>
        <v/>
      </c>
      <c r="PT132" s="61" t="str">
        <f t="shared" si="189"/>
        <v/>
      </c>
      <c r="PU132" s="61" t="str">
        <f t="shared" si="189"/>
        <v/>
      </c>
      <c r="PV132" s="61" t="str">
        <f t="shared" si="189"/>
        <v/>
      </c>
      <c r="PW132" s="61" t="str">
        <f t="shared" si="189"/>
        <v/>
      </c>
    </row>
    <row r="133" spans="1:439" s="61" customFormat="1" ht="15" customHeight="1" x14ac:dyDescent="0.25">
      <c r="A133" s="56">
        <v>569</v>
      </c>
      <c r="B133" s="56" t="s">
        <v>175</v>
      </c>
      <c r="C133" s="56" t="s">
        <v>492</v>
      </c>
      <c r="D133" s="56" t="s">
        <v>493</v>
      </c>
      <c r="E133" s="56" t="s">
        <v>178</v>
      </c>
      <c r="F133" s="56" t="s">
        <v>179</v>
      </c>
      <c r="G133" s="56" t="s">
        <v>179</v>
      </c>
      <c r="H133" s="57">
        <v>38561</v>
      </c>
      <c r="I133" s="58">
        <f t="shared" si="195"/>
        <v>2005</v>
      </c>
      <c r="J133" s="59" t="s">
        <v>494</v>
      </c>
      <c r="K133" s="59" t="s">
        <v>495</v>
      </c>
      <c r="L133" s="56" t="s">
        <v>181</v>
      </c>
      <c r="M133" s="56">
        <v>100</v>
      </c>
      <c r="N133" s="60" t="s">
        <v>182</v>
      </c>
      <c r="O133" s="60">
        <v>53.693280000000001</v>
      </c>
      <c r="P133" s="60" t="b">
        <f t="shared" si="196"/>
        <v>1</v>
      </c>
      <c r="Q133" s="60">
        <f t="shared" si="197"/>
        <v>1</v>
      </c>
      <c r="R133" s="61">
        <v>1</v>
      </c>
      <c r="S133" s="62" t="s">
        <v>183</v>
      </c>
      <c r="T133" s="62">
        <v>-0.27198549399999999</v>
      </c>
      <c r="U133" s="60" t="b">
        <f t="shared" si="198"/>
        <v>1</v>
      </c>
      <c r="V133" s="60">
        <f t="shared" si="186"/>
        <v>1</v>
      </c>
      <c r="W133" s="60">
        <f t="shared" si="186"/>
        <v>1</v>
      </c>
      <c r="X133" s="63" t="e">
        <f t="shared" si="199"/>
        <v>#VALUE!</v>
      </c>
      <c r="Y133" s="63" t="b">
        <f t="shared" si="200"/>
        <v>0</v>
      </c>
      <c r="Z133" s="63">
        <f t="shared" si="201"/>
        <v>1</v>
      </c>
      <c r="AA133" s="63">
        <v>0</v>
      </c>
      <c r="AB133" s="72">
        <f t="shared" si="202"/>
        <v>0</v>
      </c>
      <c r="AD133" s="66"/>
      <c r="AE133" s="67">
        <f t="shared" si="203"/>
        <v>53.693280000000001</v>
      </c>
      <c r="AF133" s="68">
        <f t="shared" si="204"/>
        <v>10.597229299457958</v>
      </c>
      <c r="AG133" s="59" t="s">
        <v>494</v>
      </c>
      <c r="AH133" s="69">
        <v>38561</v>
      </c>
      <c r="AI133">
        <f t="shared" si="207"/>
        <v>2</v>
      </c>
      <c r="AJ133" s="70" t="str">
        <f t="shared" si="205"/>
        <v>U</v>
      </c>
      <c r="AK133">
        <f t="shared" si="208"/>
        <v>2</v>
      </c>
      <c r="DR133" s="71">
        <v>-6.7538126355108501</v>
      </c>
      <c r="DS133" s="71">
        <v>2.3364485964762398</v>
      </c>
      <c r="DT133" s="71">
        <v>18.002322882392299</v>
      </c>
      <c r="DU133" s="71">
        <v>3.14960629954111</v>
      </c>
      <c r="DV133" s="71">
        <v>-15.8252427205615</v>
      </c>
      <c r="DW133" s="71">
        <v>0.80738177500527797</v>
      </c>
      <c r="DX133" s="71">
        <v>21.758737317252599</v>
      </c>
      <c r="DY133" s="71">
        <v>1.8518518509486099</v>
      </c>
      <c r="DZ133" s="71">
        <v>6.3636363641538001</v>
      </c>
      <c r="EA133" s="71">
        <v>28.775692581111201</v>
      </c>
      <c r="EB133" s="71">
        <v>-14.2262317844125</v>
      </c>
      <c r="EC133" s="71">
        <v>6.90763052233208</v>
      </c>
      <c r="ED133" s="71">
        <v>-0.67618332013983395</v>
      </c>
      <c r="EE133" s="71">
        <v>21.0287443242674</v>
      </c>
      <c r="EF133" s="71">
        <v>-21.111805121539</v>
      </c>
      <c r="EG133" s="71">
        <v>8.4718923184955504</v>
      </c>
      <c r="EH133" s="71">
        <v>-10.271041369219899</v>
      </c>
      <c r="EI133" s="71">
        <v>-6.7567567556230896</v>
      </c>
      <c r="EJ133" s="71">
        <v>10.6233538204702</v>
      </c>
      <c r="EK133" s="71">
        <v>-6.98412698450859</v>
      </c>
      <c r="EL133" s="71">
        <v>-4.8634812306730604</v>
      </c>
      <c r="EM133" s="71">
        <v>-6.6427289044425004</v>
      </c>
      <c r="EN133" s="71">
        <v>8.9423076945902995</v>
      </c>
      <c r="EO133" s="71">
        <v>14.2731277528286</v>
      </c>
      <c r="EP133" s="71">
        <v>-11.3338473406919</v>
      </c>
      <c r="EQ133" s="71">
        <v>0.347826088631709</v>
      </c>
      <c r="ER133" s="71">
        <v>4.4502617780653999</v>
      </c>
      <c r="ES133" s="71">
        <v>10.025062659167199</v>
      </c>
      <c r="ET133" s="71">
        <v>9.7190584680035208</v>
      </c>
      <c r="EU133" s="71">
        <v>12.802768163027199</v>
      </c>
      <c r="EV133" s="71">
        <v>-1.795665633919</v>
      </c>
      <c r="EW133" s="71">
        <v>-5.4854981081717904</v>
      </c>
      <c r="EX133" s="71">
        <v>1.00066711099922</v>
      </c>
      <c r="EY133" s="71">
        <v>10.2753525861322</v>
      </c>
      <c r="EZ133" s="71">
        <v>12.667478685896301</v>
      </c>
      <c r="FA133" s="71">
        <v>-10.0937672355043</v>
      </c>
      <c r="FB133" s="71">
        <v>6.1963190161797002</v>
      </c>
      <c r="FC133" s="71">
        <v>-9.0121317169931405</v>
      </c>
      <c r="FD133" s="71">
        <v>17.8617992193447</v>
      </c>
      <c r="FE133" s="71">
        <v>11.559734512233501</v>
      </c>
      <c r="FF133" s="71">
        <v>17.729083661745801</v>
      </c>
      <c r="FG133" s="71">
        <v>24.280879863880301</v>
      </c>
      <c r="FH133" s="71">
        <v>57.624234172378998</v>
      </c>
      <c r="FI133" s="71">
        <v>-28.050097171256699</v>
      </c>
      <c r="FJ133" s="71">
        <v>3.8715486186339199</v>
      </c>
      <c r="FK133" s="71">
        <v>-37.503611672750701</v>
      </c>
      <c r="FL133" s="71">
        <v>-12.3901987995986</v>
      </c>
      <c r="FM133" s="71">
        <v>-4.9510337324329896</v>
      </c>
      <c r="FN133" s="71">
        <v>-10.5323411567073</v>
      </c>
      <c r="FO133" s="52"/>
      <c r="FP133" s="53"/>
      <c r="FQ133" s="1" t="str">
        <f t="shared" si="183"/>
        <v/>
      </c>
      <c r="FR133" s="1" t="str">
        <f t="shared" si="183"/>
        <v/>
      </c>
      <c r="FS133" s="1" t="str">
        <f t="shared" si="183"/>
        <v/>
      </c>
      <c r="FT133" s="1" t="str">
        <f t="shared" si="183"/>
        <v/>
      </c>
      <c r="FU133" s="1" t="str">
        <f t="shared" si="183"/>
        <v/>
      </c>
      <c r="FV133" s="1" t="str">
        <f t="shared" si="183"/>
        <v/>
      </c>
      <c r="FW133" s="1" t="str">
        <f t="shared" si="183"/>
        <v/>
      </c>
      <c r="FX133" s="1" t="str">
        <f t="shared" si="183"/>
        <v/>
      </c>
      <c r="FY133" s="1" t="str">
        <f t="shared" si="183"/>
        <v/>
      </c>
      <c r="FZ133" s="1" t="str">
        <f t="shared" si="183"/>
        <v/>
      </c>
      <c r="GA133" s="1" t="str">
        <f t="shared" si="183"/>
        <v/>
      </c>
      <c r="GB133" s="1" t="str">
        <f t="shared" si="180"/>
        <v/>
      </c>
      <c r="GC133" s="1" t="str">
        <f t="shared" si="180"/>
        <v/>
      </c>
      <c r="GD133" s="1" t="str">
        <f t="shared" si="180"/>
        <v/>
      </c>
      <c r="GE133" s="1" t="str">
        <f t="shared" si="209"/>
        <v/>
      </c>
      <c r="GF133" s="1" t="str">
        <f t="shared" si="209"/>
        <v/>
      </c>
      <c r="GG133" s="1" t="str">
        <f t="shared" si="209"/>
        <v/>
      </c>
      <c r="GH133" s="1" t="str">
        <f t="shared" si="209"/>
        <v/>
      </c>
      <c r="GI133" s="1" t="str">
        <f t="shared" si="209"/>
        <v/>
      </c>
      <c r="GJ133" s="1" t="str">
        <f t="shared" si="209"/>
        <v/>
      </c>
      <c r="GK133" s="1" t="str">
        <f t="shared" si="209"/>
        <v/>
      </c>
      <c r="GL133" s="1" t="str">
        <f t="shared" si="209"/>
        <v/>
      </c>
      <c r="GM133" s="1" t="str">
        <f t="shared" si="209"/>
        <v/>
      </c>
      <c r="GN133" s="1" t="str">
        <f t="shared" si="209"/>
        <v/>
      </c>
      <c r="GO133" s="1" t="str">
        <f t="shared" si="209"/>
        <v/>
      </c>
      <c r="GP133" s="1" t="str">
        <f t="shared" si="209"/>
        <v/>
      </c>
      <c r="GQ133" s="1" t="str">
        <f t="shared" si="209"/>
        <v/>
      </c>
      <c r="GR133" s="1" t="str">
        <f t="shared" si="209"/>
        <v/>
      </c>
      <c r="GS133" s="1" t="str">
        <f t="shared" si="187"/>
        <v/>
      </c>
      <c r="GT133" s="1" t="str">
        <f t="shared" si="187"/>
        <v/>
      </c>
      <c r="GU133" s="1" t="str">
        <f t="shared" si="187"/>
        <v/>
      </c>
      <c r="GV133" s="1" t="str">
        <f t="shared" si="187"/>
        <v/>
      </c>
      <c r="GW133" s="1" t="str">
        <f t="shared" si="187"/>
        <v/>
      </c>
      <c r="GX133" s="1" t="str">
        <f t="shared" si="171"/>
        <v/>
      </c>
      <c r="GY133" s="1" t="str">
        <f t="shared" si="171"/>
        <v/>
      </c>
      <c r="GZ133" s="1" t="str">
        <f t="shared" si="171"/>
        <v/>
      </c>
      <c r="HA133" s="1" t="str">
        <f t="shared" si="171"/>
        <v/>
      </c>
      <c r="HB133" s="1" t="str">
        <f t="shared" si="171"/>
        <v/>
      </c>
      <c r="HC133" s="1" t="str">
        <f t="shared" si="171"/>
        <v/>
      </c>
      <c r="HD133" s="1" t="str">
        <f t="shared" si="171"/>
        <v/>
      </c>
      <c r="HE133" s="1" t="str">
        <f t="shared" si="171"/>
        <v/>
      </c>
      <c r="HF133" s="1" t="str">
        <f t="shared" si="171"/>
        <v/>
      </c>
      <c r="HG133" s="1" t="str">
        <f t="shared" si="171"/>
        <v/>
      </c>
      <c r="HH133" s="1" t="str">
        <f t="shared" si="171"/>
        <v/>
      </c>
      <c r="HI133" s="1" t="str">
        <f t="shared" si="171"/>
        <v/>
      </c>
      <c r="HJ133" s="1" t="str">
        <f t="shared" si="171"/>
        <v/>
      </c>
      <c r="HK133" s="1" t="str">
        <f t="shared" si="171"/>
        <v/>
      </c>
      <c r="HL133" s="1" t="str">
        <f t="shared" si="171"/>
        <v/>
      </c>
      <c r="HM133" s="1" t="str">
        <f t="shared" si="191"/>
        <v/>
      </c>
      <c r="HN133" s="1" t="str">
        <f t="shared" si="191"/>
        <v/>
      </c>
      <c r="HO133" s="1" t="str">
        <f t="shared" si="191"/>
        <v/>
      </c>
      <c r="HP133" s="1" t="str">
        <f t="shared" si="191"/>
        <v/>
      </c>
      <c r="HQ133" s="1" t="str">
        <f t="shared" si="191"/>
        <v/>
      </c>
      <c r="HR133" s="1" t="str">
        <f t="shared" si="178"/>
        <v/>
      </c>
      <c r="HS133" s="1" t="str">
        <f t="shared" si="178"/>
        <v/>
      </c>
      <c r="HT133" s="1" t="str">
        <f t="shared" si="178"/>
        <v/>
      </c>
      <c r="HU133" s="1" t="str">
        <f t="shared" si="178"/>
        <v/>
      </c>
      <c r="HV133" s="1" t="str">
        <f t="shared" si="166"/>
        <v/>
      </c>
      <c r="HW133" s="1" t="str">
        <f t="shared" si="166"/>
        <v/>
      </c>
      <c r="HX133" s="1" t="str">
        <f t="shared" si="166"/>
        <v/>
      </c>
      <c r="HY133" s="1" t="str">
        <f t="shared" si="166"/>
        <v/>
      </c>
      <c r="HZ133" s="1" t="str">
        <f t="shared" si="166"/>
        <v/>
      </c>
      <c r="IA133" s="1" t="str">
        <f t="shared" si="166"/>
        <v/>
      </c>
      <c r="IB133" s="1" t="str">
        <f t="shared" si="166"/>
        <v/>
      </c>
      <c r="IC133" s="1" t="str">
        <f t="shared" si="166"/>
        <v/>
      </c>
      <c r="ID133" s="1" t="str">
        <f t="shared" si="166"/>
        <v/>
      </c>
      <c r="IE133" s="1" t="str">
        <f t="shared" si="166"/>
        <v/>
      </c>
      <c r="IF133" s="1" t="str">
        <f t="shared" si="166"/>
        <v/>
      </c>
      <c r="IG133" s="1" t="str">
        <f t="shared" si="206"/>
        <v/>
      </c>
      <c r="IH133" s="1" t="str">
        <f t="shared" si="206"/>
        <v/>
      </c>
      <c r="II133" s="1" t="str">
        <f t="shared" si="206"/>
        <v/>
      </c>
      <c r="IJ133" s="1" t="str">
        <f t="shared" si="206"/>
        <v/>
      </c>
      <c r="IK133" s="1" t="str">
        <f t="shared" si="206"/>
        <v/>
      </c>
      <c r="IL133" s="1" t="str">
        <f t="shared" si="206"/>
        <v/>
      </c>
      <c r="IM133" s="1" t="str">
        <f t="shared" si="206"/>
        <v/>
      </c>
      <c r="IN133" s="1" t="str">
        <f t="shared" si="206"/>
        <v/>
      </c>
      <c r="IO133" s="1" t="str">
        <f t="shared" si="206"/>
        <v/>
      </c>
      <c r="IP133" s="1" t="str">
        <f t="shared" si="206"/>
        <v/>
      </c>
      <c r="IQ133" s="1" t="str">
        <f t="shared" si="206"/>
        <v/>
      </c>
      <c r="IR133" s="1" t="str">
        <f t="shared" si="177"/>
        <v/>
      </c>
      <c r="IS133" s="1" t="str">
        <f t="shared" si="176"/>
        <v/>
      </c>
      <c r="IT133" s="1" t="str">
        <f t="shared" si="176"/>
        <v/>
      </c>
      <c r="IU133" s="1" t="str">
        <f t="shared" si="176"/>
        <v/>
      </c>
      <c r="IV133" s="1" t="str">
        <f t="shared" si="176"/>
        <v/>
      </c>
      <c r="IW133" s="1" t="str">
        <f t="shared" si="176"/>
        <v/>
      </c>
      <c r="IX133" s="1" t="str">
        <f t="shared" si="176"/>
        <v/>
      </c>
      <c r="IY133" s="1" t="str">
        <f t="shared" si="176"/>
        <v/>
      </c>
      <c r="IZ133" s="1" t="str">
        <f t="shared" si="176"/>
        <v/>
      </c>
      <c r="JA133" s="1" t="str">
        <f t="shared" si="176"/>
        <v/>
      </c>
      <c r="JB133" s="1" t="str">
        <f t="shared" si="176"/>
        <v/>
      </c>
      <c r="JC133" s="1" t="str">
        <f t="shared" si="176"/>
        <v/>
      </c>
      <c r="JD133" s="1" t="str">
        <f t="shared" si="176"/>
        <v/>
      </c>
      <c r="JE133" s="1" t="str">
        <f t="shared" si="176"/>
        <v/>
      </c>
      <c r="JF133" s="1" t="str">
        <f t="shared" si="194"/>
        <v/>
      </c>
      <c r="JG133" s="1" t="str">
        <f t="shared" si="194"/>
        <v/>
      </c>
      <c r="JH133" s="1" t="str">
        <f t="shared" si="194"/>
        <v/>
      </c>
      <c r="JI133" s="1" t="str">
        <f t="shared" si="194"/>
        <v/>
      </c>
      <c r="JJ133" s="1" t="str">
        <f t="shared" si="194"/>
        <v/>
      </c>
      <c r="JK133" s="1" t="str">
        <f t="shared" si="194"/>
        <v/>
      </c>
      <c r="JL133" s="1" t="str">
        <f t="shared" si="194"/>
        <v/>
      </c>
      <c r="JM133" s="1" t="str">
        <f t="shared" si="194"/>
        <v/>
      </c>
      <c r="JN133" s="1" t="str">
        <f t="shared" si="175"/>
        <v/>
      </c>
      <c r="JO133" s="1" t="str">
        <f t="shared" si="175"/>
        <v/>
      </c>
      <c r="JP133" s="1" t="str">
        <f t="shared" si="175"/>
        <v/>
      </c>
      <c r="JQ133" s="1" t="str">
        <f t="shared" si="175"/>
        <v/>
      </c>
      <c r="JR133" s="1" t="str">
        <f t="shared" si="175"/>
        <v/>
      </c>
      <c r="JS133" s="1" t="str">
        <f t="shared" si="175"/>
        <v/>
      </c>
      <c r="JT133" s="1" t="str">
        <f t="shared" si="175"/>
        <v/>
      </c>
      <c r="JU133" s="1" t="str">
        <f t="shared" si="160"/>
        <v/>
      </c>
      <c r="JV133" s="1" t="str">
        <f t="shared" si="160"/>
        <v/>
      </c>
      <c r="JW133" s="1" t="str">
        <f t="shared" si="160"/>
        <v/>
      </c>
      <c r="JX133" s="1" t="str">
        <f t="shared" si="160"/>
        <v/>
      </c>
      <c r="JY133" s="1" t="str">
        <f t="shared" si="160"/>
        <v/>
      </c>
      <c r="JZ133" s="1" t="str">
        <f t="shared" si="160"/>
        <v/>
      </c>
      <c r="KA133" s="1" t="str">
        <f t="shared" si="160"/>
        <v/>
      </c>
      <c r="KB133" s="1" t="str">
        <f t="shared" si="193"/>
        <v/>
      </c>
      <c r="KC133" s="1" t="str">
        <f t="shared" si="193"/>
        <v/>
      </c>
      <c r="KD133" s="1" t="str">
        <f t="shared" si="193"/>
        <v/>
      </c>
      <c r="KE133" s="1" t="str">
        <f t="shared" si="193"/>
        <v/>
      </c>
      <c r="KF133" s="1" t="str">
        <f t="shared" si="193"/>
        <v/>
      </c>
      <c r="KG133" s="1" t="str">
        <f t="shared" si="193"/>
        <v/>
      </c>
      <c r="KH133" s="1" t="str">
        <f t="shared" si="193"/>
        <v/>
      </c>
      <c r="KI133" s="1" t="str">
        <f t="shared" si="181"/>
        <v/>
      </c>
      <c r="KJ133" s="1" t="str">
        <f t="shared" si="181"/>
        <v/>
      </c>
      <c r="KK133" s="1" t="str">
        <f t="shared" si="181"/>
        <v/>
      </c>
      <c r="KL133" s="1" t="str">
        <f t="shared" si="181"/>
        <v/>
      </c>
      <c r="KM133" s="1" t="str">
        <f t="shared" si="181"/>
        <v/>
      </c>
      <c r="KN133" s="1" t="str">
        <f t="shared" si="169"/>
        <v/>
      </c>
      <c r="KO133" s="1" t="str">
        <f t="shared" si="169"/>
        <v/>
      </c>
      <c r="KP133" s="1" t="str">
        <f t="shared" si="169"/>
        <v/>
      </c>
      <c r="KQ133" s="1" t="str">
        <f t="shared" si="169"/>
        <v/>
      </c>
      <c r="KR133" s="1" t="str">
        <f t="shared" si="169"/>
        <v/>
      </c>
      <c r="KS133" s="1" t="str">
        <f t="shared" si="169"/>
        <v/>
      </c>
      <c r="KT133" s="54"/>
      <c r="KU133" s="61">
        <f t="shared" si="184"/>
        <v>0</v>
      </c>
      <c r="KV133" s="61">
        <f t="shared" si="184"/>
        <v>0</v>
      </c>
      <c r="KW133" s="61">
        <f t="shared" si="184"/>
        <v>0</v>
      </c>
      <c r="KX133" s="61">
        <f t="shared" si="184"/>
        <v>0</v>
      </c>
      <c r="KY133" s="61">
        <f t="shared" si="184"/>
        <v>0</v>
      </c>
      <c r="KZ133" s="61">
        <f t="shared" si="184"/>
        <v>0</v>
      </c>
      <c r="LA133" s="61">
        <f t="shared" si="184"/>
        <v>0</v>
      </c>
      <c r="LB133" s="61">
        <f t="shared" si="184"/>
        <v>0</v>
      </c>
      <c r="LC133" s="61">
        <f t="shared" si="184"/>
        <v>0</v>
      </c>
      <c r="LD133" s="61">
        <f t="shared" si="184"/>
        <v>0</v>
      </c>
      <c r="LE133" s="61">
        <f t="shared" si="184"/>
        <v>0</v>
      </c>
      <c r="LF133" s="61">
        <f t="shared" si="182"/>
        <v>0</v>
      </c>
      <c r="LG133" s="61">
        <f t="shared" si="182"/>
        <v>0</v>
      </c>
      <c r="LH133" s="61">
        <f t="shared" si="182"/>
        <v>0</v>
      </c>
      <c r="LI133" s="61">
        <f t="shared" si="210"/>
        <v>0</v>
      </c>
      <c r="LJ133" s="61">
        <f t="shared" si="210"/>
        <v>0</v>
      </c>
      <c r="LK133" s="61">
        <f t="shared" si="210"/>
        <v>0</v>
      </c>
      <c r="LL133" s="61">
        <f t="shared" si="210"/>
        <v>0</v>
      </c>
      <c r="LM133" s="61">
        <f t="shared" si="210"/>
        <v>0</v>
      </c>
      <c r="LN133" s="61">
        <f t="shared" si="210"/>
        <v>0</v>
      </c>
      <c r="LO133" s="61">
        <f t="shared" si="210"/>
        <v>0</v>
      </c>
      <c r="LP133" s="61">
        <f t="shared" si="210"/>
        <v>0</v>
      </c>
      <c r="LQ133" s="61">
        <f t="shared" si="210"/>
        <v>0</v>
      </c>
      <c r="LR133" s="61">
        <f t="shared" si="210"/>
        <v>0</v>
      </c>
      <c r="LS133" s="61">
        <f t="shared" si="210"/>
        <v>0</v>
      </c>
      <c r="LT133" s="61">
        <f t="shared" si="210"/>
        <v>0</v>
      </c>
      <c r="LU133" s="61">
        <f t="shared" si="210"/>
        <v>0</v>
      </c>
      <c r="LV133" s="61">
        <f t="shared" si="210"/>
        <v>0</v>
      </c>
      <c r="LW133" s="61">
        <f t="shared" si="188"/>
        <v>0</v>
      </c>
      <c r="LX133" s="61">
        <f t="shared" si="188"/>
        <v>0</v>
      </c>
      <c r="LY133" s="61">
        <f t="shared" si="188"/>
        <v>0</v>
      </c>
      <c r="LZ133" s="61">
        <f t="shared" si="188"/>
        <v>0</v>
      </c>
      <c r="MA133" s="61">
        <f t="shared" si="188"/>
        <v>0</v>
      </c>
      <c r="MB133" s="61">
        <f t="shared" si="172"/>
        <v>0</v>
      </c>
      <c r="MC133" s="61">
        <f t="shared" si="172"/>
        <v>0</v>
      </c>
      <c r="MD133" s="61">
        <f t="shared" si="172"/>
        <v>0</v>
      </c>
      <c r="ME133" s="61">
        <f t="shared" si="172"/>
        <v>0</v>
      </c>
      <c r="MF133" s="61">
        <f t="shared" si="172"/>
        <v>0</v>
      </c>
      <c r="MG133" s="61">
        <f t="shared" si="172"/>
        <v>0</v>
      </c>
      <c r="MH133" s="61">
        <f t="shared" si="172"/>
        <v>0</v>
      </c>
      <c r="MI133" s="61">
        <f t="shared" si="172"/>
        <v>0</v>
      </c>
      <c r="MJ133" s="61">
        <f t="shared" si="172"/>
        <v>0</v>
      </c>
      <c r="MK133" s="61">
        <f t="shared" si="172"/>
        <v>0</v>
      </c>
      <c r="ML133" s="61">
        <f t="shared" si="172"/>
        <v>0</v>
      </c>
      <c r="MM133" s="61">
        <f t="shared" si="172"/>
        <v>0</v>
      </c>
      <c r="MN133" s="61">
        <f t="shared" si="172"/>
        <v>0</v>
      </c>
      <c r="MO133" s="61">
        <f t="shared" si="172"/>
        <v>0</v>
      </c>
      <c r="MP133" s="61">
        <f t="shared" si="172"/>
        <v>0</v>
      </c>
      <c r="MQ133" s="61">
        <f t="shared" si="192"/>
        <v>0</v>
      </c>
      <c r="MR133" s="61">
        <f t="shared" si="192"/>
        <v>0</v>
      </c>
      <c r="MS133" s="61">
        <f t="shared" si="192"/>
        <v>0</v>
      </c>
      <c r="MT133" s="61">
        <f t="shared" si="192"/>
        <v>0</v>
      </c>
      <c r="MU133" s="61">
        <f t="shared" si="192"/>
        <v>0</v>
      </c>
      <c r="MV133" s="61">
        <f t="shared" si="179"/>
        <v>0</v>
      </c>
      <c r="MW133" s="61">
        <f t="shared" si="179"/>
        <v>0</v>
      </c>
      <c r="MX133" s="61">
        <f t="shared" si="179"/>
        <v>0</v>
      </c>
      <c r="MY133" s="61">
        <f t="shared" si="179"/>
        <v>0</v>
      </c>
      <c r="MZ133" s="61">
        <f t="shared" si="167"/>
        <v>0</v>
      </c>
      <c r="NA133" s="61">
        <f t="shared" si="167"/>
        <v>0</v>
      </c>
      <c r="NB133" s="61">
        <f t="shared" si="167"/>
        <v>0</v>
      </c>
      <c r="NC133" s="61">
        <f t="shared" si="167"/>
        <v>0</v>
      </c>
      <c r="ND133" s="61">
        <f t="shared" si="167"/>
        <v>0</v>
      </c>
      <c r="NE133" s="61">
        <f t="shared" si="167"/>
        <v>0</v>
      </c>
      <c r="NF133" s="61">
        <f t="shared" si="149"/>
        <v>0</v>
      </c>
      <c r="NG133" s="61">
        <f t="shared" si="141"/>
        <v>0</v>
      </c>
      <c r="NH133" s="61">
        <f t="shared" si="141"/>
        <v>0</v>
      </c>
      <c r="NI133" s="61">
        <f t="shared" si="141"/>
        <v>0</v>
      </c>
      <c r="NJ133" s="61">
        <f t="shared" si="141"/>
        <v>0</v>
      </c>
      <c r="NK133" s="61">
        <f t="shared" si="141"/>
        <v>0</v>
      </c>
      <c r="NL133" s="61">
        <f t="shared" si="141"/>
        <v>0</v>
      </c>
      <c r="NM133" s="61">
        <f t="shared" si="141"/>
        <v>0</v>
      </c>
      <c r="NN133" s="61">
        <f t="shared" si="141"/>
        <v>0</v>
      </c>
      <c r="NO133" s="61">
        <f t="shared" si="141"/>
        <v>0</v>
      </c>
      <c r="NP133" s="61">
        <f t="shared" si="211"/>
        <v>0</v>
      </c>
      <c r="NQ133" s="61">
        <f t="shared" si="211"/>
        <v>0</v>
      </c>
      <c r="NR133" s="61">
        <f t="shared" si="211"/>
        <v>0</v>
      </c>
      <c r="NS133" s="61">
        <f t="shared" si="211"/>
        <v>0</v>
      </c>
      <c r="NT133" s="61">
        <f t="shared" si="211"/>
        <v>0</v>
      </c>
      <c r="NU133" s="61">
        <f t="shared" si="211"/>
        <v>0</v>
      </c>
      <c r="NV133" s="61">
        <f t="shared" si="211"/>
        <v>0</v>
      </c>
      <c r="NW133" s="61">
        <f t="shared" si="211"/>
        <v>0</v>
      </c>
      <c r="NX133" s="61">
        <f t="shared" si="211"/>
        <v>0</v>
      </c>
      <c r="NY133" s="61">
        <f t="shared" si="164"/>
        <v>0</v>
      </c>
      <c r="NZ133" s="61" t="str">
        <f t="shared" si="164"/>
        <v/>
      </c>
      <c r="OA133" s="61" t="str">
        <f t="shared" si="163"/>
        <v/>
      </c>
      <c r="OB133" s="61" t="str">
        <f t="shared" si="163"/>
        <v/>
      </c>
      <c r="OC133" s="61" t="str">
        <f t="shared" si="163"/>
        <v/>
      </c>
      <c r="OD133" s="61" t="str">
        <f t="shared" si="163"/>
        <v/>
      </c>
      <c r="OE133" s="61" t="str">
        <f t="shared" si="185"/>
        <v/>
      </c>
      <c r="OF133" s="61" t="str">
        <f t="shared" si="185"/>
        <v/>
      </c>
      <c r="OG133" s="61" t="str">
        <f t="shared" si="185"/>
        <v/>
      </c>
      <c r="OH133" s="61" t="str">
        <f t="shared" si="185"/>
        <v/>
      </c>
      <c r="OI133" s="61" t="str">
        <f t="shared" si="185"/>
        <v/>
      </c>
      <c r="OJ133" s="61" t="str">
        <f t="shared" si="185"/>
        <v/>
      </c>
      <c r="OK133" s="61" t="str">
        <f t="shared" si="185"/>
        <v/>
      </c>
      <c r="OL133" s="61" t="str">
        <f t="shared" si="185"/>
        <v/>
      </c>
      <c r="OM133" s="61" t="str">
        <f t="shared" si="185"/>
        <v/>
      </c>
      <c r="ON133" s="61" t="str">
        <f t="shared" si="185"/>
        <v/>
      </c>
      <c r="OO133" s="61" t="str">
        <f t="shared" si="185"/>
        <v/>
      </c>
      <c r="OP133" s="61" t="str">
        <f t="shared" si="168"/>
        <v/>
      </c>
      <c r="OQ133" s="61" t="str">
        <f t="shared" si="168"/>
        <v/>
      </c>
      <c r="OR133" s="61" t="str">
        <f t="shared" si="168"/>
        <v/>
      </c>
      <c r="OS133" s="61" t="str">
        <f t="shared" si="168"/>
        <v/>
      </c>
      <c r="OT133" s="61" t="str">
        <f t="shared" si="168"/>
        <v/>
      </c>
      <c r="OU133" s="61" t="str">
        <f t="shared" si="168"/>
        <v/>
      </c>
      <c r="OV133" s="61" t="str">
        <f t="shared" si="173"/>
        <v/>
      </c>
      <c r="OW133" s="61" t="str">
        <f t="shared" si="173"/>
        <v/>
      </c>
      <c r="OX133" s="61" t="str">
        <f t="shared" si="173"/>
        <v/>
      </c>
      <c r="OY133" s="61" t="str">
        <f t="shared" si="173"/>
        <v/>
      </c>
      <c r="OZ133" s="61" t="str">
        <f t="shared" si="173"/>
        <v/>
      </c>
      <c r="PA133" s="61" t="str">
        <f t="shared" si="173"/>
        <v/>
      </c>
      <c r="PB133" s="61" t="str">
        <f t="shared" si="173"/>
        <v/>
      </c>
      <c r="PC133" s="61" t="str">
        <f t="shared" si="173"/>
        <v/>
      </c>
      <c r="PD133" s="61" t="str">
        <f t="shared" si="173"/>
        <v/>
      </c>
      <c r="PE133" s="61" t="str">
        <f t="shared" si="173"/>
        <v/>
      </c>
      <c r="PF133" s="61" t="str">
        <f t="shared" si="173"/>
        <v/>
      </c>
      <c r="PG133" s="61" t="str">
        <f t="shared" si="190"/>
        <v/>
      </c>
      <c r="PH133" s="61" t="str">
        <f t="shared" si="190"/>
        <v/>
      </c>
      <c r="PI133" s="61" t="str">
        <f t="shared" si="190"/>
        <v/>
      </c>
      <c r="PJ133" s="61" t="str">
        <f t="shared" si="190"/>
        <v/>
      </c>
      <c r="PK133" s="61" t="str">
        <f t="shared" si="190"/>
        <v/>
      </c>
      <c r="PL133" s="61" t="str">
        <f t="shared" si="190"/>
        <v/>
      </c>
      <c r="PM133" s="61" t="str">
        <f t="shared" si="190"/>
        <v/>
      </c>
      <c r="PN133" s="61" t="str">
        <f t="shared" si="189"/>
        <v/>
      </c>
      <c r="PO133" s="61" t="str">
        <f t="shared" si="189"/>
        <v/>
      </c>
      <c r="PP133" s="61" t="str">
        <f t="shared" si="189"/>
        <v/>
      </c>
      <c r="PQ133" s="61" t="str">
        <f t="shared" si="189"/>
        <v/>
      </c>
      <c r="PR133" s="61" t="str">
        <f t="shared" si="189"/>
        <v/>
      </c>
      <c r="PS133" s="61" t="str">
        <f t="shared" si="189"/>
        <v/>
      </c>
      <c r="PT133" s="61" t="str">
        <f t="shared" si="189"/>
        <v/>
      </c>
      <c r="PU133" s="61" t="str">
        <f t="shared" si="189"/>
        <v/>
      </c>
      <c r="PV133" s="61" t="str">
        <f t="shared" si="189"/>
        <v/>
      </c>
      <c r="PW133" s="61" t="str">
        <f t="shared" si="189"/>
        <v/>
      </c>
    </row>
    <row r="134" spans="1:439" s="61" customFormat="1" ht="15" customHeight="1" x14ac:dyDescent="0.25">
      <c r="A134" s="73">
        <v>95444</v>
      </c>
      <c r="B134" s="56" t="s">
        <v>175</v>
      </c>
      <c r="C134" s="56" t="s">
        <v>496</v>
      </c>
      <c r="D134" s="56" t="s">
        <v>497</v>
      </c>
      <c r="E134" s="56" t="s">
        <v>178</v>
      </c>
      <c r="F134" s="56" t="s">
        <v>179</v>
      </c>
      <c r="G134" s="56" t="s">
        <v>179</v>
      </c>
      <c r="H134" s="57">
        <v>38573</v>
      </c>
      <c r="I134" s="58">
        <f t="shared" si="195"/>
        <v>2005</v>
      </c>
      <c r="J134" s="59" t="s">
        <v>498</v>
      </c>
      <c r="K134" s="59" t="s">
        <v>497</v>
      </c>
      <c r="L134" s="56" t="s">
        <v>181</v>
      </c>
      <c r="M134" s="56">
        <v>100</v>
      </c>
      <c r="N134" s="60" t="s">
        <v>182</v>
      </c>
      <c r="O134" s="60">
        <v>109082.389999999</v>
      </c>
      <c r="P134" s="60" t="b">
        <f t="shared" si="196"/>
        <v>1</v>
      </c>
      <c r="Q134" s="60">
        <f t="shared" si="197"/>
        <v>1</v>
      </c>
      <c r="R134" s="61">
        <v>1</v>
      </c>
      <c r="S134" s="62" t="s">
        <v>183</v>
      </c>
      <c r="T134" s="62">
        <v>1.06075217</v>
      </c>
      <c r="U134" s="60" t="b">
        <f t="shared" si="198"/>
        <v>1</v>
      </c>
      <c r="V134" s="60">
        <f t="shared" si="186"/>
        <v>1</v>
      </c>
      <c r="W134" s="60">
        <f t="shared" si="186"/>
        <v>1</v>
      </c>
      <c r="X134" s="63">
        <f t="shared" si="199"/>
        <v>3</v>
      </c>
      <c r="Y134" s="63" t="b">
        <f t="shared" si="200"/>
        <v>1</v>
      </c>
      <c r="Z134" s="63">
        <f t="shared" si="201"/>
        <v>0</v>
      </c>
      <c r="AA134" s="63">
        <v>0</v>
      </c>
      <c r="AB134" s="72">
        <f t="shared" si="202"/>
        <v>1</v>
      </c>
      <c r="AC134" s="65">
        <v>1.2346999999999999</v>
      </c>
      <c r="AD134" s="66">
        <f>+O134*AC134</f>
        <v>134684.02693299876</v>
      </c>
      <c r="AE134" s="67">
        <f t="shared" si="203"/>
        <v>134684.02693299876</v>
      </c>
      <c r="AF134" s="68">
        <f t="shared" si="204"/>
        <v>0.7086512199956756</v>
      </c>
      <c r="AG134" s="59" t="s">
        <v>498</v>
      </c>
      <c r="AH134" s="69">
        <v>38573</v>
      </c>
      <c r="AI134">
        <f t="shared" si="207"/>
        <v>2</v>
      </c>
      <c r="AJ134" s="70" t="str">
        <f t="shared" si="205"/>
        <v>G</v>
      </c>
      <c r="AK134">
        <f t="shared" si="208"/>
        <v>2</v>
      </c>
      <c r="DR134" s="71">
        <v>-1.7401392102187201</v>
      </c>
      <c r="DS134" s="71">
        <v>5.19480519363238</v>
      </c>
      <c r="DT134" s="71">
        <v>9.8637720964623394</v>
      </c>
      <c r="DU134" s="71">
        <v>-3.1092436969867401</v>
      </c>
      <c r="DV134" s="71">
        <v>-1.18944636817974</v>
      </c>
      <c r="DW134" s="71">
        <v>4.5766084451687004</v>
      </c>
      <c r="DX134" s="71">
        <v>13.1838189065401</v>
      </c>
      <c r="DY134" s="71">
        <v>-6.1111111113248997</v>
      </c>
      <c r="DZ134" s="71">
        <v>4.6653011650968503</v>
      </c>
      <c r="EA134" s="71">
        <v>-9.6805418785795003E-2</v>
      </c>
      <c r="EB134" s="71" t="s">
        <v>356</v>
      </c>
      <c r="EC134" s="71" t="s">
        <v>356</v>
      </c>
      <c r="ED134" s="71" t="s">
        <v>356</v>
      </c>
      <c r="EE134" s="71" t="s">
        <v>356</v>
      </c>
      <c r="EF134" s="71" t="s">
        <v>356</v>
      </c>
      <c r="EG134" s="71" t="s">
        <v>356</v>
      </c>
      <c r="EH134" s="71" t="s">
        <v>356</v>
      </c>
      <c r="EI134" s="71" t="s">
        <v>356</v>
      </c>
      <c r="EJ134" s="71" t="s">
        <v>356</v>
      </c>
      <c r="EK134" s="71" t="s">
        <v>356</v>
      </c>
      <c r="EL134" s="71" t="s">
        <v>356</v>
      </c>
      <c r="EM134" s="71" t="s">
        <v>356</v>
      </c>
      <c r="EN134" s="71" t="s">
        <v>356</v>
      </c>
      <c r="EO134" s="71" t="s">
        <v>356</v>
      </c>
      <c r="EP134" s="71" t="s">
        <v>356</v>
      </c>
      <c r="EQ134" s="71" t="s">
        <v>356</v>
      </c>
      <c r="ER134" s="71" t="s">
        <v>356</v>
      </c>
      <c r="ES134" s="71" t="s">
        <v>356</v>
      </c>
      <c r="ET134" s="71" t="s">
        <v>356</v>
      </c>
      <c r="EU134" s="71" t="s">
        <v>356</v>
      </c>
      <c r="EV134" s="71" t="s">
        <v>356</v>
      </c>
      <c r="EW134" s="71" t="s">
        <v>356</v>
      </c>
      <c r="EX134" s="71" t="s">
        <v>356</v>
      </c>
      <c r="EY134" s="71" t="s">
        <v>356</v>
      </c>
      <c r="EZ134" s="71" t="s">
        <v>356</v>
      </c>
      <c r="FA134" s="71" t="s">
        <v>356</v>
      </c>
      <c r="FB134" s="71" t="s">
        <v>356</v>
      </c>
      <c r="FC134" s="71" t="s">
        <v>356</v>
      </c>
      <c r="FD134" s="71" t="s">
        <v>356</v>
      </c>
      <c r="FE134" s="71" t="s">
        <v>356</v>
      </c>
      <c r="FF134" s="71" t="s">
        <v>356</v>
      </c>
      <c r="FG134" s="71" t="s">
        <v>356</v>
      </c>
      <c r="FH134" s="71" t="s">
        <v>356</v>
      </c>
      <c r="FI134" s="71" t="s">
        <v>356</v>
      </c>
      <c r="FJ134" s="71" t="s">
        <v>356</v>
      </c>
      <c r="FK134" s="71" t="s">
        <v>356</v>
      </c>
      <c r="FL134" s="71" t="s">
        <v>356</v>
      </c>
      <c r="FM134" s="71" t="s">
        <v>356</v>
      </c>
      <c r="FN134" s="71" t="s">
        <v>356</v>
      </c>
      <c r="FO134" s="52"/>
      <c r="FP134" s="53"/>
      <c r="FQ134" s="1" t="str">
        <f t="shared" si="183"/>
        <v/>
      </c>
      <c r="FR134" s="1" t="str">
        <f t="shared" si="183"/>
        <v/>
      </c>
      <c r="FS134" s="1" t="str">
        <f t="shared" si="183"/>
        <v/>
      </c>
      <c r="FT134" s="1" t="str">
        <f t="shared" si="183"/>
        <v/>
      </c>
      <c r="FU134" s="1" t="str">
        <f t="shared" si="183"/>
        <v/>
      </c>
      <c r="FV134" s="1" t="str">
        <f t="shared" si="183"/>
        <v/>
      </c>
      <c r="FW134" s="1" t="str">
        <f t="shared" si="183"/>
        <v/>
      </c>
      <c r="FX134" s="1" t="str">
        <f t="shared" si="183"/>
        <v/>
      </c>
      <c r="FY134" s="1" t="str">
        <f t="shared" si="183"/>
        <v/>
      </c>
      <c r="FZ134" s="1" t="str">
        <f t="shared" si="183"/>
        <v/>
      </c>
      <c r="GA134" s="1" t="str">
        <f t="shared" si="183"/>
        <v/>
      </c>
      <c r="GB134" s="1" t="str">
        <f t="shared" si="180"/>
        <v/>
      </c>
      <c r="GC134" s="1" t="str">
        <f t="shared" si="180"/>
        <v/>
      </c>
      <c r="GD134" s="1" t="str">
        <f t="shared" si="180"/>
        <v/>
      </c>
      <c r="GE134" s="1" t="str">
        <f t="shared" si="209"/>
        <v/>
      </c>
      <c r="GF134" s="1" t="str">
        <f t="shared" si="209"/>
        <v/>
      </c>
      <c r="GG134" s="1" t="str">
        <f t="shared" si="209"/>
        <v/>
      </c>
      <c r="GH134" s="1" t="str">
        <f t="shared" si="209"/>
        <v/>
      </c>
      <c r="GI134" s="1" t="str">
        <f t="shared" si="209"/>
        <v/>
      </c>
      <c r="GJ134" s="1" t="str">
        <f t="shared" si="209"/>
        <v/>
      </c>
      <c r="GK134" s="1" t="str">
        <f t="shared" si="209"/>
        <v/>
      </c>
      <c r="GL134" s="1" t="str">
        <f t="shared" si="209"/>
        <v/>
      </c>
      <c r="GM134" s="1" t="str">
        <f t="shared" si="209"/>
        <v/>
      </c>
      <c r="GN134" s="1" t="str">
        <f t="shared" si="209"/>
        <v/>
      </c>
      <c r="GO134" s="1" t="str">
        <f t="shared" si="209"/>
        <v/>
      </c>
      <c r="GP134" s="1" t="str">
        <f t="shared" si="209"/>
        <v/>
      </c>
      <c r="GQ134" s="1" t="str">
        <f t="shared" si="209"/>
        <v/>
      </c>
      <c r="GR134" s="1" t="str">
        <f t="shared" si="209"/>
        <v/>
      </c>
      <c r="GS134" s="1" t="str">
        <f t="shared" si="187"/>
        <v/>
      </c>
      <c r="GT134" s="1" t="str">
        <f t="shared" si="187"/>
        <v/>
      </c>
      <c r="GU134" s="1" t="str">
        <f t="shared" si="187"/>
        <v/>
      </c>
      <c r="GV134" s="1" t="str">
        <f t="shared" si="187"/>
        <v/>
      </c>
      <c r="GW134" s="1" t="str">
        <f t="shared" si="187"/>
        <v/>
      </c>
      <c r="GX134" s="1" t="str">
        <f t="shared" si="171"/>
        <v/>
      </c>
      <c r="GY134" s="1" t="str">
        <f t="shared" si="171"/>
        <v/>
      </c>
      <c r="GZ134" s="1" t="str">
        <f t="shared" si="171"/>
        <v/>
      </c>
      <c r="HA134" s="1" t="str">
        <f t="shared" si="171"/>
        <v/>
      </c>
      <c r="HB134" s="1" t="str">
        <f t="shared" si="171"/>
        <v/>
      </c>
      <c r="HC134" s="1" t="str">
        <f t="shared" si="171"/>
        <v/>
      </c>
      <c r="HD134" s="1" t="str">
        <f t="shared" si="171"/>
        <v/>
      </c>
      <c r="HE134" s="1" t="str">
        <f t="shared" si="171"/>
        <v/>
      </c>
      <c r="HF134" s="1" t="str">
        <f t="shared" si="171"/>
        <v/>
      </c>
      <c r="HG134" s="1" t="str">
        <f t="shared" si="171"/>
        <v/>
      </c>
      <c r="HH134" s="1" t="str">
        <f t="shared" si="171"/>
        <v/>
      </c>
      <c r="HI134" s="1" t="str">
        <f t="shared" si="171"/>
        <v/>
      </c>
      <c r="HJ134" s="1" t="str">
        <f t="shared" si="171"/>
        <v/>
      </c>
      <c r="HK134" s="1" t="str">
        <f t="shared" si="171"/>
        <v/>
      </c>
      <c r="HL134" s="1" t="str">
        <f t="shared" si="171"/>
        <v/>
      </c>
      <c r="HM134" s="1" t="str">
        <f t="shared" si="191"/>
        <v/>
      </c>
      <c r="HN134" s="1" t="str">
        <f t="shared" si="191"/>
        <v/>
      </c>
      <c r="HO134" s="1" t="str">
        <f t="shared" si="191"/>
        <v/>
      </c>
      <c r="HP134" s="1" t="str">
        <f t="shared" si="191"/>
        <v/>
      </c>
      <c r="HQ134" s="1" t="str">
        <f t="shared" si="191"/>
        <v/>
      </c>
      <c r="HR134" s="1" t="str">
        <f t="shared" si="178"/>
        <v/>
      </c>
      <c r="HS134" s="1" t="str">
        <f t="shared" si="178"/>
        <v/>
      </c>
      <c r="HT134" s="1" t="str">
        <f t="shared" si="178"/>
        <v/>
      </c>
      <c r="HU134" s="1" t="str">
        <f t="shared" si="178"/>
        <v/>
      </c>
      <c r="HV134" s="1" t="str">
        <f t="shared" si="166"/>
        <v/>
      </c>
      <c r="HW134" s="1" t="str">
        <f t="shared" si="166"/>
        <v/>
      </c>
      <c r="HX134" s="1" t="str">
        <f t="shared" si="166"/>
        <v/>
      </c>
      <c r="HY134" s="1" t="str">
        <f t="shared" si="166"/>
        <v/>
      </c>
      <c r="HZ134" s="1" t="str">
        <f t="shared" si="166"/>
        <v/>
      </c>
      <c r="IA134" s="1" t="str">
        <f t="shared" si="166"/>
        <v/>
      </c>
      <c r="IB134" s="1" t="str">
        <f t="shared" si="166"/>
        <v/>
      </c>
      <c r="IC134" s="1" t="str">
        <f t="shared" si="166"/>
        <v/>
      </c>
      <c r="ID134" s="1" t="str">
        <f t="shared" si="166"/>
        <v/>
      </c>
      <c r="IE134" s="1" t="str">
        <f t="shared" si="166"/>
        <v/>
      </c>
      <c r="IF134" s="1" t="str">
        <f t="shared" si="166"/>
        <v/>
      </c>
      <c r="IG134" s="1" t="str">
        <f t="shared" si="206"/>
        <v/>
      </c>
      <c r="IH134" s="1" t="str">
        <f t="shared" si="206"/>
        <v/>
      </c>
      <c r="II134" s="1" t="str">
        <f t="shared" si="206"/>
        <v/>
      </c>
      <c r="IJ134" s="1" t="str">
        <f t="shared" si="206"/>
        <v/>
      </c>
      <c r="IK134" s="1" t="str">
        <f t="shared" si="206"/>
        <v/>
      </c>
      <c r="IL134" s="1" t="str">
        <f t="shared" si="206"/>
        <v/>
      </c>
      <c r="IM134" s="1" t="str">
        <f t="shared" si="206"/>
        <v/>
      </c>
      <c r="IN134" s="1" t="str">
        <f t="shared" si="206"/>
        <v/>
      </c>
      <c r="IO134" s="1" t="str">
        <f t="shared" si="206"/>
        <v/>
      </c>
      <c r="IP134" s="1" t="str">
        <f t="shared" si="206"/>
        <v/>
      </c>
      <c r="IQ134" s="1" t="str">
        <f t="shared" si="206"/>
        <v/>
      </c>
      <c r="IR134" s="1" t="str">
        <f t="shared" si="177"/>
        <v/>
      </c>
      <c r="IS134" s="1" t="str">
        <f t="shared" si="176"/>
        <v/>
      </c>
      <c r="IT134" s="1" t="str">
        <f t="shared" si="176"/>
        <v/>
      </c>
      <c r="IU134" s="1" t="str">
        <f t="shared" si="176"/>
        <v/>
      </c>
      <c r="IV134" s="1" t="str">
        <f t="shared" si="176"/>
        <v/>
      </c>
      <c r="IW134" s="1">
        <f t="shared" si="176"/>
        <v>-1.7401392102187201</v>
      </c>
      <c r="IX134" s="1">
        <f t="shared" si="176"/>
        <v>5.19480519363238</v>
      </c>
      <c r="IY134" s="1">
        <f t="shared" si="176"/>
        <v>9.8637720964623394</v>
      </c>
      <c r="IZ134" s="1">
        <f t="shared" si="176"/>
        <v>-3.1092436969867401</v>
      </c>
      <c r="JA134" s="1">
        <f t="shared" si="176"/>
        <v>-1.18944636817974</v>
      </c>
      <c r="JB134" s="1">
        <f t="shared" si="176"/>
        <v>4.5766084451687004</v>
      </c>
      <c r="JC134" s="1">
        <f t="shared" si="176"/>
        <v>13.1838189065401</v>
      </c>
      <c r="JD134" s="1">
        <f t="shared" si="176"/>
        <v>-6.1111111113248997</v>
      </c>
      <c r="JE134" s="1">
        <f t="shared" si="176"/>
        <v>4.6653011650968503</v>
      </c>
      <c r="JF134" s="1">
        <f t="shared" si="194"/>
        <v>-9.6805418785795003E-2</v>
      </c>
      <c r="JG134" s="1" t="str">
        <f t="shared" si="194"/>
        <v>NaN</v>
      </c>
      <c r="JH134" s="1" t="str">
        <f t="shared" si="194"/>
        <v>NaN</v>
      </c>
      <c r="JI134" s="1" t="str">
        <f t="shared" si="194"/>
        <v>NaN</v>
      </c>
      <c r="JJ134" s="1" t="str">
        <f t="shared" si="194"/>
        <v>NaN</v>
      </c>
      <c r="JK134" s="1" t="str">
        <f t="shared" si="194"/>
        <v>NaN</v>
      </c>
      <c r="JL134" s="1" t="str">
        <f t="shared" si="194"/>
        <v>NaN</v>
      </c>
      <c r="JM134" s="1" t="str">
        <f t="shared" si="194"/>
        <v>NaN</v>
      </c>
      <c r="JN134" s="1" t="str">
        <f t="shared" si="175"/>
        <v>NaN</v>
      </c>
      <c r="JO134" s="1" t="str">
        <f t="shared" si="175"/>
        <v>NaN</v>
      </c>
      <c r="JP134" s="1" t="str">
        <f t="shared" si="175"/>
        <v>NaN</v>
      </c>
      <c r="JQ134" s="1" t="str">
        <f t="shared" si="175"/>
        <v>NaN</v>
      </c>
      <c r="JR134" s="1" t="str">
        <f t="shared" si="175"/>
        <v>NaN</v>
      </c>
      <c r="JS134" s="1" t="str">
        <f t="shared" si="175"/>
        <v>NaN</v>
      </c>
      <c r="JT134" s="1" t="str">
        <f t="shared" si="175"/>
        <v>NaN</v>
      </c>
      <c r="JU134" s="1" t="str">
        <f t="shared" si="160"/>
        <v>NaN</v>
      </c>
      <c r="JV134" s="1" t="str">
        <f t="shared" si="160"/>
        <v>NaN</v>
      </c>
      <c r="JW134" s="1" t="str">
        <f t="shared" si="160"/>
        <v>NaN</v>
      </c>
      <c r="JX134" s="1" t="str">
        <f t="shared" si="160"/>
        <v>NaN</v>
      </c>
      <c r="JY134" s="1" t="str">
        <f t="shared" si="160"/>
        <v>NaN</v>
      </c>
      <c r="JZ134" s="1" t="str">
        <f t="shared" si="160"/>
        <v>NaN</v>
      </c>
      <c r="KA134" s="1" t="str">
        <f t="shared" si="160"/>
        <v>NaN</v>
      </c>
      <c r="KB134" s="1" t="str">
        <f t="shared" si="193"/>
        <v>NaN</v>
      </c>
      <c r="KC134" s="1" t="str">
        <f t="shared" si="193"/>
        <v>NaN</v>
      </c>
      <c r="KD134" s="1" t="str">
        <f t="shared" si="193"/>
        <v>NaN</v>
      </c>
      <c r="KE134" s="1" t="str">
        <f t="shared" si="193"/>
        <v>NaN</v>
      </c>
      <c r="KF134" s="1" t="str">
        <f t="shared" si="193"/>
        <v>NaN</v>
      </c>
      <c r="KG134" s="1" t="str">
        <f t="shared" si="193"/>
        <v>NaN</v>
      </c>
      <c r="KH134" s="1" t="str">
        <f t="shared" si="193"/>
        <v>NaN</v>
      </c>
      <c r="KI134" s="1" t="str">
        <f t="shared" si="181"/>
        <v>NaN</v>
      </c>
      <c r="KJ134" s="1" t="str">
        <f t="shared" si="181"/>
        <v>NaN</v>
      </c>
      <c r="KK134" s="1" t="str">
        <f t="shared" si="181"/>
        <v>NaN</v>
      </c>
      <c r="KL134" s="1" t="str">
        <f t="shared" si="181"/>
        <v>NaN</v>
      </c>
      <c r="KM134" s="1" t="str">
        <f t="shared" si="181"/>
        <v>NaN</v>
      </c>
      <c r="KN134" s="1" t="str">
        <f t="shared" si="169"/>
        <v>NaN</v>
      </c>
      <c r="KO134" s="1" t="str">
        <f t="shared" si="169"/>
        <v>NaN</v>
      </c>
      <c r="KP134" s="1" t="str">
        <f t="shared" si="169"/>
        <v>NaN</v>
      </c>
      <c r="KQ134" s="1" t="str">
        <f t="shared" si="169"/>
        <v>NaN</v>
      </c>
      <c r="KR134" s="1" t="str">
        <f t="shared" si="169"/>
        <v>NaN</v>
      </c>
      <c r="KS134" s="1" t="str">
        <f t="shared" si="169"/>
        <v>NaN</v>
      </c>
      <c r="KT134" s="54"/>
      <c r="KU134" s="61">
        <f t="shared" si="184"/>
        <v>0</v>
      </c>
      <c r="KV134" s="61">
        <f t="shared" si="184"/>
        <v>0</v>
      </c>
      <c r="KW134" s="61">
        <f t="shared" si="184"/>
        <v>0</v>
      </c>
      <c r="KX134" s="61">
        <f t="shared" si="184"/>
        <v>0</v>
      </c>
      <c r="KY134" s="61">
        <f t="shared" si="184"/>
        <v>0</v>
      </c>
      <c r="KZ134" s="61">
        <f t="shared" si="184"/>
        <v>0</v>
      </c>
      <c r="LA134" s="61">
        <f t="shared" si="184"/>
        <v>0</v>
      </c>
      <c r="LB134" s="61">
        <f t="shared" si="184"/>
        <v>0</v>
      </c>
      <c r="LC134" s="61">
        <f t="shared" si="184"/>
        <v>0</v>
      </c>
      <c r="LD134" s="61">
        <f t="shared" si="184"/>
        <v>0</v>
      </c>
      <c r="LE134" s="61">
        <f t="shared" si="184"/>
        <v>0</v>
      </c>
      <c r="LF134" s="61">
        <f t="shared" si="182"/>
        <v>0</v>
      </c>
      <c r="LG134" s="61">
        <f t="shared" si="182"/>
        <v>0</v>
      </c>
      <c r="LH134" s="61">
        <f t="shared" si="182"/>
        <v>0</v>
      </c>
      <c r="LI134" s="61">
        <f t="shared" si="210"/>
        <v>0</v>
      </c>
      <c r="LJ134" s="61">
        <f t="shared" si="210"/>
        <v>0</v>
      </c>
      <c r="LK134" s="61">
        <f t="shared" si="210"/>
        <v>0</v>
      </c>
      <c r="LL134" s="61">
        <f t="shared" si="210"/>
        <v>0</v>
      </c>
      <c r="LM134" s="61">
        <f t="shared" si="210"/>
        <v>0</v>
      </c>
      <c r="LN134" s="61">
        <f t="shared" si="210"/>
        <v>0</v>
      </c>
      <c r="LO134" s="61">
        <f t="shared" si="210"/>
        <v>0</v>
      </c>
      <c r="LP134" s="61">
        <f t="shared" si="210"/>
        <v>0</v>
      </c>
      <c r="LQ134" s="61">
        <f t="shared" si="210"/>
        <v>0</v>
      </c>
      <c r="LR134" s="61">
        <f t="shared" si="210"/>
        <v>0</v>
      </c>
      <c r="LS134" s="61">
        <f t="shared" si="210"/>
        <v>0</v>
      </c>
      <c r="LT134" s="61">
        <f t="shared" si="210"/>
        <v>0</v>
      </c>
      <c r="LU134" s="61">
        <f t="shared" si="210"/>
        <v>0</v>
      </c>
      <c r="LV134" s="61">
        <f t="shared" si="210"/>
        <v>0</v>
      </c>
      <c r="LW134" s="61">
        <f t="shared" si="188"/>
        <v>0</v>
      </c>
      <c r="LX134" s="61">
        <f t="shared" si="188"/>
        <v>0</v>
      </c>
      <c r="LY134" s="61">
        <f t="shared" si="188"/>
        <v>0</v>
      </c>
      <c r="LZ134" s="61">
        <f t="shared" si="188"/>
        <v>0</v>
      </c>
      <c r="MA134" s="61">
        <f t="shared" si="188"/>
        <v>0</v>
      </c>
      <c r="MB134" s="61">
        <f t="shared" si="172"/>
        <v>0</v>
      </c>
      <c r="MC134" s="61">
        <f t="shared" si="172"/>
        <v>0</v>
      </c>
      <c r="MD134" s="61">
        <f t="shared" si="172"/>
        <v>0</v>
      </c>
      <c r="ME134" s="61">
        <f t="shared" si="172"/>
        <v>0</v>
      </c>
      <c r="MF134" s="61">
        <f t="shared" si="172"/>
        <v>0</v>
      </c>
      <c r="MG134" s="61">
        <f t="shared" si="172"/>
        <v>0</v>
      </c>
      <c r="MH134" s="61">
        <f t="shared" si="172"/>
        <v>0</v>
      </c>
      <c r="MI134" s="61">
        <f t="shared" si="172"/>
        <v>0</v>
      </c>
      <c r="MJ134" s="61">
        <f t="shared" si="172"/>
        <v>0</v>
      </c>
      <c r="MK134" s="61">
        <f t="shared" si="172"/>
        <v>0</v>
      </c>
      <c r="ML134" s="61">
        <f t="shared" si="172"/>
        <v>0</v>
      </c>
      <c r="MM134" s="61">
        <f t="shared" si="172"/>
        <v>0</v>
      </c>
      <c r="MN134" s="61">
        <f t="shared" si="172"/>
        <v>0</v>
      </c>
      <c r="MO134" s="61">
        <f t="shared" si="172"/>
        <v>0</v>
      </c>
      <c r="MP134" s="61">
        <f t="shared" si="172"/>
        <v>0</v>
      </c>
      <c r="MQ134" s="61">
        <f t="shared" si="192"/>
        <v>0</v>
      </c>
      <c r="MR134" s="61">
        <f t="shared" si="192"/>
        <v>0</v>
      </c>
      <c r="MS134" s="61">
        <f t="shared" si="192"/>
        <v>0</v>
      </c>
      <c r="MT134" s="61">
        <f t="shared" si="192"/>
        <v>0</v>
      </c>
      <c r="MU134" s="61">
        <f t="shared" si="192"/>
        <v>0</v>
      </c>
      <c r="MV134" s="61">
        <f t="shared" si="179"/>
        <v>0</v>
      </c>
      <c r="MW134" s="61">
        <f t="shared" si="179"/>
        <v>0</v>
      </c>
      <c r="MX134" s="61">
        <f t="shared" si="179"/>
        <v>0</v>
      </c>
      <c r="MY134" s="61">
        <f t="shared" si="179"/>
        <v>0</v>
      </c>
      <c r="MZ134" s="61">
        <f t="shared" si="167"/>
        <v>0</v>
      </c>
      <c r="NA134" s="61">
        <f t="shared" si="167"/>
        <v>0</v>
      </c>
      <c r="NB134" s="61">
        <f t="shared" si="167"/>
        <v>0</v>
      </c>
      <c r="NC134" s="61">
        <f t="shared" si="167"/>
        <v>0</v>
      </c>
      <c r="ND134" s="61">
        <f t="shared" si="167"/>
        <v>0</v>
      </c>
      <c r="NE134" s="61">
        <f t="shared" si="167"/>
        <v>0</v>
      </c>
      <c r="NF134" s="61">
        <f t="shared" si="149"/>
        <v>0</v>
      </c>
      <c r="NG134" s="61">
        <f t="shared" si="141"/>
        <v>0</v>
      </c>
      <c r="NH134" s="61">
        <f t="shared" si="141"/>
        <v>0</v>
      </c>
      <c r="NI134" s="61">
        <f t="shared" si="141"/>
        <v>0</v>
      </c>
      <c r="NJ134" s="61">
        <f t="shared" si="141"/>
        <v>0</v>
      </c>
      <c r="NK134" s="61">
        <f t="shared" si="141"/>
        <v>0</v>
      </c>
      <c r="NL134" s="61">
        <f t="shared" si="141"/>
        <v>0</v>
      </c>
      <c r="NM134" s="61">
        <f t="shared" si="141"/>
        <v>0</v>
      </c>
      <c r="NN134" s="61">
        <f t="shared" si="141"/>
        <v>0</v>
      </c>
      <c r="NO134" s="61">
        <f t="shared" si="141"/>
        <v>0</v>
      </c>
      <c r="NP134" s="61">
        <f t="shared" si="211"/>
        <v>0</v>
      </c>
      <c r="NQ134" s="61">
        <f t="shared" si="211"/>
        <v>0</v>
      </c>
      <c r="NR134" s="61">
        <f t="shared" si="211"/>
        <v>0</v>
      </c>
      <c r="NS134" s="61">
        <f t="shared" si="211"/>
        <v>0</v>
      </c>
      <c r="NT134" s="61">
        <f t="shared" si="211"/>
        <v>0</v>
      </c>
      <c r="NU134" s="61">
        <f t="shared" si="211"/>
        <v>0</v>
      </c>
      <c r="NV134" s="61">
        <f t="shared" si="211"/>
        <v>0</v>
      </c>
      <c r="NW134" s="61">
        <f t="shared" si="211"/>
        <v>0</v>
      </c>
      <c r="NX134" s="61">
        <f t="shared" si="211"/>
        <v>0</v>
      </c>
      <c r="NY134" s="61">
        <f t="shared" si="164"/>
        <v>0</v>
      </c>
      <c r="NZ134" s="61" t="str">
        <f t="shared" si="164"/>
        <v/>
      </c>
      <c r="OA134" s="61" t="str">
        <f t="shared" si="163"/>
        <v/>
      </c>
      <c r="OB134" s="61" t="str">
        <f t="shared" si="163"/>
        <v/>
      </c>
      <c r="OC134" s="61" t="str">
        <f t="shared" si="163"/>
        <v/>
      </c>
      <c r="OD134" s="61" t="str">
        <f t="shared" si="163"/>
        <v/>
      </c>
      <c r="OE134" s="61" t="str">
        <f t="shared" si="185"/>
        <v/>
      </c>
      <c r="OF134" s="61" t="str">
        <f t="shared" si="185"/>
        <v/>
      </c>
      <c r="OG134" s="61" t="str">
        <f t="shared" si="185"/>
        <v/>
      </c>
      <c r="OH134" s="61" t="str">
        <f t="shared" si="185"/>
        <v/>
      </c>
      <c r="OI134" s="61" t="str">
        <f t="shared" si="185"/>
        <v/>
      </c>
      <c r="OJ134" s="61" t="str">
        <f t="shared" si="185"/>
        <v/>
      </c>
      <c r="OK134" s="61" t="str">
        <f t="shared" si="185"/>
        <v>NaN</v>
      </c>
      <c r="OL134" s="61" t="str">
        <f t="shared" si="185"/>
        <v>NaN</v>
      </c>
      <c r="OM134" s="61" t="str">
        <f t="shared" si="185"/>
        <v>NaN</v>
      </c>
      <c r="ON134" s="61" t="str">
        <f t="shared" si="185"/>
        <v>NaN</v>
      </c>
      <c r="OO134" s="61" t="str">
        <f t="shared" si="185"/>
        <v>NaN</v>
      </c>
      <c r="OP134" s="61" t="str">
        <f t="shared" si="168"/>
        <v>NaN</v>
      </c>
      <c r="OQ134" s="61" t="str">
        <f t="shared" si="168"/>
        <v>NaN</v>
      </c>
      <c r="OR134" s="61" t="str">
        <f t="shared" si="168"/>
        <v>NaN</v>
      </c>
      <c r="OS134" s="61" t="str">
        <f t="shared" si="168"/>
        <v>NaN</v>
      </c>
      <c r="OT134" s="61" t="str">
        <f t="shared" si="168"/>
        <v>NaN</v>
      </c>
      <c r="OU134" s="61" t="str">
        <f t="shared" si="168"/>
        <v>NaN</v>
      </c>
      <c r="OV134" s="61" t="str">
        <f t="shared" si="173"/>
        <v>NaN</v>
      </c>
      <c r="OW134" s="61" t="str">
        <f t="shared" si="173"/>
        <v>NaN</v>
      </c>
      <c r="OX134" s="61" t="str">
        <f t="shared" si="173"/>
        <v>NaN</v>
      </c>
      <c r="OY134" s="61" t="str">
        <f t="shared" si="173"/>
        <v>NaN</v>
      </c>
      <c r="OZ134" s="61" t="str">
        <f t="shared" si="173"/>
        <v>NaN</v>
      </c>
      <c r="PA134" s="61" t="str">
        <f t="shared" si="173"/>
        <v>NaN</v>
      </c>
      <c r="PB134" s="61" t="str">
        <f t="shared" si="173"/>
        <v>NaN</v>
      </c>
      <c r="PC134" s="61" t="str">
        <f t="shared" si="173"/>
        <v>NaN</v>
      </c>
      <c r="PD134" s="61" t="str">
        <f t="shared" si="173"/>
        <v>NaN</v>
      </c>
      <c r="PE134" s="61" t="str">
        <f t="shared" si="173"/>
        <v>NaN</v>
      </c>
      <c r="PF134" s="61" t="str">
        <f t="shared" si="173"/>
        <v>NaN</v>
      </c>
      <c r="PG134" s="61" t="str">
        <f t="shared" si="190"/>
        <v>NaN</v>
      </c>
      <c r="PH134" s="61" t="str">
        <f t="shared" si="190"/>
        <v>NaN</v>
      </c>
      <c r="PI134" s="61" t="str">
        <f t="shared" si="190"/>
        <v>NaN</v>
      </c>
      <c r="PJ134" s="61" t="str">
        <f t="shared" si="190"/>
        <v>NaN</v>
      </c>
      <c r="PK134" s="61" t="str">
        <f t="shared" si="190"/>
        <v>NaN</v>
      </c>
      <c r="PL134" s="61" t="str">
        <f t="shared" si="190"/>
        <v>NaN</v>
      </c>
      <c r="PM134" s="61" t="str">
        <f t="shared" si="190"/>
        <v>NaN</v>
      </c>
      <c r="PN134" s="61" t="str">
        <f t="shared" si="189"/>
        <v>NaN</v>
      </c>
      <c r="PO134" s="61" t="str">
        <f t="shared" si="189"/>
        <v>NaN</v>
      </c>
      <c r="PP134" s="61" t="str">
        <f t="shared" si="189"/>
        <v>NaN</v>
      </c>
      <c r="PQ134" s="61" t="str">
        <f t="shared" si="189"/>
        <v>NaN</v>
      </c>
      <c r="PR134" s="61" t="str">
        <f t="shared" si="189"/>
        <v>NaN</v>
      </c>
      <c r="PS134" s="61" t="str">
        <f t="shared" si="189"/>
        <v>NaN</v>
      </c>
      <c r="PT134" s="61" t="str">
        <f t="shared" si="189"/>
        <v>NaN</v>
      </c>
      <c r="PU134" s="61" t="str">
        <f t="shared" si="189"/>
        <v>NaN</v>
      </c>
      <c r="PV134" s="61" t="str">
        <f t="shared" si="189"/>
        <v>NaN</v>
      </c>
      <c r="PW134" s="61" t="str">
        <f t="shared" si="189"/>
        <v/>
      </c>
    </row>
    <row r="135" spans="1:439" s="61" customFormat="1" ht="15" customHeight="1" x14ac:dyDescent="0.25">
      <c r="A135" s="73">
        <v>18166</v>
      </c>
      <c r="B135" s="56" t="s">
        <v>175</v>
      </c>
      <c r="C135" s="56" t="s">
        <v>263</v>
      </c>
      <c r="D135" s="56" t="s">
        <v>499</v>
      </c>
      <c r="E135" s="56" t="s">
        <v>178</v>
      </c>
      <c r="F135" s="56" t="s">
        <v>179</v>
      </c>
      <c r="G135" s="56" t="s">
        <v>179</v>
      </c>
      <c r="H135" s="57">
        <v>38574</v>
      </c>
      <c r="I135" s="58">
        <f t="shared" si="195"/>
        <v>2005</v>
      </c>
      <c r="J135" s="59" t="s">
        <v>333</v>
      </c>
      <c r="K135" s="59" t="s">
        <v>499</v>
      </c>
      <c r="L135" s="56" t="s">
        <v>181</v>
      </c>
      <c r="M135" s="56">
        <v>100</v>
      </c>
      <c r="N135" s="60" t="s">
        <v>182</v>
      </c>
      <c r="O135" s="60">
        <v>130206.13013848</v>
      </c>
      <c r="P135" s="60" t="b">
        <f t="shared" si="196"/>
        <v>1</v>
      </c>
      <c r="Q135" s="60">
        <f t="shared" si="197"/>
        <v>1</v>
      </c>
      <c r="R135" s="61">
        <v>1</v>
      </c>
      <c r="S135" s="62" t="s">
        <v>183</v>
      </c>
      <c r="T135" s="62">
        <v>2.0581509310000001</v>
      </c>
      <c r="U135" s="60" t="b">
        <f t="shared" si="198"/>
        <v>1</v>
      </c>
      <c r="V135" s="60">
        <f t="shared" si="186"/>
        <v>1</v>
      </c>
      <c r="W135" s="60">
        <f t="shared" si="186"/>
        <v>1</v>
      </c>
      <c r="X135" s="63" t="e">
        <f t="shared" si="199"/>
        <v>#VALUE!</v>
      </c>
      <c r="Y135" s="63" t="b">
        <f t="shared" si="200"/>
        <v>0</v>
      </c>
      <c r="Z135" s="63">
        <f t="shared" si="201"/>
        <v>1</v>
      </c>
      <c r="AA135" s="63">
        <v>0</v>
      </c>
      <c r="AB135" s="72">
        <f t="shared" si="202"/>
        <v>0</v>
      </c>
      <c r="AD135" s="66"/>
      <c r="AE135" s="67">
        <f t="shared" si="203"/>
        <v>130206.13013848</v>
      </c>
      <c r="AF135" s="68">
        <f t="shared" si="204"/>
        <v>0.13951724070656008</v>
      </c>
      <c r="AG135" s="59" t="s">
        <v>333</v>
      </c>
      <c r="AH135" s="69">
        <v>38574</v>
      </c>
      <c r="AI135">
        <f t="shared" si="207"/>
        <v>1</v>
      </c>
      <c r="AJ135" s="70" t="str">
        <f t="shared" si="205"/>
        <v>U</v>
      </c>
      <c r="AK135">
        <f t="shared" si="208"/>
        <v>1</v>
      </c>
      <c r="DR135" s="71">
        <v>-3.8278388301520199</v>
      </c>
      <c r="DS135" s="71">
        <v>3.5993144151025902</v>
      </c>
      <c r="DT135" s="71">
        <v>16.357646097554198</v>
      </c>
      <c r="DU135" s="71">
        <v>-6.0728092778548604</v>
      </c>
      <c r="DV135" s="71">
        <v>-10.744936493126</v>
      </c>
      <c r="DW135" s="71">
        <v>4.3273004453894304</v>
      </c>
      <c r="DX135" s="71">
        <v>2.45511176430468</v>
      </c>
      <c r="DY135" s="71">
        <v>3.73748211744438</v>
      </c>
      <c r="DZ135" s="71">
        <v>6.6424404020515997</v>
      </c>
      <c r="EA135" s="71">
        <v>6.9210439387441998</v>
      </c>
      <c r="EB135" s="71">
        <v>-11.833771050543399</v>
      </c>
      <c r="EC135" s="71">
        <v>0.664447268146096</v>
      </c>
      <c r="ED135" s="71">
        <v>-0.94224393692932096</v>
      </c>
      <c r="EE135" s="71">
        <v>4.5974986782329399</v>
      </c>
      <c r="EF135" s="71">
        <v>-5.7036471802278896</v>
      </c>
      <c r="EG135" s="71">
        <v>2.6381019824863299</v>
      </c>
      <c r="EH135" s="71">
        <v>4.28986498127035</v>
      </c>
      <c r="EI135" s="71">
        <v>-1.15126327027543</v>
      </c>
      <c r="EJ135" s="71">
        <v>6.1762189922894803</v>
      </c>
      <c r="EK135" s="71">
        <v>5.9941991644772301</v>
      </c>
      <c r="EL135" s="71">
        <v>-1.3195946386633699</v>
      </c>
      <c r="EM135" s="71">
        <v>-0.50621261102358195</v>
      </c>
      <c r="EN135" s="71">
        <v>3.60777058569133</v>
      </c>
      <c r="EO135" s="71">
        <v>9.7418561512863295</v>
      </c>
      <c r="EP135" s="71">
        <v>1.67311946953535</v>
      </c>
      <c r="EQ135" s="71">
        <v>-0.88399292851224498</v>
      </c>
      <c r="ER135" s="71">
        <v>-3.4775325805141399</v>
      </c>
      <c r="ES135" s="71">
        <v>7.93928780015702</v>
      </c>
      <c r="ET135" s="71">
        <v>5.1784748533300702</v>
      </c>
      <c r="EU135" s="71">
        <v>5.5090116648628804</v>
      </c>
      <c r="EV135" s="71">
        <v>2.4194528892776499</v>
      </c>
      <c r="EW135" s="71">
        <v>1.21082621187516</v>
      </c>
      <c r="EX135" s="71">
        <v>3.6714431294569101</v>
      </c>
      <c r="EY135" s="71">
        <v>7.3288221132995304</v>
      </c>
      <c r="EZ135" s="71">
        <v>-2.2120111107084899</v>
      </c>
      <c r="FA135" s="71">
        <v>-1.9084074629872601</v>
      </c>
      <c r="FB135" s="71">
        <v>6.3347385212787</v>
      </c>
      <c r="FC135" s="71">
        <v>-10.8003857259316</v>
      </c>
      <c r="FD135" s="71">
        <v>5.6562533536758099</v>
      </c>
      <c r="FE135" s="71">
        <v>-1.50011539532631</v>
      </c>
      <c r="FF135" s="71">
        <v>13.7869822501013</v>
      </c>
      <c r="FG135" s="71">
        <v>3.8006820308235101</v>
      </c>
      <c r="FH135" s="71">
        <v>-2.0171456305595001E-2</v>
      </c>
      <c r="FI135" s="71">
        <v>-14.6978714830465</v>
      </c>
      <c r="FJ135" s="71">
        <v>2.8689336874153599</v>
      </c>
      <c r="FK135" s="71">
        <v>-4.4485634841141497</v>
      </c>
      <c r="FL135" s="71">
        <v>-9.5538312335781708</v>
      </c>
      <c r="FM135" s="71">
        <v>7.4637519174072704</v>
      </c>
      <c r="FN135" s="71">
        <v>-6.3789393732822397</v>
      </c>
      <c r="FO135" s="52"/>
      <c r="FP135" s="53"/>
      <c r="FQ135" s="1" t="str">
        <f t="shared" si="183"/>
        <v/>
      </c>
      <c r="FR135" s="1" t="str">
        <f t="shared" si="183"/>
        <v/>
      </c>
      <c r="FS135" s="1" t="str">
        <f t="shared" si="183"/>
        <v/>
      </c>
      <c r="FT135" s="1" t="str">
        <f t="shared" si="183"/>
        <v/>
      </c>
      <c r="FU135" s="1" t="str">
        <f t="shared" si="183"/>
        <v/>
      </c>
      <c r="FV135" s="1" t="str">
        <f t="shared" si="183"/>
        <v/>
      </c>
      <c r="FW135" s="1" t="str">
        <f t="shared" si="183"/>
        <v/>
      </c>
      <c r="FX135" s="1" t="str">
        <f t="shared" si="183"/>
        <v/>
      </c>
      <c r="FY135" s="1" t="str">
        <f t="shared" si="183"/>
        <v/>
      </c>
      <c r="FZ135" s="1" t="str">
        <f t="shared" si="183"/>
        <v/>
      </c>
      <c r="GA135" s="1" t="str">
        <f t="shared" si="183"/>
        <v/>
      </c>
      <c r="GB135" s="1" t="str">
        <f t="shared" si="180"/>
        <v/>
      </c>
      <c r="GC135" s="1" t="str">
        <f t="shared" si="180"/>
        <v/>
      </c>
      <c r="GD135" s="1" t="str">
        <f t="shared" si="180"/>
        <v/>
      </c>
      <c r="GE135" s="1" t="str">
        <f t="shared" si="209"/>
        <v/>
      </c>
      <c r="GF135" s="1" t="str">
        <f t="shared" si="209"/>
        <v/>
      </c>
      <c r="GG135" s="1" t="str">
        <f t="shared" si="209"/>
        <v/>
      </c>
      <c r="GH135" s="1" t="str">
        <f t="shared" si="209"/>
        <v/>
      </c>
      <c r="GI135" s="1" t="str">
        <f t="shared" si="209"/>
        <v/>
      </c>
      <c r="GJ135" s="1" t="str">
        <f t="shared" si="209"/>
        <v/>
      </c>
      <c r="GK135" s="1" t="str">
        <f t="shared" si="209"/>
        <v/>
      </c>
      <c r="GL135" s="1" t="str">
        <f t="shared" si="209"/>
        <v/>
      </c>
      <c r="GM135" s="1" t="str">
        <f t="shared" si="209"/>
        <v/>
      </c>
      <c r="GN135" s="1" t="str">
        <f t="shared" si="209"/>
        <v/>
      </c>
      <c r="GO135" s="1" t="str">
        <f t="shared" si="209"/>
        <v/>
      </c>
      <c r="GP135" s="1" t="str">
        <f t="shared" si="209"/>
        <v/>
      </c>
      <c r="GQ135" s="1" t="str">
        <f t="shared" si="209"/>
        <v/>
      </c>
      <c r="GR135" s="1" t="str">
        <f t="shared" si="209"/>
        <v/>
      </c>
      <c r="GS135" s="1" t="str">
        <f t="shared" si="187"/>
        <v/>
      </c>
      <c r="GT135" s="1" t="str">
        <f t="shared" si="187"/>
        <v/>
      </c>
      <c r="GU135" s="1" t="str">
        <f t="shared" si="187"/>
        <v/>
      </c>
      <c r="GV135" s="1" t="str">
        <f t="shared" si="187"/>
        <v/>
      </c>
      <c r="GW135" s="1" t="str">
        <f t="shared" si="187"/>
        <v/>
      </c>
      <c r="GX135" s="1" t="str">
        <f t="shared" si="171"/>
        <v/>
      </c>
      <c r="GY135" s="1" t="str">
        <f t="shared" si="171"/>
        <v/>
      </c>
      <c r="GZ135" s="1" t="str">
        <f t="shared" si="171"/>
        <v/>
      </c>
      <c r="HA135" s="1" t="str">
        <f t="shared" si="171"/>
        <v/>
      </c>
      <c r="HB135" s="1" t="str">
        <f t="shared" si="171"/>
        <v/>
      </c>
      <c r="HC135" s="1" t="str">
        <f t="shared" si="171"/>
        <v/>
      </c>
      <c r="HD135" s="1" t="str">
        <f t="shared" si="171"/>
        <v/>
      </c>
      <c r="HE135" s="1" t="str">
        <f t="shared" si="171"/>
        <v/>
      </c>
      <c r="HF135" s="1" t="str">
        <f t="shared" si="171"/>
        <v/>
      </c>
      <c r="HG135" s="1" t="str">
        <f t="shared" si="171"/>
        <v/>
      </c>
      <c r="HH135" s="1" t="str">
        <f t="shared" si="171"/>
        <v/>
      </c>
      <c r="HI135" s="1" t="str">
        <f t="shared" si="171"/>
        <v/>
      </c>
      <c r="HJ135" s="1" t="str">
        <f t="shared" si="171"/>
        <v/>
      </c>
      <c r="HK135" s="1" t="str">
        <f t="shared" si="171"/>
        <v/>
      </c>
      <c r="HL135" s="1" t="str">
        <f t="shared" si="171"/>
        <v/>
      </c>
      <c r="HM135" s="1" t="str">
        <f t="shared" si="191"/>
        <v/>
      </c>
      <c r="HN135" s="1" t="str">
        <f t="shared" si="191"/>
        <v/>
      </c>
      <c r="HO135" s="1" t="str">
        <f t="shared" si="191"/>
        <v/>
      </c>
      <c r="HP135" s="1" t="str">
        <f t="shared" si="191"/>
        <v/>
      </c>
      <c r="HQ135" s="1" t="str">
        <f t="shared" si="191"/>
        <v/>
      </c>
      <c r="HR135" s="1" t="str">
        <f t="shared" si="178"/>
        <v/>
      </c>
      <c r="HS135" s="1" t="str">
        <f t="shared" si="178"/>
        <v/>
      </c>
      <c r="HT135" s="1" t="str">
        <f t="shared" si="178"/>
        <v/>
      </c>
      <c r="HU135" s="1" t="str">
        <f t="shared" si="178"/>
        <v/>
      </c>
      <c r="HV135" s="1" t="str">
        <f t="shared" si="166"/>
        <v/>
      </c>
      <c r="HW135" s="1" t="str">
        <f t="shared" si="166"/>
        <v/>
      </c>
      <c r="HX135" s="1" t="str">
        <f t="shared" si="166"/>
        <v/>
      </c>
      <c r="HY135" s="1" t="str">
        <f t="shared" si="166"/>
        <v/>
      </c>
      <c r="HZ135" s="1" t="str">
        <f t="shared" si="166"/>
        <v/>
      </c>
      <c r="IA135" s="1" t="str">
        <f t="shared" si="166"/>
        <v/>
      </c>
      <c r="IB135" s="1" t="str">
        <f t="shared" si="166"/>
        <v/>
      </c>
      <c r="IC135" s="1" t="str">
        <f t="shared" si="166"/>
        <v/>
      </c>
      <c r="ID135" s="1" t="str">
        <f t="shared" si="166"/>
        <v/>
      </c>
      <c r="IE135" s="1" t="str">
        <f t="shared" si="166"/>
        <v/>
      </c>
      <c r="IF135" s="1" t="str">
        <f t="shared" si="166"/>
        <v/>
      </c>
      <c r="IG135" s="1" t="str">
        <f t="shared" si="206"/>
        <v/>
      </c>
      <c r="IH135" s="1" t="str">
        <f t="shared" si="206"/>
        <v/>
      </c>
      <c r="II135" s="1" t="str">
        <f t="shared" si="206"/>
        <v/>
      </c>
      <c r="IJ135" s="1" t="str">
        <f t="shared" si="206"/>
        <v/>
      </c>
      <c r="IK135" s="1" t="str">
        <f t="shared" si="206"/>
        <v/>
      </c>
      <c r="IL135" s="1" t="str">
        <f t="shared" si="206"/>
        <v/>
      </c>
      <c r="IM135" s="1" t="str">
        <f t="shared" si="206"/>
        <v/>
      </c>
      <c r="IN135" s="1" t="str">
        <f t="shared" si="206"/>
        <v/>
      </c>
      <c r="IO135" s="1" t="str">
        <f t="shared" si="206"/>
        <v/>
      </c>
      <c r="IP135" s="1" t="str">
        <f t="shared" si="206"/>
        <v/>
      </c>
      <c r="IQ135" s="1" t="str">
        <f t="shared" si="206"/>
        <v/>
      </c>
      <c r="IR135" s="1" t="str">
        <f t="shared" si="177"/>
        <v/>
      </c>
      <c r="IS135" s="1" t="str">
        <f t="shared" si="176"/>
        <v/>
      </c>
      <c r="IT135" s="1" t="str">
        <f t="shared" si="176"/>
        <v/>
      </c>
      <c r="IU135" s="1" t="str">
        <f t="shared" si="176"/>
        <v/>
      </c>
      <c r="IV135" s="1" t="str">
        <f t="shared" si="176"/>
        <v/>
      </c>
      <c r="IW135" s="1" t="str">
        <f t="shared" si="176"/>
        <v/>
      </c>
      <c r="IX135" s="1" t="str">
        <f t="shared" si="176"/>
        <v/>
      </c>
      <c r="IY135" s="1" t="str">
        <f t="shared" si="176"/>
        <v/>
      </c>
      <c r="IZ135" s="1" t="str">
        <f t="shared" si="176"/>
        <v/>
      </c>
      <c r="JA135" s="1" t="str">
        <f t="shared" si="176"/>
        <v/>
      </c>
      <c r="JB135" s="1" t="str">
        <f t="shared" si="176"/>
        <v/>
      </c>
      <c r="JC135" s="1" t="str">
        <f t="shared" si="176"/>
        <v/>
      </c>
      <c r="JD135" s="1" t="str">
        <f t="shared" si="176"/>
        <v/>
      </c>
      <c r="JE135" s="1" t="str">
        <f t="shared" si="176"/>
        <v/>
      </c>
      <c r="JF135" s="1" t="str">
        <f t="shared" si="194"/>
        <v/>
      </c>
      <c r="JG135" s="1" t="str">
        <f t="shared" si="194"/>
        <v/>
      </c>
      <c r="JH135" s="1" t="str">
        <f t="shared" si="194"/>
        <v/>
      </c>
      <c r="JI135" s="1" t="str">
        <f t="shared" si="194"/>
        <v/>
      </c>
      <c r="JJ135" s="1" t="str">
        <f t="shared" si="194"/>
        <v/>
      </c>
      <c r="JK135" s="1" t="str">
        <f t="shared" si="194"/>
        <v/>
      </c>
      <c r="JL135" s="1" t="str">
        <f t="shared" si="194"/>
        <v/>
      </c>
      <c r="JM135" s="1" t="str">
        <f t="shared" si="194"/>
        <v/>
      </c>
      <c r="JN135" s="1" t="str">
        <f t="shared" si="175"/>
        <v/>
      </c>
      <c r="JO135" s="1" t="str">
        <f t="shared" si="175"/>
        <v/>
      </c>
      <c r="JP135" s="1" t="str">
        <f t="shared" si="175"/>
        <v/>
      </c>
      <c r="JQ135" s="1" t="str">
        <f t="shared" si="175"/>
        <v/>
      </c>
      <c r="JR135" s="1" t="str">
        <f t="shared" si="175"/>
        <v/>
      </c>
      <c r="JS135" s="1" t="str">
        <f t="shared" si="175"/>
        <v/>
      </c>
      <c r="JT135" s="1" t="str">
        <f t="shared" si="175"/>
        <v/>
      </c>
      <c r="JU135" s="1" t="str">
        <f t="shared" si="160"/>
        <v/>
      </c>
      <c r="JV135" s="1" t="str">
        <f t="shared" si="160"/>
        <v/>
      </c>
      <c r="JW135" s="1" t="str">
        <f t="shared" si="160"/>
        <v/>
      </c>
      <c r="JX135" s="1" t="str">
        <f t="shared" si="160"/>
        <v/>
      </c>
      <c r="JY135" s="1" t="str">
        <f t="shared" si="160"/>
        <v/>
      </c>
      <c r="JZ135" s="1" t="str">
        <f t="shared" si="160"/>
        <v/>
      </c>
      <c r="KA135" s="1" t="str">
        <f t="shared" si="160"/>
        <v/>
      </c>
      <c r="KB135" s="1" t="str">
        <f t="shared" si="193"/>
        <v/>
      </c>
      <c r="KC135" s="1" t="str">
        <f t="shared" si="193"/>
        <v/>
      </c>
      <c r="KD135" s="1" t="str">
        <f t="shared" si="193"/>
        <v/>
      </c>
      <c r="KE135" s="1" t="str">
        <f t="shared" si="193"/>
        <v/>
      </c>
      <c r="KF135" s="1" t="str">
        <f t="shared" si="193"/>
        <v/>
      </c>
      <c r="KG135" s="1" t="str">
        <f t="shared" si="193"/>
        <v/>
      </c>
      <c r="KH135" s="1" t="str">
        <f t="shared" si="193"/>
        <v/>
      </c>
      <c r="KI135" s="1" t="str">
        <f t="shared" si="181"/>
        <v/>
      </c>
      <c r="KJ135" s="1" t="str">
        <f t="shared" si="181"/>
        <v/>
      </c>
      <c r="KK135" s="1" t="str">
        <f t="shared" si="181"/>
        <v/>
      </c>
      <c r="KL135" s="1" t="str">
        <f t="shared" si="181"/>
        <v/>
      </c>
      <c r="KM135" s="1" t="str">
        <f t="shared" si="181"/>
        <v/>
      </c>
      <c r="KN135" s="1" t="str">
        <f t="shared" si="169"/>
        <v/>
      </c>
      <c r="KO135" s="1" t="str">
        <f t="shared" si="169"/>
        <v/>
      </c>
      <c r="KP135" s="1" t="str">
        <f t="shared" si="169"/>
        <v/>
      </c>
      <c r="KQ135" s="1" t="str">
        <f t="shared" si="169"/>
        <v/>
      </c>
      <c r="KR135" s="1" t="str">
        <f t="shared" si="169"/>
        <v/>
      </c>
      <c r="KS135" s="1" t="str">
        <f t="shared" si="169"/>
        <v/>
      </c>
      <c r="KT135" s="54"/>
      <c r="KU135" s="61">
        <f t="shared" si="184"/>
        <v>0</v>
      </c>
      <c r="KV135" s="61">
        <f t="shared" si="184"/>
        <v>0</v>
      </c>
      <c r="KW135" s="61">
        <f t="shared" si="184"/>
        <v>0</v>
      </c>
      <c r="KX135" s="61">
        <f t="shared" si="184"/>
        <v>0</v>
      </c>
      <c r="KY135" s="61">
        <f t="shared" si="184"/>
        <v>0</v>
      </c>
      <c r="KZ135" s="61">
        <f t="shared" si="184"/>
        <v>0</v>
      </c>
      <c r="LA135" s="61">
        <f t="shared" si="184"/>
        <v>0</v>
      </c>
      <c r="LB135" s="61">
        <f t="shared" si="184"/>
        <v>0</v>
      </c>
      <c r="LC135" s="61">
        <f t="shared" si="184"/>
        <v>0</v>
      </c>
      <c r="LD135" s="61">
        <f t="shared" si="184"/>
        <v>0</v>
      </c>
      <c r="LE135" s="61">
        <f t="shared" si="184"/>
        <v>0</v>
      </c>
      <c r="LF135" s="61">
        <f t="shared" si="182"/>
        <v>0</v>
      </c>
      <c r="LG135" s="61">
        <f t="shared" si="182"/>
        <v>0</v>
      </c>
      <c r="LH135" s="61">
        <f t="shared" si="182"/>
        <v>0</v>
      </c>
      <c r="LI135" s="61">
        <f t="shared" si="210"/>
        <v>0</v>
      </c>
      <c r="LJ135" s="61">
        <f t="shared" si="210"/>
        <v>0</v>
      </c>
      <c r="LK135" s="61">
        <f t="shared" si="210"/>
        <v>0</v>
      </c>
      <c r="LL135" s="61">
        <f t="shared" si="210"/>
        <v>0</v>
      </c>
      <c r="LM135" s="61">
        <f t="shared" si="210"/>
        <v>0</v>
      </c>
      <c r="LN135" s="61">
        <f t="shared" si="210"/>
        <v>0</v>
      </c>
      <c r="LO135" s="61">
        <f t="shared" si="210"/>
        <v>0</v>
      </c>
      <c r="LP135" s="61">
        <f t="shared" si="210"/>
        <v>0</v>
      </c>
      <c r="LQ135" s="61">
        <f t="shared" si="210"/>
        <v>0</v>
      </c>
      <c r="LR135" s="61">
        <f t="shared" si="210"/>
        <v>0</v>
      </c>
      <c r="LS135" s="61">
        <f t="shared" si="210"/>
        <v>0</v>
      </c>
      <c r="LT135" s="61">
        <f t="shared" si="210"/>
        <v>0</v>
      </c>
      <c r="LU135" s="61">
        <f t="shared" si="210"/>
        <v>0</v>
      </c>
      <c r="LV135" s="61">
        <f t="shared" si="210"/>
        <v>0</v>
      </c>
      <c r="LW135" s="61">
        <f t="shared" si="188"/>
        <v>0</v>
      </c>
      <c r="LX135" s="61">
        <f t="shared" si="188"/>
        <v>0</v>
      </c>
      <c r="LY135" s="61">
        <f t="shared" si="188"/>
        <v>0</v>
      </c>
      <c r="LZ135" s="61">
        <f t="shared" si="188"/>
        <v>0</v>
      </c>
      <c r="MA135" s="61">
        <f t="shared" si="188"/>
        <v>0</v>
      </c>
      <c r="MB135" s="61">
        <f t="shared" si="172"/>
        <v>0</v>
      </c>
      <c r="MC135" s="61">
        <f t="shared" si="172"/>
        <v>0</v>
      </c>
      <c r="MD135" s="61">
        <f t="shared" si="172"/>
        <v>0</v>
      </c>
      <c r="ME135" s="61">
        <f t="shared" si="172"/>
        <v>0</v>
      </c>
      <c r="MF135" s="61">
        <f t="shared" si="172"/>
        <v>0</v>
      </c>
      <c r="MG135" s="61">
        <f t="shared" si="172"/>
        <v>0</v>
      </c>
      <c r="MH135" s="61">
        <f t="shared" si="172"/>
        <v>0</v>
      </c>
      <c r="MI135" s="61">
        <f t="shared" si="172"/>
        <v>0</v>
      </c>
      <c r="MJ135" s="61">
        <f t="shared" si="172"/>
        <v>0</v>
      </c>
      <c r="MK135" s="61">
        <f t="shared" si="172"/>
        <v>0</v>
      </c>
      <c r="ML135" s="61">
        <f t="shared" si="172"/>
        <v>0</v>
      </c>
      <c r="MM135" s="61">
        <f t="shared" si="172"/>
        <v>0</v>
      </c>
      <c r="MN135" s="61">
        <f t="shared" si="172"/>
        <v>0</v>
      </c>
      <c r="MO135" s="61">
        <f t="shared" si="172"/>
        <v>0</v>
      </c>
      <c r="MP135" s="61">
        <f t="shared" si="172"/>
        <v>0</v>
      </c>
      <c r="MQ135" s="61">
        <f t="shared" si="192"/>
        <v>0</v>
      </c>
      <c r="MR135" s="61">
        <f t="shared" si="192"/>
        <v>0</v>
      </c>
      <c r="MS135" s="61">
        <f t="shared" si="192"/>
        <v>0</v>
      </c>
      <c r="MT135" s="61">
        <f t="shared" si="192"/>
        <v>0</v>
      </c>
      <c r="MU135" s="61">
        <f t="shared" si="192"/>
        <v>0</v>
      </c>
      <c r="MV135" s="61">
        <f t="shared" si="179"/>
        <v>0</v>
      </c>
      <c r="MW135" s="61">
        <f t="shared" si="179"/>
        <v>0</v>
      </c>
      <c r="MX135" s="61">
        <f t="shared" si="179"/>
        <v>0</v>
      </c>
      <c r="MY135" s="61">
        <f t="shared" si="179"/>
        <v>0</v>
      </c>
      <c r="MZ135" s="61">
        <f t="shared" si="167"/>
        <v>0</v>
      </c>
      <c r="NA135" s="61">
        <f t="shared" si="167"/>
        <v>0</v>
      </c>
      <c r="NB135" s="61">
        <f t="shared" si="167"/>
        <v>0</v>
      </c>
      <c r="NC135" s="61">
        <f t="shared" si="167"/>
        <v>0</v>
      </c>
      <c r="ND135" s="61">
        <f t="shared" si="167"/>
        <v>0</v>
      </c>
      <c r="NE135" s="61">
        <f t="shared" si="167"/>
        <v>0</v>
      </c>
      <c r="NF135" s="61">
        <f t="shared" si="149"/>
        <v>0</v>
      </c>
      <c r="NG135" s="61">
        <f t="shared" si="141"/>
        <v>0</v>
      </c>
      <c r="NH135" s="61">
        <f t="shared" si="141"/>
        <v>0</v>
      </c>
      <c r="NI135" s="61">
        <f t="shared" si="141"/>
        <v>0</v>
      </c>
      <c r="NJ135" s="61">
        <f t="shared" si="141"/>
        <v>0</v>
      </c>
      <c r="NK135" s="61">
        <f t="shared" si="141"/>
        <v>0</v>
      </c>
      <c r="NL135" s="61">
        <f t="shared" si="141"/>
        <v>0</v>
      </c>
      <c r="NM135" s="61">
        <f t="shared" si="141"/>
        <v>0</v>
      </c>
      <c r="NN135" s="61">
        <f t="shared" si="141"/>
        <v>0</v>
      </c>
      <c r="NO135" s="61">
        <f t="shared" si="141"/>
        <v>0</v>
      </c>
      <c r="NP135" s="61">
        <f t="shared" si="211"/>
        <v>0</v>
      </c>
      <c r="NQ135" s="61">
        <f t="shared" si="211"/>
        <v>0</v>
      </c>
      <c r="NR135" s="61">
        <f t="shared" si="211"/>
        <v>0</v>
      </c>
      <c r="NS135" s="61">
        <f t="shared" si="211"/>
        <v>0</v>
      </c>
      <c r="NT135" s="61">
        <f t="shared" si="211"/>
        <v>0</v>
      </c>
      <c r="NU135" s="61">
        <f t="shared" si="211"/>
        <v>0</v>
      </c>
      <c r="NV135" s="61">
        <f t="shared" si="211"/>
        <v>0</v>
      </c>
      <c r="NW135" s="61">
        <f t="shared" si="211"/>
        <v>0</v>
      </c>
      <c r="NX135" s="61">
        <f t="shared" si="211"/>
        <v>0</v>
      </c>
      <c r="NY135" s="61">
        <f t="shared" si="164"/>
        <v>0</v>
      </c>
      <c r="NZ135" s="61" t="str">
        <f t="shared" si="164"/>
        <v/>
      </c>
      <c r="OA135" s="61" t="str">
        <f t="shared" si="163"/>
        <v/>
      </c>
      <c r="OB135" s="61" t="str">
        <f t="shared" si="163"/>
        <v/>
      </c>
      <c r="OC135" s="61" t="str">
        <f t="shared" si="163"/>
        <v/>
      </c>
      <c r="OD135" s="61" t="str">
        <f t="shared" si="163"/>
        <v/>
      </c>
      <c r="OE135" s="61" t="str">
        <f t="shared" si="185"/>
        <v/>
      </c>
      <c r="OF135" s="61" t="str">
        <f t="shared" si="185"/>
        <v/>
      </c>
      <c r="OG135" s="61" t="str">
        <f t="shared" si="185"/>
        <v/>
      </c>
      <c r="OH135" s="61" t="str">
        <f t="shared" si="185"/>
        <v/>
      </c>
      <c r="OI135" s="61" t="str">
        <f t="shared" si="185"/>
        <v/>
      </c>
      <c r="OJ135" s="61" t="str">
        <f t="shared" si="185"/>
        <v/>
      </c>
      <c r="OK135" s="61" t="str">
        <f t="shared" si="185"/>
        <v/>
      </c>
      <c r="OL135" s="61" t="str">
        <f t="shared" si="185"/>
        <v/>
      </c>
      <c r="OM135" s="61" t="str">
        <f t="shared" si="185"/>
        <v/>
      </c>
      <c r="ON135" s="61" t="str">
        <f t="shared" si="185"/>
        <v/>
      </c>
      <c r="OO135" s="61" t="str">
        <f t="shared" si="185"/>
        <v/>
      </c>
      <c r="OP135" s="61" t="str">
        <f t="shared" si="168"/>
        <v/>
      </c>
      <c r="OQ135" s="61" t="str">
        <f t="shared" si="168"/>
        <v/>
      </c>
      <c r="OR135" s="61" t="str">
        <f t="shared" si="168"/>
        <v/>
      </c>
      <c r="OS135" s="61" t="str">
        <f t="shared" si="168"/>
        <v/>
      </c>
      <c r="OT135" s="61" t="str">
        <f t="shared" si="168"/>
        <v/>
      </c>
      <c r="OU135" s="61" t="str">
        <f t="shared" si="168"/>
        <v/>
      </c>
      <c r="OV135" s="61" t="str">
        <f t="shared" si="173"/>
        <v/>
      </c>
      <c r="OW135" s="61" t="str">
        <f t="shared" si="173"/>
        <v/>
      </c>
      <c r="OX135" s="61" t="str">
        <f t="shared" si="173"/>
        <v/>
      </c>
      <c r="OY135" s="61" t="str">
        <f t="shared" si="173"/>
        <v/>
      </c>
      <c r="OZ135" s="61" t="str">
        <f t="shared" si="173"/>
        <v/>
      </c>
      <c r="PA135" s="61" t="str">
        <f t="shared" si="173"/>
        <v/>
      </c>
      <c r="PB135" s="61" t="str">
        <f t="shared" si="173"/>
        <v/>
      </c>
      <c r="PC135" s="61" t="str">
        <f t="shared" si="173"/>
        <v/>
      </c>
      <c r="PD135" s="61" t="str">
        <f t="shared" si="173"/>
        <v/>
      </c>
      <c r="PE135" s="61" t="str">
        <f t="shared" si="173"/>
        <v/>
      </c>
      <c r="PF135" s="61" t="str">
        <f t="shared" si="173"/>
        <v/>
      </c>
      <c r="PG135" s="61" t="str">
        <f t="shared" si="190"/>
        <v/>
      </c>
      <c r="PH135" s="61" t="str">
        <f t="shared" si="190"/>
        <v/>
      </c>
      <c r="PI135" s="61" t="str">
        <f t="shared" si="190"/>
        <v/>
      </c>
      <c r="PJ135" s="61" t="str">
        <f t="shared" si="190"/>
        <v/>
      </c>
      <c r="PK135" s="61" t="str">
        <f t="shared" si="190"/>
        <v/>
      </c>
      <c r="PL135" s="61" t="str">
        <f t="shared" si="190"/>
        <v/>
      </c>
      <c r="PM135" s="61" t="str">
        <f t="shared" si="190"/>
        <v/>
      </c>
      <c r="PN135" s="61" t="str">
        <f t="shared" si="189"/>
        <v/>
      </c>
      <c r="PO135" s="61" t="str">
        <f t="shared" si="189"/>
        <v/>
      </c>
      <c r="PP135" s="61" t="str">
        <f t="shared" si="189"/>
        <v/>
      </c>
      <c r="PQ135" s="61" t="str">
        <f t="shared" si="189"/>
        <v/>
      </c>
      <c r="PR135" s="61" t="str">
        <f t="shared" si="189"/>
        <v/>
      </c>
      <c r="PS135" s="61" t="str">
        <f t="shared" si="189"/>
        <v/>
      </c>
      <c r="PT135" s="61" t="str">
        <f t="shared" si="189"/>
        <v/>
      </c>
      <c r="PU135" s="61" t="str">
        <f t="shared" si="189"/>
        <v/>
      </c>
      <c r="PV135" s="61" t="str">
        <f t="shared" si="189"/>
        <v/>
      </c>
      <c r="PW135" s="61" t="str">
        <f t="shared" si="189"/>
        <v/>
      </c>
    </row>
    <row r="136" spans="1:439" s="61" customFormat="1" ht="15" customHeight="1" x14ac:dyDescent="0.25">
      <c r="A136" s="56">
        <v>460</v>
      </c>
      <c r="B136" s="56" t="s">
        <v>175</v>
      </c>
      <c r="C136" s="56" t="s">
        <v>500</v>
      </c>
      <c r="D136" s="56" t="s">
        <v>501</v>
      </c>
      <c r="E136" s="56" t="s">
        <v>186</v>
      </c>
      <c r="F136" s="56" t="s">
        <v>179</v>
      </c>
      <c r="G136" s="56" t="s">
        <v>179</v>
      </c>
      <c r="H136" s="57">
        <v>38595</v>
      </c>
      <c r="I136" s="58">
        <f t="shared" si="195"/>
        <v>2005</v>
      </c>
      <c r="J136" s="59" t="s">
        <v>502</v>
      </c>
      <c r="K136" s="59" t="s">
        <v>501</v>
      </c>
      <c r="L136" s="56" t="s">
        <v>188</v>
      </c>
      <c r="M136" s="56">
        <v>100</v>
      </c>
      <c r="N136" s="60" t="s">
        <v>182</v>
      </c>
      <c r="O136" s="60">
        <v>2291.0795054999999</v>
      </c>
      <c r="P136" s="60" t="b">
        <f t="shared" si="196"/>
        <v>1</v>
      </c>
      <c r="Q136" s="60">
        <f t="shared" si="197"/>
        <v>1</v>
      </c>
      <c r="R136" s="61">
        <v>1</v>
      </c>
      <c r="S136" s="62" t="s">
        <v>183</v>
      </c>
      <c r="T136" s="62">
        <v>3.4362549800000002</v>
      </c>
      <c r="U136" s="60" t="b">
        <f t="shared" si="198"/>
        <v>1</v>
      </c>
      <c r="V136" s="60">
        <f t="shared" si="186"/>
        <v>1</v>
      </c>
      <c r="W136" s="60">
        <f t="shared" si="186"/>
        <v>1</v>
      </c>
      <c r="X136" s="63">
        <f t="shared" si="199"/>
        <v>5</v>
      </c>
      <c r="Y136" s="63" t="b">
        <f t="shared" si="200"/>
        <v>1</v>
      </c>
      <c r="Z136" s="63">
        <f t="shared" si="201"/>
        <v>0</v>
      </c>
      <c r="AA136" s="63">
        <v>0</v>
      </c>
      <c r="AB136" s="72">
        <f t="shared" si="202"/>
        <v>1</v>
      </c>
      <c r="AC136" s="65">
        <v>1.2330000000000001</v>
      </c>
      <c r="AD136" s="66">
        <f>+O136*AC136</f>
        <v>2824.9010302815</v>
      </c>
      <c r="AE136" s="67">
        <f t="shared" si="203"/>
        <v>2824.9010302815</v>
      </c>
      <c r="AF136" s="68">
        <f t="shared" si="204"/>
        <v>0.16283756318151835</v>
      </c>
      <c r="AG136" s="59" t="s">
        <v>502</v>
      </c>
      <c r="AH136" s="69">
        <v>38595</v>
      </c>
      <c r="AI136">
        <f t="shared" si="207"/>
        <v>1</v>
      </c>
      <c r="AJ136" s="70" t="str">
        <f t="shared" si="205"/>
        <v>G</v>
      </c>
      <c r="AK136">
        <f t="shared" si="208"/>
        <v>1</v>
      </c>
      <c r="DR136" s="71">
        <v>26.859827719430701</v>
      </c>
      <c r="DS136" s="71">
        <v>1.8518518534856201</v>
      </c>
      <c r="DT136" s="71">
        <v>0.51843318196502797</v>
      </c>
      <c r="DU136" s="71">
        <v>-6.0171919789489996</v>
      </c>
      <c r="DV136" s="71">
        <v>-7.2437077984966001</v>
      </c>
      <c r="DW136" s="71">
        <v>1.9192587720085801</v>
      </c>
      <c r="DX136" s="71">
        <v>16.6773162944035</v>
      </c>
      <c r="DY136" s="71">
        <v>4.4359255170077798</v>
      </c>
      <c r="DZ136" s="71">
        <v>8.9145254324607599</v>
      </c>
      <c r="EA136" s="71">
        <v>6.1351529045381898</v>
      </c>
      <c r="EB136" s="71">
        <v>-27.126654063437901</v>
      </c>
      <c r="EC136" s="71">
        <v>3.9893617020950698</v>
      </c>
      <c r="ED136" s="71">
        <v>1.27877237833944</v>
      </c>
      <c r="EE136" s="71">
        <v>24.9368686855499</v>
      </c>
      <c r="EF136" s="71">
        <v>-3.8888888892182099</v>
      </c>
      <c r="EG136" s="71">
        <v>-9.9316868094368704</v>
      </c>
      <c r="EH136" s="71">
        <v>11.768115943187</v>
      </c>
      <c r="EI136" s="71">
        <v>-13.692946058039899</v>
      </c>
      <c r="EJ136" s="71">
        <v>-1.3277006648668199</v>
      </c>
      <c r="EK136" s="71">
        <v>-1.29203522274389</v>
      </c>
      <c r="EL136" s="71">
        <v>7.9063883636267596</v>
      </c>
      <c r="EM136" s="71">
        <v>10.4952830213344</v>
      </c>
      <c r="EN136" s="71">
        <v>-4.8025613630763901</v>
      </c>
      <c r="EO136" s="71">
        <v>-4.0449438211916799</v>
      </c>
      <c r="EP136" s="71">
        <v>-5.6791569071840904</v>
      </c>
      <c r="EQ136" s="71">
        <v>-0.37243947803768901</v>
      </c>
      <c r="ER136" s="71">
        <v>-2.4238657537034198</v>
      </c>
      <c r="ES136" s="71">
        <v>0.19108280190089899</v>
      </c>
      <c r="ET136" s="71">
        <v>-1.6528925628783699</v>
      </c>
      <c r="EU136" s="71">
        <v>7.2398190051336</v>
      </c>
      <c r="EV136" s="71">
        <v>4.8638813534384998E-2</v>
      </c>
      <c r="EW136" s="71">
        <v>-7.9103493745059801</v>
      </c>
      <c r="EX136" s="71">
        <v>3.8654259156072599</v>
      </c>
      <c r="EY136" s="71">
        <v>4.3902439013265599</v>
      </c>
      <c r="EZ136" s="71">
        <v>2.13618157425342</v>
      </c>
      <c r="FA136" s="71">
        <v>-5.9288537558024004</v>
      </c>
      <c r="FB136" s="71">
        <v>0.21008403466331599</v>
      </c>
      <c r="FC136" s="71">
        <v>-18.2389937113606</v>
      </c>
      <c r="FD136" s="71">
        <v>4.9504950497992803</v>
      </c>
      <c r="FE136" s="71">
        <v>2.20125786020686</v>
      </c>
      <c r="FF136" s="71">
        <v>13.445378151165301</v>
      </c>
      <c r="FG136" s="71">
        <v>8.1481481490783807</v>
      </c>
      <c r="FH136" s="71">
        <v>0.706229141093484</v>
      </c>
      <c r="FI136" s="71">
        <v>-0.86724483053485202</v>
      </c>
      <c r="FJ136" s="71">
        <v>-4.9798115760044102</v>
      </c>
      <c r="FK136" s="71">
        <v>-20.4674220965445</v>
      </c>
      <c r="FL136" s="71">
        <v>-17.631344613261099</v>
      </c>
      <c r="FM136" s="71">
        <v>7.5449101802380003</v>
      </c>
      <c r="FN136" s="71">
        <v>-8.9086859681685198</v>
      </c>
      <c r="FO136" s="52"/>
      <c r="FP136" s="53"/>
      <c r="FQ136" s="1" t="str">
        <f t="shared" si="183"/>
        <v/>
      </c>
      <c r="FR136" s="1" t="str">
        <f t="shared" si="183"/>
        <v/>
      </c>
      <c r="FS136" s="1" t="str">
        <f t="shared" si="183"/>
        <v/>
      </c>
      <c r="FT136" s="1" t="str">
        <f t="shared" si="183"/>
        <v/>
      </c>
      <c r="FU136" s="1" t="str">
        <f t="shared" si="183"/>
        <v/>
      </c>
      <c r="FV136" s="1" t="str">
        <f t="shared" si="183"/>
        <v/>
      </c>
      <c r="FW136" s="1" t="str">
        <f t="shared" si="183"/>
        <v/>
      </c>
      <c r="FX136" s="1" t="str">
        <f t="shared" si="183"/>
        <v/>
      </c>
      <c r="FY136" s="1" t="str">
        <f t="shared" si="183"/>
        <v/>
      </c>
      <c r="FZ136" s="1" t="str">
        <f t="shared" si="183"/>
        <v/>
      </c>
      <c r="GA136" s="1" t="str">
        <f t="shared" si="183"/>
        <v/>
      </c>
      <c r="GB136" s="1" t="str">
        <f t="shared" si="180"/>
        <v/>
      </c>
      <c r="GC136" s="1" t="str">
        <f t="shared" si="180"/>
        <v/>
      </c>
      <c r="GD136" s="1" t="str">
        <f t="shared" si="180"/>
        <v/>
      </c>
      <c r="GE136" s="1" t="str">
        <f t="shared" si="209"/>
        <v/>
      </c>
      <c r="GF136" s="1" t="str">
        <f t="shared" si="209"/>
        <v/>
      </c>
      <c r="GG136" s="1" t="str">
        <f t="shared" si="209"/>
        <v/>
      </c>
      <c r="GH136" s="1" t="str">
        <f t="shared" si="209"/>
        <v/>
      </c>
      <c r="GI136" s="1" t="str">
        <f t="shared" si="209"/>
        <v/>
      </c>
      <c r="GJ136" s="1" t="str">
        <f t="shared" si="209"/>
        <v/>
      </c>
      <c r="GK136" s="1" t="str">
        <f t="shared" si="209"/>
        <v/>
      </c>
      <c r="GL136" s="1" t="str">
        <f t="shared" si="209"/>
        <v/>
      </c>
      <c r="GM136" s="1" t="str">
        <f t="shared" si="209"/>
        <v/>
      </c>
      <c r="GN136" s="1" t="str">
        <f t="shared" si="209"/>
        <v/>
      </c>
      <c r="GO136" s="1" t="str">
        <f t="shared" si="209"/>
        <v/>
      </c>
      <c r="GP136" s="1" t="str">
        <f t="shared" si="209"/>
        <v/>
      </c>
      <c r="GQ136" s="1" t="str">
        <f t="shared" si="209"/>
        <v/>
      </c>
      <c r="GR136" s="1" t="str">
        <f t="shared" si="209"/>
        <v/>
      </c>
      <c r="GS136" s="1" t="str">
        <f t="shared" si="187"/>
        <v/>
      </c>
      <c r="GT136" s="1" t="str">
        <f t="shared" si="187"/>
        <v/>
      </c>
      <c r="GU136" s="1" t="str">
        <f t="shared" si="187"/>
        <v/>
      </c>
      <c r="GV136" s="1" t="str">
        <f t="shared" si="187"/>
        <v/>
      </c>
      <c r="GW136" s="1" t="str">
        <f t="shared" si="187"/>
        <v/>
      </c>
      <c r="GX136" s="1" t="str">
        <f t="shared" si="171"/>
        <v/>
      </c>
      <c r="GY136" s="1" t="str">
        <f t="shared" si="171"/>
        <v/>
      </c>
      <c r="GZ136" s="1" t="str">
        <f t="shared" si="171"/>
        <v/>
      </c>
      <c r="HA136" s="1" t="str">
        <f t="shared" si="171"/>
        <v/>
      </c>
      <c r="HB136" s="1" t="str">
        <f t="shared" si="171"/>
        <v/>
      </c>
      <c r="HC136" s="1" t="str">
        <f t="shared" si="171"/>
        <v/>
      </c>
      <c r="HD136" s="1" t="str">
        <f t="shared" si="171"/>
        <v/>
      </c>
      <c r="HE136" s="1" t="str">
        <f t="shared" si="171"/>
        <v/>
      </c>
      <c r="HF136" s="1" t="str">
        <f t="shared" si="171"/>
        <v/>
      </c>
      <c r="HG136" s="1" t="str">
        <f t="shared" si="171"/>
        <v/>
      </c>
      <c r="HH136" s="1" t="str">
        <f t="shared" si="171"/>
        <v/>
      </c>
      <c r="HI136" s="1" t="str">
        <f t="shared" si="171"/>
        <v/>
      </c>
      <c r="HJ136" s="1" t="str">
        <f t="shared" si="171"/>
        <v/>
      </c>
      <c r="HK136" s="1" t="str">
        <f t="shared" si="171"/>
        <v/>
      </c>
      <c r="HL136" s="1" t="str">
        <f t="shared" si="171"/>
        <v/>
      </c>
      <c r="HM136" s="1" t="str">
        <f t="shared" si="191"/>
        <v/>
      </c>
      <c r="HN136" s="1" t="str">
        <f t="shared" si="191"/>
        <v/>
      </c>
      <c r="HO136" s="1" t="str">
        <f t="shared" si="191"/>
        <v/>
      </c>
      <c r="HP136" s="1" t="str">
        <f t="shared" si="191"/>
        <v/>
      </c>
      <c r="HQ136" s="1" t="str">
        <f t="shared" si="191"/>
        <v/>
      </c>
      <c r="HR136" s="1" t="str">
        <f t="shared" si="178"/>
        <v/>
      </c>
      <c r="HS136" s="1" t="str">
        <f t="shared" si="178"/>
        <v/>
      </c>
      <c r="HT136" s="1" t="str">
        <f t="shared" si="178"/>
        <v/>
      </c>
      <c r="HU136" s="1" t="str">
        <f t="shared" si="178"/>
        <v/>
      </c>
      <c r="HV136" s="1" t="str">
        <f t="shared" si="166"/>
        <v/>
      </c>
      <c r="HW136" s="1" t="str">
        <f t="shared" si="166"/>
        <v/>
      </c>
      <c r="HX136" s="1" t="str">
        <f t="shared" si="166"/>
        <v/>
      </c>
      <c r="HY136" s="1" t="str">
        <f t="shared" si="166"/>
        <v/>
      </c>
      <c r="HZ136" s="1" t="str">
        <f t="shared" si="166"/>
        <v/>
      </c>
      <c r="IA136" s="1" t="str">
        <f t="shared" si="166"/>
        <v/>
      </c>
      <c r="IB136" s="1" t="str">
        <f t="shared" si="166"/>
        <v/>
      </c>
      <c r="IC136" s="1" t="str">
        <f t="shared" si="166"/>
        <v/>
      </c>
      <c r="ID136" s="1" t="str">
        <f t="shared" si="166"/>
        <v/>
      </c>
      <c r="IE136" s="1" t="str">
        <f t="shared" si="166"/>
        <v/>
      </c>
      <c r="IF136" s="1" t="str">
        <f t="shared" si="166"/>
        <v/>
      </c>
      <c r="IG136" s="1" t="str">
        <f t="shared" si="206"/>
        <v/>
      </c>
      <c r="IH136" s="1" t="str">
        <f t="shared" si="206"/>
        <v/>
      </c>
      <c r="II136" s="1" t="str">
        <f t="shared" si="206"/>
        <v/>
      </c>
      <c r="IJ136" s="1" t="str">
        <f t="shared" si="206"/>
        <v/>
      </c>
      <c r="IK136" s="1" t="str">
        <f t="shared" si="206"/>
        <v/>
      </c>
      <c r="IL136" s="1" t="str">
        <f t="shared" si="206"/>
        <v/>
      </c>
      <c r="IM136" s="1" t="str">
        <f t="shared" si="206"/>
        <v/>
      </c>
      <c r="IN136" s="1" t="str">
        <f t="shared" si="206"/>
        <v/>
      </c>
      <c r="IO136" s="1" t="str">
        <f t="shared" si="206"/>
        <v/>
      </c>
      <c r="IP136" s="1" t="str">
        <f t="shared" si="206"/>
        <v/>
      </c>
      <c r="IQ136" s="1" t="str">
        <f t="shared" si="206"/>
        <v/>
      </c>
      <c r="IR136" s="1" t="str">
        <f t="shared" si="177"/>
        <v/>
      </c>
      <c r="IS136" s="1" t="str">
        <f t="shared" si="176"/>
        <v/>
      </c>
      <c r="IT136" s="1" t="str">
        <f t="shared" si="176"/>
        <v/>
      </c>
      <c r="IU136" s="1" t="str">
        <f t="shared" si="176"/>
        <v/>
      </c>
      <c r="IV136" s="1" t="str">
        <f t="shared" si="176"/>
        <v/>
      </c>
      <c r="IW136" s="1">
        <f t="shared" si="176"/>
        <v>26.859827719430701</v>
      </c>
      <c r="IX136" s="1">
        <f t="shared" si="176"/>
        <v>1.8518518534856201</v>
      </c>
      <c r="IY136" s="1">
        <f t="shared" si="176"/>
        <v>0.51843318196502797</v>
      </c>
      <c r="IZ136" s="1">
        <f t="shared" si="176"/>
        <v>-6.0171919789489996</v>
      </c>
      <c r="JA136" s="1">
        <f t="shared" si="176"/>
        <v>-7.2437077984966001</v>
      </c>
      <c r="JB136" s="1">
        <f t="shared" si="176"/>
        <v>1.9192587720085801</v>
      </c>
      <c r="JC136" s="1">
        <f t="shared" si="176"/>
        <v>16.6773162944035</v>
      </c>
      <c r="JD136" s="1">
        <f t="shared" si="176"/>
        <v>4.4359255170077798</v>
      </c>
      <c r="JE136" s="1">
        <f t="shared" si="176"/>
        <v>8.9145254324607599</v>
      </c>
      <c r="JF136" s="1">
        <f t="shared" si="194"/>
        <v>6.1351529045381898</v>
      </c>
      <c r="JG136" s="1">
        <f t="shared" si="194"/>
        <v>-27.126654063437901</v>
      </c>
      <c r="JH136" s="1">
        <f t="shared" si="194"/>
        <v>3.9893617020950698</v>
      </c>
      <c r="JI136" s="1">
        <f t="shared" si="194"/>
        <v>1.27877237833944</v>
      </c>
      <c r="JJ136" s="1">
        <f t="shared" si="194"/>
        <v>24.9368686855499</v>
      </c>
      <c r="JK136" s="1">
        <f t="shared" si="194"/>
        <v>-3.8888888892182099</v>
      </c>
      <c r="JL136" s="1">
        <f t="shared" si="194"/>
        <v>-9.9316868094368704</v>
      </c>
      <c r="JM136" s="1">
        <f t="shared" si="194"/>
        <v>11.768115943187</v>
      </c>
      <c r="JN136" s="1">
        <f t="shared" si="175"/>
        <v>-13.692946058039899</v>
      </c>
      <c r="JO136" s="1">
        <f t="shared" si="175"/>
        <v>-1.3277006648668199</v>
      </c>
      <c r="JP136" s="1">
        <f t="shared" si="175"/>
        <v>-1.29203522274389</v>
      </c>
      <c r="JQ136" s="1">
        <f t="shared" si="175"/>
        <v>7.9063883636267596</v>
      </c>
      <c r="JR136" s="1">
        <f t="shared" si="175"/>
        <v>10.4952830213344</v>
      </c>
      <c r="JS136" s="1">
        <f t="shared" si="175"/>
        <v>-4.8025613630763901</v>
      </c>
      <c r="JT136" s="1">
        <f t="shared" si="175"/>
        <v>-4.0449438211916799</v>
      </c>
      <c r="JU136" s="1">
        <f t="shared" si="160"/>
        <v>-5.6791569071840904</v>
      </c>
      <c r="JV136" s="1">
        <f t="shared" si="160"/>
        <v>-0.37243947803768901</v>
      </c>
      <c r="JW136" s="1">
        <f t="shared" si="160"/>
        <v>-2.4238657537034198</v>
      </c>
      <c r="JX136" s="1">
        <f t="shared" si="160"/>
        <v>0.19108280190089899</v>
      </c>
      <c r="JY136" s="1">
        <f t="shared" si="160"/>
        <v>-1.6528925628783699</v>
      </c>
      <c r="JZ136" s="1">
        <f t="shared" si="160"/>
        <v>7.2398190051336</v>
      </c>
      <c r="KA136" s="1">
        <f t="shared" si="160"/>
        <v>4.8638813534384998E-2</v>
      </c>
      <c r="KB136" s="1">
        <f t="shared" si="193"/>
        <v>-7.9103493745059801</v>
      </c>
      <c r="KC136" s="1">
        <f t="shared" si="193"/>
        <v>3.8654259156072599</v>
      </c>
      <c r="KD136" s="1">
        <f t="shared" si="193"/>
        <v>4.3902439013265599</v>
      </c>
      <c r="KE136" s="1">
        <f t="shared" si="193"/>
        <v>2.13618157425342</v>
      </c>
      <c r="KF136" s="1">
        <f t="shared" si="193"/>
        <v>-5.9288537558024004</v>
      </c>
      <c r="KG136" s="1">
        <f t="shared" si="193"/>
        <v>0.21008403466331599</v>
      </c>
      <c r="KH136" s="1">
        <f t="shared" si="193"/>
        <v>-18.2389937113606</v>
      </c>
      <c r="KI136" s="1">
        <f t="shared" si="181"/>
        <v>4.9504950497992803</v>
      </c>
      <c r="KJ136" s="1">
        <f t="shared" si="181"/>
        <v>2.20125786020686</v>
      </c>
      <c r="KK136" s="1">
        <f t="shared" si="181"/>
        <v>13.445378151165301</v>
      </c>
      <c r="KL136" s="1">
        <f t="shared" si="181"/>
        <v>8.1481481490783807</v>
      </c>
      <c r="KM136" s="1">
        <f t="shared" si="181"/>
        <v>0.706229141093484</v>
      </c>
      <c r="KN136" s="1">
        <f t="shared" si="169"/>
        <v>-0.86724483053485202</v>
      </c>
      <c r="KO136" s="1">
        <f t="shared" si="169"/>
        <v>-4.9798115760044102</v>
      </c>
      <c r="KP136" s="1">
        <f t="shared" si="169"/>
        <v>-20.4674220965445</v>
      </c>
      <c r="KQ136" s="1">
        <f t="shared" si="169"/>
        <v>-17.631344613261099</v>
      </c>
      <c r="KR136" s="1">
        <f t="shared" si="169"/>
        <v>7.5449101802380003</v>
      </c>
      <c r="KS136" s="1">
        <f t="shared" si="169"/>
        <v>-8.9086859681685198</v>
      </c>
      <c r="KT136" s="54"/>
      <c r="KU136" s="61">
        <f t="shared" si="184"/>
        <v>0</v>
      </c>
      <c r="KV136" s="61">
        <f t="shared" si="184"/>
        <v>0</v>
      </c>
      <c r="KW136" s="61">
        <f t="shared" si="184"/>
        <v>0</v>
      </c>
      <c r="KX136" s="61">
        <f t="shared" si="184"/>
        <v>0</v>
      </c>
      <c r="KY136" s="61">
        <f t="shared" si="184"/>
        <v>0</v>
      </c>
      <c r="KZ136" s="61">
        <f t="shared" si="184"/>
        <v>0</v>
      </c>
      <c r="LA136" s="61">
        <f t="shared" si="184"/>
        <v>0</v>
      </c>
      <c r="LB136" s="61">
        <f t="shared" si="184"/>
        <v>0</v>
      </c>
      <c r="LC136" s="61">
        <f t="shared" si="184"/>
        <v>0</v>
      </c>
      <c r="LD136" s="61">
        <f t="shared" si="184"/>
        <v>0</v>
      </c>
      <c r="LE136" s="61">
        <f t="shared" si="184"/>
        <v>0</v>
      </c>
      <c r="LF136" s="61">
        <f t="shared" si="182"/>
        <v>0</v>
      </c>
      <c r="LG136" s="61">
        <f t="shared" si="182"/>
        <v>0</v>
      </c>
      <c r="LH136" s="61">
        <f t="shared" si="182"/>
        <v>0</v>
      </c>
      <c r="LI136" s="61">
        <f t="shared" si="210"/>
        <v>0</v>
      </c>
      <c r="LJ136" s="61">
        <f t="shared" si="210"/>
        <v>0</v>
      </c>
      <c r="LK136" s="61">
        <f t="shared" si="210"/>
        <v>0</v>
      </c>
      <c r="LL136" s="61">
        <f t="shared" si="210"/>
        <v>0</v>
      </c>
      <c r="LM136" s="61">
        <f t="shared" si="210"/>
        <v>0</v>
      </c>
      <c r="LN136" s="61">
        <f t="shared" si="210"/>
        <v>0</v>
      </c>
      <c r="LO136" s="61">
        <f t="shared" si="210"/>
        <v>0</v>
      </c>
      <c r="LP136" s="61">
        <f t="shared" si="210"/>
        <v>0</v>
      </c>
      <c r="LQ136" s="61">
        <f t="shared" si="210"/>
        <v>0</v>
      </c>
      <c r="LR136" s="61">
        <f t="shared" si="210"/>
        <v>0</v>
      </c>
      <c r="LS136" s="61">
        <f t="shared" si="210"/>
        <v>0</v>
      </c>
      <c r="LT136" s="61">
        <f t="shared" si="210"/>
        <v>0</v>
      </c>
      <c r="LU136" s="61">
        <f t="shared" si="210"/>
        <v>0</v>
      </c>
      <c r="LV136" s="61">
        <f t="shared" si="210"/>
        <v>0</v>
      </c>
      <c r="LW136" s="61">
        <f t="shared" si="188"/>
        <v>0</v>
      </c>
      <c r="LX136" s="61">
        <f t="shared" si="188"/>
        <v>0</v>
      </c>
      <c r="LY136" s="61">
        <f t="shared" si="188"/>
        <v>0</v>
      </c>
      <c r="LZ136" s="61">
        <f t="shared" si="188"/>
        <v>0</v>
      </c>
      <c r="MA136" s="61">
        <f t="shared" si="188"/>
        <v>0</v>
      </c>
      <c r="MB136" s="61">
        <f t="shared" si="172"/>
        <v>0</v>
      </c>
      <c r="MC136" s="61">
        <f t="shared" si="172"/>
        <v>0</v>
      </c>
      <c r="MD136" s="61">
        <f t="shared" si="172"/>
        <v>0</v>
      </c>
      <c r="ME136" s="61">
        <f t="shared" si="172"/>
        <v>0</v>
      </c>
      <c r="MF136" s="61">
        <f t="shared" si="172"/>
        <v>0</v>
      </c>
      <c r="MG136" s="61">
        <f t="shared" si="172"/>
        <v>0</v>
      </c>
      <c r="MH136" s="61">
        <f t="shared" si="172"/>
        <v>0</v>
      </c>
      <c r="MI136" s="61">
        <f t="shared" si="172"/>
        <v>0</v>
      </c>
      <c r="MJ136" s="61">
        <f t="shared" si="172"/>
        <v>0</v>
      </c>
      <c r="MK136" s="61">
        <f t="shared" si="172"/>
        <v>0</v>
      </c>
      <c r="ML136" s="61">
        <f t="shared" si="172"/>
        <v>0</v>
      </c>
      <c r="MM136" s="61">
        <f t="shared" si="172"/>
        <v>0</v>
      </c>
      <c r="MN136" s="61">
        <f t="shared" si="172"/>
        <v>0</v>
      </c>
      <c r="MO136" s="61">
        <f t="shared" si="172"/>
        <v>0</v>
      </c>
      <c r="MP136" s="61">
        <f t="shared" si="172"/>
        <v>0</v>
      </c>
      <c r="MQ136" s="61">
        <f t="shared" si="192"/>
        <v>0</v>
      </c>
      <c r="MR136" s="61">
        <f t="shared" si="192"/>
        <v>0</v>
      </c>
      <c r="MS136" s="61">
        <f t="shared" si="192"/>
        <v>0</v>
      </c>
      <c r="MT136" s="61">
        <f t="shared" si="192"/>
        <v>0</v>
      </c>
      <c r="MU136" s="61">
        <f t="shared" si="192"/>
        <v>0</v>
      </c>
      <c r="MV136" s="61">
        <f t="shared" si="179"/>
        <v>0</v>
      </c>
      <c r="MW136" s="61">
        <f t="shared" si="179"/>
        <v>0</v>
      </c>
      <c r="MX136" s="61">
        <f t="shared" si="179"/>
        <v>0</v>
      </c>
      <c r="MY136" s="61">
        <f t="shared" si="179"/>
        <v>0</v>
      </c>
      <c r="MZ136" s="61">
        <f t="shared" si="167"/>
        <v>0</v>
      </c>
      <c r="NA136" s="61">
        <f t="shared" si="167"/>
        <v>0</v>
      </c>
      <c r="NB136" s="61">
        <f t="shared" si="167"/>
        <v>0</v>
      </c>
      <c r="NC136" s="61">
        <f t="shared" si="167"/>
        <v>0</v>
      </c>
      <c r="ND136" s="61">
        <f t="shared" si="167"/>
        <v>0</v>
      </c>
      <c r="NE136" s="61">
        <f t="shared" si="167"/>
        <v>0</v>
      </c>
      <c r="NF136" s="61">
        <f t="shared" si="149"/>
        <v>0</v>
      </c>
      <c r="NG136" s="61">
        <f t="shared" si="141"/>
        <v>0</v>
      </c>
      <c r="NH136" s="61">
        <f t="shared" si="141"/>
        <v>0</v>
      </c>
      <c r="NI136" s="61">
        <f t="shared" si="141"/>
        <v>0</v>
      </c>
      <c r="NJ136" s="61">
        <f t="shared" si="141"/>
        <v>0</v>
      </c>
      <c r="NK136" s="61">
        <f t="shared" si="141"/>
        <v>0</v>
      </c>
      <c r="NL136" s="61">
        <f t="shared" si="141"/>
        <v>0</v>
      </c>
      <c r="NM136" s="61">
        <f t="shared" si="141"/>
        <v>0</v>
      </c>
      <c r="NN136" s="61">
        <f t="shared" si="141"/>
        <v>0</v>
      </c>
      <c r="NO136" s="61">
        <f t="shared" si="141"/>
        <v>0</v>
      </c>
      <c r="NP136" s="61">
        <f t="shared" si="211"/>
        <v>0</v>
      </c>
      <c r="NQ136" s="61">
        <f t="shared" si="211"/>
        <v>0</v>
      </c>
      <c r="NR136" s="61">
        <f t="shared" si="211"/>
        <v>0</v>
      </c>
      <c r="NS136" s="61">
        <f t="shared" si="211"/>
        <v>0</v>
      </c>
      <c r="NT136" s="61">
        <f t="shared" si="211"/>
        <v>0</v>
      </c>
      <c r="NU136" s="61">
        <f t="shared" si="211"/>
        <v>0</v>
      </c>
      <c r="NV136" s="61">
        <f t="shared" si="211"/>
        <v>0</v>
      </c>
      <c r="NW136" s="61">
        <f t="shared" si="211"/>
        <v>0</v>
      </c>
      <c r="NX136" s="61">
        <f t="shared" si="211"/>
        <v>0</v>
      </c>
      <c r="NY136" s="61">
        <f t="shared" si="164"/>
        <v>0</v>
      </c>
      <c r="NZ136" s="61" t="str">
        <f t="shared" si="164"/>
        <v/>
      </c>
      <c r="OA136" s="61" t="str">
        <f t="shared" si="163"/>
        <v/>
      </c>
      <c r="OB136" s="61" t="str">
        <f t="shared" si="163"/>
        <v/>
      </c>
      <c r="OC136" s="61" t="str">
        <f t="shared" si="163"/>
        <v/>
      </c>
      <c r="OD136" s="61" t="str">
        <f t="shared" si="163"/>
        <v/>
      </c>
      <c r="OE136" s="61" t="str">
        <f t="shared" si="185"/>
        <v/>
      </c>
      <c r="OF136" s="61" t="str">
        <f t="shared" si="185"/>
        <v/>
      </c>
      <c r="OG136" s="61" t="str">
        <f t="shared" si="185"/>
        <v/>
      </c>
      <c r="OH136" s="61" t="str">
        <f t="shared" si="185"/>
        <v/>
      </c>
      <c r="OI136" s="61" t="str">
        <f t="shared" si="185"/>
        <v/>
      </c>
      <c r="OJ136" s="61" t="str">
        <f t="shared" si="185"/>
        <v/>
      </c>
      <c r="OK136" s="61" t="str">
        <f t="shared" si="185"/>
        <v/>
      </c>
      <c r="OL136" s="61" t="str">
        <f t="shared" si="185"/>
        <v/>
      </c>
      <c r="OM136" s="61" t="str">
        <f t="shared" si="185"/>
        <v/>
      </c>
      <c r="ON136" s="61" t="str">
        <f t="shared" si="185"/>
        <v/>
      </c>
      <c r="OO136" s="61" t="str">
        <f t="shared" si="185"/>
        <v/>
      </c>
      <c r="OP136" s="61" t="str">
        <f t="shared" si="168"/>
        <v/>
      </c>
      <c r="OQ136" s="61" t="str">
        <f t="shared" si="168"/>
        <v/>
      </c>
      <c r="OR136" s="61" t="str">
        <f t="shared" si="168"/>
        <v/>
      </c>
      <c r="OS136" s="61" t="str">
        <f t="shared" si="168"/>
        <v/>
      </c>
      <c r="OT136" s="61" t="str">
        <f t="shared" si="168"/>
        <v/>
      </c>
      <c r="OU136" s="61" t="str">
        <f t="shared" si="168"/>
        <v/>
      </c>
      <c r="OV136" s="61" t="str">
        <f t="shared" si="168"/>
        <v/>
      </c>
      <c r="OW136" s="61" t="str">
        <f t="shared" si="168"/>
        <v/>
      </c>
      <c r="OX136" s="61" t="str">
        <f t="shared" si="168"/>
        <v/>
      </c>
      <c r="OY136" s="61" t="str">
        <f t="shared" si="168"/>
        <v/>
      </c>
      <c r="OZ136" s="61" t="str">
        <f t="shared" si="168"/>
        <v/>
      </c>
      <c r="PA136" s="61" t="str">
        <f t="shared" si="168"/>
        <v/>
      </c>
      <c r="PB136" s="61" t="str">
        <f t="shared" si="168"/>
        <v/>
      </c>
      <c r="PC136" s="61" t="str">
        <f t="shared" si="168"/>
        <v/>
      </c>
      <c r="PD136" s="61" t="str">
        <f t="shared" si="168"/>
        <v/>
      </c>
      <c r="PE136" s="61" t="str">
        <f t="shared" si="168"/>
        <v/>
      </c>
      <c r="PF136" s="61" t="str">
        <f t="shared" ref="OV136:PK160" si="212">IF(EX136=EW136,EX136,"")</f>
        <v/>
      </c>
      <c r="PG136" s="61" t="str">
        <f t="shared" si="190"/>
        <v/>
      </c>
      <c r="PH136" s="61" t="str">
        <f t="shared" si="190"/>
        <v/>
      </c>
      <c r="PI136" s="61" t="str">
        <f t="shared" si="190"/>
        <v/>
      </c>
      <c r="PJ136" s="61" t="str">
        <f t="shared" si="190"/>
        <v/>
      </c>
      <c r="PK136" s="61" t="str">
        <f t="shared" si="190"/>
        <v/>
      </c>
      <c r="PL136" s="61" t="str">
        <f t="shared" si="190"/>
        <v/>
      </c>
      <c r="PM136" s="61" t="str">
        <f t="shared" si="190"/>
        <v/>
      </c>
      <c r="PN136" s="61" t="str">
        <f t="shared" si="189"/>
        <v/>
      </c>
      <c r="PO136" s="61" t="str">
        <f t="shared" si="189"/>
        <v/>
      </c>
      <c r="PP136" s="61" t="str">
        <f t="shared" si="189"/>
        <v/>
      </c>
      <c r="PQ136" s="61" t="str">
        <f t="shared" si="189"/>
        <v/>
      </c>
      <c r="PR136" s="61" t="str">
        <f t="shared" si="189"/>
        <v/>
      </c>
      <c r="PS136" s="61" t="str">
        <f t="shared" si="189"/>
        <v/>
      </c>
      <c r="PT136" s="61" t="str">
        <f t="shared" si="189"/>
        <v/>
      </c>
      <c r="PU136" s="61" t="str">
        <f t="shared" si="189"/>
        <v/>
      </c>
      <c r="PV136" s="61" t="str">
        <f t="shared" si="189"/>
        <v/>
      </c>
      <c r="PW136" s="61" t="str">
        <f t="shared" si="189"/>
        <v/>
      </c>
    </row>
    <row r="137" spans="1:439" s="61" customFormat="1" ht="15" customHeight="1" x14ac:dyDescent="0.25">
      <c r="A137" s="73">
        <v>2391</v>
      </c>
      <c r="B137" s="56" t="s">
        <v>175</v>
      </c>
      <c r="C137" s="56" t="s">
        <v>503</v>
      </c>
      <c r="D137" s="56" t="s">
        <v>504</v>
      </c>
      <c r="E137" s="56" t="s">
        <v>186</v>
      </c>
      <c r="F137" s="56" t="s">
        <v>179</v>
      </c>
      <c r="G137" s="56" t="s">
        <v>179</v>
      </c>
      <c r="H137" s="57">
        <v>38595</v>
      </c>
      <c r="I137" s="58">
        <f t="shared" si="195"/>
        <v>2005</v>
      </c>
      <c r="J137" s="59" t="s">
        <v>505</v>
      </c>
      <c r="K137" s="59" t="s">
        <v>504</v>
      </c>
      <c r="L137" s="56" t="s">
        <v>188</v>
      </c>
      <c r="M137" s="56">
        <v>100</v>
      </c>
      <c r="N137" s="60" t="s">
        <v>182</v>
      </c>
      <c r="O137" s="60">
        <v>9395.5067006099889</v>
      </c>
      <c r="P137" s="60" t="b">
        <f t="shared" si="196"/>
        <v>1</v>
      </c>
      <c r="Q137" s="60">
        <f t="shared" si="197"/>
        <v>1</v>
      </c>
      <c r="R137" s="61">
        <v>1</v>
      </c>
      <c r="S137" s="62" t="s">
        <v>183</v>
      </c>
      <c r="T137" s="62">
        <v>2.6375625280000001</v>
      </c>
      <c r="U137" s="60" t="b">
        <f t="shared" si="198"/>
        <v>1</v>
      </c>
      <c r="V137" s="60">
        <f t="shared" si="186"/>
        <v>1</v>
      </c>
      <c r="W137" s="60">
        <f t="shared" si="186"/>
        <v>1</v>
      </c>
      <c r="X137" s="63" t="e">
        <f t="shared" si="199"/>
        <v>#VALUE!</v>
      </c>
      <c r="Y137" s="63" t="b">
        <f t="shared" si="200"/>
        <v>0</v>
      </c>
      <c r="Z137" s="63">
        <f t="shared" si="201"/>
        <v>1</v>
      </c>
      <c r="AA137" s="63">
        <v>0</v>
      </c>
      <c r="AB137" s="72">
        <f t="shared" si="202"/>
        <v>0</v>
      </c>
      <c r="AC137" s="65"/>
      <c r="AD137" s="66"/>
      <c r="AE137" s="67">
        <f t="shared" si="203"/>
        <v>9395.5067006099889</v>
      </c>
      <c r="AF137" s="68">
        <f t="shared" si="204"/>
        <v>0.25448334785869164</v>
      </c>
      <c r="AG137" s="59" t="s">
        <v>505</v>
      </c>
      <c r="AH137" s="69">
        <v>38595</v>
      </c>
      <c r="AI137">
        <f t="shared" si="207"/>
        <v>1</v>
      </c>
      <c r="AJ137" s="70" t="str">
        <f t="shared" si="205"/>
        <v>U</v>
      </c>
      <c r="AK137">
        <f t="shared" si="208"/>
        <v>1</v>
      </c>
      <c r="DR137" s="71">
        <v>-3.8965904834965199</v>
      </c>
      <c r="DS137" s="71">
        <v>5.7894736848225197</v>
      </c>
      <c r="DT137" s="71">
        <v>11.817670230006099</v>
      </c>
      <c r="DU137" s="71">
        <v>-2.8015433648224701</v>
      </c>
      <c r="DV137" s="71">
        <v>-6.6248880931888996</v>
      </c>
      <c r="DW137" s="71">
        <v>0.80536912823385698</v>
      </c>
      <c r="DX137" s="71">
        <v>10.564454613591201</v>
      </c>
      <c r="DY137" s="71">
        <v>9.1410831313301095</v>
      </c>
      <c r="DZ137" s="71">
        <v>7.0006321114801704</v>
      </c>
      <c r="EA137" s="71">
        <v>4.0776110347532599</v>
      </c>
      <c r="EB137" s="71">
        <v>-8.8260996213868008</v>
      </c>
      <c r="EC137" s="71">
        <v>13.671300083231801</v>
      </c>
      <c r="ED137" s="71">
        <v>4.15767515404821</v>
      </c>
      <c r="EE137" s="71">
        <v>23.701657457986698</v>
      </c>
      <c r="EF137" s="71">
        <v>-3.1664046711232499</v>
      </c>
      <c r="EG137" s="71">
        <v>6.0992578877640202</v>
      </c>
      <c r="EH137" s="71">
        <v>15.4416575781673</v>
      </c>
      <c r="EI137" s="71">
        <v>-1.68146608737054</v>
      </c>
      <c r="EJ137" s="71">
        <v>-3.8558418917243</v>
      </c>
      <c r="EK137" s="71">
        <v>-5.6025796040057001</v>
      </c>
      <c r="EL137" s="71">
        <v>-8.1981212646063693</v>
      </c>
      <c r="EM137" s="71">
        <v>-3.7600922720332499</v>
      </c>
      <c r="EN137" s="71">
        <v>-1.5340364343556101</v>
      </c>
      <c r="EO137" s="71">
        <v>10.425374969398</v>
      </c>
      <c r="EP137" s="71">
        <v>-6.9472277905444102</v>
      </c>
      <c r="EQ137" s="71">
        <v>-3.3740129226960098</v>
      </c>
      <c r="ER137" s="71">
        <v>4.5087307807733197</v>
      </c>
      <c r="ES137" s="71">
        <v>12.4688279331505</v>
      </c>
      <c r="ET137" s="71">
        <v>16.385809313729201</v>
      </c>
      <c r="EU137" s="71">
        <v>3.5244808530208802</v>
      </c>
      <c r="EV137" s="71">
        <v>-1.8099549064764998E-2</v>
      </c>
      <c r="EW137" s="71">
        <v>0.16292541669984401</v>
      </c>
      <c r="EX137" s="71">
        <v>5.5123802652334399</v>
      </c>
      <c r="EY137" s="71">
        <v>16.470180305861799</v>
      </c>
      <c r="EZ137" s="71">
        <v>-3.3789818385239099</v>
      </c>
      <c r="FA137" s="71">
        <v>-1.38582677296086</v>
      </c>
      <c r="FB137" s="71">
        <v>9.5496646446962608</v>
      </c>
      <c r="FC137" s="71">
        <v>-10.000000000185199</v>
      </c>
      <c r="FD137" s="71">
        <v>7.30188385638266</v>
      </c>
      <c r="FE137" s="71">
        <v>5.1508995939067503</v>
      </c>
      <c r="FF137" s="71">
        <v>13.412062422812999</v>
      </c>
      <c r="FG137" s="71">
        <v>13.127556712024701</v>
      </c>
      <c r="FH137" s="71">
        <v>8.6785009859842592</v>
      </c>
      <c r="FI137" s="71">
        <v>-23.9161121205569</v>
      </c>
      <c r="FJ137" s="71">
        <v>2.2528491912232198</v>
      </c>
      <c r="FK137" s="71">
        <v>-34.836702954408302</v>
      </c>
      <c r="FL137" s="71">
        <v>-32.856006364895499</v>
      </c>
      <c r="FM137" s="71">
        <v>-21.560196560115799</v>
      </c>
      <c r="FN137" s="71">
        <v>-15.2701644484123</v>
      </c>
      <c r="FO137" s="52"/>
      <c r="FP137" s="53"/>
      <c r="FQ137" s="1" t="str">
        <f t="shared" si="183"/>
        <v/>
      </c>
      <c r="FR137" s="1" t="str">
        <f t="shared" si="183"/>
        <v/>
      </c>
      <c r="FS137" s="1" t="str">
        <f t="shared" si="183"/>
        <v/>
      </c>
      <c r="FT137" s="1" t="str">
        <f t="shared" si="183"/>
        <v/>
      </c>
      <c r="FU137" s="1" t="str">
        <f t="shared" si="183"/>
        <v/>
      </c>
      <c r="FV137" s="1" t="str">
        <f t="shared" si="183"/>
        <v/>
      </c>
      <c r="FW137" s="1" t="str">
        <f t="shared" si="183"/>
        <v/>
      </c>
      <c r="FX137" s="1" t="str">
        <f t="shared" si="183"/>
        <v/>
      </c>
      <c r="FY137" s="1" t="str">
        <f t="shared" si="183"/>
        <v/>
      </c>
      <c r="FZ137" s="1" t="str">
        <f t="shared" si="183"/>
        <v/>
      </c>
      <c r="GA137" s="1" t="str">
        <f t="shared" si="183"/>
        <v/>
      </c>
      <c r="GB137" s="1" t="str">
        <f t="shared" si="180"/>
        <v/>
      </c>
      <c r="GC137" s="1" t="str">
        <f t="shared" si="180"/>
        <v/>
      </c>
      <c r="GD137" s="1" t="str">
        <f t="shared" si="180"/>
        <v/>
      </c>
      <c r="GE137" s="1" t="str">
        <f t="shared" si="209"/>
        <v/>
      </c>
      <c r="GF137" s="1" t="str">
        <f t="shared" si="209"/>
        <v/>
      </c>
      <c r="GG137" s="1" t="str">
        <f t="shared" si="209"/>
        <v/>
      </c>
      <c r="GH137" s="1" t="str">
        <f t="shared" si="209"/>
        <v/>
      </c>
      <c r="GI137" s="1" t="str">
        <f t="shared" si="209"/>
        <v/>
      </c>
      <c r="GJ137" s="1" t="str">
        <f t="shared" si="209"/>
        <v/>
      </c>
      <c r="GK137" s="1" t="str">
        <f t="shared" si="209"/>
        <v/>
      </c>
      <c r="GL137" s="1" t="str">
        <f t="shared" si="209"/>
        <v/>
      </c>
      <c r="GM137" s="1" t="str">
        <f t="shared" si="209"/>
        <v/>
      </c>
      <c r="GN137" s="1" t="str">
        <f t="shared" si="209"/>
        <v/>
      </c>
      <c r="GO137" s="1" t="str">
        <f t="shared" si="209"/>
        <v/>
      </c>
      <c r="GP137" s="1" t="str">
        <f t="shared" si="209"/>
        <v/>
      </c>
      <c r="GQ137" s="1" t="str">
        <f t="shared" si="209"/>
        <v/>
      </c>
      <c r="GR137" s="1" t="str">
        <f t="shared" si="209"/>
        <v/>
      </c>
      <c r="GS137" s="1" t="str">
        <f t="shared" si="187"/>
        <v/>
      </c>
      <c r="GT137" s="1" t="str">
        <f t="shared" si="187"/>
        <v/>
      </c>
      <c r="GU137" s="1" t="str">
        <f t="shared" si="187"/>
        <v/>
      </c>
      <c r="GV137" s="1" t="str">
        <f t="shared" si="187"/>
        <v/>
      </c>
      <c r="GW137" s="1" t="str">
        <f t="shared" si="187"/>
        <v/>
      </c>
      <c r="GX137" s="1" t="str">
        <f t="shared" si="171"/>
        <v/>
      </c>
      <c r="GY137" s="1" t="str">
        <f t="shared" si="171"/>
        <v/>
      </c>
      <c r="GZ137" s="1" t="str">
        <f t="shared" si="171"/>
        <v/>
      </c>
      <c r="HA137" s="1" t="str">
        <f t="shared" si="171"/>
        <v/>
      </c>
      <c r="HB137" s="1" t="str">
        <f t="shared" si="171"/>
        <v/>
      </c>
      <c r="HC137" s="1" t="str">
        <f t="shared" si="171"/>
        <v/>
      </c>
      <c r="HD137" s="1" t="str">
        <f t="shared" si="171"/>
        <v/>
      </c>
      <c r="HE137" s="1" t="str">
        <f t="shared" si="171"/>
        <v/>
      </c>
      <c r="HF137" s="1" t="str">
        <f t="shared" si="171"/>
        <v/>
      </c>
      <c r="HG137" s="1" t="str">
        <f t="shared" si="171"/>
        <v/>
      </c>
      <c r="HH137" s="1" t="str">
        <f t="shared" si="171"/>
        <v/>
      </c>
      <c r="HI137" s="1" t="str">
        <f t="shared" si="171"/>
        <v/>
      </c>
      <c r="HJ137" s="1" t="str">
        <f t="shared" si="171"/>
        <v/>
      </c>
      <c r="HK137" s="1" t="str">
        <f t="shared" si="171"/>
        <v/>
      </c>
      <c r="HL137" s="1" t="str">
        <f t="shared" si="171"/>
        <v/>
      </c>
      <c r="HM137" s="1" t="str">
        <f t="shared" si="191"/>
        <v/>
      </c>
      <c r="HN137" s="1" t="str">
        <f t="shared" si="191"/>
        <v/>
      </c>
      <c r="HO137" s="1" t="str">
        <f t="shared" si="191"/>
        <v/>
      </c>
      <c r="HP137" s="1" t="str">
        <f t="shared" si="191"/>
        <v/>
      </c>
      <c r="HQ137" s="1" t="str">
        <f t="shared" si="191"/>
        <v/>
      </c>
      <c r="HR137" s="1" t="str">
        <f t="shared" si="178"/>
        <v/>
      </c>
      <c r="HS137" s="1" t="str">
        <f t="shared" si="178"/>
        <v/>
      </c>
      <c r="HT137" s="1" t="str">
        <f t="shared" si="178"/>
        <v/>
      </c>
      <c r="HU137" s="1" t="str">
        <f t="shared" si="178"/>
        <v/>
      </c>
      <c r="HV137" s="1" t="str">
        <f t="shared" si="166"/>
        <v/>
      </c>
      <c r="HW137" s="1" t="str">
        <f t="shared" si="166"/>
        <v/>
      </c>
      <c r="HX137" s="1" t="str">
        <f t="shared" si="166"/>
        <v/>
      </c>
      <c r="HY137" s="1" t="str">
        <f t="shared" si="166"/>
        <v/>
      </c>
      <c r="HZ137" s="1" t="str">
        <f t="shared" si="166"/>
        <v/>
      </c>
      <c r="IA137" s="1" t="str">
        <f t="shared" si="166"/>
        <v/>
      </c>
      <c r="IB137" s="1" t="str">
        <f t="shared" si="166"/>
        <v/>
      </c>
      <c r="IC137" s="1" t="str">
        <f t="shared" si="166"/>
        <v/>
      </c>
      <c r="ID137" s="1" t="str">
        <f t="shared" si="166"/>
        <v/>
      </c>
      <c r="IE137" s="1" t="str">
        <f t="shared" si="166"/>
        <v/>
      </c>
      <c r="IF137" s="1" t="str">
        <f t="shared" si="166"/>
        <v/>
      </c>
      <c r="IG137" s="1" t="str">
        <f t="shared" si="206"/>
        <v/>
      </c>
      <c r="IH137" s="1" t="str">
        <f t="shared" si="206"/>
        <v/>
      </c>
      <c r="II137" s="1" t="str">
        <f t="shared" si="206"/>
        <v/>
      </c>
      <c r="IJ137" s="1" t="str">
        <f t="shared" si="206"/>
        <v/>
      </c>
      <c r="IK137" s="1" t="str">
        <f t="shared" si="206"/>
        <v/>
      </c>
      <c r="IL137" s="1" t="str">
        <f t="shared" si="206"/>
        <v/>
      </c>
      <c r="IM137" s="1" t="str">
        <f t="shared" si="206"/>
        <v/>
      </c>
      <c r="IN137" s="1" t="str">
        <f t="shared" si="206"/>
        <v/>
      </c>
      <c r="IO137" s="1" t="str">
        <f t="shared" si="206"/>
        <v/>
      </c>
      <c r="IP137" s="1" t="str">
        <f t="shared" si="206"/>
        <v/>
      </c>
      <c r="IQ137" s="1" t="str">
        <f t="shared" si="206"/>
        <v/>
      </c>
      <c r="IR137" s="1" t="str">
        <f t="shared" si="177"/>
        <v/>
      </c>
      <c r="IS137" s="1" t="str">
        <f t="shared" si="176"/>
        <v/>
      </c>
      <c r="IT137" s="1" t="str">
        <f t="shared" si="176"/>
        <v/>
      </c>
      <c r="IU137" s="1" t="str">
        <f t="shared" si="176"/>
        <v/>
      </c>
      <c r="IV137" s="1" t="str">
        <f t="shared" si="176"/>
        <v/>
      </c>
      <c r="IW137" s="1" t="str">
        <f t="shared" si="176"/>
        <v/>
      </c>
      <c r="IX137" s="1" t="str">
        <f t="shared" si="176"/>
        <v/>
      </c>
      <c r="IY137" s="1" t="str">
        <f t="shared" si="176"/>
        <v/>
      </c>
      <c r="IZ137" s="1" t="str">
        <f t="shared" si="176"/>
        <v/>
      </c>
      <c r="JA137" s="1" t="str">
        <f t="shared" si="176"/>
        <v/>
      </c>
      <c r="JB137" s="1" t="str">
        <f t="shared" si="176"/>
        <v/>
      </c>
      <c r="JC137" s="1" t="str">
        <f t="shared" si="176"/>
        <v/>
      </c>
      <c r="JD137" s="1" t="str">
        <f t="shared" si="176"/>
        <v/>
      </c>
      <c r="JE137" s="1" t="str">
        <f t="shared" si="176"/>
        <v/>
      </c>
      <c r="JF137" s="1" t="str">
        <f t="shared" si="194"/>
        <v/>
      </c>
      <c r="JG137" s="1" t="str">
        <f t="shared" si="194"/>
        <v/>
      </c>
      <c r="JH137" s="1" t="str">
        <f t="shared" si="194"/>
        <v/>
      </c>
      <c r="JI137" s="1" t="str">
        <f t="shared" si="194"/>
        <v/>
      </c>
      <c r="JJ137" s="1" t="str">
        <f t="shared" si="194"/>
        <v/>
      </c>
      <c r="JK137" s="1" t="str">
        <f t="shared" si="194"/>
        <v/>
      </c>
      <c r="JL137" s="1" t="str">
        <f t="shared" si="194"/>
        <v/>
      </c>
      <c r="JM137" s="1" t="str">
        <f t="shared" si="194"/>
        <v/>
      </c>
      <c r="JN137" s="1" t="str">
        <f t="shared" si="175"/>
        <v/>
      </c>
      <c r="JO137" s="1" t="str">
        <f t="shared" si="175"/>
        <v/>
      </c>
      <c r="JP137" s="1" t="str">
        <f t="shared" si="175"/>
        <v/>
      </c>
      <c r="JQ137" s="1" t="str">
        <f t="shared" si="175"/>
        <v/>
      </c>
      <c r="JR137" s="1" t="str">
        <f t="shared" si="175"/>
        <v/>
      </c>
      <c r="JS137" s="1" t="str">
        <f t="shared" si="175"/>
        <v/>
      </c>
      <c r="JT137" s="1" t="str">
        <f t="shared" si="175"/>
        <v/>
      </c>
      <c r="JU137" s="1" t="str">
        <f t="shared" si="160"/>
        <v/>
      </c>
      <c r="JV137" s="1" t="str">
        <f t="shared" si="160"/>
        <v/>
      </c>
      <c r="JW137" s="1" t="str">
        <f t="shared" si="160"/>
        <v/>
      </c>
      <c r="JX137" s="1" t="str">
        <f t="shared" si="160"/>
        <v/>
      </c>
      <c r="JY137" s="1" t="str">
        <f t="shared" si="160"/>
        <v/>
      </c>
      <c r="JZ137" s="1" t="str">
        <f t="shared" si="160"/>
        <v/>
      </c>
      <c r="KA137" s="1" t="str">
        <f t="shared" ref="KA137:KA142" si="213">IF(EV137="","",IF(OR($AJ137=$AK$1,$AK137=$AK$1),EV137,""))</f>
        <v/>
      </c>
      <c r="KB137" s="1" t="str">
        <f t="shared" si="193"/>
        <v/>
      </c>
      <c r="KC137" s="1" t="str">
        <f t="shared" si="193"/>
        <v/>
      </c>
      <c r="KD137" s="1" t="str">
        <f t="shared" si="193"/>
        <v/>
      </c>
      <c r="KE137" s="1" t="str">
        <f t="shared" si="193"/>
        <v/>
      </c>
      <c r="KF137" s="1" t="str">
        <f t="shared" si="193"/>
        <v/>
      </c>
      <c r="KG137" s="1" t="str">
        <f t="shared" si="193"/>
        <v/>
      </c>
      <c r="KH137" s="1" t="str">
        <f t="shared" si="193"/>
        <v/>
      </c>
      <c r="KI137" s="1" t="str">
        <f t="shared" si="181"/>
        <v/>
      </c>
      <c r="KJ137" s="1" t="str">
        <f t="shared" si="181"/>
        <v/>
      </c>
      <c r="KK137" s="1" t="str">
        <f t="shared" si="181"/>
        <v/>
      </c>
      <c r="KL137" s="1" t="str">
        <f t="shared" si="181"/>
        <v/>
      </c>
      <c r="KM137" s="1" t="str">
        <f t="shared" si="181"/>
        <v/>
      </c>
      <c r="KN137" s="1" t="str">
        <f t="shared" si="169"/>
        <v/>
      </c>
      <c r="KO137" s="1" t="str">
        <f t="shared" si="169"/>
        <v/>
      </c>
      <c r="KP137" s="1" t="str">
        <f t="shared" si="169"/>
        <v/>
      </c>
      <c r="KQ137" s="1" t="str">
        <f t="shared" si="169"/>
        <v/>
      </c>
      <c r="KR137" s="1" t="str">
        <f t="shared" si="169"/>
        <v/>
      </c>
      <c r="KS137" s="1" t="str">
        <f t="shared" si="169"/>
        <v/>
      </c>
      <c r="KT137" s="54"/>
      <c r="KU137" s="61">
        <f t="shared" si="184"/>
        <v>0</v>
      </c>
      <c r="KV137" s="61">
        <f t="shared" si="184"/>
        <v>0</v>
      </c>
      <c r="KW137" s="61">
        <f t="shared" si="184"/>
        <v>0</v>
      </c>
      <c r="KX137" s="61">
        <f t="shared" si="184"/>
        <v>0</v>
      </c>
      <c r="KY137" s="61">
        <f t="shared" si="184"/>
        <v>0</v>
      </c>
      <c r="KZ137" s="61">
        <f t="shared" si="184"/>
        <v>0</v>
      </c>
      <c r="LA137" s="61">
        <f t="shared" si="184"/>
        <v>0</v>
      </c>
      <c r="LB137" s="61">
        <f t="shared" si="184"/>
        <v>0</v>
      </c>
      <c r="LC137" s="61">
        <f t="shared" si="184"/>
        <v>0</v>
      </c>
      <c r="LD137" s="61">
        <f t="shared" si="184"/>
        <v>0</v>
      </c>
      <c r="LE137" s="61">
        <f t="shared" si="184"/>
        <v>0</v>
      </c>
      <c r="LF137" s="61">
        <f t="shared" si="182"/>
        <v>0</v>
      </c>
      <c r="LG137" s="61">
        <f t="shared" si="182"/>
        <v>0</v>
      </c>
      <c r="LH137" s="61">
        <f t="shared" si="182"/>
        <v>0</v>
      </c>
      <c r="LI137" s="61">
        <f t="shared" si="210"/>
        <v>0</v>
      </c>
      <c r="LJ137" s="61">
        <f t="shared" si="210"/>
        <v>0</v>
      </c>
      <c r="LK137" s="61">
        <f t="shared" si="210"/>
        <v>0</v>
      </c>
      <c r="LL137" s="61">
        <f t="shared" si="210"/>
        <v>0</v>
      </c>
      <c r="LM137" s="61">
        <f t="shared" si="210"/>
        <v>0</v>
      </c>
      <c r="LN137" s="61">
        <f t="shared" si="210"/>
        <v>0</v>
      </c>
      <c r="LO137" s="61">
        <f t="shared" si="210"/>
        <v>0</v>
      </c>
      <c r="LP137" s="61">
        <f t="shared" si="210"/>
        <v>0</v>
      </c>
      <c r="LQ137" s="61">
        <f t="shared" si="210"/>
        <v>0</v>
      </c>
      <c r="LR137" s="61">
        <f t="shared" si="210"/>
        <v>0</v>
      </c>
      <c r="LS137" s="61">
        <f t="shared" si="210"/>
        <v>0</v>
      </c>
      <c r="LT137" s="61">
        <f t="shared" si="210"/>
        <v>0</v>
      </c>
      <c r="LU137" s="61">
        <f t="shared" si="210"/>
        <v>0</v>
      </c>
      <c r="LV137" s="61">
        <f t="shared" si="210"/>
        <v>0</v>
      </c>
      <c r="LW137" s="61">
        <f t="shared" si="188"/>
        <v>0</v>
      </c>
      <c r="LX137" s="61">
        <f t="shared" si="188"/>
        <v>0</v>
      </c>
      <c r="LY137" s="61">
        <f t="shared" si="188"/>
        <v>0</v>
      </c>
      <c r="LZ137" s="61">
        <f t="shared" si="188"/>
        <v>0</v>
      </c>
      <c r="MA137" s="61">
        <f t="shared" si="188"/>
        <v>0</v>
      </c>
      <c r="MB137" s="61">
        <f t="shared" si="172"/>
        <v>0</v>
      </c>
      <c r="MC137" s="61">
        <f t="shared" si="172"/>
        <v>0</v>
      </c>
      <c r="MD137" s="61">
        <f t="shared" si="172"/>
        <v>0</v>
      </c>
      <c r="ME137" s="61">
        <f t="shared" si="172"/>
        <v>0</v>
      </c>
      <c r="MF137" s="61">
        <f t="shared" si="172"/>
        <v>0</v>
      </c>
      <c r="MG137" s="61">
        <f t="shared" si="172"/>
        <v>0</v>
      </c>
      <c r="MH137" s="61">
        <f t="shared" si="172"/>
        <v>0</v>
      </c>
      <c r="MI137" s="61">
        <f t="shared" si="172"/>
        <v>0</v>
      </c>
      <c r="MJ137" s="61">
        <f t="shared" si="172"/>
        <v>0</v>
      </c>
      <c r="MK137" s="61">
        <f t="shared" si="172"/>
        <v>0</v>
      </c>
      <c r="ML137" s="61">
        <f t="shared" si="172"/>
        <v>0</v>
      </c>
      <c r="MM137" s="61">
        <f t="shared" si="172"/>
        <v>0</v>
      </c>
      <c r="MN137" s="61">
        <f t="shared" si="172"/>
        <v>0</v>
      </c>
      <c r="MO137" s="61">
        <f t="shared" si="172"/>
        <v>0</v>
      </c>
      <c r="MP137" s="61">
        <f t="shared" si="172"/>
        <v>0</v>
      </c>
      <c r="MQ137" s="61">
        <f t="shared" si="192"/>
        <v>0</v>
      </c>
      <c r="MR137" s="61">
        <f t="shared" si="192"/>
        <v>0</v>
      </c>
      <c r="MS137" s="61">
        <f t="shared" si="192"/>
        <v>0</v>
      </c>
      <c r="MT137" s="61">
        <f t="shared" si="192"/>
        <v>0</v>
      </c>
      <c r="MU137" s="61">
        <f t="shared" si="192"/>
        <v>0</v>
      </c>
      <c r="MV137" s="61">
        <f t="shared" si="179"/>
        <v>0</v>
      </c>
      <c r="MW137" s="61">
        <f t="shared" si="179"/>
        <v>0</v>
      </c>
      <c r="MX137" s="61">
        <f t="shared" si="179"/>
        <v>0</v>
      </c>
      <c r="MY137" s="61">
        <f t="shared" si="179"/>
        <v>0</v>
      </c>
      <c r="MZ137" s="61">
        <f t="shared" si="167"/>
        <v>0</v>
      </c>
      <c r="NA137" s="61">
        <f t="shared" si="167"/>
        <v>0</v>
      </c>
      <c r="NB137" s="61">
        <f t="shared" si="167"/>
        <v>0</v>
      </c>
      <c r="NC137" s="61">
        <f t="shared" si="167"/>
        <v>0</v>
      </c>
      <c r="ND137" s="61">
        <f t="shared" si="167"/>
        <v>0</v>
      </c>
      <c r="NE137" s="61">
        <f t="shared" si="167"/>
        <v>0</v>
      </c>
      <c r="NF137" s="61">
        <f t="shared" si="149"/>
        <v>0</v>
      </c>
      <c r="NG137" s="61">
        <f t="shared" si="141"/>
        <v>0</v>
      </c>
      <c r="NH137" s="61">
        <f t="shared" si="141"/>
        <v>0</v>
      </c>
      <c r="NI137" s="61">
        <f t="shared" ref="NI137:NR169" si="214">IF(DA137=CZ137,DA137,"")</f>
        <v>0</v>
      </c>
      <c r="NJ137" s="61">
        <f t="shared" si="214"/>
        <v>0</v>
      </c>
      <c r="NK137" s="61">
        <f t="shared" si="214"/>
        <v>0</v>
      </c>
      <c r="NL137" s="61">
        <f t="shared" si="214"/>
        <v>0</v>
      </c>
      <c r="NM137" s="61">
        <f t="shared" si="214"/>
        <v>0</v>
      </c>
      <c r="NN137" s="61">
        <f t="shared" si="214"/>
        <v>0</v>
      </c>
      <c r="NO137" s="61">
        <f t="shared" si="214"/>
        <v>0</v>
      </c>
      <c r="NP137" s="61">
        <f t="shared" si="211"/>
        <v>0</v>
      </c>
      <c r="NQ137" s="61">
        <f t="shared" si="211"/>
        <v>0</v>
      </c>
      <c r="NR137" s="61">
        <f t="shared" si="211"/>
        <v>0</v>
      </c>
      <c r="NS137" s="61">
        <f t="shared" si="211"/>
        <v>0</v>
      </c>
      <c r="NT137" s="61">
        <f t="shared" si="211"/>
        <v>0</v>
      </c>
      <c r="NU137" s="61">
        <f t="shared" si="211"/>
        <v>0</v>
      </c>
      <c r="NV137" s="61">
        <f t="shared" si="211"/>
        <v>0</v>
      </c>
      <c r="NW137" s="61">
        <f t="shared" si="211"/>
        <v>0</v>
      </c>
      <c r="NX137" s="61">
        <f t="shared" si="211"/>
        <v>0</v>
      </c>
      <c r="NY137" s="61">
        <f t="shared" si="164"/>
        <v>0</v>
      </c>
      <c r="NZ137" s="61" t="str">
        <f t="shared" si="164"/>
        <v/>
      </c>
      <c r="OA137" s="61" t="str">
        <f t="shared" si="163"/>
        <v/>
      </c>
      <c r="OB137" s="61" t="str">
        <f t="shared" si="163"/>
        <v/>
      </c>
      <c r="OC137" s="61" t="str">
        <f t="shared" si="163"/>
        <v/>
      </c>
      <c r="OD137" s="61" t="str">
        <f t="shared" si="163"/>
        <v/>
      </c>
      <c r="OE137" s="61" t="str">
        <f t="shared" si="185"/>
        <v/>
      </c>
      <c r="OF137" s="61" t="str">
        <f t="shared" si="185"/>
        <v/>
      </c>
      <c r="OG137" s="61" t="str">
        <f t="shared" si="185"/>
        <v/>
      </c>
      <c r="OH137" s="61" t="str">
        <f t="shared" si="185"/>
        <v/>
      </c>
      <c r="OI137" s="61" t="str">
        <f t="shared" si="185"/>
        <v/>
      </c>
      <c r="OJ137" s="61" t="str">
        <f t="shared" si="185"/>
        <v/>
      </c>
      <c r="OK137" s="61" t="str">
        <f t="shared" si="185"/>
        <v/>
      </c>
      <c r="OL137" s="61" t="str">
        <f t="shared" si="185"/>
        <v/>
      </c>
      <c r="OM137" s="61" t="str">
        <f t="shared" si="185"/>
        <v/>
      </c>
      <c r="ON137" s="61" t="str">
        <f t="shared" si="185"/>
        <v/>
      </c>
      <c r="OO137" s="61" t="str">
        <f t="shared" si="185"/>
        <v/>
      </c>
      <c r="OP137" s="61" t="str">
        <f t="shared" si="168"/>
        <v/>
      </c>
      <c r="OQ137" s="61" t="str">
        <f t="shared" si="168"/>
        <v/>
      </c>
      <c r="OR137" s="61" t="str">
        <f t="shared" si="168"/>
        <v/>
      </c>
      <c r="OS137" s="61" t="str">
        <f t="shared" si="168"/>
        <v/>
      </c>
      <c r="OT137" s="61" t="str">
        <f t="shared" si="168"/>
        <v/>
      </c>
      <c r="OU137" s="61" t="str">
        <f t="shared" si="168"/>
        <v/>
      </c>
      <c r="OV137" s="61" t="str">
        <f t="shared" si="212"/>
        <v/>
      </c>
      <c r="OW137" s="61" t="str">
        <f t="shared" si="212"/>
        <v/>
      </c>
      <c r="OX137" s="61" t="str">
        <f t="shared" si="212"/>
        <v/>
      </c>
      <c r="OY137" s="61" t="str">
        <f t="shared" si="212"/>
        <v/>
      </c>
      <c r="OZ137" s="61" t="str">
        <f t="shared" si="212"/>
        <v/>
      </c>
      <c r="PA137" s="61" t="str">
        <f t="shared" si="212"/>
        <v/>
      </c>
      <c r="PB137" s="61" t="str">
        <f t="shared" si="212"/>
        <v/>
      </c>
      <c r="PC137" s="61" t="str">
        <f t="shared" si="212"/>
        <v/>
      </c>
      <c r="PD137" s="61" t="str">
        <f t="shared" si="212"/>
        <v/>
      </c>
      <c r="PE137" s="61" t="str">
        <f t="shared" si="212"/>
        <v/>
      </c>
      <c r="PF137" s="61" t="str">
        <f t="shared" si="212"/>
        <v/>
      </c>
      <c r="PG137" s="61" t="str">
        <f t="shared" si="190"/>
        <v/>
      </c>
      <c r="PH137" s="61" t="str">
        <f t="shared" si="190"/>
        <v/>
      </c>
      <c r="PI137" s="61" t="str">
        <f t="shared" si="190"/>
        <v/>
      </c>
      <c r="PJ137" s="61" t="str">
        <f t="shared" si="190"/>
        <v/>
      </c>
      <c r="PK137" s="61" t="str">
        <f t="shared" si="190"/>
        <v/>
      </c>
      <c r="PL137" s="61" t="str">
        <f t="shared" si="190"/>
        <v/>
      </c>
      <c r="PM137" s="61" t="str">
        <f t="shared" si="190"/>
        <v/>
      </c>
      <c r="PN137" s="61" t="str">
        <f t="shared" si="189"/>
        <v/>
      </c>
      <c r="PO137" s="61" t="str">
        <f t="shared" si="189"/>
        <v/>
      </c>
      <c r="PP137" s="61" t="str">
        <f t="shared" si="189"/>
        <v/>
      </c>
      <c r="PQ137" s="61" t="str">
        <f t="shared" si="189"/>
        <v/>
      </c>
      <c r="PR137" s="61" t="str">
        <f t="shared" si="189"/>
        <v/>
      </c>
      <c r="PS137" s="61" t="str">
        <f t="shared" si="189"/>
        <v/>
      </c>
      <c r="PT137" s="61" t="str">
        <f t="shared" si="189"/>
        <v/>
      </c>
      <c r="PU137" s="61" t="str">
        <f t="shared" si="189"/>
        <v/>
      </c>
      <c r="PV137" s="61" t="str">
        <f t="shared" si="189"/>
        <v/>
      </c>
      <c r="PW137" s="61" t="str">
        <f t="shared" si="189"/>
        <v/>
      </c>
    </row>
    <row r="138" spans="1:439" s="61" customFormat="1" ht="15" customHeight="1" x14ac:dyDescent="0.25">
      <c r="A138" s="73">
        <v>7869</v>
      </c>
      <c r="B138" s="56" t="s">
        <v>175</v>
      </c>
      <c r="C138" s="56" t="s">
        <v>387</v>
      </c>
      <c r="D138" s="56" t="s">
        <v>202</v>
      </c>
      <c r="E138" s="56" t="s">
        <v>178</v>
      </c>
      <c r="F138" s="56" t="s">
        <v>203</v>
      </c>
      <c r="G138" s="56" t="s">
        <v>203</v>
      </c>
      <c r="H138" s="57">
        <v>38596</v>
      </c>
      <c r="I138" s="58">
        <f t="shared" si="195"/>
        <v>2005</v>
      </c>
      <c r="J138" s="59" t="s">
        <v>204</v>
      </c>
      <c r="K138" s="59" t="s">
        <v>202</v>
      </c>
      <c r="L138" s="56" t="s">
        <v>181</v>
      </c>
      <c r="M138" s="56">
        <v>100</v>
      </c>
      <c r="N138" s="60" t="s">
        <v>182</v>
      </c>
      <c r="O138" s="60">
        <v>28622.613654000001</v>
      </c>
      <c r="P138" s="60" t="b">
        <f t="shared" si="196"/>
        <v>1</v>
      </c>
      <c r="Q138" s="60">
        <f t="shared" si="197"/>
        <v>1</v>
      </c>
      <c r="R138" s="61">
        <v>1</v>
      </c>
      <c r="S138" s="62" t="s">
        <v>183</v>
      </c>
      <c r="T138" s="62">
        <v>2.8169014080000001</v>
      </c>
      <c r="U138" s="60" t="b">
        <f t="shared" si="198"/>
        <v>1</v>
      </c>
      <c r="V138" s="60">
        <f t="shared" si="186"/>
        <v>1</v>
      </c>
      <c r="W138" s="60">
        <f t="shared" si="186"/>
        <v>1</v>
      </c>
      <c r="X138" s="63" t="e">
        <f t="shared" si="199"/>
        <v>#VALUE!</v>
      </c>
      <c r="Y138" s="63" t="b">
        <f t="shared" si="200"/>
        <v>0</v>
      </c>
      <c r="Z138" s="63">
        <f t="shared" si="201"/>
        <v>1</v>
      </c>
      <c r="AA138" s="63">
        <v>0</v>
      </c>
      <c r="AB138" s="72">
        <f t="shared" si="202"/>
        <v>0</v>
      </c>
      <c r="AC138" s="75"/>
      <c r="AD138" s="66"/>
      <c r="AE138" s="67">
        <f t="shared" si="203"/>
        <v>28622.613654000001</v>
      </c>
      <c r="AF138" s="68">
        <f t="shared" si="204"/>
        <v>0.27492248245122469</v>
      </c>
      <c r="AG138" s="59" t="s">
        <v>204</v>
      </c>
      <c r="AH138" s="69">
        <v>38596</v>
      </c>
      <c r="AI138">
        <f t="shared" si="207"/>
        <v>1</v>
      </c>
      <c r="AJ138" s="70" t="str">
        <f t="shared" si="205"/>
        <v>U</v>
      </c>
      <c r="AK138">
        <f t="shared" si="208"/>
        <v>1</v>
      </c>
      <c r="DR138" s="71">
        <v>-2.9707202372175199</v>
      </c>
      <c r="DS138" s="71">
        <v>14.603524228044099</v>
      </c>
      <c r="DT138" s="71">
        <v>40.7504428493151</v>
      </c>
      <c r="DU138" s="71">
        <v>2.8495227385968902</v>
      </c>
      <c r="DV138" s="71">
        <v>-2.6562500010217001</v>
      </c>
      <c r="DW138" s="71">
        <v>0.29639894708612902</v>
      </c>
      <c r="DX138" s="71">
        <v>12.2286849223796</v>
      </c>
      <c r="DY138" s="71">
        <v>4.6391101009840296</v>
      </c>
      <c r="DZ138" s="71">
        <v>28.799932482166199</v>
      </c>
      <c r="EA138" s="71">
        <v>16.809587765923801</v>
      </c>
      <c r="EB138" s="71">
        <v>-6.91668140944887</v>
      </c>
      <c r="EC138" s="71">
        <v>-3.2230335111696502</v>
      </c>
      <c r="ED138" s="71">
        <v>7.2765072771557398</v>
      </c>
      <c r="EE138" s="71">
        <v>20.9883720927692</v>
      </c>
      <c r="EF138" s="71">
        <v>-10.318409335115399</v>
      </c>
      <c r="EG138" s="71">
        <v>11.135898867161</v>
      </c>
      <c r="EH138" s="71">
        <v>7.3275862073683502</v>
      </c>
      <c r="EI138" s="71">
        <v>-5.1111466806331203</v>
      </c>
      <c r="EJ138" s="71">
        <v>10.059563203010599</v>
      </c>
      <c r="EK138" s="71">
        <v>1.3680096234927099</v>
      </c>
      <c r="EL138" s="71">
        <v>-14.7669993911316</v>
      </c>
      <c r="EM138" s="71">
        <v>-12.062190328695999</v>
      </c>
      <c r="EN138" s="71">
        <v>1.6708762393596399</v>
      </c>
      <c r="EO138" s="71">
        <v>5.7810455345684204</v>
      </c>
      <c r="EP138" s="71">
        <v>-7.1000544748146401</v>
      </c>
      <c r="EQ138" s="71">
        <v>6.0985144645763203</v>
      </c>
      <c r="ER138" s="71">
        <v>9.85979227792944</v>
      </c>
      <c r="ES138" s="71">
        <v>12.0785540488947</v>
      </c>
      <c r="ET138" s="71">
        <v>8.9006047432803204</v>
      </c>
      <c r="EU138" s="71">
        <v>6.4238899581669804</v>
      </c>
      <c r="EV138" s="71">
        <v>-1.76885224079583</v>
      </c>
      <c r="EW138" s="71">
        <v>-9.2743027353741407</v>
      </c>
      <c r="EX138" s="71">
        <v>2.4329956050889798</v>
      </c>
      <c r="EY138" s="71">
        <v>-1.2784717144615401</v>
      </c>
      <c r="EZ138" s="71">
        <v>4.8377493291525298</v>
      </c>
      <c r="FA138" s="71">
        <v>-6.3576502427871802</v>
      </c>
      <c r="FB138" s="71">
        <v>7.57296467047526</v>
      </c>
      <c r="FC138" s="71">
        <v>-15.664715122854499</v>
      </c>
      <c r="FD138" s="71">
        <v>-4.44427566955763</v>
      </c>
      <c r="FE138" s="71">
        <v>-14.9904794867343</v>
      </c>
      <c r="FF138" s="71">
        <v>-0.20429009172402399</v>
      </c>
      <c r="FG138" s="71">
        <v>4.3948441276271604</v>
      </c>
      <c r="FH138" s="71">
        <v>-19.0007867827964</v>
      </c>
      <c r="FI138" s="71">
        <v>-18.868382709889801</v>
      </c>
      <c r="FJ138" s="71">
        <v>4.5442917798601101</v>
      </c>
      <c r="FK138" s="71">
        <v>-12.8308400458465</v>
      </c>
      <c r="FL138" s="71">
        <v>-32.079207920204503</v>
      </c>
      <c r="FM138" s="71">
        <v>-3.78219884063367</v>
      </c>
      <c r="FN138" s="71">
        <v>17.929155315578001</v>
      </c>
      <c r="FO138" s="52"/>
      <c r="FP138" s="53"/>
      <c r="FQ138" s="1" t="str">
        <f t="shared" si="183"/>
        <v/>
      </c>
      <c r="FR138" s="1" t="str">
        <f t="shared" si="183"/>
        <v/>
      </c>
      <c r="FS138" s="1" t="str">
        <f t="shared" si="183"/>
        <v/>
      </c>
      <c r="FT138" s="1" t="str">
        <f t="shared" si="183"/>
        <v/>
      </c>
      <c r="FU138" s="1" t="str">
        <f t="shared" si="183"/>
        <v/>
      </c>
      <c r="FV138" s="1" t="str">
        <f t="shared" si="183"/>
        <v/>
      </c>
      <c r="FW138" s="1" t="str">
        <f t="shared" si="183"/>
        <v/>
      </c>
      <c r="FX138" s="1" t="str">
        <f t="shared" si="183"/>
        <v/>
      </c>
      <c r="FY138" s="1" t="str">
        <f t="shared" si="183"/>
        <v/>
      </c>
      <c r="FZ138" s="1" t="str">
        <f t="shared" si="183"/>
        <v/>
      </c>
      <c r="GA138" s="1" t="str">
        <f t="shared" si="183"/>
        <v/>
      </c>
      <c r="GB138" s="1" t="str">
        <f t="shared" si="180"/>
        <v/>
      </c>
      <c r="GC138" s="1" t="str">
        <f t="shared" si="180"/>
        <v/>
      </c>
      <c r="GD138" s="1" t="str">
        <f t="shared" si="180"/>
        <v/>
      </c>
      <c r="GE138" s="1" t="str">
        <f t="shared" si="209"/>
        <v/>
      </c>
      <c r="GF138" s="1" t="str">
        <f t="shared" si="209"/>
        <v/>
      </c>
      <c r="GG138" s="1" t="str">
        <f t="shared" si="209"/>
        <v/>
      </c>
      <c r="GH138" s="1" t="str">
        <f t="shared" si="209"/>
        <v/>
      </c>
      <c r="GI138" s="1" t="str">
        <f t="shared" si="209"/>
        <v/>
      </c>
      <c r="GJ138" s="1" t="str">
        <f t="shared" si="209"/>
        <v/>
      </c>
      <c r="GK138" s="1" t="str">
        <f t="shared" si="209"/>
        <v/>
      </c>
      <c r="GL138" s="1" t="str">
        <f t="shared" si="209"/>
        <v/>
      </c>
      <c r="GM138" s="1" t="str">
        <f t="shared" si="209"/>
        <v/>
      </c>
      <c r="GN138" s="1" t="str">
        <f t="shared" si="209"/>
        <v/>
      </c>
      <c r="GO138" s="1" t="str">
        <f t="shared" si="209"/>
        <v/>
      </c>
      <c r="GP138" s="1" t="str">
        <f t="shared" si="209"/>
        <v/>
      </c>
      <c r="GQ138" s="1" t="str">
        <f t="shared" si="209"/>
        <v/>
      </c>
      <c r="GR138" s="1" t="str">
        <f t="shared" si="209"/>
        <v/>
      </c>
      <c r="GS138" s="1" t="str">
        <f t="shared" si="187"/>
        <v/>
      </c>
      <c r="GT138" s="1" t="str">
        <f t="shared" si="187"/>
        <v/>
      </c>
      <c r="GU138" s="1" t="str">
        <f t="shared" si="187"/>
        <v/>
      </c>
      <c r="GV138" s="1" t="str">
        <f t="shared" si="187"/>
        <v/>
      </c>
      <c r="GW138" s="1" t="str">
        <f t="shared" si="187"/>
        <v/>
      </c>
      <c r="GX138" s="1" t="str">
        <f t="shared" si="171"/>
        <v/>
      </c>
      <c r="GY138" s="1" t="str">
        <f t="shared" si="171"/>
        <v/>
      </c>
      <c r="GZ138" s="1" t="str">
        <f t="shared" si="171"/>
        <v/>
      </c>
      <c r="HA138" s="1" t="str">
        <f t="shared" si="171"/>
        <v/>
      </c>
      <c r="HB138" s="1" t="str">
        <f t="shared" si="171"/>
        <v/>
      </c>
      <c r="HC138" s="1" t="str">
        <f t="shared" si="171"/>
        <v/>
      </c>
      <c r="HD138" s="1" t="str">
        <f t="shared" si="171"/>
        <v/>
      </c>
      <c r="HE138" s="1" t="str">
        <f t="shared" si="171"/>
        <v/>
      </c>
      <c r="HF138" s="1" t="str">
        <f t="shared" si="171"/>
        <v/>
      </c>
      <c r="HG138" s="1" t="str">
        <f t="shared" si="171"/>
        <v/>
      </c>
      <c r="HH138" s="1" t="str">
        <f t="shared" si="171"/>
        <v/>
      </c>
      <c r="HI138" s="1" t="str">
        <f t="shared" si="171"/>
        <v/>
      </c>
      <c r="HJ138" s="1" t="str">
        <f t="shared" si="171"/>
        <v/>
      </c>
      <c r="HK138" s="1" t="str">
        <f t="shared" si="171"/>
        <v/>
      </c>
      <c r="HL138" s="1" t="str">
        <f t="shared" si="171"/>
        <v/>
      </c>
      <c r="HM138" s="1" t="str">
        <f t="shared" si="191"/>
        <v/>
      </c>
      <c r="HN138" s="1" t="str">
        <f t="shared" si="191"/>
        <v/>
      </c>
      <c r="HO138" s="1" t="str">
        <f t="shared" si="191"/>
        <v/>
      </c>
      <c r="HP138" s="1" t="str">
        <f t="shared" si="191"/>
        <v/>
      </c>
      <c r="HQ138" s="1" t="str">
        <f t="shared" si="191"/>
        <v/>
      </c>
      <c r="HR138" s="1" t="str">
        <f t="shared" si="178"/>
        <v/>
      </c>
      <c r="HS138" s="1" t="str">
        <f t="shared" si="178"/>
        <v/>
      </c>
      <c r="HT138" s="1" t="str">
        <f t="shared" si="178"/>
        <v/>
      </c>
      <c r="HU138" s="1" t="str">
        <f t="shared" si="178"/>
        <v/>
      </c>
      <c r="HV138" s="1" t="str">
        <f t="shared" si="166"/>
        <v/>
      </c>
      <c r="HW138" s="1" t="str">
        <f t="shared" si="166"/>
        <v/>
      </c>
      <c r="HX138" s="1" t="str">
        <f t="shared" si="166"/>
        <v/>
      </c>
      <c r="HY138" s="1" t="str">
        <f t="shared" si="166"/>
        <v/>
      </c>
      <c r="HZ138" s="1" t="str">
        <f t="shared" si="166"/>
        <v/>
      </c>
      <c r="IA138" s="1" t="str">
        <f t="shared" si="166"/>
        <v/>
      </c>
      <c r="IB138" s="1" t="str">
        <f t="shared" si="166"/>
        <v/>
      </c>
      <c r="IC138" s="1" t="str">
        <f t="shared" si="166"/>
        <v/>
      </c>
      <c r="ID138" s="1" t="str">
        <f t="shared" si="166"/>
        <v/>
      </c>
      <c r="IE138" s="1" t="str">
        <f t="shared" si="166"/>
        <v/>
      </c>
      <c r="IF138" s="1" t="str">
        <f t="shared" si="166"/>
        <v/>
      </c>
      <c r="IG138" s="1" t="str">
        <f t="shared" si="206"/>
        <v/>
      </c>
      <c r="IH138" s="1" t="str">
        <f t="shared" si="206"/>
        <v/>
      </c>
      <c r="II138" s="1" t="str">
        <f t="shared" si="206"/>
        <v/>
      </c>
      <c r="IJ138" s="1" t="str">
        <f t="shared" si="206"/>
        <v/>
      </c>
      <c r="IK138" s="1" t="str">
        <f t="shared" si="206"/>
        <v/>
      </c>
      <c r="IL138" s="1" t="str">
        <f t="shared" si="206"/>
        <v/>
      </c>
      <c r="IM138" s="1" t="str">
        <f t="shared" si="206"/>
        <v/>
      </c>
      <c r="IN138" s="1" t="str">
        <f t="shared" si="206"/>
        <v/>
      </c>
      <c r="IO138" s="1" t="str">
        <f t="shared" si="206"/>
        <v/>
      </c>
      <c r="IP138" s="1" t="str">
        <f t="shared" si="206"/>
        <v/>
      </c>
      <c r="IQ138" s="1" t="str">
        <f t="shared" si="206"/>
        <v/>
      </c>
      <c r="IR138" s="1" t="str">
        <f t="shared" si="177"/>
        <v/>
      </c>
      <c r="IS138" s="1" t="str">
        <f t="shared" si="176"/>
        <v/>
      </c>
      <c r="IT138" s="1" t="str">
        <f t="shared" si="176"/>
        <v/>
      </c>
      <c r="IU138" s="1" t="str">
        <f t="shared" si="176"/>
        <v/>
      </c>
      <c r="IV138" s="1" t="str">
        <f t="shared" si="176"/>
        <v/>
      </c>
      <c r="IW138" s="1" t="str">
        <f t="shared" si="176"/>
        <v/>
      </c>
      <c r="IX138" s="1" t="str">
        <f t="shared" si="176"/>
        <v/>
      </c>
      <c r="IY138" s="1" t="str">
        <f t="shared" si="176"/>
        <v/>
      </c>
      <c r="IZ138" s="1" t="str">
        <f t="shared" si="176"/>
        <v/>
      </c>
      <c r="JA138" s="1" t="str">
        <f t="shared" si="176"/>
        <v/>
      </c>
      <c r="JB138" s="1" t="str">
        <f t="shared" si="176"/>
        <v/>
      </c>
      <c r="JC138" s="1" t="str">
        <f t="shared" si="176"/>
        <v/>
      </c>
      <c r="JD138" s="1" t="str">
        <f t="shared" si="176"/>
        <v/>
      </c>
      <c r="JE138" s="1" t="str">
        <f t="shared" si="176"/>
        <v/>
      </c>
      <c r="JF138" s="1" t="str">
        <f t="shared" si="194"/>
        <v/>
      </c>
      <c r="JG138" s="1" t="str">
        <f t="shared" si="194"/>
        <v/>
      </c>
      <c r="JH138" s="1" t="str">
        <f t="shared" si="194"/>
        <v/>
      </c>
      <c r="JI138" s="1" t="str">
        <f t="shared" si="194"/>
        <v/>
      </c>
      <c r="JJ138" s="1" t="str">
        <f t="shared" si="194"/>
        <v/>
      </c>
      <c r="JK138" s="1" t="str">
        <f t="shared" si="194"/>
        <v/>
      </c>
      <c r="JL138" s="1" t="str">
        <f t="shared" si="194"/>
        <v/>
      </c>
      <c r="JM138" s="1" t="str">
        <f t="shared" si="194"/>
        <v/>
      </c>
      <c r="JN138" s="1" t="str">
        <f t="shared" si="175"/>
        <v/>
      </c>
      <c r="JO138" s="1" t="str">
        <f t="shared" si="175"/>
        <v/>
      </c>
      <c r="JP138" s="1" t="str">
        <f t="shared" si="175"/>
        <v/>
      </c>
      <c r="JQ138" s="1" t="str">
        <f t="shared" si="175"/>
        <v/>
      </c>
      <c r="JR138" s="1" t="str">
        <f t="shared" si="175"/>
        <v/>
      </c>
      <c r="JS138" s="1" t="str">
        <f t="shared" si="175"/>
        <v/>
      </c>
      <c r="JT138" s="1" t="str">
        <f t="shared" si="175"/>
        <v/>
      </c>
      <c r="JU138" s="1" t="str">
        <f t="shared" si="175"/>
        <v/>
      </c>
      <c r="JV138" s="1" t="str">
        <f t="shared" si="175"/>
        <v/>
      </c>
      <c r="JW138" s="1" t="str">
        <f t="shared" si="175"/>
        <v/>
      </c>
      <c r="JX138" s="1" t="str">
        <f t="shared" si="175"/>
        <v/>
      </c>
      <c r="JY138" s="1" t="str">
        <f t="shared" si="175"/>
        <v/>
      </c>
      <c r="JZ138" s="1" t="str">
        <f t="shared" si="175"/>
        <v/>
      </c>
      <c r="KA138" s="1" t="str">
        <f t="shared" si="213"/>
        <v/>
      </c>
      <c r="KB138" s="1" t="str">
        <f t="shared" si="193"/>
        <v/>
      </c>
      <c r="KC138" s="1" t="str">
        <f t="shared" si="193"/>
        <v/>
      </c>
      <c r="KD138" s="1" t="str">
        <f t="shared" si="193"/>
        <v/>
      </c>
      <c r="KE138" s="1" t="str">
        <f t="shared" si="193"/>
        <v/>
      </c>
      <c r="KF138" s="1" t="str">
        <f t="shared" si="193"/>
        <v/>
      </c>
      <c r="KG138" s="1" t="str">
        <f t="shared" si="193"/>
        <v/>
      </c>
      <c r="KH138" s="1" t="str">
        <f t="shared" si="193"/>
        <v/>
      </c>
      <c r="KI138" s="1" t="str">
        <f t="shared" si="181"/>
        <v/>
      </c>
      <c r="KJ138" s="1" t="str">
        <f t="shared" si="181"/>
        <v/>
      </c>
      <c r="KK138" s="1" t="str">
        <f t="shared" si="181"/>
        <v/>
      </c>
      <c r="KL138" s="1" t="str">
        <f t="shared" si="181"/>
        <v/>
      </c>
      <c r="KM138" s="1" t="str">
        <f t="shared" si="181"/>
        <v/>
      </c>
      <c r="KN138" s="1" t="str">
        <f t="shared" si="169"/>
        <v/>
      </c>
      <c r="KO138" s="1" t="str">
        <f t="shared" si="169"/>
        <v/>
      </c>
      <c r="KP138" s="1" t="str">
        <f t="shared" si="169"/>
        <v/>
      </c>
      <c r="KQ138" s="1" t="str">
        <f t="shared" si="169"/>
        <v/>
      </c>
      <c r="KR138" s="1" t="str">
        <f t="shared" si="169"/>
        <v/>
      </c>
      <c r="KS138" s="1" t="str">
        <f t="shared" si="169"/>
        <v/>
      </c>
      <c r="KT138" s="54"/>
      <c r="KU138" s="61">
        <f t="shared" si="184"/>
        <v>0</v>
      </c>
      <c r="KV138" s="61">
        <f t="shared" si="184"/>
        <v>0</v>
      </c>
      <c r="KW138" s="61">
        <f t="shared" si="184"/>
        <v>0</v>
      </c>
      <c r="KX138" s="61">
        <f t="shared" si="184"/>
        <v>0</v>
      </c>
      <c r="KY138" s="61">
        <f t="shared" si="184"/>
        <v>0</v>
      </c>
      <c r="KZ138" s="61">
        <f t="shared" si="184"/>
        <v>0</v>
      </c>
      <c r="LA138" s="61">
        <f t="shared" si="184"/>
        <v>0</v>
      </c>
      <c r="LB138" s="61">
        <f t="shared" si="184"/>
        <v>0</v>
      </c>
      <c r="LC138" s="61">
        <f t="shared" si="184"/>
        <v>0</v>
      </c>
      <c r="LD138" s="61">
        <f t="shared" si="184"/>
        <v>0</v>
      </c>
      <c r="LE138" s="61">
        <f t="shared" si="184"/>
        <v>0</v>
      </c>
      <c r="LF138" s="61">
        <f t="shared" si="182"/>
        <v>0</v>
      </c>
      <c r="LG138" s="61">
        <f t="shared" si="182"/>
        <v>0</v>
      </c>
      <c r="LH138" s="61">
        <f t="shared" si="182"/>
        <v>0</v>
      </c>
      <c r="LI138" s="61">
        <f t="shared" si="210"/>
        <v>0</v>
      </c>
      <c r="LJ138" s="61">
        <f t="shared" si="210"/>
        <v>0</v>
      </c>
      <c r="LK138" s="61">
        <f t="shared" si="210"/>
        <v>0</v>
      </c>
      <c r="LL138" s="61">
        <f t="shared" si="210"/>
        <v>0</v>
      </c>
      <c r="LM138" s="61">
        <f t="shared" si="210"/>
        <v>0</v>
      </c>
      <c r="LN138" s="61">
        <f t="shared" si="210"/>
        <v>0</v>
      </c>
      <c r="LO138" s="61">
        <f t="shared" si="210"/>
        <v>0</v>
      </c>
      <c r="LP138" s="61">
        <f t="shared" si="210"/>
        <v>0</v>
      </c>
      <c r="LQ138" s="61">
        <f t="shared" si="210"/>
        <v>0</v>
      </c>
      <c r="LR138" s="61">
        <f t="shared" si="210"/>
        <v>0</v>
      </c>
      <c r="LS138" s="61">
        <f t="shared" si="210"/>
        <v>0</v>
      </c>
      <c r="LT138" s="61">
        <f t="shared" si="210"/>
        <v>0</v>
      </c>
      <c r="LU138" s="61">
        <f t="shared" si="210"/>
        <v>0</v>
      </c>
      <c r="LV138" s="61">
        <f t="shared" si="210"/>
        <v>0</v>
      </c>
      <c r="LW138" s="61">
        <f t="shared" si="188"/>
        <v>0</v>
      </c>
      <c r="LX138" s="61">
        <f t="shared" si="188"/>
        <v>0</v>
      </c>
      <c r="LY138" s="61">
        <f t="shared" si="188"/>
        <v>0</v>
      </c>
      <c r="LZ138" s="61">
        <f t="shared" si="188"/>
        <v>0</v>
      </c>
      <c r="MA138" s="61">
        <f t="shared" si="188"/>
        <v>0</v>
      </c>
      <c r="MB138" s="61">
        <f t="shared" si="172"/>
        <v>0</v>
      </c>
      <c r="MC138" s="61">
        <f t="shared" si="172"/>
        <v>0</v>
      </c>
      <c r="MD138" s="61">
        <f t="shared" si="172"/>
        <v>0</v>
      </c>
      <c r="ME138" s="61">
        <f t="shared" si="172"/>
        <v>0</v>
      </c>
      <c r="MF138" s="61">
        <f t="shared" si="172"/>
        <v>0</v>
      </c>
      <c r="MG138" s="61">
        <f t="shared" si="172"/>
        <v>0</v>
      </c>
      <c r="MH138" s="61">
        <f t="shared" si="172"/>
        <v>0</v>
      </c>
      <c r="MI138" s="61">
        <f t="shared" si="172"/>
        <v>0</v>
      </c>
      <c r="MJ138" s="61">
        <f t="shared" si="172"/>
        <v>0</v>
      </c>
      <c r="MK138" s="61">
        <f t="shared" si="172"/>
        <v>0</v>
      </c>
      <c r="ML138" s="61">
        <f t="shared" si="172"/>
        <v>0</v>
      </c>
      <c r="MM138" s="61">
        <f t="shared" si="172"/>
        <v>0</v>
      </c>
      <c r="MN138" s="61">
        <f t="shared" si="172"/>
        <v>0</v>
      </c>
      <c r="MO138" s="61">
        <f t="shared" si="172"/>
        <v>0</v>
      </c>
      <c r="MP138" s="61">
        <f t="shared" si="172"/>
        <v>0</v>
      </c>
      <c r="MQ138" s="61">
        <f t="shared" si="192"/>
        <v>0</v>
      </c>
      <c r="MR138" s="61">
        <f t="shared" si="192"/>
        <v>0</v>
      </c>
      <c r="MS138" s="61">
        <f t="shared" si="192"/>
        <v>0</v>
      </c>
      <c r="MT138" s="61">
        <f t="shared" si="192"/>
        <v>0</v>
      </c>
      <c r="MU138" s="61">
        <f t="shared" si="192"/>
        <v>0</v>
      </c>
      <c r="MV138" s="61">
        <f t="shared" si="179"/>
        <v>0</v>
      </c>
      <c r="MW138" s="61">
        <f t="shared" si="179"/>
        <v>0</v>
      </c>
      <c r="MX138" s="61">
        <f t="shared" si="179"/>
        <v>0</v>
      </c>
      <c r="MY138" s="61">
        <f t="shared" si="179"/>
        <v>0</v>
      </c>
      <c r="MZ138" s="61">
        <f t="shared" si="167"/>
        <v>0</v>
      </c>
      <c r="NA138" s="61">
        <f t="shared" si="167"/>
        <v>0</v>
      </c>
      <c r="NB138" s="61">
        <f t="shared" si="167"/>
        <v>0</v>
      </c>
      <c r="NC138" s="61">
        <f t="shared" si="167"/>
        <v>0</v>
      </c>
      <c r="ND138" s="61">
        <f t="shared" si="167"/>
        <v>0</v>
      </c>
      <c r="NE138" s="61">
        <f t="shared" si="167"/>
        <v>0</v>
      </c>
      <c r="NF138" s="61">
        <f t="shared" si="149"/>
        <v>0</v>
      </c>
      <c r="NG138" s="61">
        <f t="shared" si="149"/>
        <v>0</v>
      </c>
      <c r="NH138" s="61">
        <f t="shared" si="149"/>
        <v>0</v>
      </c>
      <c r="NI138" s="61">
        <f t="shared" si="214"/>
        <v>0</v>
      </c>
      <c r="NJ138" s="61">
        <f t="shared" si="214"/>
        <v>0</v>
      </c>
      <c r="NK138" s="61">
        <f t="shared" si="214"/>
        <v>0</v>
      </c>
      <c r="NL138" s="61">
        <f t="shared" si="214"/>
        <v>0</v>
      </c>
      <c r="NM138" s="61">
        <f t="shared" si="214"/>
        <v>0</v>
      </c>
      <c r="NN138" s="61">
        <f t="shared" si="214"/>
        <v>0</v>
      </c>
      <c r="NO138" s="61">
        <f t="shared" si="214"/>
        <v>0</v>
      </c>
      <c r="NP138" s="61">
        <f t="shared" si="211"/>
        <v>0</v>
      </c>
      <c r="NQ138" s="61">
        <f t="shared" si="211"/>
        <v>0</v>
      </c>
      <c r="NR138" s="61">
        <f t="shared" si="211"/>
        <v>0</v>
      </c>
      <c r="NS138" s="61">
        <f t="shared" si="211"/>
        <v>0</v>
      </c>
      <c r="NT138" s="61">
        <f t="shared" si="211"/>
        <v>0</v>
      </c>
      <c r="NU138" s="61">
        <f t="shared" si="211"/>
        <v>0</v>
      </c>
      <c r="NV138" s="61">
        <f t="shared" si="211"/>
        <v>0</v>
      </c>
      <c r="NW138" s="61">
        <f t="shared" si="211"/>
        <v>0</v>
      </c>
      <c r="NX138" s="61">
        <f t="shared" si="211"/>
        <v>0</v>
      </c>
      <c r="NY138" s="61">
        <f t="shared" si="164"/>
        <v>0</v>
      </c>
      <c r="NZ138" s="61" t="str">
        <f t="shared" si="164"/>
        <v/>
      </c>
      <c r="OA138" s="61" t="str">
        <f t="shared" si="163"/>
        <v/>
      </c>
      <c r="OB138" s="61" t="str">
        <f t="shared" si="163"/>
        <v/>
      </c>
      <c r="OC138" s="61" t="str">
        <f t="shared" si="163"/>
        <v/>
      </c>
      <c r="OD138" s="61" t="str">
        <f t="shared" si="163"/>
        <v/>
      </c>
      <c r="OE138" s="61" t="str">
        <f t="shared" si="185"/>
        <v/>
      </c>
      <c r="OF138" s="61" t="str">
        <f t="shared" si="185"/>
        <v/>
      </c>
      <c r="OG138" s="61" t="str">
        <f t="shared" si="185"/>
        <v/>
      </c>
      <c r="OH138" s="61" t="str">
        <f t="shared" si="185"/>
        <v/>
      </c>
      <c r="OI138" s="61" t="str">
        <f t="shared" si="185"/>
        <v/>
      </c>
      <c r="OJ138" s="61" t="str">
        <f t="shared" si="185"/>
        <v/>
      </c>
      <c r="OK138" s="61" t="str">
        <f t="shared" si="185"/>
        <v/>
      </c>
      <c r="OL138" s="61" t="str">
        <f t="shared" si="185"/>
        <v/>
      </c>
      <c r="OM138" s="61" t="str">
        <f t="shared" si="185"/>
        <v/>
      </c>
      <c r="ON138" s="61" t="str">
        <f t="shared" si="185"/>
        <v/>
      </c>
      <c r="OO138" s="61" t="str">
        <f t="shared" si="185"/>
        <v/>
      </c>
      <c r="OP138" s="61" t="str">
        <f t="shared" si="168"/>
        <v/>
      </c>
      <c r="OQ138" s="61" t="str">
        <f t="shared" si="168"/>
        <v/>
      </c>
      <c r="OR138" s="61" t="str">
        <f t="shared" si="168"/>
        <v/>
      </c>
      <c r="OS138" s="61" t="str">
        <f t="shared" si="168"/>
        <v/>
      </c>
      <c r="OT138" s="61" t="str">
        <f t="shared" si="168"/>
        <v/>
      </c>
      <c r="OU138" s="61" t="str">
        <f t="shared" si="168"/>
        <v/>
      </c>
      <c r="OV138" s="61" t="str">
        <f t="shared" si="168"/>
        <v/>
      </c>
      <c r="OW138" s="61" t="str">
        <f t="shared" si="168"/>
        <v/>
      </c>
      <c r="OX138" s="61" t="str">
        <f t="shared" si="168"/>
        <v/>
      </c>
      <c r="OY138" s="61" t="str">
        <f t="shared" si="168"/>
        <v/>
      </c>
      <c r="OZ138" s="61" t="str">
        <f t="shared" si="168"/>
        <v/>
      </c>
      <c r="PA138" s="61" t="str">
        <f t="shared" si="168"/>
        <v/>
      </c>
      <c r="PB138" s="61" t="str">
        <f t="shared" si="168"/>
        <v/>
      </c>
      <c r="PC138" s="61" t="str">
        <f t="shared" si="168"/>
        <v/>
      </c>
      <c r="PD138" s="61" t="str">
        <f t="shared" si="168"/>
        <v/>
      </c>
      <c r="PE138" s="61" t="str">
        <f t="shared" si="168"/>
        <v/>
      </c>
      <c r="PF138" s="61" t="str">
        <f t="shared" si="212"/>
        <v/>
      </c>
      <c r="PG138" s="61" t="str">
        <f t="shared" si="190"/>
        <v/>
      </c>
      <c r="PH138" s="61" t="str">
        <f t="shared" si="190"/>
        <v/>
      </c>
      <c r="PI138" s="61" t="str">
        <f t="shared" si="190"/>
        <v/>
      </c>
      <c r="PJ138" s="61" t="str">
        <f t="shared" si="190"/>
        <v/>
      </c>
      <c r="PK138" s="61" t="str">
        <f t="shared" si="190"/>
        <v/>
      </c>
      <c r="PL138" s="61" t="str">
        <f t="shared" si="190"/>
        <v/>
      </c>
      <c r="PM138" s="61" t="str">
        <f t="shared" si="190"/>
        <v/>
      </c>
      <c r="PN138" s="61" t="str">
        <f t="shared" si="189"/>
        <v/>
      </c>
      <c r="PO138" s="61" t="str">
        <f t="shared" si="189"/>
        <v/>
      </c>
      <c r="PP138" s="61" t="str">
        <f t="shared" si="189"/>
        <v/>
      </c>
      <c r="PQ138" s="61" t="str">
        <f t="shared" si="189"/>
        <v/>
      </c>
      <c r="PR138" s="61" t="str">
        <f t="shared" si="189"/>
        <v/>
      </c>
      <c r="PS138" s="61" t="str">
        <f t="shared" si="189"/>
        <v/>
      </c>
      <c r="PT138" s="61" t="str">
        <f t="shared" si="189"/>
        <v/>
      </c>
      <c r="PU138" s="61" t="str">
        <f t="shared" si="189"/>
        <v/>
      </c>
      <c r="PV138" s="61" t="str">
        <f t="shared" si="189"/>
        <v/>
      </c>
      <c r="PW138" s="61" t="str">
        <f t="shared" si="189"/>
        <v/>
      </c>
    </row>
    <row r="139" spans="1:439" s="61" customFormat="1" ht="15" customHeight="1" x14ac:dyDescent="0.25">
      <c r="A139" s="73">
        <v>1800</v>
      </c>
      <c r="B139" s="56" t="s">
        <v>175</v>
      </c>
      <c r="C139" s="56" t="s">
        <v>506</v>
      </c>
      <c r="D139" s="56" t="s">
        <v>507</v>
      </c>
      <c r="E139" s="56" t="s">
        <v>178</v>
      </c>
      <c r="F139" s="56" t="s">
        <v>179</v>
      </c>
      <c r="G139" s="56" t="s">
        <v>179</v>
      </c>
      <c r="H139" s="57">
        <v>38622</v>
      </c>
      <c r="I139" s="58">
        <f t="shared" si="195"/>
        <v>2005</v>
      </c>
      <c r="J139" s="59" t="s">
        <v>508</v>
      </c>
      <c r="K139" s="59" t="s">
        <v>507</v>
      </c>
      <c r="L139" s="56" t="s">
        <v>188</v>
      </c>
      <c r="M139" s="56">
        <v>100</v>
      </c>
      <c r="N139" s="60" t="s">
        <v>182</v>
      </c>
      <c r="O139" s="60">
        <v>3478.3180155</v>
      </c>
      <c r="P139" s="60" t="b">
        <f t="shared" si="196"/>
        <v>1</v>
      </c>
      <c r="Q139" s="60">
        <f t="shared" si="197"/>
        <v>1</v>
      </c>
      <c r="R139" s="61">
        <v>1</v>
      </c>
      <c r="S139" s="62" t="s">
        <v>183</v>
      </c>
      <c r="T139" s="62">
        <v>8.5910653000000003E-2</v>
      </c>
      <c r="U139" s="60" t="b">
        <f t="shared" si="198"/>
        <v>1</v>
      </c>
      <c r="V139" s="60">
        <f t="shared" si="186"/>
        <v>1</v>
      </c>
      <c r="W139" s="60">
        <f t="shared" si="186"/>
        <v>1</v>
      </c>
      <c r="X139" s="63">
        <f t="shared" si="199"/>
        <v>4</v>
      </c>
      <c r="Y139" s="63" t="b">
        <f t="shared" si="200"/>
        <v>1</v>
      </c>
      <c r="Z139" s="63">
        <f t="shared" si="201"/>
        <v>0</v>
      </c>
      <c r="AA139" s="63">
        <v>1</v>
      </c>
      <c r="AB139" s="72">
        <f t="shared" si="202"/>
        <v>0</v>
      </c>
      <c r="AC139" s="65"/>
      <c r="AD139" s="66"/>
      <c r="AE139" s="67">
        <f t="shared" si="203"/>
        <v>3478.3180155</v>
      </c>
      <c r="AF139" s="68">
        <f t="shared" si="204"/>
        <v>0.51749149789607551</v>
      </c>
      <c r="AG139" s="59" t="s">
        <v>508</v>
      </c>
      <c r="AH139" s="69">
        <v>38622</v>
      </c>
      <c r="AI139">
        <f t="shared" si="207"/>
        <v>2</v>
      </c>
      <c r="AJ139" s="70" t="str">
        <f t="shared" si="205"/>
        <v>U</v>
      </c>
      <c r="AK139">
        <f t="shared" si="208"/>
        <v>2</v>
      </c>
      <c r="DR139" s="71">
        <v>-3.9801980219967601</v>
      </c>
      <c r="DS139" s="71">
        <v>-12.2911940601285</v>
      </c>
      <c r="DT139" s="71">
        <v>14.0028603037499</v>
      </c>
      <c r="DU139" s="71">
        <v>1.2960296256035799</v>
      </c>
      <c r="DV139" s="71">
        <v>-7.6339010883520704</v>
      </c>
      <c r="DW139" s="71">
        <v>9.9930732030122194</v>
      </c>
      <c r="DX139" s="71">
        <v>5.5928411643712899</v>
      </c>
      <c r="DY139" s="71">
        <v>5.9899845931112203</v>
      </c>
      <c r="DZ139" s="71">
        <v>1.8751844966556901</v>
      </c>
      <c r="EA139" s="71">
        <v>6.7753623188983898</v>
      </c>
      <c r="EB139" s="71">
        <v>-14.319647098122299</v>
      </c>
      <c r="EC139" s="71">
        <v>-3.0232778900320101</v>
      </c>
      <c r="ED139" s="71">
        <v>1.65306122529625</v>
      </c>
      <c r="EE139" s="71">
        <v>20.437663120133099</v>
      </c>
      <c r="EF139" s="71">
        <v>-13.8537655638824</v>
      </c>
      <c r="EG139" s="71">
        <v>0.78219013560374395</v>
      </c>
      <c r="EH139" s="71">
        <v>-2.0114375850169499</v>
      </c>
      <c r="EI139" s="71">
        <v>-9.1839152801117407</v>
      </c>
      <c r="EJ139" s="71">
        <v>4.8442119633562903</v>
      </c>
      <c r="EK139" s="71">
        <v>-3.9696312380370902</v>
      </c>
      <c r="EL139" s="71">
        <v>0.47298537510813699</v>
      </c>
      <c r="EM139" s="71">
        <v>-7.1428571433791603</v>
      </c>
      <c r="EN139" s="71">
        <v>9.2796092818564109</v>
      </c>
      <c r="EO139" s="71">
        <v>19.783979411907001</v>
      </c>
      <c r="EP139" s="71">
        <v>-8.4656084677364696</v>
      </c>
      <c r="EQ139" s="71">
        <v>2.29149463313068</v>
      </c>
      <c r="ER139" s="71">
        <v>0.18893000074706701</v>
      </c>
      <c r="ES139" s="71">
        <v>0.64867127273819902</v>
      </c>
      <c r="ET139" s="71">
        <v>0.33264033219286798</v>
      </c>
      <c r="EU139" s="71">
        <v>12.2005192376549</v>
      </c>
      <c r="EV139" s="71">
        <v>-5.9444444445662796</v>
      </c>
      <c r="EW139" s="71">
        <v>4.8631620396817299</v>
      </c>
      <c r="EX139" s="71">
        <v>-6.3421433371784603</v>
      </c>
      <c r="EY139" s="71">
        <v>8.3435332524450097</v>
      </c>
      <c r="EZ139" s="71">
        <v>12.144605532914801</v>
      </c>
      <c r="FA139" s="71">
        <v>2.2146507663695298</v>
      </c>
      <c r="FB139" s="71" t="s">
        <v>356</v>
      </c>
      <c r="FC139" s="71" t="s">
        <v>356</v>
      </c>
      <c r="FD139" s="71" t="s">
        <v>356</v>
      </c>
      <c r="FE139" s="71" t="s">
        <v>356</v>
      </c>
      <c r="FF139" s="71" t="s">
        <v>356</v>
      </c>
      <c r="FG139" s="71" t="s">
        <v>356</v>
      </c>
      <c r="FH139" s="71" t="s">
        <v>356</v>
      </c>
      <c r="FI139" s="71" t="s">
        <v>356</v>
      </c>
      <c r="FJ139" s="71" t="s">
        <v>356</v>
      </c>
      <c r="FK139" s="71" t="s">
        <v>356</v>
      </c>
      <c r="FL139" s="71" t="s">
        <v>356</v>
      </c>
      <c r="FM139" s="71" t="s">
        <v>356</v>
      </c>
      <c r="FN139" s="71" t="s">
        <v>356</v>
      </c>
      <c r="FO139" s="52"/>
      <c r="FP139" s="53"/>
      <c r="FQ139" s="1" t="str">
        <f t="shared" si="183"/>
        <v/>
      </c>
      <c r="FR139" s="1" t="str">
        <f t="shared" si="183"/>
        <v/>
      </c>
      <c r="FS139" s="1" t="str">
        <f t="shared" si="183"/>
        <v/>
      </c>
      <c r="FT139" s="1" t="str">
        <f t="shared" si="183"/>
        <v/>
      </c>
      <c r="FU139" s="1" t="str">
        <f t="shared" si="183"/>
        <v/>
      </c>
      <c r="FV139" s="1" t="str">
        <f t="shared" si="183"/>
        <v/>
      </c>
      <c r="FW139" s="1" t="str">
        <f t="shared" si="183"/>
        <v/>
      </c>
      <c r="FX139" s="1" t="str">
        <f t="shared" si="183"/>
        <v/>
      </c>
      <c r="FY139" s="1" t="str">
        <f t="shared" si="183"/>
        <v/>
      </c>
      <c r="FZ139" s="1" t="str">
        <f t="shared" si="183"/>
        <v/>
      </c>
      <c r="GA139" s="1" t="str">
        <f t="shared" si="183"/>
        <v/>
      </c>
      <c r="GB139" s="1" t="str">
        <f t="shared" si="180"/>
        <v/>
      </c>
      <c r="GC139" s="1" t="str">
        <f t="shared" si="180"/>
        <v/>
      </c>
      <c r="GD139" s="1" t="str">
        <f t="shared" si="180"/>
        <v/>
      </c>
      <c r="GE139" s="1" t="str">
        <f t="shared" si="209"/>
        <v/>
      </c>
      <c r="GF139" s="1" t="str">
        <f t="shared" si="209"/>
        <v/>
      </c>
      <c r="GG139" s="1" t="str">
        <f t="shared" si="209"/>
        <v/>
      </c>
      <c r="GH139" s="1" t="str">
        <f t="shared" si="209"/>
        <v/>
      </c>
      <c r="GI139" s="1" t="str">
        <f t="shared" si="209"/>
        <v/>
      </c>
      <c r="GJ139" s="1" t="str">
        <f t="shared" si="209"/>
        <v/>
      </c>
      <c r="GK139" s="1" t="str">
        <f t="shared" si="209"/>
        <v/>
      </c>
      <c r="GL139" s="1" t="str">
        <f t="shared" si="209"/>
        <v/>
      </c>
      <c r="GM139" s="1" t="str">
        <f t="shared" si="209"/>
        <v/>
      </c>
      <c r="GN139" s="1" t="str">
        <f t="shared" si="209"/>
        <v/>
      </c>
      <c r="GO139" s="1" t="str">
        <f t="shared" si="209"/>
        <v/>
      </c>
      <c r="GP139" s="1" t="str">
        <f t="shared" si="209"/>
        <v/>
      </c>
      <c r="GQ139" s="1" t="str">
        <f t="shared" si="209"/>
        <v/>
      </c>
      <c r="GR139" s="1" t="str">
        <f t="shared" si="209"/>
        <v/>
      </c>
      <c r="GS139" s="1" t="str">
        <f t="shared" si="187"/>
        <v/>
      </c>
      <c r="GT139" s="1" t="str">
        <f t="shared" si="187"/>
        <v/>
      </c>
      <c r="GU139" s="1" t="str">
        <f t="shared" si="187"/>
        <v/>
      </c>
      <c r="GV139" s="1" t="str">
        <f t="shared" si="187"/>
        <v/>
      </c>
      <c r="GW139" s="1" t="str">
        <f t="shared" si="187"/>
        <v/>
      </c>
      <c r="GX139" s="1" t="str">
        <f t="shared" si="187"/>
        <v/>
      </c>
      <c r="GY139" s="1" t="str">
        <f t="shared" si="187"/>
        <v/>
      </c>
      <c r="GZ139" s="1" t="str">
        <f t="shared" si="187"/>
        <v/>
      </c>
      <c r="HA139" s="1" t="str">
        <f t="shared" si="187"/>
        <v/>
      </c>
      <c r="HB139" s="1" t="str">
        <f t="shared" si="187"/>
        <v/>
      </c>
      <c r="HC139" s="1" t="str">
        <f t="shared" si="187"/>
        <v/>
      </c>
      <c r="HD139" s="1" t="str">
        <f t="shared" si="187"/>
        <v/>
      </c>
      <c r="HE139" s="1" t="str">
        <f t="shared" si="187"/>
        <v/>
      </c>
      <c r="HF139" s="1" t="str">
        <f t="shared" si="187"/>
        <v/>
      </c>
      <c r="HG139" s="1" t="str">
        <f t="shared" si="187"/>
        <v/>
      </c>
      <c r="HH139" s="1" t="str">
        <f t="shared" si="187"/>
        <v/>
      </c>
      <c r="HI139" s="1" t="str">
        <f t="shared" ref="HI139:HL142" si="215">IF(CD139="","",IF(OR($AJ139=$AK$1,$AK139=$AK$1),CD139,""))</f>
        <v/>
      </c>
      <c r="HJ139" s="1" t="str">
        <f t="shared" si="215"/>
        <v/>
      </c>
      <c r="HK139" s="1" t="str">
        <f t="shared" si="215"/>
        <v/>
      </c>
      <c r="HL139" s="1" t="str">
        <f t="shared" si="215"/>
        <v/>
      </c>
      <c r="HM139" s="1" t="str">
        <f t="shared" si="191"/>
        <v/>
      </c>
      <c r="HN139" s="1" t="str">
        <f t="shared" si="191"/>
        <v/>
      </c>
      <c r="HO139" s="1" t="str">
        <f t="shared" si="191"/>
        <v/>
      </c>
      <c r="HP139" s="1" t="str">
        <f t="shared" si="191"/>
        <v/>
      </c>
      <c r="HQ139" s="1" t="str">
        <f t="shared" si="191"/>
        <v/>
      </c>
      <c r="HR139" s="1" t="str">
        <f t="shared" si="178"/>
        <v/>
      </c>
      <c r="HS139" s="1" t="str">
        <f t="shared" si="178"/>
        <v/>
      </c>
      <c r="HT139" s="1" t="str">
        <f t="shared" si="178"/>
        <v/>
      </c>
      <c r="HU139" s="1" t="str">
        <f t="shared" si="178"/>
        <v/>
      </c>
      <c r="HV139" s="1" t="str">
        <f t="shared" si="166"/>
        <v/>
      </c>
      <c r="HW139" s="1" t="str">
        <f t="shared" si="166"/>
        <v/>
      </c>
      <c r="HX139" s="1" t="str">
        <f t="shared" si="166"/>
        <v/>
      </c>
      <c r="HY139" s="1" t="str">
        <f t="shared" si="166"/>
        <v/>
      </c>
      <c r="HZ139" s="1" t="str">
        <f t="shared" si="166"/>
        <v/>
      </c>
      <c r="IA139" s="1" t="str">
        <f t="shared" si="166"/>
        <v/>
      </c>
      <c r="IB139" s="1" t="str">
        <f t="shared" si="166"/>
        <v/>
      </c>
      <c r="IC139" s="1" t="str">
        <f t="shared" si="166"/>
        <v/>
      </c>
      <c r="ID139" s="1" t="str">
        <f t="shared" si="166"/>
        <v/>
      </c>
      <c r="IE139" s="1" t="str">
        <f t="shared" si="166"/>
        <v/>
      </c>
      <c r="IF139" s="1" t="str">
        <f t="shared" si="166"/>
        <v/>
      </c>
      <c r="IG139" s="1" t="str">
        <f t="shared" si="206"/>
        <v/>
      </c>
      <c r="IH139" s="1" t="str">
        <f t="shared" si="206"/>
        <v/>
      </c>
      <c r="II139" s="1" t="str">
        <f t="shared" si="206"/>
        <v/>
      </c>
      <c r="IJ139" s="1" t="str">
        <f t="shared" si="206"/>
        <v/>
      </c>
      <c r="IK139" s="1" t="str">
        <f t="shared" si="206"/>
        <v/>
      </c>
      <c r="IL139" s="1" t="str">
        <f t="shared" si="206"/>
        <v/>
      </c>
      <c r="IM139" s="1" t="str">
        <f t="shared" si="206"/>
        <v/>
      </c>
      <c r="IN139" s="1" t="str">
        <f t="shared" si="206"/>
        <v/>
      </c>
      <c r="IO139" s="1" t="str">
        <f t="shared" si="206"/>
        <v/>
      </c>
      <c r="IP139" s="1" t="str">
        <f t="shared" si="206"/>
        <v/>
      </c>
      <c r="IQ139" s="1" t="str">
        <f t="shared" si="206"/>
        <v/>
      </c>
      <c r="IR139" s="1" t="str">
        <f t="shared" si="177"/>
        <v/>
      </c>
      <c r="IS139" s="1" t="str">
        <f t="shared" si="176"/>
        <v/>
      </c>
      <c r="IT139" s="1" t="str">
        <f t="shared" si="176"/>
        <v/>
      </c>
      <c r="IU139" s="1" t="str">
        <f t="shared" si="176"/>
        <v/>
      </c>
      <c r="IV139" s="1" t="str">
        <f t="shared" si="176"/>
        <v/>
      </c>
      <c r="IW139" s="1" t="str">
        <f t="shared" si="176"/>
        <v/>
      </c>
      <c r="IX139" s="1" t="str">
        <f t="shared" si="176"/>
        <v/>
      </c>
      <c r="IY139" s="1" t="str">
        <f t="shared" si="176"/>
        <v/>
      </c>
      <c r="IZ139" s="1" t="str">
        <f t="shared" si="176"/>
        <v/>
      </c>
      <c r="JA139" s="1" t="str">
        <f t="shared" si="176"/>
        <v/>
      </c>
      <c r="JB139" s="1" t="str">
        <f t="shared" si="176"/>
        <v/>
      </c>
      <c r="JC139" s="1" t="str">
        <f t="shared" si="176"/>
        <v/>
      </c>
      <c r="JD139" s="1" t="str">
        <f t="shared" si="176"/>
        <v/>
      </c>
      <c r="JE139" s="1" t="str">
        <f t="shared" si="176"/>
        <v/>
      </c>
      <c r="JF139" s="1" t="str">
        <f t="shared" si="194"/>
        <v/>
      </c>
      <c r="JG139" s="1" t="str">
        <f t="shared" si="194"/>
        <v/>
      </c>
      <c r="JH139" s="1" t="str">
        <f t="shared" si="194"/>
        <v/>
      </c>
      <c r="JI139" s="1" t="str">
        <f t="shared" si="194"/>
        <v/>
      </c>
      <c r="JJ139" s="1" t="str">
        <f t="shared" si="194"/>
        <v/>
      </c>
      <c r="JK139" s="1" t="str">
        <f t="shared" si="194"/>
        <v/>
      </c>
      <c r="JL139" s="1" t="str">
        <f t="shared" si="194"/>
        <v/>
      </c>
      <c r="JM139" s="1" t="str">
        <f t="shared" si="194"/>
        <v/>
      </c>
      <c r="JN139" s="1" t="str">
        <f t="shared" si="175"/>
        <v/>
      </c>
      <c r="JO139" s="1" t="str">
        <f t="shared" si="175"/>
        <v/>
      </c>
      <c r="JP139" s="1" t="str">
        <f t="shared" si="175"/>
        <v/>
      </c>
      <c r="JQ139" s="1" t="str">
        <f t="shared" si="175"/>
        <v/>
      </c>
      <c r="JR139" s="1" t="str">
        <f t="shared" si="175"/>
        <v/>
      </c>
      <c r="JS139" s="1" t="str">
        <f t="shared" si="175"/>
        <v/>
      </c>
      <c r="JT139" s="1" t="str">
        <f t="shared" si="175"/>
        <v/>
      </c>
      <c r="JU139" s="1" t="str">
        <f t="shared" si="175"/>
        <v/>
      </c>
      <c r="JV139" s="1" t="str">
        <f t="shared" si="175"/>
        <v/>
      </c>
      <c r="JW139" s="1" t="str">
        <f t="shared" si="175"/>
        <v/>
      </c>
      <c r="JX139" s="1" t="str">
        <f t="shared" si="175"/>
        <v/>
      </c>
      <c r="JY139" s="1" t="str">
        <f t="shared" si="175"/>
        <v/>
      </c>
      <c r="JZ139" s="1" t="str">
        <f t="shared" si="175"/>
        <v/>
      </c>
      <c r="KA139" s="1" t="str">
        <f t="shared" si="213"/>
        <v/>
      </c>
      <c r="KB139" s="1" t="str">
        <f t="shared" si="193"/>
        <v/>
      </c>
      <c r="KC139" s="1" t="str">
        <f t="shared" si="193"/>
        <v/>
      </c>
      <c r="KD139" s="1" t="str">
        <f t="shared" si="193"/>
        <v/>
      </c>
      <c r="KE139" s="1" t="str">
        <f t="shared" si="193"/>
        <v/>
      </c>
      <c r="KF139" s="1" t="str">
        <f t="shared" si="193"/>
        <v/>
      </c>
      <c r="KG139" s="1" t="str">
        <f t="shared" si="193"/>
        <v/>
      </c>
      <c r="KH139" s="1" t="str">
        <f t="shared" si="193"/>
        <v/>
      </c>
      <c r="KI139" s="1" t="str">
        <f t="shared" si="181"/>
        <v/>
      </c>
      <c r="KJ139" s="1" t="str">
        <f t="shared" si="181"/>
        <v/>
      </c>
      <c r="KK139" s="1" t="str">
        <f t="shared" si="181"/>
        <v/>
      </c>
      <c r="KL139" s="1" t="str">
        <f t="shared" si="181"/>
        <v/>
      </c>
      <c r="KM139" s="1" t="str">
        <f t="shared" si="181"/>
        <v/>
      </c>
      <c r="KN139" s="1" t="str">
        <f t="shared" si="169"/>
        <v/>
      </c>
      <c r="KO139" s="1" t="str">
        <f t="shared" si="169"/>
        <v/>
      </c>
      <c r="KP139" s="1" t="str">
        <f t="shared" si="169"/>
        <v/>
      </c>
      <c r="KQ139" s="1" t="str">
        <f t="shared" si="169"/>
        <v/>
      </c>
      <c r="KR139" s="1" t="str">
        <f t="shared" si="169"/>
        <v/>
      </c>
      <c r="KS139" s="1" t="str">
        <f t="shared" si="169"/>
        <v/>
      </c>
      <c r="KT139" s="54"/>
      <c r="KU139" s="61">
        <f t="shared" si="184"/>
        <v>0</v>
      </c>
      <c r="KV139" s="61">
        <f t="shared" si="184"/>
        <v>0</v>
      </c>
      <c r="KW139" s="61">
        <f t="shared" si="184"/>
        <v>0</v>
      </c>
      <c r="KX139" s="61">
        <f t="shared" si="184"/>
        <v>0</v>
      </c>
      <c r="KY139" s="61">
        <f t="shared" si="184"/>
        <v>0</v>
      </c>
      <c r="KZ139" s="61">
        <f t="shared" si="184"/>
        <v>0</v>
      </c>
      <c r="LA139" s="61">
        <f t="shared" si="184"/>
        <v>0</v>
      </c>
      <c r="LB139" s="61">
        <f t="shared" si="184"/>
        <v>0</v>
      </c>
      <c r="LC139" s="61">
        <f t="shared" si="184"/>
        <v>0</v>
      </c>
      <c r="LD139" s="61">
        <f t="shared" si="184"/>
        <v>0</v>
      </c>
      <c r="LE139" s="61">
        <f t="shared" si="184"/>
        <v>0</v>
      </c>
      <c r="LF139" s="61">
        <f t="shared" si="182"/>
        <v>0</v>
      </c>
      <c r="LG139" s="61">
        <f t="shared" si="182"/>
        <v>0</v>
      </c>
      <c r="LH139" s="61">
        <f t="shared" si="182"/>
        <v>0</v>
      </c>
      <c r="LI139" s="61">
        <f t="shared" si="210"/>
        <v>0</v>
      </c>
      <c r="LJ139" s="61">
        <f t="shared" si="210"/>
        <v>0</v>
      </c>
      <c r="LK139" s="61">
        <f t="shared" si="210"/>
        <v>0</v>
      </c>
      <c r="LL139" s="61">
        <f t="shared" si="210"/>
        <v>0</v>
      </c>
      <c r="LM139" s="61">
        <f t="shared" si="210"/>
        <v>0</v>
      </c>
      <c r="LN139" s="61">
        <f t="shared" si="210"/>
        <v>0</v>
      </c>
      <c r="LO139" s="61">
        <f t="shared" si="210"/>
        <v>0</v>
      </c>
      <c r="LP139" s="61">
        <f t="shared" si="210"/>
        <v>0</v>
      </c>
      <c r="LQ139" s="61">
        <f t="shared" si="210"/>
        <v>0</v>
      </c>
      <c r="LR139" s="61">
        <f t="shared" si="210"/>
        <v>0</v>
      </c>
      <c r="LS139" s="61">
        <f t="shared" si="210"/>
        <v>0</v>
      </c>
      <c r="LT139" s="61">
        <f t="shared" si="210"/>
        <v>0</v>
      </c>
      <c r="LU139" s="61">
        <f t="shared" si="210"/>
        <v>0</v>
      </c>
      <c r="LV139" s="61">
        <f t="shared" si="210"/>
        <v>0</v>
      </c>
      <c r="LW139" s="61">
        <f t="shared" si="188"/>
        <v>0</v>
      </c>
      <c r="LX139" s="61">
        <f t="shared" si="188"/>
        <v>0</v>
      </c>
      <c r="LY139" s="61">
        <f t="shared" si="188"/>
        <v>0</v>
      </c>
      <c r="LZ139" s="61">
        <f t="shared" si="188"/>
        <v>0</v>
      </c>
      <c r="MA139" s="61">
        <f t="shared" si="188"/>
        <v>0</v>
      </c>
      <c r="MB139" s="61">
        <f t="shared" si="188"/>
        <v>0</v>
      </c>
      <c r="MC139" s="61">
        <f t="shared" si="188"/>
        <v>0</v>
      </c>
      <c r="MD139" s="61">
        <f t="shared" si="188"/>
        <v>0</v>
      </c>
      <c r="ME139" s="61">
        <f t="shared" si="188"/>
        <v>0</v>
      </c>
      <c r="MF139" s="61">
        <f t="shared" si="188"/>
        <v>0</v>
      </c>
      <c r="MG139" s="61">
        <f t="shared" si="188"/>
        <v>0</v>
      </c>
      <c r="MH139" s="61">
        <f t="shared" si="188"/>
        <v>0</v>
      </c>
      <c r="MI139" s="61">
        <f t="shared" si="188"/>
        <v>0</v>
      </c>
      <c r="MJ139" s="61">
        <f t="shared" si="188"/>
        <v>0</v>
      </c>
      <c r="MK139" s="61">
        <f t="shared" si="188"/>
        <v>0</v>
      </c>
      <c r="ML139" s="61">
        <f t="shared" si="188"/>
        <v>0</v>
      </c>
      <c r="MM139" s="61">
        <f t="shared" ref="MM139:MS190" si="216">IF(CE139=CD139,CE139,"")</f>
        <v>0</v>
      </c>
      <c r="MN139" s="61">
        <f t="shared" si="216"/>
        <v>0</v>
      </c>
      <c r="MO139" s="61">
        <f t="shared" si="216"/>
        <v>0</v>
      </c>
      <c r="MP139" s="61">
        <f t="shared" si="216"/>
        <v>0</v>
      </c>
      <c r="MQ139" s="61">
        <f t="shared" si="192"/>
        <v>0</v>
      </c>
      <c r="MR139" s="61">
        <f t="shared" si="192"/>
        <v>0</v>
      </c>
      <c r="MS139" s="61">
        <f t="shared" si="192"/>
        <v>0</v>
      </c>
      <c r="MT139" s="61">
        <f t="shared" si="192"/>
        <v>0</v>
      </c>
      <c r="MU139" s="61">
        <f t="shared" si="192"/>
        <v>0</v>
      </c>
      <c r="MV139" s="61">
        <f t="shared" si="179"/>
        <v>0</v>
      </c>
      <c r="MW139" s="61">
        <f t="shared" si="179"/>
        <v>0</v>
      </c>
      <c r="MX139" s="61">
        <f t="shared" si="179"/>
        <v>0</v>
      </c>
      <c r="MY139" s="61">
        <f t="shared" si="179"/>
        <v>0</v>
      </c>
      <c r="MZ139" s="61">
        <f t="shared" si="167"/>
        <v>0</v>
      </c>
      <c r="NA139" s="61">
        <f t="shared" si="167"/>
        <v>0</v>
      </c>
      <c r="NB139" s="61">
        <f t="shared" si="167"/>
        <v>0</v>
      </c>
      <c r="NC139" s="61">
        <f t="shared" si="167"/>
        <v>0</v>
      </c>
      <c r="ND139" s="61">
        <f t="shared" si="167"/>
        <v>0</v>
      </c>
      <c r="NE139" s="61">
        <f t="shared" si="167"/>
        <v>0</v>
      </c>
      <c r="NF139" s="61">
        <f t="shared" si="149"/>
        <v>0</v>
      </c>
      <c r="NG139" s="61">
        <f t="shared" si="149"/>
        <v>0</v>
      </c>
      <c r="NH139" s="61">
        <f t="shared" si="149"/>
        <v>0</v>
      </c>
      <c r="NI139" s="61">
        <f t="shared" si="214"/>
        <v>0</v>
      </c>
      <c r="NJ139" s="61">
        <f t="shared" si="214"/>
        <v>0</v>
      </c>
      <c r="NK139" s="61">
        <f t="shared" si="214"/>
        <v>0</v>
      </c>
      <c r="NL139" s="61">
        <f t="shared" si="214"/>
        <v>0</v>
      </c>
      <c r="NM139" s="61">
        <f t="shared" si="214"/>
        <v>0</v>
      </c>
      <c r="NN139" s="61">
        <f t="shared" si="214"/>
        <v>0</v>
      </c>
      <c r="NO139" s="61">
        <f t="shared" si="214"/>
        <v>0</v>
      </c>
      <c r="NP139" s="61">
        <f t="shared" si="211"/>
        <v>0</v>
      </c>
      <c r="NQ139" s="61">
        <f t="shared" si="211"/>
        <v>0</v>
      </c>
      <c r="NR139" s="61">
        <f t="shared" si="211"/>
        <v>0</v>
      </c>
      <c r="NS139" s="61">
        <f t="shared" si="211"/>
        <v>0</v>
      </c>
      <c r="NT139" s="61">
        <f t="shared" si="211"/>
        <v>0</v>
      </c>
      <c r="NU139" s="61">
        <f t="shared" si="211"/>
        <v>0</v>
      </c>
      <c r="NV139" s="61">
        <f t="shared" si="211"/>
        <v>0</v>
      </c>
      <c r="NW139" s="61">
        <f t="shared" si="211"/>
        <v>0</v>
      </c>
      <c r="NX139" s="61">
        <f t="shared" si="211"/>
        <v>0</v>
      </c>
      <c r="NY139" s="61">
        <f t="shared" si="164"/>
        <v>0</v>
      </c>
      <c r="NZ139" s="61" t="str">
        <f t="shared" si="164"/>
        <v/>
      </c>
      <c r="OA139" s="61" t="str">
        <f t="shared" si="163"/>
        <v/>
      </c>
      <c r="OB139" s="61" t="str">
        <f t="shared" si="163"/>
        <v/>
      </c>
      <c r="OC139" s="61" t="str">
        <f t="shared" si="163"/>
        <v/>
      </c>
      <c r="OD139" s="61" t="str">
        <f t="shared" si="163"/>
        <v/>
      </c>
      <c r="OE139" s="61" t="str">
        <f t="shared" si="185"/>
        <v/>
      </c>
      <c r="OF139" s="61" t="str">
        <f t="shared" si="185"/>
        <v/>
      </c>
      <c r="OG139" s="61" t="str">
        <f t="shared" si="185"/>
        <v/>
      </c>
      <c r="OH139" s="61" t="str">
        <f t="shared" si="185"/>
        <v/>
      </c>
      <c r="OI139" s="61" t="str">
        <f t="shared" si="185"/>
        <v/>
      </c>
      <c r="OJ139" s="61" t="str">
        <f t="shared" si="185"/>
        <v/>
      </c>
      <c r="OK139" s="61" t="str">
        <f t="shared" si="185"/>
        <v/>
      </c>
      <c r="OL139" s="61" t="str">
        <f t="shared" si="185"/>
        <v/>
      </c>
      <c r="OM139" s="61" t="str">
        <f t="shared" si="185"/>
        <v/>
      </c>
      <c r="ON139" s="61" t="str">
        <f t="shared" si="185"/>
        <v/>
      </c>
      <c r="OO139" s="61" t="str">
        <f t="shared" si="185"/>
        <v/>
      </c>
      <c r="OP139" s="61" t="str">
        <f t="shared" si="168"/>
        <v/>
      </c>
      <c r="OQ139" s="61" t="str">
        <f t="shared" si="168"/>
        <v/>
      </c>
      <c r="OR139" s="61" t="str">
        <f t="shared" si="168"/>
        <v/>
      </c>
      <c r="OS139" s="61" t="str">
        <f t="shared" si="168"/>
        <v/>
      </c>
      <c r="OT139" s="61" t="str">
        <f t="shared" si="168"/>
        <v/>
      </c>
      <c r="OU139" s="61" t="str">
        <f t="shared" si="168"/>
        <v/>
      </c>
      <c r="OV139" s="61" t="str">
        <f t="shared" si="168"/>
        <v/>
      </c>
      <c r="OW139" s="61" t="str">
        <f t="shared" si="168"/>
        <v/>
      </c>
      <c r="OX139" s="61" t="str">
        <f t="shared" si="168"/>
        <v/>
      </c>
      <c r="OY139" s="61" t="str">
        <f t="shared" si="168"/>
        <v/>
      </c>
      <c r="OZ139" s="61" t="str">
        <f t="shared" si="168"/>
        <v/>
      </c>
      <c r="PA139" s="61" t="str">
        <f t="shared" si="168"/>
        <v/>
      </c>
      <c r="PB139" s="61" t="str">
        <f t="shared" si="168"/>
        <v/>
      </c>
      <c r="PC139" s="61" t="str">
        <f t="shared" si="168"/>
        <v/>
      </c>
      <c r="PD139" s="61" t="str">
        <f t="shared" si="168"/>
        <v/>
      </c>
      <c r="PE139" s="61" t="str">
        <f t="shared" si="168"/>
        <v/>
      </c>
      <c r="PF139" s="61" t="str">
        <f t="shared" si="212"/>
        <v/>
      </c>
      <c r="PG139" s="61" t="str">
        <f t="shared" si="190"/>
        <v/>
      </c>
      <c r="PH139" s="61" t="str">
        <f t="shared" si="190"/>
        <v/>
      </c>
      <c r="PI139" s="61" t="str">
        <f t="shared" si="190"/>
        <v/>
      </c>
      <c r="PJ139" s="61" t="str">
        <f t="shared" si="190"/>
        <v/>
      </c>
      <c r="PK139" s="61" t="str">
        <f t="shared" si="190"/>
        <v>NaN</v>
      </c>
      <c r="PL139" s="61" t="str">
        <f t="shared" si="190"/>
        <v>NaN</v>
      </c>
      <c r="PM139" s="61" t="str">
        <f t="shared" si="190"/>
        <v>NaN</v>
      </c>
      <c r="PN139" s="61" t="str">
        <f t="shared" si="189"/>
        <v>NaN</v>
      </c>
      <c r="PO139" s="61" t="str">
        <f t="shared" si="189"/>
        <v>NaN</v>
      </c>
      <c r="PP139" s="61" t="str">
        <f t="shared" si="189"/>
        <v>NaN</v>
      </c>
      <c r="PQ139" s="61" t="str">
        <f t="shared" si="189"/>
        <v>NaN</v>
      </c>
      <c r="PR139" s="61" t="str">
        <f t="shared" si="189"/>
        <v>NaN</v>
      </c>
      <c r="PS139" s="61" t="str">
        <f t="shared" si="189"/>
        <v>NaN</v>
      </c>
      <c r="PT139" s="61" t="str">
        <f t="shared" si="189"/>
        <v>NaN</v>
      </c>
      <c r="PU139" s="61" t="str">
        <f t="shared" si="189"/>
        <v>NaN</v>
      </c>
      <c r="PV139" s="61" t="str">
        <f t="shared" si="189"/>
        <v>NaN</v>
      </c>
      <c r="PW139" s="61" t="str">
        <f t="shared" si="189"/>
        <v/>
      </c>
    </row>
    <row r="140" spans="1:439" s="61" customFormat="1" ht="15" customHeight="1" x14ac:dyDescent="0.25">
      <c r="A140" s="73">
        <f>2950+355+325</f>
        <v>3630</v>
      </c>
      <c r="B140" s="56" t="s">
        <v>175</v>
      </c>
      <c r="C140" s="56" t="s">
        <v>509</v>
      </c>
      <c r="D140" s="56" t="s">
        <v>177</v>
      </c>
      <c r="E140" s="56" t="s">
        <v>186</v>
      </c>
      <c r="F140" s="56" t="s">
        <v>179</v>
      </c>
      <c r="G140" s="56" t="s">
        <v>179</v>
      </c>
      <c r="H140" s="57">
        <v>38672</v>
      </c>
      <c r="I140" s="58">
        <f t="shared" si="195"/>
        <v>2005</v>
      </c>
      <c r="J140" s="59" t="s">
        <v>180</v>
      </c>
      <c r="K140" s="59" t="s">
        <v>177</v>
      </c>
      <c r="L140" s="56" t="s">
        <v>188</v>
      </c>
      <c r="M140" s="56">
        <v>100</v>
      </c>
      <c r="N140" s="60" t="s">
        <v>182</v>
      </c>
      <c r="O140" s="60">
        <v>10133.855188799998</v>
      </c>
      <c r="P140" s="60" t="b">
        <f t="shared" si="196"/>
        <v>1</v>
      </c>
      <c r="Q140" s="60">
        <f t="shared" si="197"/>
        <v>1</v>
      </c>
      <c r="R140" s="61">
        <v>1</v>
      </c>
      <c r="S140" s="62" t="s">
        <v>183</v>
      </c>
      <c r="T140" s="62">
        <v>4.8128342249999996</v>
      </c>
      <c r="U140" s="60" t="b">
        <f t="shared" si="198"/>
        <v>1</v>
      </c>
      <c r="V140" s="60">
        <f t="shared" si="186"/>
        <v>1</v>
      </c>
      <c r="W140" s="60">
        <f t="shared" si="186"/>
        <v>1</v>
      </c>
      <c r="X140" s="63" t="e">
        <f t="shared" si="199"/>
        <v>#VALUE!</v>
      </c>
      <c r="Y140" s="63" t="b">
        <f t="shared" si="200"/>
        <v>0</v>
      </c>
      <c r="Z140" s="63">
        <f t="shared" si="201"/>
        <v>1</v>
      </c>
      <c r="AA140" s="63">
        <v>0</v>
      </c>
      <c r="AB140" s="72">
        <f t="shared" si="202"/>
        <v>0</v>
      </c>
      <c r="AD140" s="66"/>
      <c r="AE140" s="67">
        <f t="shared" si="203"/>
        <v>10133.855188799998</v>
      </c>
      <c r="AF140" s="68">
        <f t="shared" si="204"/>
        <v>0.35820523703673002</v>
      </c>
      <c r="AG140" s="59" t="s">
        <v>180</v>
      </c>
      <c r="AH140" s="69">
        <v>38672</v>
      </c>
      <c r="AI140">
        <f t="shared" si="207"/>
        <v>2</v>
      </c>
      <c r="AJ140" s="70" t="str">
        <f t="shared" si="205"/>
        <v>U</v>
      </c>
      <c r="AK140">
        <f t="shared" si="208"/>
        <v>2</v>
      </c>
      <c r="DR140" s="71">
        <v>-8.0813478751524208</v>
      </c>
      <c r="DS140" s="71">
        <v>6.4848484852267001</v>
      </c>
      <c r="DT140" s="71">
        <v>24.942396314224201</v>
      </c>
      <c r="DU140" s="71">
        <v>1.37018946584135</v>
      </c>
      <c r="DV140" s="71">
        <v>-8.0305927348118207</v>
      </c>
      <c r="DW140" s="71">
        <v>6.3929313911566403</v>
      </c>
      <c r="DX140" s="71">
        <v>12.616083822105599</v>
      </c>
      <c r="DY140" s="71">
        <v>14.5175438614129</v>
      </c>
      <c r="DZ140" s="71">
        <v>21.064726161246799</v>
      </c>
      <c r="EA140" s="71">
        <v>26.526629979603602</v>
      </c>
      <c r="EB140" s="71">
        <v>-16.078431373793801</v>
      </c>
      <c r="EC140" s="71">
        <v>-7.8905504306346996</v>
      </c>
      <c r="ED140" s="71">
        <v>9.7775684303744494</v>
      </c>
      <c r="EE140" s="71">
        <v>10.431768044615</v>
      </c>
      <c r="EF140" s="71">
        <v>-8.1941867674476807</v>
      </c>
      <c r="EG140" s="71">
        <v>5.9600626050097203</v>
      </c>
      <c r="EH140" s="71">
        <v>-6.3091480032051006E-2</v>
      </c>
      <c r="EI140" s="71">
        <v>-3.44065656508619</v>
      </c>
      <c r="EJ140" s="71">
        <v>1.57400895751925</v>
      </c>
      <c r="EK140" s="71">
        <v>8.7603305794358395</v>
      </c>
      <c r="EL140" s="71">
        <v>-4.0425531919316198</v>
      </c>
      <c r="EM140" s="71">
        <v>-8.0433272424708804</v>
      </c>
      <c r="EN140" s="71">
        <v>11.939268460940401</v>
      </c>
      <c r="EO140" s="71">
        <v>6.4102564102112902</v>
      </c>
      <c r="EP140" s="71">
        <v>-14.459752483971499</v>
      </c>
      <c r="EQ140" s="71">
        <v>1.9277108437934201</v>
      </c>
      <c r="ER140" s="71">
        <v>4.9655172386275304</v>
      </c>
      <c r="ES140" s="71">
        <v>1.64143312584537</v>
      </c>
      <c r="ET140" s="71">
        <v>9.2940414513673399</v>
      </c>
      <c r="EU140" s="71">
        <v>3.28888888948438</v>
      </c>
      <c r="EV140" s="71">
        <v>-1.23252669804666</v>
      </c>
      <c r="EW140" s="71">
        <v>-1.6184971093471401</v>
      </c>
      <c r="EX140" s="71">
        <v>-5.2291421838827103</v>
      </c>
      <c r="EY140" s="71">
        <v>11.4426154108908</v>
      </c>
      <c r="EZ140" s="71">
        <v>11.968235961724501</v>
      </c>
      <c r="FA140" s="71">
        <v>-1.58606343985689</v>
      </c>
      <c r="FB140" s="71">
        <v>3.74355741695318</v>
      </c>
      <c r="FC140" s="71">
        <v>-5.2040816300395401</v>
      </c>
      <c r="FD140" s="71">
        <v>22.613882861442899</v>
      </c>
      <c r="FE140" s="71">
        <v>2.2080147388089801</v>
      </c>
      <c r="FF140" s="71">
        <v>13.6263736264439</v>
      </c>
      <c r="FG140" s="71">
        <v>5.93810445026977</v>
      </c>
      <c r="FH140" s="71">
        <v>20.571824590450799</v>
      </c>
      <c r="FI140" s="71">
        <v>-23.969072163486999</v>
      </c>
      <c r="FJ140" s="71">
        <v>-3.4895314083954898</v>
      </c>
      <c r="FK140" s="71">
        <v>-25.7386363644511</v>
      </c>
      <c r="FL140" s="71">
        <v>-38.733965421293803</v>
      </c>
      <c r="FM140" s="71">
        <v>-22.156773900160498</v>
      </c>
      <c r="FN140" s="71">
        <v>-5.4278695411549398</v>
      </c>
      <c r="FO140" s="52"/>
      <c r="FP140" s="53"/>
      <c r="FQ140" s="1" t="str">
        <f t="shared" si="183"/>
        <v/>
      </c>
      <c r="FR140" s="1" t="str">
        <f t="shared" si="183"/>
        <v/>
      </c>
      <c r="FS140" s="1" t="str">
        <f t="shared" si="183"/>
        <v/>
      </c>
      <c r="FT140" s="1" t="str">
        <f t="shared" si="183"/>
        <v/>
      </c>
      <c r="FU140" s="1" t="str">
        <f t="shared" si="183"/>
        <v/>
      </c>
      <c r="FV140" s="1" t="str">
        <f t="shared" si="183"/>
        <v/>
      </c>
      <c r="FW140" s="1" t="str">
        <f t="shared" si="183"/>
        <v/>
      </c>
      <c r="FX140" s="1" t="str">
        <f t="shared" si="183"/>
        <v/>
      </c>
      <c r="FY140" s="1" t="str">
        <f t="shared" si="183"/>
        <v/>
      </c>
      <c r="FZ140" s="1" t="str">
        <f t="shared" si="183"/>
        <v/>
      </c>
      <c r="GA140" s="1" t="str">
        <f t="shared" si="183"/>
        <v/>
      </c>
      <c r="GB140" s="1" t="str">
        <f t="shared" si="180"/>
        <v/>
      </c>
      <c r="GC140" s="1" t="str">
        <f t="shared" si="180"/>
        <v/>
      </c>
      <c r="GD140" s="1" t="str">
        <f t="shared" si="180"/>
        <v/>
      </c>
      <c r="GE140" s="1" t="str">
        <f t="shared" si="209"/>
        <v/>
      </c>
      <c r="GF140" s="1" t="str">
        <f t="shared" si="209"/>
        <v/>
      </c>
      <c r="GG140" s="1" t="str">
        <f t="shared" si="209"/>
        <v/>
      </c>
      <c r="GH140" s="1" t="str">
        <f t="shared" si="209"/>
        <v/>
      </c>
      <c r="GI140" s="1" t="str">
        <f t="shared" si="209"/>
        <v/>
      </c>
      <c r="GJ140" s="1" t="str">
        <f t="shared" si="209"/>
        <v/>
      </c>
      <c r="GK140" s="1" t="str">
        <f t="shared" si="209"/>
        <v/>
      </c>
      <c r="GL140" s="1" t="str">
        <f t="shared" si="209"/>
        <v/>
      </c>
      <c r="GM140" s="1" t="str">
        <f t="shared" si="209"/>
        <v/>
      </c>
      <c r="GN140" s="1" t="str">
        <f t="shared" si="209"/>
        <v/>
      </c>
      <c r="GO140" s="1" t="str">
        <f t="shared" si="209"/>
        <v/>
      </c>
      <c r="GP140" s="1" t="str">
        <f t="shared" si="209"/>
        <v/>
      </c>
      <c r="GQ140" s="1" t="str">
        <f t="shared" si="209"/>
        <v/>
      </c>
      <c r="GR140" s="1" t="str">
        <f t="shared" si="209"/>
        <v/>
      </c>
      <c r="GS140" s="1" t="str">
        <f t="shared" si="187"/>
        <v/>
      </c>
      <c r="GT140" s="1" t="str">
        <f t="shared" si="187"/>
        <v/>
      </c>
      <c r="GU140" s="1" t="str">
        <f t="shared" si="187"/>
        <v/>
      </c>
      <c r="GV140" s="1" t="str">
        <f t="shared" si="187"/>
        <v/>
      </c>
      <c r="GW140" s="1" t="str">
        <f t="shared" si="187"/>
        <v/>
      </c>
      <c r="GX140" s="1" t="str">
        <f t="shared" si="187"/>
        <v/>
      </c>
      <c r="GY140" s="1" t="str">
        <f t="shared" si="187"/>
        <v/>
      </c>
      <c r="GZ140" s="1" t="str">
        <f t="shared" si="187"/>
        <v/>
      </c>
      <c r="HA140" s="1" t="str">
        <f t="shared" si="187"/>
        <v/>
      </c>
      <c r="HB140" s="1" t="str">
        <f t="shared" si="187"/>
        <v/>
      </c>
      <c r="HC140" s="1" t="str">
        <f t="shared" si="187"/>
        <v/>
      </c>
      <c r="HD140" s="1" t="str">
        <f t="shared" si="187"/>
        <v/>
      </c>
      <c r="HE140" s="1" t="str">
        <f t="shared" si="187"/>
        <v/>
      </c>
      <c r="HF140" s="1" t="str">
        <f t="shared" si="187"/>
        <v/>
      </c>
      <c r="HG140" s="1" t="str">
        <f t="shared" si="187"/>
        <v/>
      </c>
      <c r="HH140" s="1" t="str">
        <f t="shared" si="187"/>
        <v/>
      </c>
      <c r="HI140" s="1" t="str">
        <f t="shared" si="215"/>
        <v/>
      </c>
      <c r="HJ140" s="1" t="str">
        <f t="shared" si="215"/>
        <v/>
      </c>
      <c r="HK140" s="1" t="str">
        <f t="shared" si="215"/>
        <v/>
      </c>
      <c r="HL140" s="1" t="str">
        <f t="shared" si="215"/>
        <v/>
      </c>
      <c r="HM140" s="1" t="str">
        <f t="shared" si="191"/>
        <v/>
      </c>
      <c r="HN140" s="1" t="str">
        <f t="shared" si="191"/>
        <v/>
      </c>
      <c r="HO140" s="1" t="str">
        <f t="shared" si="191"/>
        <v/>
      </c>
      <c r="HP140" s="1" t="str">
        <f t="shared" si="191"/>
        <v/>
      </c>
      <c r="HQ140" s="1" t="str">
        <f t="shared" si="191"/>
        <v/>
      </c>
      <c r="HR140" s="1" t="str">
        <f t="shared" si="178"/>
        <v/>
      </c>
      <c r="HS140" s="1" t="str">
        <f t="shared" si="178"/>
        <v/>
      </c>
      <c r="HT140" s="1" t="str">
        <f t="shared" si="178"/>
        <v/>
      </c>
      <c r="HU140" s="1" t="str">
        <f t="shared" si="178"/>
        <v/>
      </c>
      <c r="HV140" s="1" t="str">
        <f t="shared" si="178"/>
        <v/>
      </c>
      <c r="HW140" s="1" t="str">
        <f t="shared" si="178"/>
        <v/>
      </c>
      <c r="HX140" s="1" t="str">
        <f t="shared" si="178"/>
        <v/>
      </c>
      <c r="HY140" s="1" t="str">
        <f t="shared" si="178"/>
        <v/>
      </c>
      <c r="HZ140" s="1" t="str">
        <f t="shared" si="178"/>
        <v/>
      </c>
      <c r="IA140" s="1" t="str">
        <f t="shared" si="178"/>
        <v/>
      </c>
      <c r="IB140" s="1" t="str">
        <f t="shared" si="178"/>
        <v/>
      </c>
      <c r="IC140" s="1" t="str">
        <f t="shared" si="178"/>
        <v/>
      </c>
      <c r="ID140" s="1" t="str">
        <f t="shared" si="178"/>
        <v/>
      </c>
      <c r="IE140" s="1" t="str">
        <f t="shared" si="178"/>
        <v/>
      </c>
      <c r="IF140" s="1" t="str">
        <f t="shared" si="178"/>
        <v/>
      </c>
      <c r="IG140" s="1" t="str">
        <f t="shared" si="206"/>
        <v/>
      </c>
      <c r="IH140" s="1" t="str">
        <f t="shared" si="206"/>
        <v/>
      </c>
      <c r="II140" s="1" t="str">
        <f t="shared" si="206"/>
        <v/>
      </c>
      <c r="IJ140" s="1" t="str">
        <f t="shared" si="206"/>
        <v/>
      </c>
      <c r="IK140" s="1" t="str">
        <f t="shared" si="206"/>
        <v/>
      </c>
      <c r="IL140" s="1" t="str">
        <f t="shared" si="206"/>
        <v/>
      </c>
      <c r="IM140" s="1" t="str">
        <f t="shared" si="206"/>
        <v/>
      </c>
      <c r="IN140" s="1" t="str">
        <f t="shared" si="206"/>
        <v/>
      </c>
      <c r="IO140" s="1" t="str">
        <f t="shared" si="206"/>
        <v/>
      </c>
      <c r="IP140" s="1" t="str">
        <f t="shared" si="206"/>
        <v/>
      </c>
      <c r="IQ140" s="1" t="str">
        <f t="shared" si="206"/>
        <v/>
      </c>
      <c r="IR140" s="1" t="str">
        <f t="shared" si="177"/>
        <v/>
      </c>
      <c r="IS140" s="1" t="str">
        <f t="shared" si="176"/>
        <v/>
      </c>
      <c r="IT140" s="1" t="str">
        <f t="shared" si="176"/>
        <v/>
      </c>
      <c r="IU140" s="1" t="str">
        <f t="shared" si="176"/>
        <v/>
      </c>
      <c r="IV140" s="1" t="str">
        <f t="shared" si="176"/>
        <v/>
      </c>
      <c r="IW140" s="1" t="str">
        <f t="shared" si="176"/>
        <v/>
      </c>
      <c r="IX140" s="1" t="str">
        <f t="shared" si="176"/>
        <v/>
      </c>
      <c r="IY140" s="1" t="str">
        <f t="shared" si="176"/>
        <v/>
      </c>
      <c r="IZ140" s="1" t="str">
        <f t="shared" si="176"/>
        <v/>
      </c>
      <c r="JA140" s="1" t="str">
        <f t="shared" si="176"/>
        <v/>
      </c>
      <c r="JB140" s="1" t="str">
        <f t="shared" si="176"/>
        <v/>
      </c>
      <c r="JC140" s="1" t="str">
        <f t="shared" si="176"/>
        <v/>
      </c>
      <c r="JD140" s="1" t="str">
        <f t="shared" si="176"/>
        <v/>
      </c>
      <c r="JE140" s="1" t="str">
        <f t="shared" si="176"/>
        <v/>
      </c>
      <c r="JF140" s="1" t="str">
        <f t="shared" si="194"/>
        <v/>
      </c>
      <c r="JG140" s="1" t="str">
        <f t="shared" si="194"/>
        <v/>
      </c>
      <c r="JH140" s="1" t="str">
        <f t="shared" si="194"/>
        <v/>
      </c>
      <c r="JI140" s="1" t="str">
        <f t="shared" si="194"/>
        <v/>
      </c>
      <c r="JJ140" s="1" t="str">
        <f t="shared" si="194"/>
        <v/>
      </c>
      <c r="JK140" s="1" t="str">
        <f t="shared" si="194"/>
        <v/>
      </c>
      <c r="JL140" s="1" t="str">
        <f t="shared" si="194"/>
        <v/>
      </c>
      <c r="JM140" s="1" t="str">
        <f t="shared" si="194"/>
        <v/>
      </c>
      <c r="JN140" s="1" t="str">
        <f t="shared" si="175"/>
        <v/>
      </c>
      <c r="JO140" s="1" t="str">
        <f t="shared" si="175"/>
        <v/>
      </c>
      <c r="JP140" s="1" t="str">
        <f t="shared" si="175"/>
        <v/>
      </c>
      <c r="JQ140" s="1" t="str">
        <f t="shared" si="175"/>
        <v/>
      </c>
      <c r="JR140" s="1" t="str">
        <f t="shared" si="175"/>
        <v/>
      </c>
      <c r="JS140" s="1" t="str">
        <f t="shared" si="175"/>
        <v/>
      </c>
      <c r="JT140" s="1" t="str">
        <f t="shared" si="175"/>
        <v/>
      </c>
      <c r="JU140" s="1" t="str">
        <f t="shared" si="175"/>
        <v/>
      </c>
      <c r="JV140" s="1" t="str">
        <f t="shared" si="175"/>
        <v/>
      </c>
      <c r="JW140" s="1" t="str">
        <f t="shared" si="175"/>
        <v/>
      </c>
      <c r="JX140" s="1" t="str">
        <f t="shared" si="175"/>
        <v/>
      </c>
      <c r="JY140" s="1" t="str">
        <f t="shared" si="175"/>
        <v/>
      </c>
      <c r="JZ140" s="1" t="str">
        <f t="shared" si="175"/>
        <v/>
      </c>
      <c r="KA140" s="1" t="str">
        <f t="shared" si="213"/>
        <v/>
      </c>
      <c r="KB140" s="1" t="str">
        <f t="shared" si="193"/>
        <v/>
      </c>
      <c r="KC140" s="1" t="str">
        <f t="shared" si="193"/>
        <v/>
      </c>
      <c r="KD140" s="1" t="str">
        <f t="shared" si="193"/>
        <v/>
      </c>
      <c r="KE140" s="1" t="str">
        <f t="shared" si="193"/>
        <v/>
      </c>
      <c r="KF140" s="1" t="str">
        <f t="shared" si="193"/>
        <v/>
      </c>
      <c r="KG140" s="1" t="str">
        <f t="shared" si="193"/>
        <v/>
      </c>
      <c r="KH140" s="1" t="str">
        <f t="shared" si="193"/>
        <v/>
      </c>
      <c r="KI140" s="1" t="str">
        <f t="shared" si="181"/>
        <v/>
      </c>
      <c r="KJ140" s="1" t="str">
        <f t="shared" si="181"/>
        <v/>
      </c>
      <c r="KK140" s="1" t="str">
        <f t="shared" si="181"/>
        <v/>
      </c>
      <c r="KL140" s="1" t="str">
        <f t="shared" si="181"/>
        <v/>
      </c>
      <c r="KM140" s="1" t="str">
        <f t="shared" si="181"/>
        <v/>
      </c>
      <c r="KN140" s="1" t="str">
        <f t="shared" si="169"/>
        <v/>
      </c>
      <c r="KO140" s="1" t="str">
        <f t="shared" si="169"/>
        <v/>
      </c>
      <c r="KP140" s="1" t="str">
        <f t="shared" si="169"/>
        <v/>
      </c>
      <c r="KQ140" s="1" t="str">
        <f t="shared" si="169"/>
        <v/>
      </c>
      <c r="KR140" s="1" t="str">
        <f t="shared" si="169"/>
        <v/>
      </c>
      <c r="KS140" s="1" t="str">
        <f t="shared" si="169"/>
        <v/>
      </c>
      <c r="KT140" s="54"/>
      <c r="KU140" s="61">
        <f t="shared" si="184"/>
        <v>0</v>
      </c>
      <c r="KV140" s="61">
        <f t="shared" si="184"/>
        <v>0</v>
      </c>
      <c r="KW140" s="61">
        <f t="shared" si="184"/>
        <v>0</v>
      </c>
      <c r="KX140" s="61">
        <f t="shared" si="184"/>
        <v>0</v>
      </c>
      <c r="KY140" s="61">
        <f t="shared" si="184"/>
        <v>0</v>
      </c>
      <c r="KZ140" s="61">
        <f t="shared" si="184"/>
        <v>0</v>
      </c>
      <c r="LA140" s="61">
        <f t="shared" si="184"/>
        <v>0</v>
      </c>
      <c r="LB140" s="61">
        <f t="shared" si="184"/>
        <v>0</v>
      </c>
      <c r="LC140" s="61">
        <f t="shared" si="184"/>
        <v>0</v>
      </c>
      <c r="LD140" s="61">
        <f t="shared" si="184"/>
        <v>0</v>
      </c>
      <c r="LE140" s="61">
        <f t="shared" si="184"/>
        <v>0</v>
      </c>
      <c r="LF140" s="61">
        <f t="shared" si="182"/>
        <v>0</v>
      </c>
      <c r="LG140" s="61">
        <f t="shared" si="182"/>
        <v>0</v>
      </c>
      <c r="LH140" s="61">
        <f t="shared" si="182"/>
        <v>0</v>
      </c>
      <c r="LI140" s="61">
        <f t="shared" si="210"/>
        <v>0</v>
      </c>
      <c r="LJ140" s="61">
        <f t="shared" si="210"/>
        <v>0</v>
      </c>
      <c r="LK140" s="61">
        <f t="shared" si="210"/>
        <v>0</v>
      </c>
      <c r="LL140" s="61">
        <f t="shared" si="210"/>
        <v>0</v>
      </c>
      <c r="LM140" s="61">
        <f t="shared" si="210"/>
        <v>0</v>
      </c>
      <c r="LN140" s="61">
        <f t="shared" si="210"/>
        <v>0</v>
      </c>
      <c r="LO140" s="61">
        <f t="shared" si="210"/>
        <v>0</v>
      </c>
      <c r="LP140" s="61">
        <f t="shared" si="210"/>
        <v>0</v>
      </c>
      <c r="LQ140" s="61">
        <f t="shared" si="210"/>
        <v>0</v>
      </c>
      <c r="LR140" s="61">
        <f t="shared" si="210"/>
        <v>0</v>
      </c>
      <c r="LS140" s="61">
        <f t="shared" si="210"/>
        <v>0</v>
      </c>
      <c r="LT140" s="61">
        <f t="shared" si="210"/>
        <v>0</v>
      </c>
      <c r="LU140" s="61">
        <f t="shared" si="210"/>
        <v>0</v>
      </c>
      <c r="LV140" s="61">
        <f t="shared" si="210"/>
        <v>0</v>
      </c>
      <c r="LW140" s="61">
        <f t="shared" si="188"/>
        <v>0</v>
      </c>
      <c r="LX140" s="61">
        <f t="shared" si="188"/>
        <v>0</v>
      </c>
      <c r="LY140" s="61">
        <f t="shared" si="188"/>
        <v>0</v>
      </c>
      <c r="LZ140" s="61">
        <f t="shared" si="188"/>
        <v>0</v>
      </c>
      <c r="MA140" s="61">
        <f t="shared" si="188"/>
        <v>0</v>
      </c>
      <c r="MB140" s="61">
        <f t="shared" si="188"/>
        <v>0</v>
      </c>
      <c r="MC140" s="61">
        <f t="shared" si="188"/>
        <v>0</v>
      </c>
      <c r="MD140" s="61">
        <f t="shared" si="188"/>
        <v>0</v>
      </c>
      <c r="ME140" s="61">
        <f t="shared" si="188"/>
        <v>0</v>
      </c>
      <c r="MF140" s="61">
        <f t="shared" si="188"/>
        <v>0</v>
      </c>
      <c r="MG140" s="61">
        <f t="shared" si="188"/>
        <v>0</v>
      </c>
      <c r="MH140" s="61">
        <f t="shared" si="188"/>
        <v>0</v>
      </c>
      <c r="MI140" s="61">
        <f t="shared" si="188"/>
        <v>0</v>
      </c>
      <c r="MJ140" s="61">
        <f t="shared" si="188"/>
        <v>0</v>
      </c>
      <c r="MK140" s="61">
        <f t="shared" si="188"/>
        <v>0</v>
      </c>
      <c r="ML140" s="61">
        <f t="shared" si="188"/>
        <v>0</v>
      </c>
      <c r="MM140" s="61">
        <f t="shared" si="216"/>
        <v>0</v>
      </c>
      <c r="MN140" s="61">
        <f t="shared" si="216"/>
        <v>0</v>
      </c>
      <c r="MO140" s="61">
        <f t="shared" si="216"/>
        <v>0</v>
      </c>
      <c r="MP140" s="61">
        <f t="shared" si="216"/>
        <v>0</v>
      </c>
      <c r="MQ140" s="61">
        <f t="shared" si="192"/>
        <v>0</v>
      </c>
      <c r="MR140" s="61">
        <f t="shared" si="192"/>
        <v>0</v>
      </c>
      <c r="MS140" s="61">
        <f t="shared" si="192"/>
        <v>0</v>
      </c>
      <c r="MT140" s="61">
        <f t="shared" si="192"/>
        <v>0</v>
      </c>
      <c r="MU140" s="61">
        <f t="shared" si="192"/>
        <v>0</v>
      </c>
      <c r="MV140" s="61">
        <f t="shared" si="179"/>
        <v>0</v>
      </c>
      <c r="MW140" s="61">
        <f t="shared" si="179"/>
        <v>0</v>
      </c>
      <c r="MX140" s="61">
        <f t="shared" si="179"/>
        <v>0</v>
      </c>
      <c r="MY140" s="61">
        <f t="shared" si="179"/>
        <v>0</v>
      </c>
      <c r="MZ140" s="61">
        <f t="shared" si="167"/>
        <v>0</v>
      </c>
      <c r="NA140" s="61">
        <f t="shared" si="167"/>
        <v>0</v>
      </c>
      <c r="NB140" s="61">
        <f t="shared" si="167"/>
        <v>0</v>
      </c>
      <c r="NC140" s="61">
        <f t="shared" si="167"/>
        <v>0</v>
      </c>
      <c r="ND140" s="61">
        <f t="shared" si="167"/>
        <v>0</v>
      </c>
      <c r="NE140" s="61">
        <f t="shared" si="167"/>
        <v>0</v>
      </c>
      <c r="NF140" s="61">
        <f t="shared" si="149"/>
        <v>0</v>
      </c>
      <c r="NG140" s="61">
        <f t="shared" si="149"/>
        <v>0</v>
      </c>
      <c r="NH140" s="61">
        <f t="shared" si="149"/>
        <v>0</v>
      </c>
      <c r="NI140" s="61">
        <f t="shared" si="214"/>
        <v>0</v>
      </c>
      <c r="NJ140" s="61">
        <f t="shared" si="214"/>
        <v>0</v>
      </c>
      <c r="NK140" s="61">
        <f t="shared" si="214"/>
        <v>0</v>
      </c>
      <c r="NL140" s="61">
        <f t="shared" si="214"/>
        <v>0</v>
      </c>
      <c r="NM140" s="61">
        <f t="shared" si="214"/>
        <v>0</v>
      </c>
      <c r="NN140" s="61">
        <f t="shared" si="214"/>
        <v>0</v>
      </c>
      <c r="NO140" s="61">
        <f t="shared" si="214"/>
        <v>0</v>
      </c>
      <c r="NP140" s="61">
        <f t="shared" si="211"/>
        <v>0</v>
      </c>
      <c r="NQ140" s="61">
        <f t="shared" si="211"/>
        <v>0</v>
      </c>
      <c r="NR140" s="61">
        <f t="shared" si="211"/>
        <v>0</v>
      </c>
      <c r="NS140" s="61">
        <f t="shared" si="211"/>
        <v>0</v>
      </c>
      <c r="NT140" s="61">
        <f t="shared" si="211"/>
        <v>0</v>
      </c>
      <c r="NU140" s="61">
        <f t="shared" si="211"/>
        <v>0</v>
      </c>
      <c r="NV140" s="61">
        <f t="shared" si="211"/>
        <v>0</v>
      </c>
      <c r="NW140" s="61">
        <f t="shared" si="211"/>
        <v>0</v>
      </c>
      <c r="NX140" s="61">
        <f t="shared" si="211"/>
        <v>0</v>
      </c>
      <c r="NY140" s="61">
        <f t="shared" si="164"/>
        <v>0</v>
      </c>
      <c r="NZ140" s="61" t="str">
        <f t="shared" si="164"/>
        <v/>
      </c>
      <c r="OA140" s="61" t="str">
        <f t="shared" si="163"/>
        <v/>
      </c>
      <c r="OB140" s="61" t="str">
        <f t="shared" si="163"/>
        <v/>
      </c>
      <c r="OC140" s="61" t="str">
        <f t="shared" si="163"/>
        <v/>
      </c>
      <c r="OD140" s="61" t="str">
        <f t="shared" si="163"/>
        <v/>
      </c>
      <c r="OE140" s="61" t="str">
        <f t="shared" si="185"/>
        <v/>
      </c>
      <c r="OF140" s="61" t="str">
        <f t="shared" si="185"/>
        <v/>
      </c>
      <c r="OG140" s="61" t="str">
        <f t="shared" si="185"/>
        <v/>
      </c>
      <c r="OH140" s="61" t="str">
        <f t="shared" si="185"/>
        <v/>
      </c>
      <c r="OI140" s="61" t="str">
        <f t="shared" si="185"/>
        <v/>
      </c>
      <c r="OJ140" s="61" t="str">
        <f t="shared" si="185"/>
        <v/>
      </c>
      <c r="OK140" s="61" t="str">
        <f t="shared" si="185"/>
        <v/>
      </c>
      <c r="OL140" s="61" t="str">
        <f t="shared" si="185"/>
        <v/>
      </c>
      <c r="OM140" s="61" t="str">
        <f t="shared" si="185"/>
        <v/>
      </c>
      <c r="ON140" s="61" t="str">
        <f t="shared" si="185"/>
        <v/>
      </c>
      <c r="OO140" s="61" t="str">
        <f t="shared" si="185"/>
        <v/>
      </c>
      <c r="OP140" s="61" t="str">
        <f t="shared" si="168"/>
        <v/>
      </c>
      <c r="OQ140" s="61" t="str">
        <f t="shared" si="168"/>
        <v/>
      </c>
      <c r="OR140" s="61" t="str">
        <f t="shared" si="168"/>
        <v/>
      </c>
      <c r="OS140" s="61" t="str">
        <f t="shared" si="168"/>
        <v/>
      </c>
      <c r="OT140" s="61" t="str">
        <f t="shared" si="168"/>
        <v/>
      </c>
      <c r="OU140" s="61" t="str">
        <f t="shared" si="168"/>
        <v/>
      </c>
      <c r="OV140" s="61" t="str">
        <f t="shared" si="168"/>
        <v/>
      </c>
      <c r="OW140" s="61" t="str">
        <f t="shared" si="168"/>
        <v/>
      </c>
      <c r="OX140" s="61" t="str">
        <f t="shared" si="168"/>
        <v/>
      </c>
      <c r="OY140" s="61" t="str">
        <f t="shared" si="168"/>
        <v/>
      </c>
      <c r="OZ140" s="61" t="str">
        <f t="shared" si="168"/>
        <v/>
      </c>
      <c r="PA140" s="61" t="str">
        <f t="shared" si="168"/>
        <v/>
      </c>
      <c r="PB140" s="61" t="str">
        <f t="shared" si="168"/>
        <v/>
      </c>
      <c r="PC140" s="61" t="str">
        <f t="shared" si="168"/>
        <v/>
      </c>
      <c r="PD140" s="61" t="str">
        <f t="shared" si="168"/>
        <v/>
      </c>
      <c r="PE140" s="61" t="str">
        <f t="shared" si="168"/>
        <v/>
      </c>
      <c r="PF140" s="61" t="str">
        <f t="shared" si="212"/>
        <v/>
      </c>
      <c r="PG140" s="61" t="str">
        <f t="shared" si="190"/>
        <v/>
      </c>
      <c r="PH140" s="61" t="str">
        <f t="shared" si="190"/>
        <v/>
      </c>
      <c r="PI140" s="61" t="str">
        <f t="shared" si="190"/>
        <v/>
      </c>
      <c r="PJ140" s="61" t="str">
        <f t="shared" si="190"/>
        <v/>
      </c>
      <c r="PK140" s="61" t="str">
        <f t="shared" si="190"/>
        <v/>
      </c>
      <c r="PL140" s="61" t="str">
        <f t="shared" si="190"/>
        <v/>
      </c>
      <c r="PM140" s="61" t="str">
        <f t="shared" si="190"/>
        <v/>
      </c>
      <c r="PN140" s="61" t="str">
        <f t="shared" si="189"/>
        <v/>
      </c>
      <c r="PO140" s="61" t="str">
        <f t="shared" si="189"/>
        <v/>
      </c>
      <c r="PP140" s="61" t="str">
        <f t="shared" si="189"/>
        <v/>
      </c>
      <c r="PQ140" s="61" t="str">
        <f t="shared" si="189"/>
        <v/>
      </c>
      <c r="PR140" s="61" t="str">
        <f t="shared" si="189"/>
        <v/>
      </c>
      <c r="PS140" s="61" t="str">
        <f t="shared" si="189"/>
        <v/>
      </c>
      <c r="PT140" s="61" t="str">
        <f t="shared" si="189"/>
        <v/>
      </c>
      <c r="PU140" s="61" t="str">
        <f t="shared" si="189"/>
        <v/>
      </c>
      <c r="PV140" s="61" t="str">
        <f t="shared" si="189"/>
        <v/>
      </c>
      <c r="PW140" s="61" t="str">
        <f t="shared" si="189"/>
        <v/>
      </c>
    </row>
    <row r="141" spans="1:439" s="61" customFormat="1" ht="15" customHeight="1" x14ac:dyDescent="0.25">
      <c r="A141" s="56">
        <v>594</v>
      </c>
      <c r="B141" s="56" t="s">
        <v>175</v>
      </c>
      <c r="C141" s="56" t="s">
        <v>510</v>
      </c>
      <c r="D141" s="56" t="s">
        <v>511</v>
      </c>
      <c r="E141" s="56" t="s">
        <v>186</v>
      </c>
      <c r="F141" s="56" t="s">
        <v>179</v>
      </c>
      <c r="G141" s="56" t="s">
        <v>179</v>
      </c>
      <c r="H141" s="57">
        <v>38699</v>
      </c>
      <c r="I141" s="58">
        <f t="shared" si="195"/>
        <v>2005</v>
      </c>
      <c r="J141" s="59" t="s">
        <v>512</v>
      </c>
      <c r="K141" s="59" t="s">
        <v>511</v>
      </c>
      <c r="L141" s="56" t="s">
        <v>188</v>
      </c>
      <c r="M141" s="56">
        <v>100</v>
      </c>
      <c r="N141" s="60" t="s">
        <v>182</v>
      </c>
      <c r="O141" s="60">
        <v>296.88799999999998</v>
      </c>
      <c r="P141" s="60" t="b">
        <f t="shared" si="196"/>
        <v>1</v>
      </c>
      <c r="Q141" s="60">
        <f t="shared" si="197"/>
        <v>1</v>
      </c>
      <c r="R141" s="61">
        <v>1</v>
      </c>
      <c r="S141" s="62" t="s">
        <v>183</v>
      </c>
      <c r="T141" s="62">
        <v>0.97597597599999997</v>
      </c>
      <c r="U141" s="60" t="b">
        <f t="shared" si="198"/>
        <v>1</v>
      </c>
      <c r="V141" s="60">
        <f t="shared" ref="V141:W169" si="217">IF(U141=FALSE,0,1)</f>
        <v>1</v>
      </c>
      <c r="W141" s="60">
        <f t="shared" si="217"/>
        <v>1</v>
      </c>
      <c r="X141" s="63">
        <f t="shared" si="199"/>
        <v>4</v>
      </c>
      <c r="Y141" s="63" t="b">
        <f t="shared" si="200"/>
        <v>1</v>
      </c>
      <c r="Z141" s="63">
        <f t="shared" si="201"/>
        <v>0</v>
      </c>
      <c r="AA141" s="63">
        <v>0</v>
      </c>
      <c r="AB141" s="72">
        <f t="shared" si="202"/>
        <v>1</v>
      </c>
      <c r="AC141" s="75">
        <v>1.1516</v>
      </c>
      <c r="AD141" s="66">
        <f>+O141/AC141</f>
        <v>257.80479333101772</v>
      </c>
      <c r="AE141" s="67">
        <f t="shared" si="203"/>
        <v>257.80479333101772</v>
      </c>
      <c r="AF141" s="68">
        <f t="shared" si="204"/>
        <v>2.304068874457708</v>
      </c>
      <c r="AG141" s="59" t="s">
        <v>512</v>
      </c>
      <c r="AH141" s="57">
        <v>38699</v>
      </c>
      <c r="AI141">
        <f t="shared" si="207"/>
        <v>2</v>
      </c>
      <c r="AJ141" s="70" t="str">
        <f t="shared" si="205"/>
        <v>G</v>
      </c>
      <c r="AK141">
        <f t="shared" si="208"/>
        <v>2</v>
      </c>
      <c r="DR141" s="71">
        <v>2.5590661414104399</v>
      </c>
      <c r="DS141" s="71">
        <v>5.0267584901033899</v>
      </c>
      <c r="DT141" s="71">
        <v>5.6602175444189902</v>
      </c>
      <c r="DU141" s="71">
        <v>-2.2223112161602598</v>
      </c>
      <c r="DV141" s="71">
        <v>6.6755647120442001</v>
      </c>
      <c r="DW141" s="71">
        <v>2.8658540544100899</v>
      </c>
      <c r="DX141" s="71">
        <v>5.5329403305383096</v>
      </c>
      <c r="DY141" s="71">
        <v>9.0733231197662096</v>
      </c>
      <c r="DZ141" s="71">
        <v>0.88691813249999196</v>
      </c>
      <c r="EA141" s="71">
        <v>4.1001583098457797</v>
      </c>
      <c r="EB141" s="71">
        <v>-8.7516123326923907</v>
      </c>
      <c r="EC141" s="71">
        <v>1.82757597495524</v>
      </c>
      <c r="ED141" s="71">
        <v>-2.4304719788612301</v>
      </c>
      <c r="EE141" s="71">
        <v>-1.3509351699338601</v>
      </c>
      <c r="EF141" s="71">
        <v>-0.18515648468759899</v>
      </c>
      <c r="EG141" s="71">
        <v>7.35310527558795</v>
      </c>
      <c r="EH141" s="71">
        <v>1.9747214173812</v>
      </c>
      <c r="EI141" s="71">
        <v>8.3445885841153498</v>
      </c>
      <c r="EJ141" s="71">
        <v>-0.77692500590803604</v>
      </c>
      <c r="EK141" s="71">
        <v>2.3441383483967999</v>
      </c>
      <c r="EL141" s="71">
        <v>5.6547802631925297</v>
      </c>
      <c r="EM141" s="71">
        <v>-8.3003797674931796</v>
      </c>
      <c r="EN141" s="71">
        <v>3.05385870336197</v>
      </c>
      <c r="EO141" s="71">
        <v>-2.7225694508681499</v>
      </c>
      <c r="EP141" s="71">
        <v>0.86262320897851896</v>
      </c>
      <c r="EQ141" s="71">
        <v>-4.3697489968760701</v>
      </c>
      <c r="ER141" s="71">
        <v>6.3778380241740003</v>
      </c>
      <c r="ES141" s="71">
        <v>-1.02559288362677</v>
      </c>
      <c r="ET141" s="71">
        <v>4.5326333420537601</v>
      </c>
      <c r="EU141" s="71">
        <v>-3.2728782300082901</v>
      </c>
      <c r="EV141" s="71">
        <v>0.70655783978106401</v>
      </c>
      <c r="EW141" s="71">
        <v>0.52073744052012505</v>
      </c>
      <c r="EX141" s="71">
        <v>-0.79480207568570804</v>
      </c>
      <c r="EY141" s="71">
        <v>5.0629509412391904</v>
      </c>
      <c r="EZ141" s="71">
        <v>-0.23045101703618201</v>
      </c>
      <c r="FA141" s="71">
        <v>-12.3518108263314</v>
      </c>
      <c r="FB141" s="71">
        <v>-4.7293226675219797</v>
      </c>
      <c r="FC141" s="71">
        <v>1.3753624383405501</v>
      </c>
      <c r="FD141" s="71">
        <v>10.1157468928574</v>
      </c>
      <c r="FE141" s="71">
        <v>2.8616076793080301</v>
      </c>
      <c r="FF141" s="71">
        <v>2.1775219348574502</v>
      </c>
      <c r="FG141" s="71">
        <v>5.8096900965797698</v>
      </c>
      <c r="FH141" s="71">
        <v>3.83963350347807</v>
      </c>
      <c r="FI141" s="71">
        <v>-9.8598078303007295</v>
      </c>
      <c r="FJ141" s="71">
        <v>9.5989237688099696</v>
      </c>
      <c r="FK141" s="71">
        <v>-15.220458358041601</v>
      </c>
      <c r="FL141" s="71">
        <v>-17.629284680759199</v>
      </c>
      <c r="FM141" s="71">
        <v>-17.002050022672702</v>
      </c>
      <c r="FN141" s="71">
        <v>-12.9797184845795</v>
      </c>
      <c r="FO141" s="52"/>
      <c r="FP141" s="53"/>
      <c r="FQ141" s="1" t="str">
        <f t="shared" si="183"/>
        <v/>
      </c>
      <c r="FR141" s="1" t="str">
        <f t="shared" si="183"/>
        <v/>
      </c>
      <c r="FS141" s="1" t="str">
        <f t="shared" si="183"/>
        <v/>
      </c>
      <c r="FT141" s="1" t="str">
        <f t="shared" si="183"/>
        <v/>
      </c>
      <c r="FU141" s="1" t="str">
        <f t="shared" si="183"/>
        <v/>
      </c>
      <c r="FV141" s="1" t="str">
        <f t="shared" si="183"/>
        <v/>
      </c>
      <c r="FW141" s="1" t="str">
        <f t="shared" si="183"/>
        <v/>
      </c>
      <c r="FX141" s="1" t="str">
        <f t="shared" si="183"/>
        <v/>
      </c>
      <c r="FY141" s="1" t="str">
        <f t="shared" si="183"/>
        <v/>
      </c>
      <c r="FZ141" s="1" t="str">
        <f t="shared" si="183"/>
        <v/>
      </c>
      <c r="GA141" s="1" t="str">
        <f t="shared" si="183"/>
        <v/>
      </c>
      <c r="GB141" s="1" t="str">
        <f t="shared" si="180"/>
        <v/>
      </c>
      <c r="GC141" s="1" t="str">
        <f t="shared" si="180"/>
        <v/>
      </c>
      <c r="GD141" s="1" t="str">
        <f t="shared" si="180"/>
        <v/>
      </c>
      <c r="GE141" s="1" t="str">
        <f t="shared" si="209"/>
        <v/>
      </c>
      <c r="GF141" s="1" t="str">
        <f t="shared" si="209"/>
        <v/>
      </c>
      <c r="GG141" s="1" t="str">
        <f t="shared" si="209"/>
        <v/>
      </c>
      <c r="GH141" s="1" t="str">
        <f t="shared" si="209"/>
        <v/>
      </c>
      <c r="GI141" s="1" t="str">
        <f t="shared" si="209"/>
        <v/>
      </c>
      <c r="GJ141" s="1" t="str">
        <f t="shared" si="209"/>
        <v/>
      </c>
      <c r="GK141" s="1" t="str">
        <f t="shared" si="209"/>
        <v/>
      </c>
      <c r="GL141" s="1" t="str">
        <f t="shared" si="209"/>
        <v/>
      </c>
      <c r="GM141" s="1" t="str">
        <f t="shared" si="209"/>
        <v/>
      </c>
      <c r="GN141" s="1" t="str">
        <f t="shared" si="209"/>
        <v/>
      </c>
      <c r="GO141" s="1" t="str">
        <f t="shared" si="209"/>
        <v/>
      </c>
      <c r="GP141" s="1" t="str">
        <f t="shared" si="209"/>
        <v/>
      </c>
      <c r="GQ141" s="1" t="str">
        <f t="shared" si="209"/>
        <v/>
      </c>
      <c r="GR141" s="1" t="str">
        <f t="shared" si="209"/>
        <v/>
      </c>
      <c r="GS141" s="1" t="str">
        <f t="shared" si="187"/>
        <v/>
      </c>
      <c r="GT141" s="1" t="str">
        <f t="shared" si="187"/>
        <v/>
      </c>
      <c r="GU141" s="1" t="str">
        <f t="shared" si="187"/>
        <v/>
      </c>
      <c r="GV141" s="1" t="str">
        <f t="shared" si="187"/>
        <v/>
      </c>
      <c r="GW141" s="1" t="str">
        <f t="shared" si="187"/>
        <v/>
      </c>
      <c r="GX141" s="1" t="str">
        <f t="shared" si="187"/>
        <v/>
      </c>
      <c r="GY141" s="1" t="str">
        <f t="shared" si="187"/>
        <v/>
      </c>
      <c r="GZ141" s="1" t="str">
        <f t="shared" si="187"/>
        <v/>
      </c>
      <c r="HA141" s="1" t="str">
        <f t="shared" si="187"/>
        <v/>
      </c>
      <c r="HB141" s="1" t="str">
        <f t="shared" si="187"/>
        <v/>
      </c>
      <c r="HC141" s="1" t="str">
        <f t="shared" si="187"/>
        <v/>
      </c>
      <c r="HD141" s="1" t="str">
        <f t="shared" si="187"/>
        <v/>
      </c>
      <c r="HE141" s="1" t="str">
        <f t="shared" si="187"/>
        <v/>
      </c>
      <c r="HF141" s="1" t="str">
        <f t="shared" si="187"/>
        <v/>
      </c>
      <c r="HG141" s="1" t="str">
        <f t="shared" si="187"/>
        <v/>
      </c>
      <c r="HH141" s="1" t="str">
        <f t="shared" si="187"/>
        <v/>
      </c>
      <c r="HI141" s="1" t="str">
        <f t="shared" si="215"/>
        <v/>
      </c>
      <c r="HJ141" s="1" t="str">
        <f t="shared" si="215"/>
        <v/>
      </c>
      <c r="HK141" s="1" t="str">
        <f t="shared" si="215"/>
        <v/>
      </c>
      <c r="HL141" s="1" t="str">
        <f t="shared" si="215"/>
        <v/>
      </c>
      <c r="HM141" s="1" t="str">
        <f t="shared" si="191"/>
        <v/>
      </c>
      <c r="HN141" s="1" t="str">
        <f t="shared" si="191"/>
        <v/>
      </c>
      <c r="HO141" s="1" t="str">
        <f t="shared" si="191"/>
        <v/>
      </c>
      <c r="HP141" s="1" t="str">
        <f t="shared" si="191"/>
        <v/>
      </c>
      <c r="HQ141" s="1" t="str">
        <f t="shared" si="191"/>
        <v/>
      </c>
      <c r="HR141" s="1" t="str">
        <f t="shared" si="178"/>
        <v/>
      </c>
      <c r="HS141" s="1" t="str">
        <f t="shared" si="178"/>
        <v/>
      </c>
      <c r="HT141" s="1" t="str">
        <f t="shared" si="178"/>
        <v/>
      </c>
      <c r="HU141" s="1" t="str">
        <f t="shared" si="178"/>
        <v/>
      </c>
      <c r="HV141" s="1" t="str">
        <f t="shared" si="178"/>
        <v/>
      </c>
      <c r="HW141" s="1" t="str">
        <f t="shared" si="178"/>
        <v/>
      </c>
      <c r="HX141" s="1" t="str">
        <f t="shared" si="178"/>
        <v/>
      </c>
      <c r="HY141" s="1" t="str">
        <f t="shared" si="178"/>
        <v/>
      </c>
      <c r="HZ141" s="1" t="str">
        <f t="shared" si="178"/>
        <v/>
      </c>
      <c r="IA141" s="1" t="str">
        <f t="shared" si="178"/>
        <v/>
      </c>
      <c r="IB141" s="1" t="str">
        <f t="shared" si="178"/>
        <v/>
      </c>
      <c r="IC141" s="1" t="str">
        <f t="shared" si="178"/>
        <v/>
      </c>
      <c r="ID141" s="1" t="str">
        <f t="shared" si="178"/>
        <v/>
      </c>
      <c r="IE141" s="1" t="str">
        <f t="shared" si="178"/>
        <v/>
      </c>
      <c r="IF141" s="1" t="str">
        <f t="shared" si="178"/>
        <v/>
      </c>
      <c r="IG141" s="1" t="str">
        <f t="shared" si="206"/>
        <v/>
      </c>
      <c r="IH141" s="1" t="str">
        <f t="shared" si="206"/>
        <v/>
      </c>
      <c r="II141" s="1" t="str">
        <f t="shared" si="206"/>
        <v/>
      </c>
      <c r="IJ141" s="1" t="str">
        <f t="shared" si="206"/>
        <v/>
      </c>
      <c r="IK141" s="1" t="str">
        <f t="shared" si="206"/>
        <v/>
      </c>
      <c r="IL141" s="1" t="str">
        <f t="shared" si="206"/>
        <v/>
      </c>
      <c r="IM141" s="1" t="str">
        <f t="shared" si="206"/>
        <v/>
      </c>
      <c r="IN141" s="1" t="str">
        <f t="shared" si="206"/>
        <v/>
      </c>
      <c r="IO141" s="1" t="str">
        <f t="shared" si="206"/>
        <v/>
      </c>
      <c r="IP141" s="1" t="str">
        <f t="shared" si="206"/>
        <v/>
      </c>
      <c r="IQ141" s="1" t="str">
        <f t="shared" si="206"/>
        <v/>
      </c>
      <c r="IR141" s="1" t="str">
        <f t="shared" si="177"/>
        <v/>
      </c>
      <c r="IS141" s="1" t="str">
        <f t="shared" si="176"/>
        <v/>
      </c>
      <c r="IT141" s="1" t="str">
        <f t="shared" si="176"/>
        <v/>
      </c>
      <c r="IU141" s="1" t="str">
        <f t="shared" si="176"/>
        <v/>
      </c>
      <c r="IV141" s="1" t="str">
        <f t="shared" si="176"/>
        <v/>
      </c>
      <c r="IW141" s="1">
        <f t="shared" si="176"/>
        <v>2.5590661414104399</v>
      </c>
      <c r="IX141" s="1">
        <f t="shared" si="176"/>
        <v>5.0267584901033899</v>
      </c>
      <c r="IY141" s="1">
        <f t="shared" si="176"/>
        <v>5.6602175444189902</v>
      </c>
      <c r="IZ141" s="1">
        <f t="shared" si="176"/>
        <v>-2.2223112161602598</v>
      </c>
      <c r="JA141" s="1">
        <f t="shared" si="176"/>
        <v>6.6755647120442001</v>
      </c>
      <c r="JB141" s="1">
        <f t="shared" si="176"/>
        <v>2.8658540544100899</v>
      </c>
      <c r="JC141" s="1">
        <f t="shared" si="176"/>
        <v>5.5329403305383096</v>
      </c>
      <c r="JD141" s="1">
        <f t="shared" si="176"/>
        <v>9.0733231197662096</v>
      </c>
      <c r="JE141" s="1">
        <f t="shared" si="176"/>
        <v>0.88691813249999196</v>
      </c>
      <c r="JF141" s="1">
        <f t="shared" si="194"/>
        <v>4.1001583098457797</v>
      </c>
      <c r="JG141" s="1">
        <f t="shared" si="194"/>
        <v>-8.7516123326923907</v>
      </c>
      <c r="JH141" s="1">
        <f t="shared" si="194"/>
        <v>1.82757597495524</v>
      </c>
      <c r="JI141" s="1">
        <f t="shared" si="194"/>
        <v>-2.4304719788612301</v>
      </c>
      <c r="JJ141" s="1">
        <f t="shared" si="194"/>
        <v>-1.3509351699338601</v>
      </c>
      <c r="JK141" s="1">
        <f t="shared" si="194"/>
        <v>-0.18515648468759899</v>
      </c>
      <c r="JL141" s="1">
        <f t="shared" si="194"/>
        <v>7.35310527558795</v>
      </c>
      <c r="JM141" s="1">
        <f t="shared" si="194"/>
        <v>1.9747214173812</v>
      </c>
      <c r="JN141" s="1">
        <f t="shared" si="175"/>
        <v>8.3445885841153498</v>
      </c>
      <c r="JO141" s="1">
        <f t="shared" si="175"/>
        <v>-0.77692500590803604</v>
      </c>
      <c r="JP141" s="1">
        <f t="shared" si="175"/>
        <v>2.3441383483967999</v>
      </c>
      <c r="JQ141" s="1">
        <f t="shared" si="175"/>
        <v>5.6547802631925297</v>
      </c>
      <c r="JR141" s="1">
        <f t="shared" si="175"/>
        <v>-8.3003797674931796</v>
      </c>
      <c r="JS141" s="1">
        <f t="shared" si="175"/>
        <v>3.05385870336197</v>
      </c>
      <c r="JT141" s="1">
        <f t="shared" si="175"/>
        <v>-2.7225694508681499</v>
      </c>
      <c r="JU141" s="1">
        <f t="shared" si="175"/>
        <v>0.86262320897851896</v>
      </c>
      <c r="JV141" s="1">
        <f t="shared" si="175"/>
        <v>-4.3697489968760701</v>
      </c>
      <c r="JW141" s="1">
        <f t="shared" si="175"/>
        <v>6.3778380241740003</v>
      </c>
      <c r="JX141" s="1">
        <f t="shared" si="175"/>
        <v>-1.02559288362677</v>
      </c>
      <c r="JY141" s="1">
        <f t="shared" si="175"/>
        <v>4.5326333420537601</v>
      </c>
      <c r="JZ141" s="1">
        <f t="shared" si="175"/>
        <v>-3.2728782300082901</v>
      </c>
      <c r="KA141" s="1">
        <f t="shared" si="213"/>
        <v>0.70655783978106401</v>
      </c>
      <c r="KB141" s="1">
        <f t="shared" si="193"/>
        <v>0.52073744052012505</v>
      </c>
      <c r="KC141" s="1">
        <f t="shared" si="193"/>
        <v>-0.79480207568570804</v>
      </c>
      <c r="KD141" s="1">
        <f t="shared" si="193"/>
        <v>5.0629509412391904</v>
      </c>
      <c r="KE141" s="1">
        <f t="shared" si="193"/>
        <v>-0.23045101703618201</v>
      </c>
      <c r="KF141" s="1">
        <f t="shared" si="193"/>
        <v>-12.3518108263314</v>
      </c>
      <c r="KG141" s="1">
        <f t="shared" si="193"/>
        <v>-4.7293226675219797</v>
      </c>
      <c r="KH141" s="1">
        <f t="shared" si="193"/>
        <v>1.3753624383405501</v>
      </c>
      <c r="KI141" s="1">
        <f t="shared" si="181"/>
        <v>10.1157468928574</v>
      </c>
      <c r="KJ141" s="1">
        <f t="shared" si="181"/>
        <v>2.8616076793080301</v>
      </c>
      <c r="KK141" s="1">
        <f t="shared" si="181"/>
        <v>2.1775219348574502</v>
      </c>
      <c r="KL141" s="1">
        <f t="shared" si="181"/>
        <v>5.8096900965797698</v>
      </c>
      <c r="KM141" s="1">
        <f t="shared" si="181"/>
        <v>3.83963350347807</v>
      </c>
      <c r="KN141" s="1">
        <f t="shared" si="169"/>
        <v>-9.8598078303007295</v>
      </c>
      <c r="KO141" s="1">
        <f t="shared" si="169"/>
        <v>9.5989237688099696</v>
      </c>
      <c r="KP141" s="1">
        <f t="shared" si="169"/>
        <v>-15.220458358041601</v>
      </c>
      <c r="KQ141" s="1">
        <f t="shared" si="169"/>
        <v>-17.629284680759199</v>
      </c>
      <c r="KR141" s="1">
        <f t="shared" si="169"/>
        <v>-17.002050022672702</v>
      </c>
      <c r="KS141" s="1">
        <f t="shared" si="169"/>
        <v>-12.9797184845795</v>
      </c>
      <c r="KT141" s="54"/>
      <c r="KU141" s="61">
        <f t="shared" si="184"/>
        <v>0</v>
      </c>
      <c r="KV141" s="61">
        <f t="shared" si="184"/>
        <v>0</v>
      </c>
      <c r="KW141" s="61">
        <f t="shared" si="184"/>
        <v>0</v>
      </c>
      <c r="KX141" s="61">
        <f t="shared" si="184"/>
        <v>0</v>
      </c>
      <c r="KY141" s="61">
        <f t="shared" si="184"/>
        <v>0</v>
      </c>
      <c r="KZ141" s="61">
        <f t="shared" si="184"/>
        <v>0</v>
      </c>
      <c r="LA141" s="61">
        <f t="shared" si="184"/>
        <v>0</v>
      </c>
      <c r="LB141" s="61">
        <f t="shared" si="184"/>
        <v>0</v>
      </c>
      <c r="LC141" s="61">
        <f t="shared" si="184"/>
        <v>0</v>
      </c>
      <c r="LD141" s="61">
        <f t="shared" si="184"/>
        <v>0</v>
      </c>
      <c r="LE141" s="61">
        <f t="shared" si="184"/>
        <v>0</v>
      </c>
      <c r="LF141" s="61">
        <f t="shared" si="182"/>
        <v>0</v>
      </c>
      <c r="LG141" s="61">
        <f t="shared" si="182"/>
        <v>0</v>
      </c>
      <c r="LH141" s="61">
        <f t="shared" si="182"/>
        <v>0</v>
      </c>
      <c r="LI141" s="61">
        <f t="shared" si="210"/>
        <v>0</v>
      </c>
      <c r="LJ141" s="61">
        <f t="shared" si="210"/>
        <v>0</v>
      </c>
      <c r="LK141" s="61">
        <f t="shared" si="210"/>
        <v>0</v>
      </c>
      <c r="LL141" s="61">
        <f t="shared" si="210"/>
        <v>0</v>
      </c>
      <c r="LM141" s="61">
        <f t="shared" si="210"/>
        <v>0</v>
      </c>
      <c r="LN141" s="61">
        <f t="shared" si="210"/>
        <v>0</v>
      </c>
      <c r="LO141" s="61">
        <f t="shared" si="210"/>
        <v>0</v>
      </c>
      <c r="LP141" s="61">
        <f t="shared" si="210"/>
        <v>0</v>
      </c>
      <c r="LQ141" s="61">
        <f t="shared" si="210"/>
        <v>0</v>
      </c>
      <c r="LR141" s="61">
        <f t="shared" si="210"/>
        <v>0</v>
      </c>
      <c r="LS141" s="61">
        <f t="shared" si="210"/>
        <v>0</v>
      </c>
      <c r="LT141" s="61">
        <f t="shared" si="210"/>
        <v>0</v>
      </c>
      <c r="LU141" s="61">
        <f t="shared" si="210"/>
        <v>0</v>
      </c>
      <c r="LV141" s="61">
        <f t="shared" si="210"/>
        <v>0</v>
      </c>
      <c r="LW141" s="61">
        <f t="shared" si="188"/>
        <v>0</v>
      </c>
      <c r="LX141" s="61">
        <f t="shared" si="188"/>
        <v>0</v>
      </c>
      <c r="LY141" s="61">
        <f t="shared" si="188"/>
        <v>0</v>
      </c>
      <c r="LZ141" s="61">
        <f t="shared" si="188"/>
        <v>0</v>
      </c>
      <c r="MA141" s="61">
        <f t="shared" si="188"/>
        <v>0</v>
      </c>
      <c r="MB141" s="61">
        <f t="shared" si="188"/>
        <v>0</v>
      </c>
      <c r="MC141" s="61">
        <f t="shared" si="188"/>
        <v>0</v>
      </c>
      <c r="MD141" s="61">
        <f t="shared" si="188"/>
        <v>0</v>
      </c>
      <c r="ME141" s="61">
        <f t="shared" si="188"/>
        <v>0</v>
      </c>
      <c r="MF141" s="61">
        <f t="shared" si="188"/>
        <v>0</v>
      </c>
      <c r="MG141" s="61">
        <f t="shared" si="188"/>
        <v>0</v>
      </c>
      <c r="MH141" s="61">
        <f t="shared" si="188"/>
        <v>0</v>
      </c>
      <c r="MI141" s="61">
        <f t="shared" si="188"/>
        <v>0</v>
      </c>
      <c r="MJ141" s="61">
        <f t="shared" si="188"/>
        <v>0</v>
      </c>
      <c r="MK141" s="61">
        <f t="shared" si="188"/>
        <v>0</v>
      </c>
      <c r="ML141" s="61">
        <f t="shared" si="188"/>
        <v>0</v>
      </c>
      <c r="MM141" s="61">
        <f t="shared" si="216"/>
        <v>0</v>
      </c>
      <c r="MN141" s="61">
        <f t="shared" si="216"/>
        <v>0</v>
      </c>
      <c r="MO141" s="61">
        <f t="shared" si="216"/>
        <v>0</v>
      </c>
      <c r="MP141" s="61">
        <f t="shared" si="216"/>
        <v>0</v>
      </c>
      <c r="MQ141" s="61">
        <f t="shared" si="192"/>
        <v>0</v>
      </c>
      <c r="MR141" s="61">
        <f t="shared" si="192"/>
        <v>0</v>
      </c>
      <c r="MS141" s="61">
        <f t="shared" si="192"/>
        <v>0</v>
      </c>
      <c r="MT141" s="61">
        <f t="shared" si="192"/>
        <v>0</v>
      </c>
      <c r="MU141" s="61">
        <f t="shared" si="192"/>
        <v>0</v>
      </c>
      <c r="MV141" s="61">
        <f t="shared" si="179"/>
        <v>0</v>
      </c>
      <c r="MW141" s="61">
        <f t="shared" si="179"/>
        <v>0</v>
      </c>
      <c r="MX141" s="61">
        <f t="shared" si="179"/>
        <v>0</v>
      </c>
      <c r="MY141" s="61">
        <f t="shared" si="179"/>
        <v>0</v>
      </c>
      <c r="MZ141" s="61">
        <f t="shared" si="167"/>
        <v>0</v>
      </c>
      <c r="NA141" s="61">
        <f t="shared" si="167"/>
        <v>0</v>
      </c>
      <c r="NB141" s="61">
        <f t="shared" si="167"/>
        <v>0</v>
      </c>
      <c r="NC141" s="61">
        <f t="shared" si="167"/>
        <v>0</v>
      </c>
      <c r="ND141" s="61">
        <f t="shared" si="167"/>
        <v>0</v>
      </c>
      <c r="NE141" s="61">
        <f t="shared" si="167"/>
        <v>0</v>
      </c>
      <c r="NF141" s="61">
        <f t="shared" si="149"/>
        <v>0</v>
      </c>
      <c r="NG141" s="61">
        <f t="shared" si="149"/>
        <v>0</v>
      </c>
      <c r="NH141" s="61">
        <f t="shared" si="149"/>
        <v>0</v>
      </c>
      <c r="NI141" s="61">
        <f t="shared" si="214"/>
        <v>0</v>
      </c>
      <c r="NJ141" s="61">
        <f t="shared" si="214"/>
        <v>0</v>
      </c>
      <c r="NK141" s="61">
        <f t="shared" si="214"/>
        <v>0</v>
      </c>
      <c r="NL141" s="61">
        <f t="shared" si="214"/>
        <v>0</v>
      </c>
      <c r="NM141" s="61">
        <f t="shared" si="214"/>
        <v>0</v>
      </c>
      <c r="NN141" s="61">
        <f t="shared" si="214"/>
        <v>0</v>
      </c>
      <c r="NO141" s="61">
        <f t="shared" si="214"/>
        <v>0</v>
      </c>
      <c r="NP141" s="61">
        <f t="shared" si="211"/>
        <v>0</v>
      </c>
      <c r="NQ141" s="61">
        <f t="shared" si="211"/>
        <v>0</v>
      </c>
      <c r="NR141" s="61">
        <f t="shared" si="211"/>
        <v>0</v>
      </c>
      <c r="NS141" s="61">
        <f t="shared" si="211"/>
        <v>0</v>
      </c>
      <c r="NT141" s="61">
        <f t="shared" si="211"/>
        <v>0</v>
      </c>
      <c r="NU141" s="61">
        <f t="shared" si="211"/>
        <v>0</v>
      </c>
      <c r="NV141" s="61">
        <f t="shared" si="211"/>
        <v>0</v>
      </c>
      <c r="NW141" s="61">
        <f t="shared" si="211"/>
        <v>0</v>
      </c>
      <c r="NX141" s="61">
        <f t="shared" si="211"/>
        <v>0</v>
      </c>
      <c r="NY141" s="61">
        <f t="shared" si="164"/>
        <v>0</v>
      </c>
      <c r="NZ141" s="61" t="str">
        <f t="shared" si="164"/>
        <v/>
      </c>
      <c r="OA141" s="61" t="str">
        <f t="shared" si="163"/>
        <v/>
      </c>
      <c r="OB141" s="61" t="str">
        <f t="shared" si="163"/>
        <v/>
      </c>
      <c r="OC141" s="61" t="str">
        <f t="shared" si="163"/>
        <v/>
      </c>
      <c r="OD141" s="61" t="str">
        <f t="shared" si="163"/>
        <v/>
      </c>
      <c r="OE141" s="61" t="str">
        <f t="shared" si="185"/>
        <v/>
      </c>
      <c r="OF141" s="61" t="str">
        <f t="shared" si="185"/>
        <v/>
      </c>
      <c r="OG141" s="61" t="str">
        <f t="shared" si="185"/>
        <v/>
      </c>
      <c r="OH141" s="61" t="str">
        <f t="shared" si="185"/>
        <v/>
      </c>
      <c r="OI141" s="61" t="str">
        <f t="shared" si="185"/>
        <v/>
      </c>
      <c r="OJ141" s="61" t="str">
        <f t="shared" si="185"/>
        <v/>
      </c>
      <c r="OK141" s="61" t="str">
        <f t="shared" si="185"/>
        <v/>
      </c>
      <c r="OL141" s="61" t="str">
        <f t="shared" si="185"/>
        <v/>
      </c>
      <c r="OM141" s="61" t="str">
        <f t="shared" si="185"/>
        <v/>
      </c>
      <c r="ON141" s="61" t="str">
        <f t="shared" si="185"/>
        <v/>
      </c>
      <c r="OO141" s="61" t="str">
        <f t="shared" si="185"/>
        <v/>
      </c>
      <c r="OP141" s="61" t="str">
        <f t="shared" si="168"/>
        <v/>
      </c>
      <c r="OQ141" s="61" t="str">
        <f t="shared" si="168"/>
        <v/>
      </c>
      <c r="OR141" s="61" t="str">
        <f t="shared" si="168"/>
        <v/>
      </c>
      <c r="OS141" s="61" t="str">
        <f t="shared" si="168"/>
        <v/>
      </c>
      <c r="OT141" s="61" t="str">
        <f t="shared" si="168"/>
        <v/>
      </c>
      <c r="OU141" s="61" t="str">
        <f t="shared" si="168"/>
        <v/>
      </c>
      <c r="OV141" s="61" t="str">
        <f t="shared" si="168"/>
        <v/>
      </c>
      <c r="OW141" s="61" t="str">
        <f t="shared" si="168"/>
        <v/>
      </c>
      <c r="OX141" s="61" t="str">
        <f t="shared" si="168"/>
        <v/>
      </c>
      <c r="OY141" s="61" t="str">
        <f t="shared" si="168"/>
        <v/>
      </c>
      <c r="OZ141" s="61" t="str">
        <f t="shared" si="168"/>
        <v/>
      </c>
      <c r="PA141" s="61" t="str">
        <f t="shared" si="168"/>
        <v/>
      </c>
      <c r="PB141" s="61" t="str">
        <f t="shared" si="168"/>
        <v/>
      </c>
      <c r="PC141" s="61" t="str">
        <f t="shared" si="168"/>
        <v/>
      </c>
      <c r="PD141" s="61" t="str">
        <f t="shared" si="168"/>
        <v/>
      </c>
      <c r="PE141" s="61" t="str">
        <f t="shared" si="168"/>
        <v/>
      </c>
      <c r="PF141" s="61" t="str">
        <f t="shared" si="212"/>
        <v/>
      </c>
      <c r="PG141" s="61" t="str">
        <f t="shared" si="190"/>
        <v/>
      </c>
      <c r="PH141" s="61" t="str">
        <f t="shared" si="190"/>
        <v/>
      </c>
      <c r="PI141" s="61" t="str">
        <f t="shared" si="190"/>
        <v/>
      </c>
      <c r="PJ141" s="61" t="str">
        <f t="shared" si="190"/>
        <v/>
      </c>
      <c r="PK141" s="61" t="str">
        <f t="shared" si="190"/>
        <v/>
      </c>
      <c r="PL141" s="61" t="str">
        <f t="shared" si="190"/>
        <v/>
      </c>
      <c r="PM141" s="61" t="str">
        <f t="shared" si="190"/>
        <v/>
      </c>
      <c r="PN141" s="61" t="str">
        <f t="shared" si="189"/>
        <v/>
      </c>
      <c r="PO141" s="61" t="str">
        <f t="shared" si="189"/>
        <v/>
      </c>
      <c r="PP141" s="61" t="str">
        <f t="shared" si="189"/>
        <v/>
      </c>
      <c r="PQ141" s="61" t="str">
        <f t="shared" si="189"/>
        <v/>
      </c>
      <c r="PR141" s="61" t="str">
        <f t="shared" si="189"/>
        <v/>
      </c>
      <c r="PS141" s="61" t="str">
        <f t="shared" si="189"/>
        <v/>
      </c>
      <c r="PT141" s="61" t="str">
        <f t="shared" si="189"/>
        <v/>
      </c>
      <c r="PU141" s="61" t="str">
        <f t="shared" si="189"/>
        <v/>
      </c>
      <c r="PV141" s="61" t="str">
        <f t="shared" si="189"/>
        <v/>
      </c>
      <c r="PW141" s="61" t="str">
        <f t="shared" si="189"/>
        <v/>
      </c>
    </row>
    <row r="142" spans="1:439" s="61" customFormat="1" ht="15" customHeight="1" x14ac:dyDescent="0.25">
      <c r="A142" s="56">
        <v>415</v>
      </c>
      <c r="B142" s="56" t="s">
        <v>175</v>
      </c>
      <c r="C142" s="56" t="s">
        <v>513</v>
      </c>
      <c r="D142" s="56" t="s">
        <v>392</v>
      </c>
      <c r="E142" s="56" t="s">
        <v>186</v>
      </c>
      <c r="F142" s="56" t="s">
        <v>179</v>
      </c>
      <c r="G142" s="56" t="s">
        <v>179</v>
      </c>
      <c r="H142" s="57">
        <v>38702</v>
      </c>
      <c r="I142" s="58">
        <f t="shared" si="195"/>
        <v>2005</v>
      </c>
      <c r="J142" s="59" t="s">
        <v>393</v>
      </c>
      <c r="K142" s="59" t="s">
        <v>392</v>
      </c>
      <c r="L142" s="56" t="s">
        <v>188</v>
      </c>
      <c r="M142" s="56">
        <v>100</v>
      </c>
      <c r="N142" s="60" t="s">
        <v>182</v>
      </c>
      <c r="O142" s="60">
        <v>5077.8391536399895</v>
      </c>
      <c r="P142" s="60" t="b">
        <f t="shared" si="196"/>
        <v>1</v>
      </c>
      <c r="Q142" s="60">
        <f t="shared" si="197"/>
        <v>1</v>
      </c>
      <c r="R142" s="61">
        <v>1</v>
      </c>
      <c r="S142" s="62" t="s">
        <v>183</v>
      </c>
      <c r="T142" s="62">
        <v>-1.825633383</v>
      </c>
      <c r="U142" s="60" t="b">
        <f t="shared" si="198"/>
        <v>1</v>
      </c>
      <c r="V142" s="60">
        <f t="shared" si="217"/>
        <v>1</v>
      </c>
      <c r="W142" s="60">
        <f t="shared" si="217"/>
        <v>1</v>
      </c>
      <c r="X142" s="63">
        <f t="shared" si="199"/>
        <v>4</v>
      </c>
      <c r="Y142" s="63" t="b">
        <f t="shared" si="200"/>
        <v>1</v>
      </c>
      <c r="Z142" s="63">
        <f t="shared" si="201"/>
        <v>0</v>
      </c>
      <c r="AA142" s="63">
        <v>0</v>
      </c>
      <c r="AB142" s="72">
        <f t="shared" si="202"/>
        <v>1</v>
      </c>
      <c r="AC142" s="65">
        <v>1.1559999999999999</v>
      </c>
      <c r="AD142" s="66">
        <f>+O142/AC142</f>
        <v>4392.5944235640054</v>
      </c>
      <c r="AE142" s="67">
        <f t="shared" si="203"/>
        <v>4392.5944235640054</v>
      </c>
      <c r="AF142" s="68">
        <f t="shared" si="204"/>
        <v>9.4477195020268398E-2</v>
      </c>
      <c r="AG142" s="59" t="s">
        <v>393</v>
      </c>
      <c r="AH142" s="57">
        <v>38702</v>
      </c>
      <c r="AI142">
        <f t="shared" si="207"/>
        <v>1</v>
      </c>
      <c r="AJ142" s="70" t="str">
        <f t="shared" si="205"/>
        <v>G</v>
      </c>
      <c r="AK142">
        <f t="shared" si="208"/>
        <v>1</v>
      </c>
      <c r="DR142" s="71">
        <v>5.0714063189626799</v>
      </c>
      <c r="DS142" s="71">
        <v>9.8345553432392503</v>
      </c>
      <c r="DT142" s="71">
        <v>-2.55362614909457</v>
      </c>
      <c r="DU142" s="71">
        <v>-4.8742138354495399</v>
      </c>
      <c r="DV142" s="71">
        <v>-0.36490987356376797</v>
      </c>
      <c r="DW142" s="71">
        <v>9.6434515443319508</v>
      </c>
      <c r="DX142" s="71">
        <v>5.78249336973842</v>
      </c>
      <c r="DY142" s="71">
        <v>12.232671168908899</v>
      </c>
      <c r="DZ142" s="71">
        <v>3.48372226972542</v>
      </c>
      <c r="EA142" s="71">
        <v>7.8156656851138298</v>
      </c>
      <c r="EB142" s="71">
        <v>-7.6695182970771398</v>
      </c>
      <c r="EC142" s="71">
        <v>13.5996633228748</v>
      </c>
      <c r="ED142" s="71">
        <v>5.9541449519287397</v>
      </c>
      <c r="EE142" s="71">
        <v>3.1076760635353899</v>
      </c>
      <c r="EF142" s="71">
        <v>-0.120850789880889</v>
      </c>
      <c r="EG142" s="71">
        <v>4.2013249873683796</v>
      </c>
      <c r="EH142" s="71">
        <v>-1.12820678074981</v>
      </c>
      <c r="EI142" s="71">
        <v>5.3958663906429098</v>
      </c>
      <c r="EJ142" s="71">
        <v>1.65025775661731</v>
      </c>
      <c r="EK142" s="71">
        <v>7.1707511470813703</v>
      </c>
      <c r="EL142" s="71">
        <v>-1.6757206961982301</v>
      </c>
      <c r="EM142" s="71">
        <v>-7.4052202437619998</v>
      </c>
      <c r="EN142" s="71">
        <v>1.9923656402824199</v>
      </c>
      <c r="EO142" s="71">
        <v>-16.5972977585932</v>
      </c>
      <c r="EP142" s="71">
        <v>-2.62008733514923</v>
      </c>
      <c r="EQ142" s="71">
        <v>4.1620512680126804</v>
      </c>
      <c r="ER142" s="71">
        <v>-0.76126368440141401</v>
      </c>
      <c r="ES142" s="71">
        <v>-0.26099134417221198</v>
      </c>
      <c r="ET142" s="71">
        <v>3.6406576794079299</v>
      </c>
      <c r="EU142" s="71">
        <v>5.83006051847339</v>
      </c>
      <c r="EV142" s="71">
        <v>-3.7345234566148102</v>
      </c>
      <c r="EW142" s="71">
        <v>-0.785399818764421</v>
      </c>
      <c r="EX142" s="71">
        <v>-3.6383592818008998</v>
      </c>
      <c r="EY142" s="71">
        <v>6.5797858280348001</v>
      </c>
      <c r="EZ142" s="71">
        <v>1.8974913290475299</v>
      </c>
      <c r="FA142" s="71">
        <v>-8.7010211160214794</v>
      </c>
      <c r="FB142" s="71">
        <v>8.3174563512456992</v>
      </c>
      <c r="FC142" s="71">
        <v>10.546729964044401</v>
      </c>
      <c r="FD142" s="71">
        <v>7.1189652216169499</v>
      </c>
      <c r="FE142" s="71">
        <v>12.807848110642899</v>
      </c>
      <c r="FF142" s="71">
        <v>-1.59256512211905</v>
      </c>
      <c r="FG142" s="71">
        <v>11.827956987034201</v>
      </c>
      <c r="FH142" s="71">
        <v>17.515206538630601</v>
      </c>
      <c r="FI142" s="71">
        <v>-12.731284350614599</v>
      </c>
      <c r="FJ142" s="71">
        <v>3.8930815845525899</v>
      </c>
      <c r="FK142" s="71">
        <v>-22.796463403574499</v>
      </c>
      <c r="FL142" s="71">
        <v>-19.7006347455278</v>
      </c>
      <c r="FM142" s="71">
        <v>25.706531359481701</v>
      </c>
      <c r="FN142" s="71">
        <v>0.77319587697166603</v>
      </c>
      <c r="FO142" s="52"/>
      <c r="FP142" s="53"/>
      <c r="FQ142" s="1" t="str">
        <f t="shared" si="183"/>
        <v/>
      </c>
      <c r="FR142" s="1" t="str">
        <f t="shared" si="183"/>
        <v/>
      </c>
      <c r="FS142" s="1" t="str">
        <f t="shared" ref="FS142:GA142" si="218">IF(AN142="","",IF(OR($AJ142=$AK$1,$AK142=$AK$1),AN142,""))</f>
        <v/>
      </c>
      <c r="FT142" s="1" t="str">
        <f t="shared" si="218"/>
        <v/>
      </c>
      <c r="FU142" s="1" t="str">
        <f t="shared" si="218"/>
        <v/>
      </c>
      <c r="FV142" s="1" t="str">
        <f t="shared" si="218"/>
        <v/>
      </c>
      <c r="FW142" s="1" t="str">
        <f t="shared" si="218"/>
        <v/>
      </c>
      <c r="FX142" s="1" t="str">
        <f t="shared" si="218"/>
        <v/>
      </c>
      <c r="FY142" s="1" t="str">
        <f t="shared" si="218"/>
        <v/>
      </c>
      <c r="FZ142" s="1" t="str">
        <f t="shared" si="218"/>
        <v/>
      </c>
      <c r="GA142" s="1" t="str">
        <f t="shared" si="218"/>
        <v/>
      </c>
      <c r="GB142" s="1" t="str">
        <f t="shared" si="180"/>
        <v/>
      </c>
      <c r="GC142" s="1" t="str">
        <f t="shared" si="180"/>
        <v/>
      </c>
      <c r="GD142" s="1" t="str">
        <f t="shared" si="180"/>
        <v/>
      </c>
      <c r="GE142" s="1" t="str">
        <f t="shared" si="209"/>
        <v/>
      </c>
      <c r="GF142" s="1" t="str">
        <f t="shared" si="209"/>
        <v/>
      </c>
      <c r="GG142" s="1" t="str">
        <f t="shared" si="209"/>
        <v/>
      </c>
      <c r="GH142" s="1" t="str">
        <f t="shared" si="209"/>
        <v/>
      </c>
      <c r="GI142" s="1" t="str">
        <f t="shared" si="209"/>
        <v/>
      </c>
      <c r="GJ142" s="1" t="str">
        <f t="shared" si="209"/>
        <v/>
      </c>
      <c r="GK142" s="1" t="str">
        <f t="shared" si="209"/>
        <v/>
      </c>
      <c r="GL142" s="1" t="str">
        <f t="shared" si="209"/>
        <v/>
      </c>
      <c r="GM142" s="1" t="str">
        <f t="shared" si="209"/>
        <v/>
      </c>
      <c r="GN142" s="1" t="str">
        <f t="shared" si="209"/>
        <v/>
      </c>
      <c r="GO142" s="1" t="str">
        <f t="shared" si="209"/>
        <v/>
      </c>
      <c r="GP142" s="1" t="str">
        <f t="shared" si="209"/>
        <v/>
      </c>
      <c r="GQ142" s="1" t="str">
        <f t="shared" si="209"/>
        <v/>
      </c>
      <c r="GR142" s="1" t="str">
        <f t="shared" si="209"/>
        <v/>
      </c>
      <c r="GS142" s="1" t="str">
        <f t="shared" si="187"/>
        <v/>
      </c>
      <c r="GT142" s="1" t="str">
        <f t="shared" si="187"/>
        <v/>
      </c>
      <c r="GU142" s="1" t="str">
        <f t="shared" si="187"/>
        <v/>
      </c>
      <c r="GV142" s="1" t="str">
        <f t="shared" si="187"/>
        <v/>
      </c>
      <c r="GW142" s="1" t="str">
        <f t="shared" si="187"/>
        <v/>
      </c>
      <c r="GX142" s="1" t="str">
        <f t="shared" si="187"/>
        <v/>
      </c>
      <c r="GY142" s="1" t="str">
        <f t="shared" si="187"/>
        <v/>
      </c>
      <c r="GZ142" s="1" t="str">
        <f t="shared" si="187"/>
        <v/>
      </c>
      <c r="HA142" s="1" t="str">
        <f t="shared" si="187"/>
        <v/>
      </c>
      <c r="HB142" s="1" t="str">
        <f t="shared" si="187"/>
        <v/>
      </c>
      <c r="HC142" s="1" t="str">
        <f t="shared" si="187"/>
        <v/>
      </c>
      <c r="HD142" s="1" t="str">
        <f t="shared" si="187"/>
        <v/>
      </c>
      <c r="HE142" s="1" t="str">
        <f t="shared" si="187"/>
        <v/>
      </c>
      <c r="HF142" s="1" t="str">
        <f t="shared" si="187"/>
        <v/>
      </c>
      <c r="HG142" s="1" t="str">
        <f t="shared" si="187"/>
        <v/>
      </c>
      <c r="HH142" s="1" t="str">
        <f t="shared" si="187"/>
        <v/>
      </c>
      <c r="HI142" s="1" t="str">
        <f t="shared" si="215"/>
        <v/>
      </c>
      <c r="HJ142" s="1" t="str">
        <f t="shared" si="215"/>
        <v/>
      </c>
      <c r="HK142" s="1" t="str">
        <f t="shared" si="215"/>
        <v/>
      </c>
      <c r="HL142" s="1" t="str">
        <f t="shared" si="215"/>
        <v/>
      </c>
      <c r="HM142" s="1" t="str">
        <f t="shared" si="191"/>
        <v/>
      </c>
      <c r="HN142" s="1" t="str">
        <f t="shared" si="191"/>
        <v/>
      </c>
      <c r="HO142" s="1" t="str">
        <f t="shared" si="191"/>
        <v/>
      </c>
      <c r="HP142" s="1" t="str">
        <f t="shared" si="191"/>
        <v/>
      </c>
      <c r="HQ142" s="1" t="str">
        <f t="shared" si="191"/>
        <v/>
      </c>
      <c r="HR142" s="1" t="str">
        <f t="shared" si="178"/>
        <v/>
      </c>
      <c r="HS142" s="1" t="str">
        <f t="shared" si="178"/>
        <v/>
      </c>
      <c r="HT142" s="1" t="str">
        <f t="shared" si="178"/>
        <v/>
      </c>
      <c r="HU142" s="1" t="str">
        <f t="shared" si="178"/>
        <v/>
      </c>
      <c r="HV142" s="1" t="str">
        <f t="shared" si="178"/>
        <v/>
      </c>
      <c r="HW142" s="1" t="str">
        <f t="shared" si="178"/>
        <v/>
      </c>
      <c r="HX142" s="1" t="str">
        <f t="shared" si="178"/>
        <v/>
      </c>
      <c r="HY142" s="1" t="str">
        <f t="shared" si="178"/>
        <v/>
      </c>
      <c r="HZ142" s="1" t="str">
        <f t="shared" si="178"/>
        <v/>
      </c>
      <c r="IA142" s="1" t="str">
        <f t="shared" si="178"/>
        <v/>
      </c>
      <c r="IB142" s="1" t="str">
        <f t="shared" si="178"/>
        <v/>
      </c>
      <c r="IC142" s="1" t="str">
        <f t="shared" si="178"/>
        <v/>
      </c>
      <c r="ID142" s="1" t="str">
        <f t="shared" si="178"/>
        <v/>
      </c>
      <c r="IE142" s="1" t="str">
        <f t="shared" si="178"/>
        <v/>
      </c>
      <c r="IF142" s="1" t="str">
        <f t="shared" si="178"/>
        <v/>
      </c>
      <c r="IG142" s="1" t="str">
        <f t="shared" si="206"/>
        <v/>
      </c>
      <c r="IH142" s="1" t="str">
        <f t="shared" si="206"/>
        <v/>
      </c>
      <c r="II142" s="1" t="str">
        <f t="shared" si="206"/>
        <v/>
      </c>
      <c r="IJ142" s="1" t="str">
        <f t="shared" si="206"/>
        <v/>
      </c>
      <c r="IK142" s="1" t="str">
        <f t="shared" si="206"/>
        <v/>
      </c>
      <c r="IL142" s="1" t="str">
        <f t="shared" si="206"/>
        <v/>
      </c>
      <c r="IM142" s="1" t="str">
        <f t="shared" si="206"/>
        <v/>
      </c>
      <c r="IN142" s="1" t="str">
        <f t="shared" si="206"/>
        <v/>
      </c>
      <c r="IO142" s="1" t="str">
        <f t="shared" si="206"/>
        <v/>
      </c>
      <c r="IP142" s="1" t="str">
        <f t="shared" si="206"/>
        <v/>
      </c>
      <c r="IQ142" s="1" t="str">
        <f t="shared" si="206"/>
        <v/>
      </c>
      <c r="IR142" s="1" t="str">
        <f t="shared" si="177"/>
        <v/>
      </c>
      <c r="IS142" s="1" t="str">
        <f t="shared" si="176"/>
        <v/>
      </c>
      <c r="IT142" s="1" t="str">
        <f t="shared" si="176"/>
        <v/>
      </c>
      <c r="IU142" s="1" t="str">
        <f t="shared" si="176"/>
        <v/>
      </c>
      <c r="IV142" s="1" t="str">
        <f t="shared" si="176"/>
        <v/>
      </c>
      <c r="IW142" s="1">
        <f t="shared" si="176"/>
        <v>5.0714063189626799</v>
      </c>
      <c r="IX142" s="1">
        <f t="shared" si="176"/>
        <v>9.8345553432392503</v>
      </c>
      <c r="IY142" s="1">
        <f t="shared" si="176"/>
        <v>-2.55362614909457</v>
      </c>
      <c r="IZ142" s="1">
        <f t="shared" si="176"/>
        <v>-4.8742138354495399</v>
      </c>
      <c r="JA142" s="1">
        <f t="shared" si="176"/>
        <v>-0.36490987356376797</v>
      </c>
      <c r="JB142" s="1">
        <f t="shared" si="176"/>
        <v>9.6434515443319508</v>
      </c>
      <c r="JC142" s="1">
        <f t="shared" si="176"/>
        <v>5.78249336973842</v>
      </c>
      <c r="JD142" s="1">
        <f t="shared" si="176"/>
        <v>12.232671168908899</v>
      </c>
      <c r="JE142" s="1">
        <f t="shared" si="176"/>
        <v>3.48372226972542</v>
      </c>
      <c r="JF142" s="1">
        <f t="shared" si="194"/>
        <v>7.8156656851138298</v>
      </c>
      <c r="JG142" s="1">
        <f t="shared" si="194"/>
        <v>-7.6695182970771398</v>
      </c>
      <c r="JH142" s="1">
        <f t="shared" si="194"/>
        <v>13.5996633228748</v>
      </c>
      <c r="JI142" s="1">
        <f t="shared" si="194"/>
        <v>5.9541449519287397</v>
      </c>
      <c r="JJ142" s="1">
        <f t="shared" si="194"/>
        <v>3.1076760635353899</v>
      </c>
      <c r="JK142" s="1">
        <f t="shared" si="194"/>
        <v>-0.120850789880889</v>
      </c>
      <c r="JL142" s="1">
        <f t="shared" si="194"/>
        <v>4.2013249873683796</v>
      </c>
      <c r="JM142" s="1">
        <f t="shared" si="194"/>
        <v>-1.12820678074981</v>
      </c>
      <c r="JN142" s="1">
        <f t="shared" si="175"/>
        <v>5.3958663906429098</v>
      </c>
      <c r="JO142" s="1">
        <f t="shared" si="175"/>
        <v>1.65025775661731</v>
      </c>
      <c r="JP142" s="1">
        <f t="shared" si="175"/>
        <v>7.1707511470813703</v>
      </c>
      <c r="JQ142" s="1">
        <f t="shared" si="175"/>
        <v>-1.6757206961982301</v>
      </c>
      <c r="JR142" s="1">
        <f t="shared" si="175"/>
        <v>-7.4052202437619998</v>
      </c>
      <c r="JS142" s="1">
        <f t="shared" si="175"/>
        <v>1.9923656402824199</v>
      </c>
      <c r="JT142" s="1">
        <f t="shared" si="175"/>
        <v>-16.5972977585932</v>
      </c>
      <c r="JU142" s="1">
        <f t="shared" si="175"/>
        <v>-2.62008733514923</v>
      </c>
      <c r="JV142" s="1">
        <f t="shared" si="175"/>
        <v>4.1620512680126804</v>
      </c>
      <c r="JW142" s="1">
        <f t="shared" si="175"/>
        <v>-0.76126368440141401</v>
      </c>
      <c r="JX142" s="1">
        <f t="shared" si="175"/>
        <v>-0.26099134417221198</v>
      </c>
      <c r="JY142" s="1">
        <f t="shared" si="175"/>
        <v>3.6406576794079299</v>
      </c>
      <c r="JZ142" s="1">
        <f t="shared" si="175"/>
        <v>5.83006051847339</v>
      </c>
      <c r="KA142" s="1">
        <f t="shared" si="213"/>
        <v>-3.7345234566148102</v>
      </c>
      <c r="KB142" s="1">
        <f t="shared" si="193"/>
        <v>-0.785399818764421</v>
      </c>
      <c r="KC142" s="1">
        <f t="shared" si="193"/>
        <v>-3.6383592818008998</v>
      </c>
      <c r="KD142" s="1">
        <f t="shared" si="193"/>
        <v>6.5797858280348001</v>
      </c>
      <c r="KE142" s="1">
        <f t="shared" si="193"/>
        <v>1.8974913290475299</v>
      </c>
      <c r="KF142" s="1">
        <f t="shared" si="193"/>
        <v>-8.7010211160214794</v>
      </c>
      <c r="KG142" s="1">
        <f t="shared" si="193"/>
        <v>8.3174563512456992</v>
      </c>
      <c r="KH142" s="1">
        <f t="shared" si="193"/>
        <v>10.546729964044401</v>
      </c>
      <c r="KI142" s="1">
        <f t="shared" si="181"/>
        <v>7.1189652216169499</v>
      </c>
      <c r="KJ142" s="1">
        <f t="shared" si="181"/>
        <v>12.807848110642899</v>
      </c>
      <c r="KK142" s="1">
        <f t="shared" si="181"/>
        <v>-1.59256512211905</v>
      </c>
      <c r="KL142" s="1">
        <f t="shared" si="181"/>
        <v>11.827956987034201</v>
      </c>
      <c r="KM142" s="1">
        <f t="shared" si="181"/>
        <v>17.515206538630601</v>
      </c>
      <c r="KN142" s="1">
        <f t="shared" si="169"/>
        <v>-12.731284350614599</v>
      </c>
      <c r="KO142" s="1">
        <f t="shared" si="169"/>
        <v>3.8930815845525899</v>
      </c>
      <c r="KP142" s="1">
        <f t="shared" si="169"/>
        <v>-22.796463403574499</v>
      </c>
      <c r="KQ142" s="1">
        <f t="shared" si="169"/>
        <v>-19.7006347455278</v>
      </c>
      <c r="KR142" s="1">
        <f t="shared" si="169"/>
        <v>25.706531359481701</v>
      </c>
      <c r="KS142" s="1">
        <f t="shared" si="169"/>
        <v>0.77319587697166603</v>
      </c>
      <c r="KT142" s="54"/>
      <c r="KU142" s="61">
        <f t="shared" si="184"/>
        <v>0</v>
      </c>
      <c r="KV142" s="61">
        <f t="shared" si="184"/>
        <v>0</v>
      </c>
      <c r="KW142" s="61">
        <f t="shared" ref="KW142:LE170" si="219">IF(AO142=AN142,AO142,"")</f>
        <v>0</v>
      </c>
      <c r="KX142" s="61">
        <f t="shared" si="219"/>
        <v>0</v>
      </c>
      <c r="KY142" s="61">
        <f t="shared" si="219"/>
        <v>0</v>
      </c>
      <c r="KZ142" s="61">
        <f t="shared" si="219"/>
        <v>0</v>
      </c>
      <c r="LA142" s="61">
        <f t="shared" si="219"/>
        <v>0</v>
      </c>
      <c r="LB142" s="61">
        <f t="shared" si="219"/>
        <v>0</v>
      </c>
      <c r="LC142" s="61">
        <f t="shared" si="219"/>
        <v>0</v>
      </c>
      <c r="LD142" s="61">
        <f t="shared" si="219"/>
        <v>0</v>
      </c>
      <c r="LE142" s="61">
        <f t="shared" si="219"/>
        <v>0</v>
      </c>
      <c r="LF142" s="61">
        <f t="shared" si="182"/>
        <v>0</v>
      </c>
      <c r="LG142" s="61">
        <f t="shared" si="182"/>
        <v>0</v>
      </c>
      <c r="LH142" s="61">
        <f t="shared" si="182"/>
        <v>0</v>
      </c>
      <c r="LI142" s="61">
        <f t="shared" si="210"/>
        <v>0</v>
      </c>
      <c r="LJ142" s="61">
        <f t="shared" si="210"/>
        <v>0</v>
      </c>
      <c r="LK142" s="61">
        <f t="shared" si="210"/>
        <v>0</v>
      </c>
      <c r="LL142" s="61">
        <f t="shared" si="210"/>
        <v>0</v>
      </c>
      <c r="LM142" s="61">
        <f t="shared" si="210"/>
        <v>0</v>
      </c>
      <c r="LN142" s="61">
        <f t="shared" si="210"/>
        <v>0</v>
      </c>
      <c r="LO142" s="61">
        <f t="shared" si="210"/>
        <v>0</v>
      </c>
      <c r="LP142" s="61">
        <f t="shared" si="210"/>
        <v>0</v>
      </c>
      <c r="LQ142" s="61">
        <f t="shared" si="210"/>
        <v>0</v>
      </c>
      <c r="LR142" s="61">
        <f t="shared" si="210"/>
        <v>0</v>
      </c>
      <c r="LS142" s="61">
        <f t="shared" si="210"/>
        <v>0</v>
      </c>
      <c r="LT142" s="61">
        <f t="shared" si="210"/>
        <v>0</v>
      </c>
      <c r="LU142" s="61">
        <f t="shared" si="210"/>
        <v>0</v>
      </c>
      <c r="LV142" s="61">
        <f t="shared" si="210"/>
        <v>0</v>
      </c>
      <c r="LW142" s="61">
        <f t="shared" si="188"/>
        <v>0</v>
      </c>
      <c r="LX142" s="61">
        <f t="shared" si="188"/>
        <v>0</v>
      </c>
      <c r="LY142" s="61">
        <f t="shared" si="188"/>
        <v>0</v>
      </c>
      <c r="LZ142" s="61">
        <f t="shared" si="188"/>
        <v>0</v>
      </c>
      <c r="MA142" s="61">
        <f t="shared" si="188"/>
        <v>0</v>
      </c>
      <c r="MB142" s="61">
        <f t="shared" si="188"/>
        <v>0</v>
      </c>
      <c r="MC142" s="61">
        <f t="shared" si="188"/>
        <v>0</v>
      </c>
      <c r="MD142" s="61">
        <f t="shared" si="188"/>
        <v>0</v>
      </c>
      <c r="ME142" s="61">
        <f t="shared" si="188"/>
        <v>0</v>
      </c>
      <c r="MF142" s="61">
        <f t="shared" si="188"/>
        <v>0</v>
      </c>
      <c r="MG142" s="61">
        <f t="shared" si="188"/>
        <v>0</v>
      </c>
      <c r="MH142" s="61">
        <f t="shared" si="188"/>
        <v>0</v>
      </c>
      <c r="MI142" s="61">
        <f t="shared" si="188"/>
        <v>0</v>
      </c>
      <c r="MJ142" s="61">
        <f t="shared" si="188"/>
        <v>0</v>
      </c>
      <c r="MK142" s="61">
        <f t="shared" si="188"/>
        <v>0</v>
      </c>
      <c r="ML142" s="61">
        <f t="shared" si="188"/>
        <v>0</v>
      </c>
      <c r="MM142" s="61">
        <f t="shared" si="216"/>
        <v>0</v>
      </c>
      <c r="MN142" s="61">
        <f t="shared" si="216"/>
        <v>0</v>
      </c>
      <c r="MO142" s="61">
        <f t="shared" si="216"/>
        <v>0</v>
      </c>
      <c r="MP142" s="61">
        <f t="shared" si="216"/>
        <v>0</v>
      </c>
      <c r="MQ142" s="61">
        <f t="shared" si="192"/>
        <v>0</v>
      </c>
      <c r="MR142" s="61">
        <f t="shared" si="192"/>
        <v>0</v>
      </c>
      <c r="MS142" s="61">
        <f t="shared" si="192"/>
        <v>0</v>
      </c>
      <c r="MT142" s="61">
        <f t="shared" si="192"/>
        <v>0</v>
      </c>
      <c r="MU142" s="61">
        <f t="shared" si="192"/>
        <v>0</v>
      </c>
      <c r="MV142" s="61">
        <f t="shared" si="179"/>
        <v>0</v>
      </c>
      <c r="MW142" s="61">
        <f t="shared" si="179"/>
        <v>0</v>
      </c>
      <c r="MX142" s="61">
        <f t="shared" si="179"/>
        <v>0</v>
      </c>
      <c r="MY142" s="61">
        <f t="shared" si="179"/>
        <v>0</v>
      </c>
      <c r="MZ142" s="61">
        <f t="shared" si="167"/>
        <v>0</v>
      </c>
      <c r="NA142" s="61">
        <f t="shared" si="167"/>
        <v>0</v>
      </c>
      <c r="NB142" s="61">
        <f t="shared" si="167"/>
        <v>0</v>
      </c>
      <c r="NC142" s="61">
        <f t="shared" si="167"/>
        <v>0</v>
      </c>
      <c r="ND142" s="61">
        <f t="shared" si="167"/>
        <v>0</v>
      </c>
      <c r="NE142" s="61">
        <f t="shared" si="167"/>
        <v>0</v>
      </c>
      <c r="NF142" s="61">
        <f t="shared" si="149"/>
        <v>0</v>
      </c>
      <c r="NG142" s="61">
        <f t="shared" si="149"/>
        <v>0</v>
      </c>
      <c r="NH142" s="61">
        <f t="shared" si="149"/>
        <v>0</v>
      </c>
      <c r="NI142" s="61">
        <f t="shared" si="214"/>
        <v>0</v>
      </c>
      <c r="NJ142" s="61">
        <f t="shared" si="214"/>
        <v>0</v>
      </c>
      <c r="NK142" s="61">
        <f t="shared" si="214"/>
        <v>0</v>
      </c>
      <c r="NL142" s="61">
        <f t="shared" si="214"/>
        <v>0</v>
      </c>
      <c r="NM142" s="61">
        <f t="shared" si="214"/>
        <v>0</v>
      </c>
      <c r="NN142" s="61">
        <f t="shared" si="214"/>
        <v>0</v>
      </c>
      <c r="NO142" s="61">
        <f t="shared" si="214"/>
        <v>0</v>
      </c>
      <c r="NP142" s="61">
        <f t="shared" si="211"/>
        <v>0</v>
      </c>
      <c r="NQ142" s="61">
        <f t="shared" si="211"/>
        <v>0</v>
      </c>
      <c r="NR142" s="61">
        <f t="shared" si="211"/>
        <v>0</v>
      </c>
      <c r="NS142" s="61">
        <f t="shared" si="211"/>
        <v>0</v>
      </c>
      <c r="NT142" s="61">
        <f t="shared" si="211"/>
        <v>0</v>
      </c>
      <c r="NU142" s="61">
        <f t="shared" si="211"/>
        <v>0</v>
      </c>
      <c r="NV142" s="61">
        <f t="shared" si="211"/>
        <v>0</v>
      </c>
      <c r="NW142" s="61">
        <f t="shared" si="211"/>
        <v>0</v>
      </c>
      <c r="NX142" s="61">
        <f t="shared" si="211"/>
        <v>0</v>
      </c>
      <c r="NY142" s="61">
        <f t="shared" si="164"/>
        <v>0</v>
      </c>
      <c r="NZ142" s="61" t="str">
        <f t="shared" si="164"/>
        <v/>
      </c>
      <c r="OA142" s="61" t="str">
        <f t="shared" si="163"/>
        <v/>
      </c>
      <c r="OB142" s="61" t="str">
        <f t="shared" si="163"/>
        <v/>
      </c>
      <c r="OC142" s="61" t="str">
        <f t="shared" si="163"/>
        <v/>
      </c>
      <c r="OD142" s="61" t="str">
        <f t="shared" si="163"/>
        <v/>
      </c>
      <c r="OE142" s="61" t="str">
        <f t="shared" si="185"/>
        <v/>
      </c>
      <c r="OF142" s="61" t="str">
        <f t="shared" si="185"/>
        <v/>
      </c>
      <c r="OG142" s="61" t="str">
        <f t="shared" ref="OG142:OV158" si="220">IF(DY142=DX142,DY142,"")</f>
        <v/>
      </c>
      <c r="OH142" s="61" t="str">
        <f t="shared" si="220"/>
        <v/>
      </c>
      <c r="OI142" s="61" t="str">
        <f t="shared" si="220"/>
        <v/>
      </c>
      <c r="OJ142" s="61" t="str">
        <f t="shared" si="220"/>
        <v/>
      </c>
      <c r="OK142" s="61" t="str">
        <f t="shared" si="220"/>
        <v/>
      </c>
      <c r="OL142" s="61" t="str">
        <f t="shared" si="220"/>
        <v/>
      </c>
      <c r="OM142" s="61" t="str">
        <f t="shared" si="220"/>
        <v/>
      </c>
      <c r="ON142" s="61" t="str">
        <f t="shared" si="220"/>
        <v/>
      </c>
      <c r="OO142" s="61" t="str">
        <f t="shared" si="220"/>
        <v/>
      </c>
      <c r="OP142" s="61" t="str">
        <f t="shared" si="168"/>
        <v/>
      </c>
      <c r="OQ142" s="61" t="str">
        <f t="shared" si="168"/>
        <v/>
      </c>
      <c r="OR142" s="61" t="str">
        <f t="shared" si="168"/>
        <v/>
      </c>
      <c r="OS142" s="61" t="str">
        <f t="shared" si="168"/>
        <v/>
      </c>
      <c r="OT142" s="61" t="str">
        <f t="shared" si="168"/>
        <v/>
      </c>
      <c r="OU142" s="61" t="str">
        <f t="shared" si="168"/>
        <v/>
      </c>
      <c r="OV142" s="61" t="str">
        <f t="shared" si="168"/>
        <v/>
      </c>
      <c r="OW142" s="61" t="str">
        <f t="shared" si="168"/>
        <v/>
      </c>
      <c r="OX142" s="61" t="str">
        <f t="shared" si="168"/>
        <v/>
      </c>
      <c r="OY142" s="61" t="str">
        <f t="shared" si="168"/>
        <v/>
      </c>
      <c r="OZ142" s="61" t="str">
        <f t="shared" si="168"/>
        <v/>
      </c>
      <c r="PA142" s="61" t="str">
        <f t="shared" si="168"/>
        <v/>
      </c>
      <c r="PB142" s="61" t="str">
        <f t="shared" si="168"/>
        <v/>
      </c>
      <c r="PC142" s="61" t="str">
        <f t="shared" si="168"/>
        <v/>
      </c>
      <c r="PD142" s="61" t="str">
        <f t="shared" si="168"/>
        <v/>
      </c>
      <c r="PE142" s="61" t="str">
        <f t="shared" si="168"/>
        <v/>
      </c>
      <c r="PF142" s="61" t="str">
        <f t="shared" si="212"/>
        <v/>
      </c>
      <c r="PG142" s="61" t="str">
        <f t="shared" si="190"/>
        <v/>
      </c>
      <c r="PH142" s="61" t="str">
        <f t="shared" si="190"/>
        <v/>
      </c>
      <c r="PI142" s="61" t="str">
        <f t="shared" si="190"/>
        <v/>
      </c>
      <c r="PJ142" s="61" t="str">
        <f t="shared" si="190"/>
        <v/>
      </c>
      <c r="PK142" s="61" t="str">
        <f t="shared" si="190"/>
        <v/>
      </c>
      <c r="PL142" s="61" t="str">
        <f t="shared" si="190"/>
        <v/>
      </c>
      <c r="PM142" s="61" t="str">
        <f t="shared" si="190"/>
        <v/>
      </c>
      <c r="PN142" s="61" t="str">
        <f t="shared" si="189"/>
        <v/>
      </c>
      <c r="PO142" s="61" t="str">
        <f t="shared" si="189"/>
        <v/>
      </c>
      <c r="PP142" s="61" t="str">
        <f t="shared" si="189"/>
        <v/>
      </c>
      <c r="PQ142" s="61" t="str">
        <f t="shared" si="189"/>
        <v/>
      </c>
      <c r="PR142" s="61" t="str">
        <f t="shared" si="189"/>
        <v/>
      </c>
      <c r="PS142" s="61" t="str">
        <f t="shared" si="189"/>
        <v/>
      </c>
      <c r="PT142" s="61" t="str">
        <f t="shared" si="189"/>
        <v/>
      </c>
      <c r="PU142" s="61" t="str">
        <f t="shared" si="189"/>
        <v/>
      </c>
      <c r="PV142" s="61" t="str">
        <f t="shared" si="189"/>
        <v/>
      </c>
      <c r="PW142" s="61" t="str">
        <f t="shared" si="189"/>
        <v/>
      </c>
    </row>
    <row r="143" spans="1:439" s="61" customFormat="1" ht="15" customHeight="1" x14ac:dyDescent="0.25">
      <c r="A143" s="56"/>
      <c r="B143" s="56"/>
      <c r="C143" s="56"/>
      <c r="D143" s="56"/>
      <c r="E143" s="56"/>
      <c r="F143" s="56"/>
      <c r="G143" s="56"/>
      <c r="H143" s="57"/>
      <c r="I143" s="58"/>
      <c r="J143" s="59"/>
      <c r="K143" s="59"/>
      <c r="L143" s="56"/>
      <c r="M143" s="56"/>
      <c r="N143" s="60"/>
      <c r="O143" s="60"/>
      <c r="P143" s="60"/>
      <c r="Q143" s="60"/>
      <c r="S143" s="62"/>
      <c r="T143" s="62"/>
      <c r="U143" s="60"/>
      <c r="V143" s="60"/>
      <c r="W143" s="60"/>
      <c r="X143" s="63"/>
      <c r="Y143" s="63"/>
      <c r="Z143" s="63"/>
      <c r="AA143" s="63"/>
      <c r="AB143" s="72"/>
      <c r="AC143" s="65"/>
      <c r="AD143" s="66"/>
      <c r="AE143" s="67"/>
      <c r="AF143" s="68"/>
      <c r="AG143" s="59"/>
      <c r="AH143" s="57"/>
      <c r="AI143"/>
      <c r="AJ143" s="70"/>
      <c r="AK143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/>
      <c r="EH143" s="71"/>
      <c r="EI143" s="71"/>
      <c r="EJ143" s="71"/>
      <c r="EK143" s="71"/>
      <c r="EL143" s="71"/>
      <c r="EM143" s="71"/>
      <c r="EN143" s="71"/>
      <c r="EO143" s="71"/>
      <c r="EP143" s="71"/>
      <c r="EQ143" s="71"/>
      <c r="ER143" s="71"/>
      <c r="ES143" s="71"/>
      <c r="ET143" s="71"/>
      <c r="EU143" s="71"/>
      <c r="EV143" s="71"/>
      <c r="EW143" s="71"/>
      <c r="EX143" s="71"/>
      <c r="EY143" s="71"/>
      <c r="EZ143" s="71"/>
      <c r="FA143" s="71"/>
      <c r="FB143" s="71"/>
      <c r="FC143" s="71"/>
      <c r="FD143" s="71"/>
      <c r="FE143" s="71"/>
      <c r="FF143" s="71"/>
      <c r="FG143" s="71"/>
      <c r="FH143" s="71"/>
      <c r="FI143" s="71"/>
      <c r="FJ143" s="71"/>
      <c r="FK143" s="71"/>
      <c r="FL143" s="71"/>
      <c r="FM143" s="71"/>
      <c r="FN143" s="71"/>
      <c r="FO143" s="52"/>
      <c r="FP143" s="53"/>
      <c r="KT143" s="54"/>
      <c r="KU143" s="61">
        <f t="shared" ref="KU143:KZ206" si="221">IF(AM143=AL143,AM143,"")</f>
        <v>0</v>
      </c>
      <c r="KV143" s="61">
        <f t="shared" si="221"/>
        <v>0</v>
      </c>
      <c r="KW143" s="61">
        <f t="shared" si="219"/>
        <v>0</v>
      </c>
      <c r="KX143" s="61">
        <f t="shared" si="219"/>
        <v>0</v>
      </c>
      <c r="KY143" s="61">
        <f t="shared" si="219"/>
        <v>0</v>
      </c>
      <c r="KZ143" s="61">
        <f t="shared" si="219"/>
        <v>0</v>
      </c>
      <c r="LA143" s="61">
        <f t="shared" si="219"/>
        <v>0</v>
      </c>
      <c r="LB143" s="61">
        <f t="shared" si="219"/>
        <v>0</v>
      </c>
      <c r="LC143" s="61">
        <f t="shared" si="219"/>
        <v>0</v>
      </c>
      <c r="LD143" s="61">
        <f t="shared" si="219"/>
        <v>0</v>
      </c>
      <c r="LE143" s="61">
        <f t="shared" si="219"/>
        <v>0</v>
      </c>
      <c r="LF143" s="61">
        <f t="shared" si="182"/>
        <v>0</v>
      </c>
      <c r="LG143" s="61">
        <f t="shared" si="182"/>
        <v>0</v>
      </c>
      <c r="LH143" s="61">
        <f t="shared" si="182"/>
        <v>0</v>
      </c>
      <c r="LI143" s="61">
        <f t="shared" si="210"/>
        <v>0</v>
      </c>
      <c r="LJ143" s="61">
        <f t="shared" si="210"/>
        <v>0</v>
      </c>
      <c r="LK143" s="61">
        <f t="shared" si="210"/>
        <v>0</v>
      </c>
      <c r="LL143" s="61">
        <f t="shared" si="210"/>
        <v>0</v>
      </c>
      <c r="LM143" s="61">
        <f t="shared" si="210"/>
        <v>0</v>
      </c>
      <c r="LN143" s="61">
        <f t="shared" si="210"/>
        <v>0</v>
      </c>
      <c r="LO143" s="61">
        <f t="shared" si="210"/>
        <v>0</v>
      </c>
      <c r="LP143" s="61">
        <f t="shared" si="210"/>
        <v>0</v>
      </c>
      <c r="LQ143" s="61">
        <f t="shared" si="210"/>
        <v>0</v>
      </c>
      <c r="LR143" s="61">
        <f t="shared" si="210"/>
        <v>0</v>
      </c>
      <c r="LS143" s="61">
        <f t="shared" si="210"/>
        <v>0</v>
      </c>
      <c r="LT143" s="61">
        <f t="shared" si="210"/>
        <v>0</v>
      </c>
      <c r="LU143" s="61">
        <f t="shared" si="210"/>
        <v>0</v>
      </c>
      <c r="LV143" s="61">
        <f t="shared" si="210"/>
        <v>0</v>
      </c>
      <c r="LW143" s="61">
        <f t="shared" si="188"/>
        <v>0</v>
      </c>
      <c r="LX143" s="61">
        <f t="shared" si="188"/>
        <v>0</v>
      </c>
      <c r="LY143" s="61">
        <f t="shared" si="188"/>
        <v>0</v>
      </c>
      <c r="LZ143" s="61">
        <f t="shared" si="188"/>
        <v>0</v>
      </c>
      <c r="MA143" s="61">
        <f t="shared" si="188"/>
        <v>0</v>
      </c>
      <c r="MB143" s="61">
        <f t="shared" si="188"/>
        <v>0</v>
      </c>
      <c r="MC143" s="61">
        <f t="shared" si="188"/>
        <v>0</v>
      </c>
      <c r="MD143" s="61">
        <f t="shared" si="188"/>
        <v>0</v>
      </c>
      <c r="ME143" s="61">
        <f t="shared" si="188"/>
        <v>0</v>
      </c>
      <c r="MF143" s="61">
        <f t="shared" si="188"/>
        <v>0</v>
      </c>
      <c r="MG143" s="61">
        <f t="shared" si="188"/>
        <v>0</v>
      </c>
      <c r="MH143" s="61">
        <f t="shared" si="188"/>
        <v>0</v>
      </c>
      <c r="MI143" s="61">
        <f t="shared" si="188"/>
        <v>0</v>
      </c>
      <c r="MJ143" s="61">
        <f t="shared" si="188"/>
        <v>0</v>
      </c>
      <c r="MK143" s="61">
        <f t="shared" si="188"/>
        <v>0</v>
      </c>
      <c r="ML143" s="61">
        <f t="shared" si="188"/>
        <v>0</v>
      </c>
      <c r="MM143" s="61">
        <f t="shared" si="216"/>
        <v>0</v>
      </c>
      <c r="MN143" s="61">
        <f t="shared" si="216"/>
        <v>0</v>
      </c>
      <c r="MO143" s="61">
        <f t="shared" si="216"/>
        <v>0</v>
      </c>
      <c r="MP143" s="61">
        <f t="shared" si="216"/>
        <v>0</v>
      </c>
      <c r="MQ143" s="61">
        <f t="shared" si="192"/>
        <v>0</v>
      </c>
      <c r="MR143" s="61">
        <f t="shared" si="192"/>
        <v>0</v>
      </c>
      <c r="MS143" s="61">
        <f t="shared" si="192"/>
        <v>0</v>
      </c>
      <c r="MT143" s="61">
        <f t="shared" si="192"/>
        <v>0</v>
      </c>
      <c r="MU143" s="61">
        <f t="shared" si="192"/>
        <v>0</v>
      </c>
      <c r="MV143" s="61">
        <f t="shared" si="179"/>
        <v>0</v>
      </c>
      <c r="MW143" s="61">
        <f t="shared" si="179"/>
        <v>0</v>
      </c>
      <c r="MX143" s="61">
        <f t="shared" si="179"/>
        <v>0</v>
      </c>
      <c r="MY143" s="61">
        <f t="shared" si="179"/>
        <v>0</v>
      </c>
      <c r="MZ143" s="61">
        <f t="shared" si="167"/>
        <v>0</v>
      </c>
      <c r="NA143" s="61">
        <f t="shared" si="167"/>
        <v>0</v>
      </c>
      <c r="NB143" s="61">
        <f t="shared" si="167"/>
        <v>0</v>
      </c>
      <c r="NC143" s="61">
        <f t="shared" si="167"/>
        <v>0</v>
      </c>
      <c r="ND143" s="61">
        <f t="shared" si="167"/>
        <v>0</v>
      </c>
      <c r="NE143" s="61">
        <f t="shared" si="167"/>
        <v>0</v>
      </c>
      <c r="NF143" s="61">
        <f t="shared" si="149"/>
        <v>0</v>
      </c>
      <c r="NG143" s="61">
        <f t="shared" si="149"/>
        <v>0</v>
      </c>
      <c r="NH143" s="61">
        <f t="shared" si="149"/>
        <v>0</v>
      </c>
      <c r="NI143" s="61">
        <f t="shared" si="214"/>
        <v>0</v>
      </c>
      <c r="NJ143" s="61">
        <f t="shared" si="214"/>
        <v>0</v>
      </c>
      <c r="NK143" s="61">
        <f t="shared" si="214"/>
        <v>0</v>
      </c>
      <c r="NL143" s="61">
        <f t="shared" si="214"/>
        <v>0</v>
      </c>
      <c r="NM143" s="61">
        <f t="shared" si="214"/>
        <v>0</v>
      </c>
      <c r="NN143" s="61">
        <f t="shared" si="214"/>
        <v>0</v>
      </c>
      <c r="NO143" s="61">
        <f t="shared" si="214"/>
        <v>0</v>
      </c>
      <c r="NP143" s="61">
        <f t="shared" si="211"/>
        <v>0</v>
      </c>
      <c r="NQ143" s="61">
        <f t="shared" si="211"/>
        <v>0</v>
      </c>
      <c r="NR143" s="61">
        <f t="shared" si="211"/>
        <v>0</v>
      </c>
      <c r="NS143" s="61">
        <f t="shared" si="211"/>
        <v>0</v>
      </c>
      <c r="NT143" s="61">
        <f t="shared" si="211"/>
        <v>0</v>
      </c>
      <c r="NU143" s="61">
        <f t="shared" si="211"/>
        <v>0</v>
      </c>
      <c r="NV143" s="61">
        <f t="shared" si="211"/>
        <v>0</v>
      </c>
      <c r="NW143" s="61">
        <f t="shared" si="211"/>
        <v>0</v>
      </c>
      <c r="NX143" s="61">
        <f t="shared" si="211"/>
        <v>0</v>
      </c>
      <c r="NY143" s="61">
        <f t="shared" si="164"/>
        <v>0</v>
      </c>
      <c r="NZ143" s="61">
        <f t="shared" si="164"/>
        <v>0</v>
      </c>
      <c r="OA143" s="61">
        <f t="shared" si="163"/>
        <v>0</v>
      </c>
      <c r="OB143" s="61">
        <f t="shared" si="163"/>
        <v>0</v>
      </c>
      <c r="OC143" s="61">
        <f t="shared" si="163"/>
        <v>0</v>
      </c>
      <c r="OD143" s="61">
        <f t="shared" si="163"/>
        <v>0</v>
      </c>
      <c r="OE143" s="61">
        <f t="shared" si="163"/>
        <v>0</v>
      </c>
      <c r="OF143" s="61">
        <f t="shared" si="163"/>
        <v>0</v>
      </c>
      <c r="OG143" s="61">
        <f t="shared" si="220"/>
        <v>0</v>
      </c>
      <c r="OH143" s="61">
        <f t="shared" si="220"/>
        <v>0</v>
      </c>
      <c r="OI143" s="61">
        <f t="shared" si="220"/>
        <v>0</v>
      </c>
      <c r="OJ143" s="61">
        <f t="shared" si="220"/>
        <v>0</v>
      </c>
      <c r="OK143" s="61">
        <f t="shared" si="220"/>
        <v>0</v>
      </c>
      <c r="OL143" s="61">
        <f t="shared" si="220"/>
        <v>0</v>
      </c>
      <c r="OM143" s="61">
        <f t="shared" si="220"/>
        <v>0</v>
      </c>
      <c r="ON143" s="61">
        <f t="shared" si="220"/>
        <v>0</v>
      </c>
      <c r="OO143" s="61">
        <f t="shared" si="220"/>
        <v>0</v>
      </c>
      <c r="OP143" s="61">
        <f t="shared" si="168"/>
        <v>0</v>
      </c>
      <c r="OQ143" s="61">
        <f t="shared" si="168"/>
        <v>0</v>
      </c>
      <c r="OR143" s="61">
        <f t="shared" si="168"/>
        <v>0</v>
      </c>
      <c r="OS143" s="61">
        <f t="shared" si="168"/>
        <v>0</v>
      </c>
      <c r="OT143" s="61">
        <f t="shared" si="168"/>
        <v>0</v>
      </c>
      <c r="OU143" s="61">
        <f t="shared" ref="OU143:PI180" si="222">IF(EM143=EL143,EM143,"")</f>
        <v>0</v>
      </c>
      <c r="OV143" s="61">
        <f t="shared" si="222"/>
        <v>0</v>
      </c>
      <c r="OW143" s="61">
        <f t="shared" si="222"/>
        <v>0</v>
      </c>
      <c r="OX143" s="61">
        <f t="shared" si="222"/>
        <v>0</v>
      </c>
      <c r="OY143" s="61">
        <f t="shared" si="222"/>
        <v>0</v>
      </c>
      <c r="OZ143" s="61">
        <f t="shared" si="222"/>
        <v>0</v>
      </c>
      <c r="PA143" s="61">
        <f t="shared" si="222"/>
        <v>0</v>
      </c>
      <c r="PB143" s="61">
        <f t="shared" si="222"/>
        <v>0</v>
      </c>
      <c r="PC143" s="61">
        <f t="shared" si="222"/>
        <v>0</v>
      </c>
      <c r="PD143" s="61">
        <f t="shared" si="222"/>
        <v>0</v>
      </c>
      <c r="PE143" s="61">
        <f t="shared" si="222"/>
        <v>0</v>
      </c>
      <c r="PF143" s="61">
        <f t="shared" si="212"/>
        <v>0</v>
      </c>
      <c r="PG143" s="61">
        <f t="shared" si="190"/>
        <v>0</v>
      </c>
      <c r="PH143" s="61">
        <f t="shared" si="190"/>
        <v>0</v>
      </c>
      <c r="PI143" s="61">
        <f t="shared" si="190"/>
        <v>0</v>
      </c>
      <c r="PJ143" s="61">
        <f t="shared" si="190"/>
        <v>0</v>
      </c>
      <c r="PK143" s="61">
        <f t="shared" si="190"/>
        <v>0</v>
      </c>
      <c r="PL143" s="61">
        <f t="shared" si="190"/>
        <v>0</v>
      </c>
      <c r="PM143" s="61">
        <f t="shared" si="190"/>
        <v>0</v>
      </c>
      <c r="PN143" s="61">
        <f t="shared" si="189"/>
        <v>0</v>
      </c>
      <c r="PO143" s="61">
        <f t="shared" si="189"/>
        <v>0</v>
      </c>
      <c r="PP143" s="61">
        <f t="shared" si="189"/>
        <v>0</v>
      </c>
      <c r="PQ143" s="61">
        <f t="shared" si="189"/>
        <v>0</v>
      </c>
      <c r="PR143" s="61">
        <f t="shared" si="189"/>
        <v>0</v>
      </c>
      <c r="PS143" s="61">
        <f t="shared" si="189"/>
        <v>0</v>
      </c>
      <c r="PT143" s="61">
        <f t="shared" si="189"/>
        <v>0</v>
      </c>
      <c r="PU143" s="61">
        <f t="shared" si="189"/>
        <v>0</v>
      </c>
      <c r="PV143" s="61">
        <f t="shared" si="189"/>
        <v>0</v>
      </c>
      <c r="PW143" s="61">
        <f t="shared" si="189"/>
        <v>0</v>
      </c>
    </row>
    <row r="144" spans="1:439" s="61" customFormat="1" ht="15" customHeight="1" x14ac:dyDescent="0.25">
      <c r="A144" s="56"/>
      <c r="B144" s="56"/>
      <c r="C144" s="56"/>
      <c r="D144" s="56"/>
      <c r="E144" s="56"/>
      <c r="F144" s="56"/>
      <c r="G144" s="56"/>
      <c r="H144" s="57"/>
      <c r="I144" s="58"/>
      <c r="J144" s="59"/>
      <c r="K144" s="59"/>
      <c r="L144" s="56"/>
      <c r="M144" s="56"/>
      <c r="N144" s="60"/>
      <c r="O144" s="60"/>
      <c r="P144" s="60"/>
      <c r="Q144" s="60"/>
      <c r="S144" s="62"/>
      <c r="T144" s="62"/>
      <c r="U144" s="60"/>
      <c r="V144" s="60"/>
      <c r="W144" s="60"/>
      <c r="X144" s="63"/>
      <c r="Y144" s="63"/>
      <c r="Z144" s="63"/>
      <c r="AA144" s="63"/>
      <c r="AB144" s="72"/>
      <c r="AC144" s="65"/>
      <c r="AD144" s="66"/>
      <c r="AE144" s="67"/>
      <c r="AF144" s="77" t="s">
        <v>514</v>
      </c>
      <c r="AG144" s="25" t="s">
        <v>515</v>
      </c>
      <c r="AH144" s="78"/>
      <c r="AI144"/>
      <c r="AJ144" s="25" t="s">
        <v>11</v>
      </c>
      <c r="AK144"/>
      <c r="AL144" s="79">
        <f t="shared" ref="AL144:CW144" si="223">+AL1</f>
        <v>35795</v>
      </c>
      <c r="AM144" s="79">
        <f t="shared" si="223"/>
        <v>35826</v>
      </c>
      <c r="AN144" s="79">
        <f t="shared" si="223"/>
        <v>35854</v>
      </c>
      <c r="AO144" s="79">
        <f t="shared" si="223"/>
        <v>35885</v>
      </c>
      <c r="AP144" s="79">
        <f t="shared" si="223"/>
        <v>35915</v>
      </c>
      <c r="AQ144" s="79">
        <f t="shared" si="223"/>
        <v>35946</v>
      </c>
      <c r="AR144" s="79">
        <f t="shared" si="223"/>
        <v>35976</v>
      </c>
      <c r="AS144" s="79">
        <f t="shared" si="223"/>
        <v>36007</v>
      </c>
      <c r="AT144" s="79">
        <f t="shared" si="223"/>
        <v>36038</v>
      </c>
      <c r="AU144" s="79">
        <f t="shared" si="223"/>
        <v>36068</v>
      </c>
      <c r="AV144" s="79">
        <f t="shared" si="223"/>
        <v>36099</v>
      </c>
      <c r="AW144" s="79">
        <f t="shared" si="223"/>
        <v>36129</v>
      </c>
      <c r="AX144" s="79">
        <f t="shared" si="223"/>
        <v>36160</v>
      </c>
      <c r="AY144" s="79">
        <f t="shared" si="223"/>
        <v>36191</v>
      </c>
      <c r="AZ144" s="79">
        <f t="shared" si="223"/>
        <v>36219</v>
      </c>
      <c r="BA144" s="79">
        <f t="shared" si="223"/>
        <v>36250</v>
      </c>
      <c r="BB144" s="79">
        <f t="shared" si="223"/>
        <v>36280</v>
      </c>
      <c r="BC144" s="79">
        <f t="shared" si="223"/>
        <v>36311</v>
      </c>
      <c r="BD144" s="79">
        <f t="shared" si="223"/>
        <v>36341</v>
      </c>
      <c r="BE144" s="79">
        <f t="shared" si="223"/>
        <v>36372</v>
      </c>
      <c r="BF144" s="79">
        <f t="shared" si="223"/>
        <v>36403</v>
      </c>
      <c r="BG144" s="79">
        <f t="shared" si="223"/>
        <v>36433</v>
      </c>
      <c r="BH144" s="79">
        <f t="shared" si="223"/>
        <v>36464</v>
      </c>
      <c r="BI144" s="79">
        <f t="shared" si="223"/>
        <v>36494</v>
      </c>
      <c r="BJ144" s="79">
        <f t="shared" si="223"/>
        <v>36525</v>
      </c>
      <c r="BK144" s="79">
        <f t="shared" si="223"/>
        <v>36556</v>
      </c>
      <c r="BL144" s="79">
        <f t="shared" si="223"/>
        <v>36585</v>
      </c>
      <c r="BM144" s="79">
        <f t="shared" si="223"/>
        <v>36616</v>
      </c>
      <c r="BN144" s="79">
        <f t="shared" si="223"/>
        <v>36646</v>
      </c>
      <c r="BO144" s="79">
        <f t="shared" si="223"/>
        <v>36677</v>
      </c>
      <c r="BP144" s="79">
        <f t="shared" si="223"/>
        <v>36707</v>
      </c>
      <c r="BQ144" s="79">
        <f t="shared" si="223"/>
        <v>36738</v>
      </c>
      <c r="BR144" s="79">
        <f t="shared" si="223"/>
        <v>36769</v>
      </c>
      <c r="BS144" s="79">
        <f t="shared" si="223"/>
        <v>36799</v>
      </c>
      <c r="BT144" s="79">
        <f t="shared" si="223"/>
        <v>36830</v>
      </c>
      <c r="BU144" s="79">
        <f t="shared" si="223"/>
        <v>36860</v>
      </c>
      <c r="BV144" s="79">
        <f t="shared" si="223"/>
        <v>36891</v>
      </c>
      <c r="BW144" s="79">
        <f t="shared" si="223"/>
        <v>36922</v>
      </c>
      <c r="BX144" s="79">
        <f t="shared" si="223"/>
        <v>36950</v>
      </c>
      <c r="BY144" s="79">
        <f t="shared" si="223"/>
        <v>36981</v>
      </c>
      <c r="BZ144" s="79">
        <f t="shared" si="223"/>
        <v>37011</v>
      </c>
      <c r="CA144" s="79">
        <f t="shared" si="223"/>
        <v>37042</v>
      </c>
      <c r="CB144" s="79">
        <f t="shared" si="223"/>
        <v>37072</v>
      </c>
      <c r="CC144" s="79">
        <f t="shared" si="223"/>
        <v>37103</v>
      </c>
      <c r="CD144" s="79">
        <f t="shared" si="223"/>
        <v>37134</v>
      </c>
      <c r="CE144" s="79">
        <f t="shared" si="223"/>
        <v>37164</v>
      </c>
      <c r="CF144" s="79">
        <f t="shared" si="223"/>
        <v>37195</v>
      </c>
      <c r="CG144" s="79">
        <f t="shared" si="223"/>
        <v>37225</v>
      </c>
      <c r="CH144" s="79">
        <f t="shared" si="223"/>
        <v>37256</v>
      </c>
      <c r="CI144" s="79">
        <f t="shared" si="223"/>
        <v>37287</v>
      </c>
      <c r="CJ144" s="79">
        <f t="shared" si="223"/>
        <v>37315</v>
      </c>
      <c r="CK144" s="79">
        <f t="shared" si="223"/>
        <v>37346</v>
      </c>
      <c r="CL144" s="79">
        <f t="shared" si="223"/>
        <v>37376</v>
      </c>
      <c r="CM144" s="79">
        <f t="shared" si="223"/>
        <v>37407</v>
      </c>
      <c r="CN144" s="79">
        <f t="shared" si="223"/>
        <v>37437</v>
      </c>
      <c r="CO144" s="79">
        <f t="shared" si="223"/>
        <v>37468</v>
      </c>
      <c r="CP144" s="79">
        <f t="shared" si="223"/>
        <v>37499</v>
      </c>
      <c r="CQ144" s="79">
        <f t="shared" si="223"/>
        <v>37529</v>
      </c>
      <c r="CR144" s="79">
        <f t="shared" si="223"/>
        <v>37560</v>
      </c>
      <c r="CS144" s="79">
        <f t="shared" si="223"/>
        <v>37590</v>
      </c>
      <c r="CT144" s="79">
        <f t="shared" si="223"/>
        <v>37621</v>
      </c>
      <c r="CU144" s="79">
        <f t="shared" si="223"/>
        <v>37652</v>
      </c>
      <c r="CV144" s="79">
        <f t="shared" si="223"/>
        <v>37680</v>
      </c>
      <c r="CW144" s="79">
        <f t="shared" si="223"/>
        <v>37711</v>
      </c>
      <c r="CX144" s="79">
        <f t="shared" ref="CX144:FI144" si="224">+CX1</f>
        <v>37741</v>
      </c>
      <c r="CY144" s="79">
        <f t="shared" si="224"/>
        <v>37772</v>
      </c>
      <c r="CZ144" s="79">
        <f t="shared" si="224"/>
        <v>37802</v>
      </c>
      <c r="DA144" s="79">
        <f t="shared" si="224"/>
        <v>37833</v>
      </c>
      <c r="DB144" s="79">
        <f t="shared" si="224"/>
        <v>37864</v>
      </c>
      <c r="DC144" s="79">
        <f t="shared" si="224"/>
        <v>37894</v>
      </c>
      <c r="DD144" s="79">
        <f t="shared" si="224"/>
        <v>37925</v>
      </c>
      <c r="DE144" s="79">
        <f t="shared" si="224"/>
        <v>37955</v>
      </c>
      <c r="DF144" s="79">
        <f t="shared" si="224"/>
        <v>37986</v>
      </c>
      <c r="DG144" s="79">
        <f t="shared" si="224"/>
        <v>38017</v>
      </c>
      <c r="DH144" s="79">
        <f t="shared" si="224"/>
        <v>38046</v>
      </c>
      <c r="DI144" s="79">
        <f t="shared" si="224"/>
        <v>38077</v>
      </c>
      <c r="DJ144" s="79">
        <f t="shared" si="224"/>
        <v>38107</v>
      </c>
      <c r="DK144" s="79">
        <f t="shared" si="224"/>
        <v>38138</v>
      </c>
      <c r="DL144" s="79">
        <f t="shared" si="224"/>
        <v>38168</v>
      </c>
      <c r="DM144" s="79">
        <f t="shared" si="224"/>
        <v>38199</v>
      </c>
      <c r="DN144" s="79">
        <f t="shared" si="224"/>
        <v>38230</v>
      </c>
      <c r="DO144" s="79">
        <f t="shared" si="224"/>
        <v>38260</v>
      </c>
      <c r="DP144" s="79">
        <f t="shared" si="224"/>
        <v>38291</v>
      </c>
      <c r="DQ144" s="79">
        <f t="shared" si="224"/>
        <v>38321</v>
      </c>
      <c r="DR144" s="79">
        <f t="shared" si="224"/>
        <v>38352</v>
      </c>
      <c r="DS144" s="79">
        <f t="shared" si="224"/>
        <v>38383</v>
      </c>
      <c r="DT144" s="79">
        <f t="shared" si="224"/>
        <v>38411</v>
      </c>
      <c r="DU144" s="79">
        <f t="shared" si="224"/>
        <v>38442</v>
      </c>
      <c r="DV144" s="79">
        <f t="shared" si="224"/>
        <v>38472</v>
      </c>
      <c r="DW144" s="79">
        <f t="shared" si="224"/>
        <v>38503</v>
      </c>
      <c r="DX144" s="79">
        <f t="shared" si="224"/>
        <v>38533</v>
      </c>
      <c r="DY144" s="79">
        <f t="shared" si="224"/>
        <v>38564</v>
      </c>
      <c r="DZ144" s="79">
        <f t="shared" si="224"/>
        <v>38595</v>
      </c>
      <c r="EA144" s="79">
        <f t="shared" si="224"/>
        <v>38625</v>
      </c>
      <c r="EB144" s="79">
        <f t="shared" si="224"/>
        <v>38656</v>
      </c>
      <c r="EC144" s="79">
        <f t="shared" si="224"/>
        <v>38686</v>
      </c>
      <c r="ED144" s="79">
        <f t="shared" si="224"/>
        <v>38717</v>
      </c>
      <c r="EE144" s="79">
        <f t="shared" si="224"/>
        <v>38748</v>
      </c>
      <c r="EF144" s="79">
        <f t="shared" si="224"/>
        <v>38776</v>
      </c>
      <c r="EG144" s="79">
        <f t="shared" si="224"/>
        <v>38807</v>
      </c>
      <c r="EH144" s="79">
        <f t="shared" si="224"/>
        <v>38837</v>
      </c>
      <c r="EI144" s="79">
        <f t="shared" si="224"/>
        <v>38868</v>
      </c>
      <c r="EJ144" s="79">
        <f t="shared" si="224"/>
        <v>38898</v>
      </c>
      <c r="EK144" s="79">
        <f t="shared" si="224"/>
        <v>38929</v>
      </c>
      <c r="EL144" s="79">
        <f t="shared" si="224"/>
        <v>38960</v>
      </c>
      <c r="EM144" s="79">
        <f t="shared" si="224"/>
        <v>38990</v>
      </c>
      <c r="EN144" s="79">
        <f t="shared" si="224"/>
        <v>39021</v>
      </c>
      <c r="EO144" s="79">
        <f t="shared" si="224"/>
        <v>39051</v>
      </c>
      <c r="EP144" s="79">
        <f t="shared" si="224"/>
        <v>39082</v>
      </c>
      <c r="EQ144" s="79">
        <f t="shared" si="224"/>
        <v>39113</v>
      </c>
      <c r="ER144" s="79">
        <f t="shared" si="224"/>
        <v>39141</v>
      </c>
      <c r="ES144" s="79">
        <f t="shared" si="224"/>
        <v>39172</v>
      </c>
      <c r="ET144" s="79">
        <f t="shared" si="224"/>
        <v>39202</v>
      </c>
      <c r="EU144" s="79">
        <f t="shared" si="224"/>
        <v>39233</v>
      </c>
      <c r="EV144" s="79">
        <f t="shared" si="224"/>
        <v>39263</v>
      </c>
      <c r="EW144" s="79">
        <f t="shared" si="224"/>
        <v>39294</v>
      </c>
      <c r="EX144" s="79">
        <f t="shared" si="224"/>
        <v>39325</v>
      </c>
      <c r="EY144" s="79">
        <f t="shared" si="224"/>
        <v>39355</v>
      </c>
      <c r="EZ144" s="79">
        <f t="shared" si="224"/>
        <v>39386</v>
      </c>
      <c r="FA144" s="79">
        <f t="shared" si="224"/>
        <v>39416</v>
      </c>
      <c r="FB144" s="79">
        <f t="shared" si="224"/>
        <v>39447</v>
      </c>
      <c r="FC144" s="79">
        <f t="shared" si="224"/>
        <v>39478</v>
      </c>
      <c r="FD144" s="79">
        <f t="shared" si="224"/>
        <v>39507</v>
      </c>
      <c r="FE144" s="79">
        <f t="shared" si="224"/>
        <v>39538</v>
      </c>
      <c r="FF144" s="79">
        <f t="shared" si="224"/>
        <v>39568</v>
      </c>
      <c r="FG144" s="79">
        <f t="shared" si="224"/>
        <v>39599</v>
      </c>
      <c r="FH144" s="79">
        <f t="shared" si="224"/>
        <v>39629</v>
      </c>
      <c r="FI144" s="79">
        <f t="shared" si="224"/>
        <v>39660</v>
      </c>
      <c r="FJ144" s="79">
        <f t="shared" ref="FJ144:FN144" si="225">+FJ1</f>
        <v>39691</v>
      </c>
      <c r="FK144" s="79">
        <f t="shared" si="225"/>
        <v>39721</v>
      </c>
      <c r="FL144" s="79">
        <f t="shared" si="225"/>
        <v>39752</v>
      </c>
      <c r="FM144" s="79">
        <f t="shared" si="225"/>
        <v>39782</v>
      </c>
      <c r="FN144" s="79">
        <f t="shared" si="225"/>
        <v>39813</v>
      </c>
      <c r="FO144" s="80" t="str">
        <f>$AK$1</f>
        <v>g</v>
      </c>
      <c r="FP144" s="6" t="s">
        <v>11</v>
      </c>
      <c r="FQ144" s="79">
        <f t="shared" ref="FQ144:IB144" si="226">+FQ1</f>
        <v>35795</v>
      </c>
      <c r="FR144" s="79">
        <f t="shared" si="226"/>
        <v>35826</v>
      </c>
      <c r="FS144" s="79">
        <f t="shared" si="226"/>
        <v>35854</v>
      </c>
      <c r="FT144" s="79">
        <f t="shared" si="226"/>
        <v>35885</v>
      </c>
      <c r="FU144" s="79">
        <f t="shared" si="226"/>
        <v>35915</v>
      </c>
      <c r="FV144" s="79">
        <f t="shared" si="226"/>
        <v>35946</v>
      </c>
      <c r="FW144" s="79">
        <f t="shared" si="226"/>
        <v>35976</v>
      </c>
      <c r="FX144" s="79">
        <f t="shared" si="226"/>
        <v>36007</v>
      </c>
      <c r="FY144" s="79">
        <f t="shared" si="226"/>
        <v>36038</v>
      </c>
      <c r="FZ144" s="79">
        <f t="shared" si="226"/>
        <v>36068</v>
      </c>
      <c r="GA144" s="79">
        <f t="shared" si="226"/>
        <v>36099</v>
      </c>
      <c r="GB144" s="79">
        <f t="shared" si="226"/>
        <v>36129</v>
      </c>
      <c r="GC144" s="79">
        <f t="shared" si="226"/>
        <v>36160</v>
      </c>
      <c r="GD144" s="79">
        <f t="shared" si="226"/>
        <v>36191</v>
      </c>
      <c r="GE144" s="79">
        <f t="shared" si="226"/>
        <v>36219</v>
      </c>
      <c r="GF144" s="79">
        <f t="shared" si="226"/>
        <v>36250</v>
      </c>
      <c r="GG144" s="79">
        <f t="shared" si="226"/>
        <v>36280</v>
      </c>
      <c r="GH144" s="79">
        <f t="shared" si="226"/>
        <v>36311</v>
      </c>
      <c r="GI144" s="79">
        <f t="shared" si="226"/>
        <v>36341</v>
      </c>
      <c r="GJ144" s="79">
        <f t="shared" si="226"/>
        <v>36372</v>
      </c>
      <c r="GK144" s="79">
        <f t="shared" si="226"/>
        <v>36403</v>
      </c>
      <c r="GL144" s="79">
        <f t="shared" si="226"/>
        <v>36433</v>
      </c>
      <c r="GM144" s="79">
        <f t="shared" si="226"/>
        <v>36464</v>
      </c>
      <c r="GN144" s="79">
        <f t="shared" si="226"/>
        <v>36494</v>
      </c>
      <c r="GO144" s="79">
        <f t="shared" si="226"/>
        <v>36525</v>
      </c>
      <c r="GP144" s="79">
        <f t="shared" si="226"/>
        <v>36556</v>
      </c>
      <c r="GQ144" s="79">
        <f t="shared" si="226"/>
        <v>36585</v>
      </c>
      <c r="GR144" s="79">
        <f t="shared" si="226"/>
        <v>36616</v>
      </c>
      <c r="GS144" s="79">
        <f t="shared" si="226"/>
        <v>36646</v>
      </c>
      <c r="GT144" s="79">
        <f t="shared" si="226"/>
        <v>36677</v>
      </c>
      <c r="GU144" s="79">
        <f t="shared" si="226"/>
        <v>36707</v>
      </c>
      <c r="GV144" s="79">
        <f t="shared" si="226"/>
        <v>36738</v>
      </c>
      <c r="GW144" s="79">
        <f t="shared" si="226"/>
        <v>36769</v>
      </c>
      <c r="GX144" s="79">
        <f t="shared" si="226"/>
        <v>36799</v>
      </c>
      <c r="GY144" s="79">
        <f t="shared" si="226"/>
        <v>36830</v>
      </c>
      <c r="GZ144" s="79">
        <f t="shared" si="226"/>
        <v>36860</v>
      </c>
      <c r="HA144" s="79">
        <f t="shared" si="226"/>
        <v>36891</v>
      </c>
      <c r="HB144" s="79">
        <f t="shared" si="226"/>
        <v>36922</v>
      </c>
      <c r="HC144" s="79">
        <f t="shared" si="226"/>
        <v>36950</v>
      </c>
      <c r="HD144" s="79">
        <f t="shared" si="226"/>
        <v>36981</v>
      </c>
      <c r="HE144" s="79">
        <f t="shared" si="226"/>
        <v>37011</v>
      </c>
      <c r="HF144" s="79">
        <f t="shared" si="226"/>
        <v>37042</v>
      </c>
      <c r="HG144" s="79">
        <f t="shared" si="226"/>
        <v>37072</v>
      </c>
      <c r="HH144" s="79">
        <f t="shared" si="226"/>
        <v>37103</v>
      </c>
      <c r="HI144" s="79">
        <f t="shared" si="226"/>
        <v>37134</v>
      </c>
      <c r="HJ144" s="79">
        <f t="shared" si="226"/>
        <v>37164</v>
      </c>
      <c r="HK144" s="79">
        <f t="shared" si="226"/>
        <v>37195</v>
      </c>
      <c r="HL144" s="79">
        <f t="shared" si="226"/>
        <v>37225</v>
      </c>
      <c r="HM144" s="79">
        <f t="shared" si="226"/>
        <v>37256</v>
      </c>
      <c r="HN144" s="79">
        <f t="shared" si="226"/>
        <v>37287</v>
      </c>
      <c r="HO144" s="79">
        <f t="shared" si="226"/>
        <v>37315</v>
      </c>
      <c r="HP144" s="79">
        <f t="shared" si="226"/>
        <v>37346</v>
      </c>
      <c r="HQ144" s="79">
        <f t="shared" si="226"/>
        <v>37376</v>
      </c>
      <c r="HR144" s="79">
        <f t="shared" si="226"/>
        <v>37407</v>
      </c>
      <c r="HS144" s="79">
        <f t="shared" si="226"/>
        <v>37437</v>
      </c>
      <c r="HT144" s="79">
        <f t="shared" si="226"/>
        <v>37468</v>
      </c>
      <c r="HU144" s="79">
        <f t="shared" si="226"/>
        <v>37499</v>
      </c>
      <c r="HV144" s="79">
        <f t="shared" si="226"/>
        <v>37529</v>
      </c>
      <c r="HW144" s="79">
        <f t="shared" si="226"/>
        <v>37560</v>
      </c>
      <c r="HX144" s="79">
        <f t="shared" si="226"/>
        <v>37590</v>
      </c>
      <c r="HY144" s="79">
        <f t="shared" si="226"/>
        <v>37621</v>
      </c>
      <c r="HZ144" s="79">
        <f t="shared" si="226"/>
        <v>37652</v>
      </c>
      <c r="IA144" s="79">
        <f t="shared" si="226"/>
        <v>37680</v>
      </c>
      <c r="IB144" s="79">
        <f t="shared" si="226"/>
        <v>37711</v>
      </c>
      <c r="IC144" s="79">
        <f t="shared" ref="IC144:KN144" si="227">+IC1</f>
        <v>37741</v>
      </c>
      <c r="ID144" s="79">
        <f t="shared" si="227"/>
        <v>37772</v>
      </c>
      <c r="IE144" s="79">
        <f t="shared" si="227"/>
        <v>37802</v>
      </c>
      <c r="IF144" s="79">
        <f t="shared" si="227"/>
        <v>37833</v>
      </c>
      <c r="IG144" s="79">
        <f t="shared" si="227"/>
        <v>37864</v>
      </c>
      <c r="IH144" s="79">
        <f t="shared" si="227"/>
        <v>37894</v>
      </c>
      <c r="II144" s="79">
        <f t="shared" si="227"/>
        <v>37925</v>
      </c>
      <c r="IJ144" s="79">
        <f t="shared" si="227"/>
        <v>37955</v>
      </c>
      <c r="IK144" s="79">
        <f t="shared" si="227"/>
        <v>37986</v>
      </c>
      <c r="IL144" s="79">
        <f t="shared" si="227"/>
        <v>38017</v>
      </c>
      <c r="IM144" s="79">
        <f t="shared" si="227"/>
        <v>38046</v>
      </c>
      <c r="IN144" s="79">
        <f t="shared" si="227"/>
        <v>38077</v>
      </c>
      <c r="IO144" s="79">
        <f t="shared" si="227"/>
        <v>38107</v>
      </c>
      <c r="IP144" s="79">
        <f t="shared" si="227"/>
        <v>38138</v>
      </c>
      <c r="IQ144" s="79">
        <f t="shared" si="227"/>
        <v>38168</v>
      </c>
      <c r="IR144" s="79">
        <f t="shared" si="227"/>
        <v>38199</v>
      </c>
      <c r="IS144" s="79">
        <f t="shared" si="227"/>
        <v>38230</v>
      </c>
      <c r="IT144" s="79">
        <f t="shared" si="227"/>
        <v>38260</v>
      </c>
      <c r="IU144" s="79">
        <f t="shared" si="227"/>
        <v>38291</v>
      </c>
      <c r="IV144" s="79">
        <f t="shared" si="227"/>
        <v>38321</v>
      </c>
      <c r="IW144" s="79">
        <f t="shared" si="227"/>
        <v>38352</v>
      </c>
      <c r="IX144" s="79">
        <f t="shared" si="227"/>
        <v>38383</v>
      </c>
      <c r="IY144" s="79">
        <f t="shared" si="227"/>
        <v>38411</v>
      </c>
      <c r="IZ144" s="79">
        <f t="shared" si="227"/>
        <v>38442</v>
      </c>
      <c r="JA144" s="79">
        <f t="shared" si="227"/>
        <v>38472</v>
      </c>
      <c r="JB144" s="79">
        <f t="shared" si="227"/>
        <v>38503</v>
      </c>
      <c r="JC144" s="79">
        <f t="shared" si="227"/>
        <v>38533</v>
      </c>
      <c r="JD144" s="79">
        <f t="shared" si="227"/>
        <v>38564</v>
      </c>
      <c r="JE144" s="79">
        <f t="shared" si="227"/>
        <v>38595</v>
      </c>
      <c r="JF144" s="79">
        <f t="shared" si="227"/>
        <v>38625</v>
      </c>
      <c r="JG144" s="79">
        <f t="shared" si="227"/>
        <v>38656</v>
      </c>
      <c r="JH144" s="79">
        <f t="shared" si="227"/>
        <v>38686</v>
      </c>
      <c r="JI144" s="79">
        <f t="shared" si="227"/>
        <v>38717</v>
      </c>
      <c r="JJ144" s="79">
        <f t="shared" si="227"/>
        <v>38748</v>
      </c>
      <c r="JK144" s="79">
        <f t="shared" si="227"/>
        <v>38776</v>
      </c>
      <c r="JL144" s="79">
        <f t="shared" si="227"/>
        <v>38807</v>
      </c>
      <c r="JM144" s="79">
        <f t="shared" si="227"/>
        <v>38837</v>
      </c>
      <c r="JN144" s="79">
        <f t="shared" si="227"/>
        <v>38868</v>
      </c>
      <c r="JO144" s="79">
        <f t="shared" si="227"/>
        <v>38898</v>
      </c>
      <c r="JP144" s="79">
        <f t="shared" si="227"/>
        <v>38929</v>
      </c>
      <c r="JQ144" s="79">
        <f t="shared" si="227"/>
        <v>38960</v>
      </c>
      <c r="JR144" s="79">
        <f t="shared" si="227"/>
        <v>38990</v>
      </c>
      <c r="JS144" s="79">
        <f t="shared" si="227"/>
        <v>39021</v>
      </c>
      <c r="JT144" s="79">
        <f t="shared" si="227"/>
        <v>39051</v>
      </c>
      <c r="JU144" s="79">
        <f t="shared" si="227"/>
        <v>39082</v>
      </c>
      <c r="JV144" s="79">
        <f t="shared" si="227"/>
        <v>39113</v>
      </c>
      <c r="JW144" s="79">
        <f t="shared" si="227"/>
        <v>39141</v>
      </c>
      <c r="JX144" s="79">
        <f t="shared" si="227"/>
        <v>39172</v>
      </c>
      <c r="JY144" s="79">
        <f t="shared" si="227"/>
        <v>39202</v>
      </c>
      <c r="JZ144" s="79">
        <f t="shared" si="227"/>
        <v>39233</v>
      </c>
      <c r="KA144" s="79">
        <f t="shared" si="227"/>
        <v>39263</v>
      </c>
      <c r="KB144" s="79">
        <f t="shared" si="227"/>
        <v>39294</v>
      </c>
      <c r="KC144" s="79">
        <f t="shared" si="227"/>
        <v>39325</v>
      </c>
      <c r="KD144" s="79">
        <f t="shared" si="227"/>
        <v>39355</v>
      </c>
      <c r="KE144" s="79">
        <f t="shared" si="227"/>
        <v>39386</v>
      </c>
      <c r="KF144" s="79">
        <f t="shared" si="227"/>
        <v>39416</v>
      </c>
      <c r="KG144" s="79">
        <f t="shared" si="227"/>
        <v>39447</v>
      </c>
      <c r="KH144" s="79">
        <f t="shared" si="227"/>
        <v>39478</v>
      </c>
      <c r="KI144" s="79">
        <f t="shared" si="227"/>
        <v>39507</v>
      </c>
      <c r="KJ144" s="79">
        <f t="shared" si="227"/>
        <v>39538</v>
      </c>
      <c r="KK144" s="79">
        <f t="shared" si="227"/>
        <v>39568</v>
      </c>
      <c r="KL144" s="79">
        <f t="shared" si="227"/>
        <v>39599</v>
      </c>
      <c r="KM144" s="79">
        <f t="shared" si="227"/>
        <v>39629</v>
      </c>
      <c r="KN144" s="79">
        <f t="shared" si="227"/>
        <v>39660</v>
      </c>
      <c r="KO144" s="79">
        <f t="shared" ref="KO144:KS144" si="228">+KO1</f>
        <v>39691</v>
      </c>
      <c r="KP144" s="79">
        <f t="shared" si="228"/>
        <v>39721</v>
      </c>
      <c r="KQ144" s="79">
        <f t="shared" si="228"/>
        <v>39752</v>
      </c>
      <c r="KR144" s="79">
        <f t="shared" si="228"/>
        <v>39782</v>
      </c>
      <c r="KS144" s="79">
        <f t="shared" si="228"/>
        <v>39813</v>
      </c>
      <c r="KT144" s="54"/>
      <c r="KU144" s="61" t="str">
        <f t="shared" si="221"/>
        <v/>
      </c>
      <c r="KV144" s="61" t="str">
        <f t="shared" si="221"/>
        <v/>
      </c>
      <c r="KW144" s="61" t="str">
        <f t="shared" si="219"/>
        <v/>
      </c>
      <c r="KX144" s="61" t="str">
        <f t="shared" si="219"/>
        <v/>
      </c>
      <c r="KY144" s="61" t="str">
        <f t="shared" si="219"/>
        <v/>
      </c>
      <c r="KZ144" s="61" t="str">
        <f t="shared" si="219"/>
        <v/>
      </c>
      <c r="LA144" s="61" t="str">
        <f t="shared" si="219"/>
        <v/>
      </c>
      <c r="LB144" s="61" t="str">
        <f t="shared" si="219"/>
        <v/>
      </c>
      <c r="LC144" s="61" t="str">
        <f t="shared" si="219"/>
        <v/>
      </c>
      <c r="LD144" s="61" t="str">
        <f t="shared" si="219"/>
        <v/>
      </c>
      <c r="LE144" s="61" t="str">
        <f t="shared" si="219"/>
        <v/>
      </c>
      <c r="LF144" s="61" t="str">
        <f t="shared" si="182"/>
        <v/>
      </c>
      <c r="LG144" s="61" t="str">
        <f t="shared" si="182"/>
        <v/>
      </c>
      <c r="LH144" s="61" t="str">
        <f t="shared" si="182"/>
        <v/>
      </c>
      <c r="LI144" s="61" t="str">
        <f t="shared" si="210"/>
        <v/>
      </c>
      <c r="LJ144" s="61" t="str">
        <f t="shared" si="210"/>
        <v/>
      </c>
      <c r="LK144" s="61" t="str">
        <f t="shared" si="210"/>
        <v/>
      </c>
      <c r="LL144" s="61" t="str">
        <f t="shared" si="210"/>
        <v/>
      </c>
      <c r="LM144" s="61" t="str">
        <f t="shared" si="210"/>
        <v/>
      </c>
      <c r="LN144" s="61" t="str">
        <f t="shared" si="210"/>
        <v/>
      </c>
      <c r="LO144" s="61" t="str">
        <f t="shared" si="210"/>
        <v/>
      </c>
      <c r="LP144" s="61" t="str">
        <f t="shared" si="210"/>
        <v/>
      </c>
      <c r="LQ144" s="61" t="str">
        <f t="shared" si="210"/>
        <v/>
      </c>
      <c r="LR144" s="61" t="str">
        <f t="shared" si="210"/>
        <v/>
      </c>
      <c r="LS144" s="61" t="str">
        <f t="shared" si="210"/>
        <v/>
      </c>
      <c r="LT144" s="61" t="str">
        <f t="shared" si="210"/>
        <v/>
      </c>
      <c r="LU144" s="61" t="str">
        <f t="shared" si="210"/>
        <v/>
      </c>
      <c r="LV144" s="61" t="str">
        <f t="shared" si="210"/>
        <v/>
      </c>
      <c r="LW144" s="61" t="str">
        <f t="shared" si="188"/>
        <v/>
      </c>
      <c r="LX144" s="61" t="str">
        <f t="shared" si="188"/>
        <v/>
      </c>
      <c r="LY144" s="61" t="str">
        <f t="shared" si="188"/>
        <v/>
      </c>
      <c r="LZ144" s="61" t="str">
        <f t="shared" si="188"/>
        <v/>
      </c>
      <c r="MA144" s="61" t="str">
        <f t="shared" si="188"/>
        <v/>
      </c>
      <c r="MB144" s="61" t="str">
        <f t="shared" si="188"/>
        <v/>
      </c>
      <c r="MC144" s="61" t="str">
        <f t="shared" si="188"/>
        <v/>
      </c>
      <c r="MD144" s="61" t="str">
        <f t="shared" si="188"/>
        <v/>
      </c>
      <c r="ME144" s="61" t="str">
        <f t="shared" si="188"/>
        <v/>
      </c>
      <c r="MF144" s="61" t="str">
        <f t="shared" si="188"/>
        <v/>
      </c>
      <c r="MG144" s="61" t="str">
        <f t="shared" si="188"/>
        <v/>
      </c>
      <c r="MH144" s="61" t="str">
        <f t="shared" si="188"/>
        <v/>
      </c>
      <c r="MI144" s="61" t="str">
        <f t="shared" si="188"/>
        <v/>
      </c>
      <c r="MJ144" s="61" t="str">
        <f t="shared" si="188"/>
        <v/>
      </c>
      <c r="MK144" s="61" t="str">
        <f t="shared" si="188"/>
        <v/>
      </c>
      <c r="ML144" s="61" t="str">
        <f t="shared" si="188"/>
        <v/>
      </c>
      <c r="MM144" s="61" t="str">
        <f t="shared" si="216"/>
        <v/>
      </c>
      <c r="MN144" s="61" t="str">
        <f t="shared" si="216"/>
        <v/>
      </c>
      <c r="MO144" s="61" t="str">
        <f t="shared" si="216"/>
        <v/>
      </c>
      <c r="MP144" s="61" t="str">
        <f t="shared" si="216"/>
        <v/>
      </c>
      <c r="MQ144" s="61" t="str">
        <f t="shared" si="192"/>
        <v/>
      </c>
      <c r="MR144" s="61" t="str">
        <f t="shared" si="192"/>
        <v/>
      </c>
      <c r="MS144" s="61" t="str">
        <f t="shared" si="192"/>
        <v/>
      </c>
      <c r="MT144" s="61" t="str">
        <f t="shared" si="192"/>
        <v/>
      </c>
      <c r="MU144" s="61" t="str">
        <f t="shared" si="192"/>
        <v/>
      </c>
      <c r="MV144" s="61" t="str">
        <f t="shared" si="179"/>
        <v/>
      </c>
      <c r="MW144" s="61" t="str">
        <f t="shared" si="179"/>
        <v/>
      </c>
      <c r="MX144" s="61" t="str">
        <f t="shared" si="179"/>
        <v/>
      </c>
      <c r="MY144" s="61" t="str">
        <f t="shared" si="179"/>
        <v/>
      </c>
      <c r="MZ144" s="61" t="str">
        <f t="shared" si="167"/>
        <v/>
      </c>
      <c r="NA144" s="61" t="str">
        <f t="shared" si="167"/>
        <v/>
      </c>
      <c r="NB144" s="61" t="str">
        <f t="shared" si="167"/>
        <v/>
      </c>
      <c r="NC144" s="61" t="str">
        <f t="shared" si="167"/>
        <v/>
      </c>
      <c r="ND144" s="61" t="str">
        <f t="shared" si="167"/>
        <v/>
      </c>
      <c r="NE144" s="61" t="str">
        <f t="shared" si="167"/>
        <v/>
      </c>
      <c r="NF144" s="61" t="str">
        <f t="shared" si="149"/>
        <v/>
      </c>
      <c r="NG144" s="61" t="str">
        <f t="shared" si="149"/>
        <v/>
      </c>
      <c r="NH144" s="61" t="str">
        <f t="shared" si="149"/>
        <v/>
      </c>
      <c r="NI144" s="61" t="str">
        <f t="shared" si="214"/>
        <v/>
      </c>
      <c r="NJ144" s="61" t="str">
        <f t="shared" si="214"/>
        <v/>
      </c>
      <c r="NK144" s="61" t="str">
        <f t="shared" si="214"/>
        <v/>
      </c>
      <c r="NL144" s="61" t="str">
        <f t="shared" si="214"/>
        <v/>
      </c>
      <c r="NM144" s="61" t="str">
        <f t="shared" si="214"/>
        <v/>
      </c>
      <c r="NN144" s="61" t="str">
        <f t="shared" si="214"/>
        <v/>
      </c>
      <c r="NO144" s="61" t="str">
        <f t="shared" si="214"/>
        <v/>
      </c>
      <c r="NP144" s="61" t="str">
        <f t="shared" si="211"/>
        <v/>
      </c>
      <c r="NQ144" s="61" t="str">
        <f t="shared" si="211"/>
        <v/>
      </c>
      <c r="NR144" s="61" t="str">
        <f t="shared" si="211"/>
        <v/>
      </c>
      <c r="NS144" s="61" t="str">
        <f t="shared" si="211"/>
        <v/>
      </c>
      <c r="NT144" s="61" t="str">
        <f t="shared" si="211"/>
        <v/>
      </c>
      <c r="NU144" s="61" t="str">
        <f t="shared" si="211"/>
        <v/>
      </c>
      <c r="NV144" s="61" t="str">
        <f t="shared" si="211"/>
        <v/>
      </c>
      <c r="NW144" s="61" t="str">
        <f t="shared" si="211"/>
        <v/>
      </c>
      <c r="NX144" s="61" t="str">
        <f t="shared" si="211"/>
        <v/>
      </c>
      <c r="NY144" s="61" t="str">
        <f t="shared" si="164"/>
        <v/>
      </c>
      <c r="NZ144" s="61" t="str">
        <f t="shared" si="164"/>
        <v/>
      </c>
      <c r="OA144" s="61" t="str">
        <f t="shared" si="163"/>
        <v/>
      </c>
      <c r="OB144" s="61" t="str">
        <f t="shared" si="163"/>
        <v/>
      </c>
      <c r="OC144" s="61" t="str">
        <f t="shared" si="163"/>
        <v/>
      </c>
      <c r="OD144" s="61" t="str">
        <f t="shared" si="163"/>
        <v/>
      </c>
      <c r="OE144" s="61" t="str">
        <f t="shared" si="163"/>
        <v/>
      </c>
      <c r="OF144" s="61" t="str">
        <f t="shared" si="163"/>
        <v/>
      </c>
      <c r="OG144" s="61" t="str">
        <f t="shared" si="220"/>
        <v/>
      </c>
      <c r="OH144" s="61" t="str">
        <f t="shared" si="220"/>
        <v/>
      </c>
      <c r="OI144" s="61" t="str">
        <f t="shared" si="220"/>
        <v/>
      </c>
      <c r="OJ144" s="61" t="str">
        <f t="shared" si="220"/>
        <v/>
      </c>
      <c r="OK144" s="61" t="str">
        <f t="shared" si="220"/>
        <v/>
      </c>
      <c r="OL144" s="61" t="str">
        <f t="shared" si="220"/>
        <v/>
      </c>
      <c r="OM144" s="61" t="str">
        <f t="shared" si="220"/>
        <v/>
      </c>
      <c r="ON144" s="61" t="str">
        <f t="shared" si="220"/>
        <v/>
      </c>
      <c r="OO144" s="61" t="str">
        <f t="shared" si="220"/>
        <v/>
      </c>
      <c r="OP144" s="61" t="str">
        <f t="shared" si="220"/>
        <v/>
      </c>
      <c r="OQ144" s="61" t="str">
        <f t="shared" si="220"/>
        <v/>
      </c>
      <c r="OR144" s="61" t="str">
        <f t="shared" si="220"/>
        <v/>
      </c>
      <c r="OS144" s="61" t="str">
        <f t="shared" si="220"/>
        <v/>
      </c>
      <c r="OT144" s="61" t="str">
        <f t="shared" si="220"/>
        <v/>
      </c>
      <c r="OU144" s="61" t="str">
        <f t="shared" si="220"/>
        <v/>
      </c>
      <c r="OV144" s="61" t="str">
        <f t="shared" si="220"/>
        <v/>
      </c>
      <c r="OW144" s="61" t="str">
        <f t="shared" si="222"/>
        <v/>
      </c>
      <c r="OX144" s="61" t="str">
        <f t="shared" si="222"/>
        <v/>
      </c>
      <c r="OY144" s="61" t="str">
        <f t="shared" si="222"/>
        <v/>
      </c>
      <c r="OZ144" s="61" t="str">
        <f t="shared" si="222"/>
        <v/>
      </c>
      <c r="PA144" s="61" t="str">
        <f t="shared" si="222"/>
        <v/>
      </c>
      <c r="PB144" s="61" t="str">
        <f t="shared" si="222"/>
        <v/>
      </c>
      <c r="PC144" s="61" t="str">
        <f t="shared" si="222"/>
        <v/>
      </c>
      <c r="PD144" s="61" t="str">
        <f t="shared" si="222"/>
        <v/>
      </c>
      <c r="PE144" s="61" t="str">
        <f t="shared" si="222"/>
        <v/>
      </c>
      <c r="PF144" s="61" t="str">
        <f t="shared" si="212"/>
        <v/>
      </c>
      <c r="PG144" s="61" t="str">
        <f t="shared" si="190"/>
        <v/>
      </c>
      <c r="PH144" s="61" t="str">
        <f t="shared" si="190"/>
        <v/>
      </c>
      <c r="PI144" s="61" t="str">
        <f t="shared" si="190"/>
        <v/>
      </c>
      <c r="PJ144" s="61" t="str">
        <f t="shared" si="190"/>
        <v/>
      </c>
      <c r="PK144" s="61" t="str">
        <f t="shared" si="190"/>
        <v/>
      </c>
      <c r="PL144" s="61" t="str">
        <f t="shared" si="190"/>
        <v/>
      </c>
      <c r="PM144" s="61" t="str">
        <f t="shared" si="190"/>
        <v/>
      </c>
      <c r="PN144" s="61" t="str">
        <f t="shared" si="189"/>
        <v/>
      </c>
      <c r="PO144" s="61" t="str">
        <f t="shared" si="189"/>
        <v/>
      </c>
      <c r="PP144" s="61" t="str">
        <f t="shared" si="189"/>
        <v/>
      </c>
      <c r="PQ144" s="61" t="str">
        <f t="shared" si="189"/>
        <v/>
      </c>
      <c r="PR144" s="61" t="str">
        <f t="shared" si="189"/>
        <v/>
      </c>
      <c r="PS144" s="61" t="str">
        <f t="shared" si="189"/>
        <v/>
      </c>
      <c r="PT144" s="61" t="str">
        <f t="shared" si="189"/>
        <v/>
      </c>
      <c r="PU144" s="61" t="str">
        <f t="shared" si="189"/>
        <v/>
      </c>
      <c r="PV144" s="61" t="str">
        <f t="shared" si="189"/>
        <v/>
      </c>
      <c r="PW144" s="61" t="str">
        <f t="shared" si="189"/>
        <v/>
      </c>
    </row>
    <row r="145" spans="1:439" s="61" customFormat="1" ht="15" customHeight="1" x14ac:dyDescent="0.25">
      <c r="A145" s="56"/>
      <c r="B145" s="56"/>
      <c r="C145" s="56"/>
      <c r="D145" s="56"/>
      <c r="E145" s="56"/>
      <c r="F145" s="56"/>
      <c r="G145" s="56"/>
      <c r="H145" s="57"/>
      <c r="I145" s="58"/>
      <c r="J145" s="59"/>
      <c r="K145" s="59"/>
      <c r="L145" s="56"/>
      <c r="M145" s="56"/>
      <c r="N145" s="60"/>
      <c r="O145" s="60"/>
      <c r="P145" s="60"/>
      <c r="Q145" s="60"/>
      <c r="S145" s="62"/>
      <c r="T145" s="62"/>
      <c r="U145" s="60"/>
      <c r="V145" s="60"/>
      <c r="W145" s="60"/>
      <c r="X145" s="63"/>
      <c r="Y145" s="63"/>
      <c r="Z145" s="63"/>
      <c r="AA145" s="63"/>
      <c r="AB145" s="72"/>
      <c r="AC145" s="65"/>
      <c r="AD145" s="66"/>
      <c r="AE145" s="67"/>
      <c r="AF145" s="77" t="s">
        <v>516</v>
      </c>
      <c r="AG145" s="25" t="s">
        <v>515</v>
      </c>
      <c r="AH145" s="25"/>
      <c r="AI145"/>
      <c r="AJ145" s="25" t="s">
        <v>11</v>
      </c>
      <c r="AK145"/>
      <c r="AL145" s="81">
        <f t="shared" ref="AL145:CW145" si="229">AVERAGE(AL2:AL142)</f>
        <v>-1.31592555772308</v>
      </c>
      <c r="AM145" s="81">
        <f t="shared" si="229"/>
        <v>-5.8743215026110427</v>
      </c>
      <c r="AN145" s="81">
        <f t="shared" si="229"/>
        <v>6.8708824531125909</v>
      </c>
      <c r="AO145" s="81">
        <f t="shared" si="229"/>
        <v>0.78387837982445052</v>
      </c>
      <c r="AP145" s="81">
        <f t="shared" si="229"/>
        <v>6.3833972380669693E-2</v>
      </c>
      <c r="AQ145" s="81">
        <f t="shared" si="229"/>
        <v>-8.2364216579923202</v>
      </c>
      <c r="AR145" s="81">
        <f t="shared" si="229"/>
        <v>-5.1732749829022628</v>
      </c>
      <c r="AS145" s="81">
        <f t="shared" si="229"/>
        <v>-14.963937004530846</v>
      </c>
      <c r="AT145" s="81">
        <f t="shared" si="229"/>
        <v>-23.711609541303901</v>
      </c>
      <c r="AU145" s="81">
        <f t="shared" si="229"/>
        <v>8.2191680082917671</v>
      </c>
      <c r="AV145" s="81">
        <f t="shared" si="229"/>
        <v>8.8613409117364537</v>
      </c>
      <c r="AW145" s="81">
        <f t="shared" si="229"/>
        <v>-12.986211317979762</v>
      </c>
      <c r="AX145" s="81">
        <f t="shared" si="229"/>
        <v>-6.3533366220819829</v>
      </c>
      <c r="AY145" s="81">
        <f t="shared" si="229"/>
        <v>-5.0225559718134907</v>
      </c>
      <c r="AZ145" s="81">
        <f t="shared" si="229"/>
        <v>-4.7877324032682775</v>
      </c>
      <c r="BA145" s="81">
        <f t="shared" si="229"/>
        <v>30.050217868477461</v>
      </c>
      <c r="BB145" s="81">
        <f t="shared" si="229"/>
        <v>16.474693849925867</v>
      </c>
      <c r="BC145" s="81">
        <f t="shared" si="229"/>
        <v>-0.22118159194254114</v>
      </c>
      <c r="BD145" s="81">
        <f t="shared" si="229"/>
        <v>8.9865036377759484</v>
      </c>
      <c r="BE145" s="81">
        <f t="shared" si="229"/>
        <v>4.3816076927871652</v>
      </c>
      <c r="BF145" s="81">
        <f t="shared" si="229"/>
        <v>0.36746315653677503</v>
      </c>
      <c r="BG145" s="81">
        <f t="shared" si="229"/>
        <v>-2.1663938804102449</v>
      </c>
      <c r="BH145" s="81">
        <f t="shared" si="229"/>
        <v>-4.3199104613757484</v>
      </c>
      <c r="BI145" s="81">
        <f t="shared" si="229"/>
        <v>0.94674087242201155</v>
      </c>
      <c r="BJ145" s="81">
        <f t="shared" si="229"/>
        <v>0.20103022948431079</v>
      </c>
      <c r="BK145" s="81">
        <f t="shared" si="229"/>
        <v>-2.3183270806234781</v>
      </c>
      <c r="BL145" s="81">
        <f t="shared" si="229"/>
        <v>-3.5861421908000248</v>
      </c>
      <c r="BM145" s="81">
        <f t="shared" si="229"/>
        <v>18.321876509312059</v>
      </c>
      <c r="BN145" s="81">
        <f t="shared" si="229"/>
        <v>2.3005048183684758</v>
      </c>
      <c r="BO145" s="81">
        <f t="shared" si="229"/>
        <v>15.811460508112459</v>
      </c>
      <c r="BP145" s="81">
        <f t="shared" si="229"/>
        <v>0.89774887945412396</v>
      </c>
      <c r="BQ145" s="81">
        <f t="shared" si="229"/>
        <v>-6.1885891804277726</v>
      </c>
      <c r="BR145" s="81">
        <f t="shared" si="229"/>
        <v>15.445269937226829</v>
      </c>
      <c r="BS145" s="81">
        <f t="shared" si="229"/>
        <v>1.5591591748549993</v>
      </c>
      <c r="BT145" s="81">
        <f t="shared" si="229"/>
        <v>-6.919063932627231</v>
      </c>
      <c r="BU145" s="81">
        <f t="shared" si="229"/>
        <v>-2.1868237822773695</v>
      </c>
      <c r="BV145" s="81">
        <f t="shared" si="229"/>
        <v>17.362693698471031</v>
      </c>
      <c r="BW145" s="81">
        <f t="shared" si="229"/>
        <v>-4.0199205384368701</v>
      </c>
      <c r="BX145" s="81">
        <f t="shared" si="229"/>
        <v>0.56311983568360957</v>
      </c>
      <c r="BY145" s="81">
        <f t="shared" si="229"/>
        <v>5.2882606430942433E-2</v>
      </c>
      <c r="BZ145" s="81">
        <f t="shared" si="229"/>
        <v>10.202989832356591</v>
      </c>
      <c r="CA145" s="81">
        <f t="shared" si="229"/>
        <v>0.27486496163329299</v>
      </c>
      <c r="CB145" s="81">
        <f t="shared" si="229"/>
        <v>-10.469863749272065</v>
      </c>
      <c r="CC145" s="81">
        <f t="shared" si="229"/>
        <v>-0.77213659017005054</v>
      </c>
      <c r="CD145" s="81">
        <f t="shared" si="229"/>
        <v>-4.0282794743441386</v>
      </c>
      <c r="CE145" s="81">
        <f t="shared" si="229"/>
        <v>-9.8512129371271726</v>
      </c>
      <c r="CF145" s="81">
        <f t="shared" si="229"/>
        <v>10.281072580260666</v>
      </c>
      <c r="CG145" s="81">
        <f t="shared" si="229"/>
        <v>-4.7627556184150137</v>
      </c>
      <c r="CH145" s="81">
        <f t="shared" si="229"/>
        <v>7.1548465875123437</v>
      </c>
      <c r="CI145" s="81">
        <f t="shared" si="229"/>
        <v>-2.8270264255897462</v>
      </c>
      <c r="CJ145" s="81">
        <f t="shared" si="229"/>
        <v>5.3061213810271983</v>
      </c>
      <c r="CK145" s="81">
        <f t="shared" si="229"/>
        <v>10.98267288111664</v>
      </c>
      <c r="CL145" s="81">
        <f t="shared" si="229"/>
        <v>-1.0765340846912405E-2</v>
      </c>
      <c r="CM145" s="81">
        <f t="shared" si="229"/>
        <v>-4.1433002126007956</v>
      </c>
      <c r="CN145" s="81">
        <f t="shared" si="229"/>
        <v>-3.7766094009668167</v>
      </c>
      <c r="CO145" s="81">
        <f t="shared" si="229"/>
        <v>-13.918710638476389</v>
      </c>
      <c r="CP145" s="81">
        <f t="shared" si="229"/>
        <v>4.1006741552586528</v>
      </c>
      <c r="CQ145" s="81">
        <f t="shared" si="229"/>
        <v>-5.2017791692435322</v>
      </c>
      <c r="CR145" s="81">
        <f t="shared" si="229"/>
        <v>0.68000660638791244</v>
      </c>
      <c r="CS145" s="81">
        <f t="shared" si="229"/>
        <v>4.0904534364981542</v>
      </c>
      <c r="CT145" s="81">
        <f t="shared" si="229"/>
        <v>3.6114357525070044</v>
      </c>
      <c r="CU145" s="81">
        <f t="shared" si="229"/>
        <v>-2.0755728242440057</v>
      </c>
      <c r="CV145" s="81">
        <f t="shared" si="229"/>
        <v>6.2804436796231951</v>
      </c>
      <c r="CW145" s="81">
        <f t="shared" si="229"/>
        <v>0.75742363195628293</v>
      </c>
      <c r="CX145" s="81">
        <f t="shared" ref="CX145:FI145" si="230">AVERAGE(CX2:CX142)</f>
        <v>0.72611017931817912</v>
      </c>
      <c r="CY145" s="81">
        <f t="shared" si="230"/>
        <v>10.172130001781674</v>
      </c>
      <c r="CZ145" s="81">
        <f t="shared" si="230"/>
        <v>1.8701198665258052E-2</v>
      </c>
      <c r="DA145" s="81">
        <f t="shared" si="230"/>
        <v>-2.8424160407118766</v>
      </c>
      <c r="DB145" s="81">
        <f t="shared" si="230"/>
        <v>7.4644385881510198</v>
      </c>
      <c r="DC145" s="81">
        <f t="shared" si="230"/>
        <v>-1.626900397417814</v>
      </c>
      <c r="DD145" s="81">
        <f t="shared" si="230"/>
        <v>3.9685865086035284</v>
      </c>
      <c r="DE145" s="81">
        <f t="shared" si="230"/>
        <v>2.7458851943278031</v>
      </c>
      <c r="DF145" s="81">
        <f t="shared" si="230"/>
        <v>10.408231079438895</v>
      </c>
      <c r="DG145" s="81">
        <f t="shared" si="230"/>
        <v>1.6321564860335587</v>
      </c>
      <c r="DH145" s="81">
        <f t="shared" si="230"/>
        <v>4.2614230352183649</v>
      </c>
      <c r="DI145" s="81">
        <f t="shared" si="230"/>
        <v>2.4879621990165539</v>
      </c>
      <c r="DJ145" s="81">
        <f t="shared" si="230"/>
        <v>1.2760408060460227</v>
      </c>
      <c r="DK145" s="81">
        <f t="shared" si="230"/>
        <v>-6.628293428424561E-3</v>
      </c>
      <c r="DL145" s="81">
        <f t="shared" si="230"/>
        <v>7.8501997988224446</v>
      </c>
      <c r="DM145" s="81">
        <f t="shared" si="230"/>
        <v>3.205187731178277</v>
      </c>
      <c r="DN145" s="81">
        <f t="shared" si="230"/>
        <v>-2.4369943994972934</v>
      </c>
      <c r="DO145" s="81">
        <f t="shared" si="230"/>
        <v>12.231965847540069</v>
      </c>
      <c r="DP145" s="81">
        <f t="shared" si="230"/>
        <v>1.3169724111713694</v>
      </c>
      <c r="DQ145" s="81">
        <f t="shared" si="230"/>
        <v>7.3215939009004432</v>
      </c>
      <c r="DR145" s="81">
        <f t="shared" si="230"/>
        <v>-1.7304567574098069</v>
      </c>
      <c r="DS145" s="81">
        <f t="shared" si="230"/>
        <v>4.5819207178391599</v>
      </c>
      <c r="DT145" s="81">
        <f t="shared" si="230"/>
        <v>14.402305831837433</v>
      </c>
      <c r="DU145" s="81">
        <f t="shared" si="230"/>
        <v>-0.77305500657522519</v>
      </c>
      <c r="DV145" s="81">
        <f t="shared" si="230"/>
        <v>-2.434675155196854</v>
      </c>
      <c r="DW145" s="81">
        <f t="shared" si="230"/>
        <v>5.0324358790197117</v>
      </c>
      <c r="DX145" s="81">
        <f t="shared" si="230"/>
        <v>8.6679304913348911</v>
      </c>
      <c r="DY145" s="81">
        <f t="shared" si="230"/>
        <v>6.9022687744941402</v>
      </c>
      <c r="DZ145" s="81">
        <f t="shared" si="230"/>
        <v>8.1573840309131391</v>
      </c>
      <c r="EA145" s="81">
        <f t="shared" si="230"/>
        <v>10.912997644205916</v>
      </c>
      <c r="EB145" s="81">
        <f t="shared" si="230"/>
        <v>-9.4409228349624694</v>
      </c>
      <c r="EC145" s="81">
        <f t="shared" si="230"/>
        <v>2.810359012097388</v>
      </c>
      <c r="ED145" s="81">
        <f t="shared" si="230"/>
        <v>3.8114071819443684</v>
      </c>
      <c r="EE145" s="81">
        <f t="shared" si="230"/>
        <v>11.121679080100835</v>
      </c>
      <c r="EF145" s="81">
        <f t="shared" si="230"/>
        <v>-5.4535987328300815</v>
      </c>
      <c r="EG145" s="81">
        <f t="shared" si="230"/>
        <v>2.6993928977427175</v>
      </c>
      <c r="EH145" s="81">
        <f t="shared" si="230"/>
        <v>2.535295736798592</v>
      </c>
      <c r="EI145" s="81">
        <f t="shared" si="230"/>
        <v>-3.6408890804519949</v>
      </c>
      <c r="EJ145" s="81">
        <f t="shared" si="230"/>
        <v>4.926093063253437</v>
      </c>
      <c r="EK145" s="81">
        <f t="shared" si="230"/>
        <v>3.9894192677898777</v>
      </c>
      <c r="EL145" s="81">
        <f t="shared" si="230"/>
        <v>-2.8861746135500312</v>
      </c>
      <c r="EM145" s="81">
        <f t="shared" si="230"/>
        <v>-4.7815693823719432</v>
      </c>
      <c r="EN145" s="81">
        <f t="shared" si="230"/>
        <v>3.7567635912575299</v>
      </c>
      <c r="EO145" s="81">
        <f t="shared" si="230"/>
        <v>4.1272906858535459</v>
      </c>
      <c r="EP145" s="81">
        <f t="shared" si="230"/>
        <v>-3.4359974185986411</v>
      </c>
      <c r="EQ145" s="81">
        <f t="shared" si="230"/>
        <v>1.5474682724769839</v>
      </c>
      <c r="ER145" s="81">
        <f t="shared" si="230"/>
        <v>1.8550403677910456</v>
      </c>
      <c r="ES145" s="81">
        <f t="shared" si="230"/>
        <v>3.7676498357318131</v>
      </c>
      <c r="ET145" s="81">
        <f t="shared" si="230"/>
        <v>3.325395303354187</v>
      </c>
      <c r="EU145" s="81">
        <f t="shared" si="230"/>
        <v>5.9221881240084064</v>
      </c>
      <c r="EV145" s="81">
        <f t="shared" si="230"/>
        <v>1.0336596381642997</v>
      </c>
      <c r="EW145" s="81">
        <f t="shared" si="230"/>
        <v>-2.1443527243269735</v>
      </c>
      <c r="EX145" s="81">
        <f t="shared" si="230"/>
        <v>-2.1883759455425653</v>
      </c>
      <c r="EY145" s="81">
        <f t="shared" si="230"/>
        <v>8.0928798597488854</v>
      </c>
      <c r="EZ145" s="81">
        <f t="shared" si="230"/>
        <v>5.5985132741865158</v>
      </c>
      <c r="FA145" s="81">
        <f t="shared" si="230"/>
        <v>-2.5348843993827805</v>
      </c>
      <c r="FB145" s="81">
        <f t="shared" si="230"/>
        <v>4.7682437106268392</v>
      </c>
      <c r="FC145" s="81">
        <f t="shared" si="230"/>
        <v>-6.6895214368361193</v>
      </c>
      <c r="FD145" s="81">
        <f t="shared" si="230"/>
        <v>9.4409455765506181</v>
      </c>
      <c r="FE145" s="81">
        <f t="shared" si="230"/>
        <v>-3.3853315091865128E-2</v>
      </c>
      <c r="FF145" s="81">
        <f t="shared" si="230"/>
        <v>10.920901759137429</v>
      </c>
      <c r="FG145" s="81">
        <f t="shared" si="230"/>
        <v>11.207984695416469</v>
      </c>
      <c r="FH145" s="81">
        <f t="shared" si="230"/>
        <v>5.6470593846118504</v>
      </c>
      <c r="FI145" s="81">
        <f t="shared" si="230"/>
        <v>-14.657907252366389</v>
      </c>
      <c r="FJ145" s="81">
        <f t="shared" ref="FJ145:FN145" si="231">AVERAGE(FJ2:FJ142)</f>
        <v>2.4251424435709379</v>
      </c>
      <c r="FK145" s="81">
        <f t="shared" si="231"/>
        <v>-18.083557203316758</v>
      </c>
      <c r="FL145" s="81">
        <f t="shared" si="231"/>
        <v>-20.460470170735874</v>
      </c>
      <c r="FM145" s="81">
        <f t="shared" si="231"/>
        <v>-3.5848126857416847</v>
      </c>
      <c r="FN145" s="81">
        <f t="shared" si="231"/>
        <v>-3.2424593254653646</v>
      </c>
      <c r="FO145" s="80" t="str">
        <f t="shared" ref="FO145:FO147" si="232">$AK$1</f>
        <v>g</v>
      </c>
      <c r="FP145" s="6" t="s">
        <v>11</v>
      </c>
      <c r="FQ145" s="81">
        <f>AVERAGE(FQ2:FQ142)</f>
        <v>-0.4018675174076633</v>
      </c>
      <c r="FR145" s="81">
        <f t="shared" ref="FR145:IC145" si="233">AVERAGE(FR2:FR142)</f>
        <v>-0.98225443692331194</v>
      </c>
      <c r="FS145" s="81">
        <f t="shared" si="233"/>
        <v>4.1230269998341251</v>
      </c>
      <c r="FT145" s="81">
        <f t="shared" si="233"/>
        <v>-0.57435939713020312</v>
      </c>
      <c r="FU145" s="81">
        <f t="shared" si="233"/>
        <v>10.509127639414274</v>
      </c>
      <c r="FV145" s="81">
        <f t="shared" si="233"/>
        <v>-8.4471432390331405</v>
      </c>
      <c r="FW145" s="81">
        <f t="shared" si="233"/>
        <v>-4.5887189061953038</v>
      </c>
      <c r="FX145" s="81">
        <f t="shared" si="233"/>
        <v>-3.1889737001927307</v>
      </c>
      <c r="FY145" s="81">
        <f t="shared" si="233"/>
        <v>-21.556188222178935</v>
      </c>
      <c r="FZ145" s="81">
        <f t="shared" si="233"/>
        <v>14.498296258557104</v>
      </c>
      <c r="GA145" s="81">
        <f t="shared" si="233"/>
        <v>5.2352313000177562</v>
      </c>
      <c r="GB145" s="81">
        <f t="shared" si="233"/>
        <v>-7.9905534647704783</v>
      </c>
      <c r="GC145" s="81">
        <f t="shared" si="233"/>
        <v>-9.2692542145436754</v>
      </c>
      <c r="GD145" s="81">
        <f t="shared" si="233"/>
        <v>1.2183843321262595</v>
      </c>
      <c r="GE145" s="81">
        <f t="shared" si="233"/>
        <v>2.413630008602345</v>
      </c>
      <c r="GF145" s="81">
        <f t="shared" si="233"/>
        <v>28.905809684669396</v>
      </c>
      <c r="GG145" s="81">
        <f t="shared" si="233"/>
        <v>9.3414233638955686</v>
      </c>
      <c r="GH145" s="81">
        <f t="shared" si="233"/>
        <v>-1.8972012220605647</v>
      </c>
      <c r="GI145" s="81">
        <f t="shared" si="233"/>
        <v>7.6227128024768378</v>
      </c>
      <c r="GJ145" s="81">
        <f t="shared" si="233"/>
        <v>6.0506000972744776</v>
      </c>
      <c r="GK145" s="81">
        <f t="shared" si="233"/>
        <v>-2.2215132618085773</v>
      </c>
      <c r="GL145" s="81">
        <f t="shared" si="233"/>
        <v>-5.3418879422477517</v>
      </c>
      <c r="GM145" s="81">
        <f t="shared" si="233"/>
        <v>-0.62176318496869243</v>
      </c>
      <c r="GN145" s="81">
        <f t="shared" si="233"/>
        <v>5.7147897952615949</v>
      </c>
      <c r="GO145" s="81">
        <f t="shared" si="233"/>
        <v>2.422470278689099</v>
      </c>
      <c r="GP145" s="81">
        <f t="shared" si="233"/>
        <v>-6.5258120602347587</v>
      </c>
      <c r="GQ145" s="81">
        <f t="shared" si="233"/>
        <v>-5.0463933791042965</v>
      </c>
      <c r="GR145" s="81">
        <f t="shared" si="233"/>
        <v>13.764871993036133</v>
      </c>
      <c r="GS145" s="81">
        <f t="shared" si="233"/>
        <v>6.5482116481019936</v>
      </c>
      <c r="GT145" s="81">
        <f t="shared" si="233"/>
        <v>7.9583651152529606</v>
      </c>
      <c r="GU145" s="81">
        <f t="shared" si="233"/>
        <v>-0.54650290441089822</v>
      </c>
      <c r="GV145" s="81">
        <f t="shared" si="233"/>
        <v>-3.894988146712107</v>
      </c>
      <c r="GW145" s="81">
        <f t="shared" si="233"/>
        <v>8.6112498436494569</v>
      </c>
      <c r="GX145" s="81">
        <f t="shared" si="233"/>
        <v>-1.6316863349707011</v>
      </c>
      <c r="GY145" s="81">
        <f t="shared" si="233"/>
        <v>-4.5695086348588996</v>
      </c>
      <c r="GZ145" s="81">
        <f t="shared" si="233"/>
        <v>-1.4107284884044944</v>
      </c>
      <c r="HA145" s="81">
        <f t="shared" si="233"/>
        <v>3.5162959386121466</v>
      </c>
      <c r="HB145" s="81">
        <f t="shared" si="233"/>
        <v>1.2852019062997209</v>
      </c>
      <c r="HC145" s="81">
        <f t="shared" si="233"/>
        <v>-0.49973627061155107</v>
      </c>
      <c r="HD145" s="81">
        <f t="shared" si="233"/>
        <v>3.856899212332249</v>
      </c>
      <c r="HE145" s="81">
        <f t="shared" si="233"/>
        <v>9.7870964101906957</v>
      </c>
      <c r="HF145" s="81">
        <f t="shared" si="233"/>
        <v>3.709304026711127</v>
      </c>
      <c r="HG145" s="81">
        <f t="shared" si="233"/>
        <v>-6.1309507492912418</v>
      </c>
      <c r="HH145" s="81">
        <f t="shared" si="233"/>
        <v>-0.5668014844356557</v>
      </c>
      <c r="HI145" s="81">
        <f t="shared" si="233"/>
        <v>-1.6534362393459585</v>
      </c>
      <c r="HJ145" s="81">
        <f t="shared" si="233"/>
        <v>-9.0209031996032909</v>
      </c>
      <c r="HK145" s="81">
        <f t="shared" si="233"/>
        <v>6.316756393153125</v>
      </c>
      <c r="HL145" s="81">
        <f t="shared" si="233"/>
        <v>-2.8666990496943829</v>
      </c>
      <c r="HM145" s="81">
        <f t="shared" si="233"/>
        <v>5.1744022560539245</v>
      </c>
      <c r="HN145" s="81">
        <f t="shared" si="233"/>
        <v>3.0164541435772168</v>
      </c>
      <c r="HO145" s="81">
        <f t="shared" si="233"/>
        <v>3.3132216711430034</v>
      </c>
      <c r="HP145" s="81">
        <f t="shared" si="233"/>
        <v>6.9450480011842153</v>
      </c>
      <c r="HQ145" s="81">
        <f t="shared" si="233"/>
        <v>0.45660295953679814</v>
      </c>
      <c r="HR145" s="81">
        <f t="shared" si="233"/>
        <v>-1.963789679704204</v>
      </c>
      <c r="HS145" s="81">
        <f t="shared" si="233"/>
        <v>-1.3184947017475721</v>
      </c>
      <c r="HT145" s="81">
        <f t="shared" si="233"/>
        <v>-10.100030706325418</v>
      </c>
      <c r="HU145" s="81">
        <f t="shared" si="233"/>
        <v>3.126259164317617</v>
      </c>
      <c r="HV145" s="81">
        <f t="shared" si="233"/>
        <v>-4.2255336419457548</v>
      </c>
      <c r="HW145" s="81">
        <f t="shared" si="233"/>
        <v>-3.9601303510131438</v>
      </c>
      <c r="HX145" s="81">
        <f t="shared" si="233"/>
        <v>-0.62110806358289805</v>
      </c>
      <c r="HY145" s="81">
        <f t="shared" si="233"/>
        <v>4.3704839935120061</v>
      </c>
      <c r="HZ145" s="81">
        <f t="shared" si="233"/>
        <v>-1.8877188562537954</v>
      </c>
      <c r="IA145" s="81">
        <f t="shared" si="233"/>
        <v>3.8236494919188271</v>
      </c>
      <c r="IB145" s="81">
        <f t="shared" si="233"/>
        <v>-1.7841846677495488</v>
      </c>
      <c r="IC145" s="81">
        <f t="shared" si="233"/>
        <v>0.38610874250050925</v>
      </c>
      <c r="ID145" s="81">
        <f t="shared" ref="ID145:KO145" si="234">AVERAGE(ID2:ID142)</f>
        <v>6.3306785279683426</v>
      </c>
      <c r="IE145" s="81">
        <f t="shared" si="234"/>
        <v>3.1437456919198863</v>
      </c>
      <c r="IF145" s="81">
        <f t="shared" si="234"/>
        <v>2.9347461540330504</v>
      </c>
      <c r="IG145" s="81">
        <f t="shared" si="234"/>
        <v>4.5477920328492827</v>
      </c>
      <c r="IH145" s="81">
        <f t="shared" si="234"/>
        <v>-1.4882699282564429</v>
      </c>
      <c r="II145" s="81">
        <f t="shared" si="234"/>
        <v>2.4572380799985676</v>
      </c>
      <c r="IJ145" s="81">
        <f t="shared" si="234"/>
        <v>3.1472724821764024</v>
      </c>
      <c r="IK145" s="81">
        <f t="shared" si="234"/>
        <v>8.7540403412755197</v>
      </c>
      <c r="IL145" s="81">
        <f t="shared" si="234"/>
        <v>2.041262319563832</v>
      </c>
      <c r="IM145" s="81">
        <f t="shared" si="234"/>
        <v>4.0415535440492043</v>
      </c>
      <c r="IN145" s="81">
        <f t="shared" si="234"/>
        <v>2.7998539004420109</v>
      </c>
      <c r="IO145" s="81">
        <f t="shared" si="234"/>
        <v>-2.1615805549631921</v>
      </c>
      <c r="IP145" s="81">
        <f t="shared" si="234"/>
        <v>1.5139797698727273</v>
      </c>
      <c r="IQ145" s="81">
        <f t="shared" si="234"/>
        <v>6.5331096305350513</v>
      </c>
      <c r="IR145" s="81">
        <f t="shared" si="234"/>
        <v>3.622790158693018</v>
      </c>
      <c r="IS145" s="81">
        <f t="shared" si="234"/>
        <v>0.39935364187620953</v>
      </c>
      <c r="IT145" s="81">
        <f t="shared" si="234"/>
        <v>9.915065174113538</v>
      </c>
      <c r="IU145" s="81">
        <f t="shared" si="234"/>
        <v>1.824691696167333</v>
      </c>
      <c r="IV145" s="81">
        <f t="shared" si="234"/>
        <v>4.549442534239958</v>
      </c>
      <c r="IW145" s="81">
        <f t="shared" si="234"/>
        <v>1.2473178357020567</v>
      </c>
      <c r="IX145" s="81">
        <f t="shared" si="234"/>
        <v>4.6219053440067439</v>
      </c>
      <c r="IY145" s="81">
        <f t="shared" si="234"/>
        <v>9.4121316746933736</v>
      </c>
      <c r="IZ145" s="81">
        <f t="shared" si="234"/>
        <v>-1.9765493938212326</v>
      </c>
      <c r="JA145" s="81">
        <f t="shared" si="234"/>
        <v>-1.5935374888648153</v>
      </c>
      <c r="JB145" s="81">
        <f t="shared" si="234"/>
        <v>6.5358414283480561</v>
      </c>
      <c r="JC145" s="81">
        <f t="shared" si="234"/>
        <v>9.6977253352826338</v>
      </c>
      <c r="JD145" s="81">
        <f t="shared" si="234"/>
        <v>6.871357139331348</v>
      </c>
      <c r="JE145" s="81">
        <f t="shared" si="234"/>
        <v>8.1792680576424264</v>
      </c>
      <c r="JF145" s="81">
        <f t="shared" si="234"/>
        <v>9.8939077448134061</v>
      </c>
      <c r="JG145" s="81">
        <f t="shared" si="234"/>
        <v>-10.279229630692466</v>
      </c>
      <c r="JH145" s="81">
        <f t="shared" si="234"/>
        <v>6.6322886519405531</v>
      </c>
      <c r="JI145" s="81">
        <f t="shared" si="234"/>
        <v>4.0367349068304605</v>
      </c>
      <c r="JJ145" s="81">
        <f t="shared" si="234"/>
        <v>10.740552988303493</v>
      </c>
      <c r="JK145" s="81">
        <f t="shared" si="234"/>
        <v>-4.2556778975702478</v>
      </c>
      <c r="JL145" s="81">
        <f t="shared" si="234"/>
        <v>4.0843743454939077</v>
      </c>
      <c r="JM145" s="81">
        <f t="shared" si="234"/>
        <v>4.4868270432784083</v>
      </c>
      <c r="JN145" s="81">
        <f t="shared" si="234"/>
        <v>-4.9104769687562415</v>
      </c>
      <c r="JO145" s="81">
        <f t="shared" si="234"/>
        <v>1.1719116216410437</v>
      </c>
      <c r="JP145" s="81">
        <f t="shared" si="234"/>
        <v>4.7576992672308478</v>
      </c>
      <c r="JQ145" s="81">
        <f t="shared" si="234"/>
        <v>-2.2369203610021886</v>
      </c>
      <c r="JR145" s="81">
        <f t="shared" si="234"/>
        <v>-5.3410428074100258</v>
      </c>
      <c r="JS145" s="81">
        <f t="shared" si="234"/>
        <v>2.0738738089131936</v>
      </c>
      <c r="JT145" s="81">
        <f t="shared" si="234"/>
        <v>-1.23233482185569</v>
      </c>
      <c r="JU145" s="81">
        <f t="shared" si="234"/>
        <v>-0.84536149174697472</v>
      </c>
      <c r="JV145" s="81">
        <f t="shared" si="234"/>
        <v>0.24789288404538307</v>
      </c>
      <c r="JW145" s="81">
        <f t="shared" si="234"/>
        <v>-1.0225414595177307</v>
      </c>
      <c r="JX145" s="81">
        <f t="shared" si="234"/>
        <v>1.1544638285392499</v>
      </c>
      <c r="JY145" s="81">
        <f t="shared" si="234"/>
        <v>0.92716208230588204</v>
      </c>
      <c r="JZ145" s="81">
        <f t="shared" si="234"/>
        <v>5.5911424777553691</v>
      </c>
      <c r="KA145" s="81">
        <f t="shared" si="234"/>
        <v>4.0627396686309103</v>
      </c>
      <c r="KB145" s="81">
        <f t="shared" si="234"/>
        <v>-0.7467761019753536</v>
      </c>
      <c r="KC145" s="81">
        <f t="shared" si="234"/>
        <v>-2.930841877078215</v>
      </c>
      <c r="KD145" s="81">
        <f t="shared" si="234"/>
        <v>7.2075435697177843</v>
      </c>
      <c r="KE145" s="81">
        <f t="shared" si="234"/>
        <v>3.8111516697916663</v>
      </c>
      <c r="KF145" s="81">
        <f t="shared" si="234"/>
        <v>-1.7274070025246215</v>
      </c>
      <c r="KG145" s="81">
        <f t="shared" si="234"/>
        <v>3.2979963065647997</v>
      </c>
      <c r="KH145" s="81">
        <f t="shared" si="234"/>
        <v>-5.5097574524344823</v>
      </c>
      <c r="KI145" s="81">
        <f t="shared" si="234"/>
        <v>7.5103101690580401</v>
      </c>
      <c r="KJ145" s="81">
        <f t="shared" si="234"/>
        <v>1.5152420804888638</v>
      </c>
      <c r="KK145" s="81">
        <f t="shared" si="234"/>
        <v>9.5151143164100791</v>
      </c>
      <c r="KL145" s="81">
        <f t="shared" si="234"/>
        <v>12.505284057227467</v>
      </c>
      <c r="KM145" s="81">
        <f t="shared" si="234"/>
        <v>3.3203595551059966</v>
      </c>
      <c r="KN145" s="81">
        <f t="shared" si="234"/>
        <v>-8.6623923368240217</v>
      </c>
      <c r="KO145" s="81">
        <f t="shared" si="234"/>
        <v>3.2327861778836038</v>
      </c>
      <c r="KP145" s="81">
        <f t="shared" ref="KP145:KS145" si="235">AVERAGE(KP2:KP142)</f>
        <v>-16.155527510088824</v>
      </c>
      <c r="KQ145" s="81">
        <f t="shared" si="235"/>
        <v>-19.902290843848977</v>
      </c>
      <c r="KR145" s="81">
        <f t="shared" si="235"/>
        <v>-0.58769728328497761</v>
      </c>
      <c r="KS145" s="81">
        <f t="shared" si="235"/>
        <v>-1.2128926616051467</v>
      </c>
      <c r="KT145" s="54"/>
      <c r="KU145" s="61" t="str">
        <f t="shared" si="221"/>
        <v/>
      </c>
      <c r="KV145" s="61" t="str">
        <f t="shared" si="221"/>
        <v/>
      </c>
      <c r="KW145" s="61" t="str">
        <f t="shared" si="219"/>
        <v/>
      </c>
      <c r="KX145" s="61" t="str">
        <f t="shared" si="219"/>
        <v/>
      </c>
      <c r="KY145" s="61" t="str">
        <f t="shared" si="219"/>
        <v/>
      </c>
      <c r="KZ145" s="61" t="str">
        <f t="shared" si="219"/>
        <v/>
      </c>
      <c r="LA145" s="61" t="str">
        <f t="shared" si="219"/>
        <v/>
      </c>
      <c r="LB145" s="61" t="str">
        <f t="shared" si="219"/>
        <v/>
      </c>
      <c r="LC145" s="61" t="str">
        <f t="shared" si="219"/>
        <v/>
      </c>
      <c r="LD145" s="61" t="str">
        <f t="shared" si="219"/>
        <v/>
      </c>
      <c r="LE145" s="61" t="str">
        <f t="shared" si="219"/>
        <v/>
      </c>
      <c r="LF145" s="61" t="str">
        <f t="shared" si="182"/>
        <v/>
      </c>
      <c r="LG145" s="61" t="str">
        <f t="shared" si="182"/>
        <v/>
      </c>
      <c r="LH145" s="61" t="str">
        <f t="shared" si="182"/>
        <v/>
      </c>
      <c r="LI145" s="61" t="str">
        <f t="shared" si="210"/>
        <v/>
      </c>
      <c r="LJ145" s="61" t="str">
        <f t="shared" si="210"/>
        <v/>
      </c>
      <c r="LK145" s="61" t="str">
        <f t="shared" si="210"/>
        <v/>
      </c>
      <c r="LL145" s="61" t="str">
        <f t="shared" si="210"/>
        <v/>
      </c>
      <c r="LM145" s="61" t="str">
        <f t="shared" si="210"/>
        <v/>
      </c>
      <c r="LN145" s="61" t="str">
        <f t="shared" si="210"/>
        <v/>
      </c>
      <c r="LO145" s="61" t="str">
        <f t="shared" si="210"/>
        <v/>
      </c>
      <c r="LP145" s="61" t="str">
        <f t="shared" si="210"/>
        <v/>
      </c>
      <c r="LQ145" s="61" t="str">
        <f t="shared" si="210"/>
        <v/>
      </c>
      <c r="LR145" s="61" t="str">
        <f t="shared" si="210"/>
        <v/>
      </c>
      <c r="LS145" s="61" t="str">
        <f t="shared" si="210"/>
        <v/>
      </c>
      <c r="LT145" s="61" t="str">
        <f t="shared" si="210"/>
        <v/>
      </c>
      <c r="LU145" s="61" t="str">
        <f t="shared" si="210"/>
        <v/>
      </c>
      <c r="LV145" s="61" t="str">
        <f t="shared" si="210"/>
        <v/>
      </c>
      <c r="LW145" s="61" t="str">
        <f t="shared" si="188"/>
        <v/>
      </c>
      <c r="LX145" s="61" t="str">
        <f t="shared" si="188"/>
        <v/>
      </c>
      <c r="LY145" s="61" t="str">
        <f t="shared" si="188"/>
        <v/>
      </c>
      <c r="LZ145" s="61" t="str">
        <f t="shared" si="188"/>
        <v/>
      </c>
      <c r="MA145" s="61" t="str">
        <f t="shared" si="188"/>
        <v/>
      </c>
      <c r="MB145" s="61" t="str">
        <f t="shared" si="188"/>
        <v/>
      </c>
      <c r="MC145" s="61" t="str">
        <f t="shared" si="188"/>
        <v/>
      </c>
      <c r="MD145" s="61" t="str">
        <f t="shared" si="188"/>
        <v/>
      </c>
      <c r="ME145" s="61" t="str">
        <f t="shared" si="188"/>
        <v/>
      </c>
      <c r="MF145" s="61" t="str">
        <f t="shared" si="188"/>
        <v/>
      </c>
      <c r="MG145" s="61" t="str">
        <f t="shared" si="188"/>
        <v/>
      </c>
      <c r="MH145" s="61" t="str">
        <f t="shared" si="188"/>
        <v/>
      </c>
      <c r="MI145" s="61" t="str">
        <f t="shared" si="188"/>
        <v/>
      </c>
      <c r="MJ145" s="61" t="str">
        <f t="shared" si="188"/>
        <v/>
      </c>
      <c r="MK145" s="61" t="str">
        <f t="shared" si="188"/>
        <v/>
      </c>
      <c r="ML145" s="61" t="str">
        <f t="shared" si="188"/>
        <v/>
      </c>
      <c r="MM145" s="61" t="str">
        <f t="shared" si="216"/>
        <v/>
      </c>
      <c r="MN145" s="61" t="str">
        <f t="shared" si="216"/>
        <v/>
      </c>
      <c r="MO145" s="61" t="str">
        <f t="shared" si="216"/>
        <v/>
      </c>
      <c r="MP145" s="61" t="str">
        <f t="shared" si="216"/>
        <v/>
      </c>
      <c r="MQ145" s="61" t="str">
        <f t="shared" si="192"/>
        <v/>
      </c>
      <c r="MR145" s="61" t="str">
        <f t="shared" si="192"/>
        <v/>
      </c>
      <c r="MS145" s="61" t="str">
        <f t="shared" si="192"/>
        <v/>
      </c>
      <c r="MT145" s="61" t="str">
        <f t="shared" si="192"/>
        <v/>
      </c>
      <c r="MU145" s="61" t="str">
        <f t="shared" si="192"/>
        <v/>
      </c>
      <c r="MV145" s="61" t="str">
        <f t="shared" si="179"/>
        <v/>
      </c>
      <c r="MW145" s="61" t="str">
        <f t="shared" si="179"/>
        <v/>
      </c>
      <c r="MX145" s="61" t="str">
        <f t="shared" si="179"/>
        <v/>
      </c>
      <c r="MY145" s="61" t="str">
        <f t="shared" si="179"/>
        <v/>
      </c>
      <c r="MZ145" s="61" t="str">
        <f t="shared" si="167"/>
        <v/>
      </c>
      <c r="NA145" s="61" t="str">
        <f t="shared" si="167"/>
        <v/>
      </c>
      <c r="NB145" s="61" t="str">
        <f t="shared" si="167"/>
        <v/>
      </c>
      <c r="NC145" s="61" t="str">
        <f t="shared" si="167"/>
        <v/>
      </c>
      <c r="ND145" s="61" t="str">
        <f t="shared" si="167"/>
        <v/>
      </c>
      <c r="NE145" s="61" t="str">
        <f t="shared" si="167"/>
        <v/>
      </c>
      <c r="NF145" s="61" t="str">
        <f t="shared" si="149"/>
        <v/>
      </c>
      <c r="NG145" s="61" t="str">
        <f t="shared" si="149"/>
        <v/>
      </c>
      <c r="NH145" s="61" t="str">
        <f t="shared" si="149"/>
        <v/>
      </c>
      <c r="NI145" s="61" t="str">
        <f t="shared" si="214"/>
        <v/>
      </c>
      <c r="NJ145" s="61" t="str">
        <f t="shared" si="214"/>
        <v/>
      </c>
      <c r="NK145" s="61" t="str">
        <f t="shared" si="214"/>
        <v/>
      </c>
      <c r="NL145" s="61" t="str">
        <f t="shared" si="214"/>
        <v/>
      </c>
      <c r="NM145" s="61" t="str">
        <f t="shared" si="214"/>
        <v/>
      </c>
      <c r="NN145" s="61" t="str">
        <f t="shared" si="214"/>
        <v/>
      </c>
      <c r="NO145" s="61" t="str">
        <f t="shared" si="214"/>
        <v/>
      </c>
      <c r="NP145" s="61" t="str">
        <f t="shared" si="211"/>
        <v/>
      </c>
      <c r="NQ145" s="61" t="str">
        <f t="shared" si="211"/>
        <v/>
      </c>
      <c r="NR145" s="61" t="str">
        <f t="shared" si="211"/>
        <v/>
      </c>
      <c r="NS145" s="61" t="str">
        <f t="shared" si="211"/>
        <v/>
      </c>
      <c r="NT145" s="61" t="str">
        <f t="shared" si="211"/>
        <v/>
      </c>
      <c r="NU145" s="61" t="str">
        <f t="shared" si="211"/>
        <v/>
      </c>
      <c r="NV145" s="61" t="str">
        <f t="shared" si="211"/>
        <v/>
      </c>
      <c r="NW145" s="61" t="str">
        <f t="shared" si="211"/>
        <v/>
      </c>
      <c r="NX145" s="61" t="str">
        <f t="shared" si="211"/>
        <v/>
      </c>
      <c r="NY145" s="61" t="str">
        <f t="shared" si="164"/>
        <v/>
      </c>
      <c r="NZ145" s="61" t="str">
        <f t="shared" si="164"/>
        <v/>
      </c>
      <c r="OA145" s="61" t="str">
        <f t="shared" si="163"/>
        <v/>
      </c>
      <c r="OB145" s="61" t="str">
        <f t="shared" si="163"/>
        <v/>
      </c>
      <c r="OC145" s="61" t="str">
        <f t="shared" si="163"/>
        <v/>
      </c>
      <c r="OD145" s="61" t="str">
        <f t="shared" si="163"/>
        <v/>
      </c>
      <c r="OE145" s="61" t="str">
        <f t="shared" si="163"/>
        <v/>
      </c>
      <c r="OF145" s="61" t="str">
        <f t="shared" si="163"/>
        <v/>
      </c>
      <c r="OG145" s="61" t="str">
        <f t="shared" si="220"/>
        <v/>
      </c>
      <c r="OH145" s="61" t="str">
        <f t="shared" si="220"/>
        <v/>
      </c>
      <c r="OI145" s="61" t="str">
        <f t="shared" si="220"/>
        <v/>
      </c>
      <c r="OJ145" s="61" t="str">
        <f t="shared" si="220"/>
        <v/>
      </c>
      <c r="OK145" s="61" t="str">
        <f t="shared" si="220"/>
        <v/>
      </c>
      <c r="OL145" s="61" t="str">
        <f t="shared" si="220"/>
        <v/>
      </c>
      <c r="OM145" s="61" t="str">
        <f t="shared" si="220"/>
        <v/>
      </c>
      <c r="ON145" s="61" t="str">
        <f t="shared" si="220"/>
        <v/>
      </c>
      <c r="OO145" s="61" t="str">
        <f t="shared" si="220"/>
        <v/>
      </c>
      <c r="OP145" s="61" t="str">
        <f t="shared" si="220"/>
        <v/>
      </c>
      <c r="OQ145" s="61" t="str">
        <f t="shared" si="220"/>
        <v/>
      </c>
      <c r="OR145" s="61" t="str">
        <f t="shared" si="220"/>
        <v/>
      </c>
      <c r="OS145" s="61" t="str">
        <f t="shared" si="220"/>
        <v/>
      </c>
      <c r="OT145" s="61" t="str">
        <f t="shared" si="220"/>
        <v/>
      </c>
      <c r="OU145" s="61" t="str">
        <f t="shared" si="220"/>
        <v/>
      </c>
      <c r="OV145" s="61" t="str">
        <f t="shared" si="220"/>
        <v/>
      </c>
      <c r="OW145" s="61" t="str">
        <f t="shared" si="222"/>
        <v/>
      </c>
      <c r="OX145" s="61" t="str">
        <f t="shared" si="222"/>
        <v/>
      </c>
      <c r="OY145" s="61" t="str">
        <f t="shared" si="222"/>
        <v/>
      </c>
      <c r="OZ145" s="61" t="str">
        <f t="shared" si="222"/>
        <v/>
      </c>
      <c r="PA145" s="61" t="str">
        <f t="shared" si="222"/>
        <v/>
      </c>
      <c r="PB145" s="61" t="str">
        <f t="shared" si="222"/>
        <v/>
      </c>
      <c r="PC145" s="61" t="str">
        <f t="shared" si="222"/>
        <v/>
      </c>
      <c r="PD145" s="61" t="str">
        <f t="shared" si="222"/>
        <v/>
      </c>
      <c r="PE145" s="61" t="str">
        <f t="shared" si="222"/>
        <v/>
      </c>
      <c r="PF145" s="61" t="str">
        <f t="shared" si="212"/>
        <v/>
      </c>
      <c r="PG145" s="61" t="str">
        <f t="shared" si="190"/>
        <v/>
      </c>
      <c r="PH145" s="61" t="str">
        <f t="shared" si="190"/>
        <v/>
      </c>
      <c r="PI145" s="61" t="str">
        <f t="shared" si="190"/>
        <v/>
      </c>
      <c r="PJ145" s="61" t="str">
        <f t="shared" si="190"/>
        <v/>
      </c>
      <c r="PK145" s="61" t="str">
        <f t="shared" si="190"/>
        <v/>
      </c>
      <c r="PL145" s="61" t="str">
        <f t="shared" si="190"/>
        <v/>
      </c>
      <c r="PM145" s="61" t="str">
        <f t="shared" si="190"/>
        <v/>
      </c>
      <c r="PN145" s="61" t="str">
        <f t="shared" si="189"/>
        <v/>
      </c>
      <c r="PO145" s="61" t="str">
        <f t="shared" si="189"/>
        <v/>
      </c>
      <c r="PP145" s="61" t="str">
        <f t="shared" si="189"/>
        <v/>
      </c>
      <c r="PQ145" s="61" t="str">
        <f t="shared" si="189"/>
        <v/>
      </c>
      <c r="PR145" s="61" t="str">
        <f t="shared" si="189"/>
        <v/>
      </c>
      <c r="PS145" s="61" t="str">
        <f t="shared" si="189"/>
        <v/>
      </c>
      <c r="PT145" s="61" t="str">
        <f t="shared" si="189"/>
        <v/>
      </c>
      <c r="PU145" s="61" t="str">
        <f t="shared" si="189"/>
        <v/>
      </c>
      <c r="PV145" s="61" t="str">
        <f t="shared" si="189"/>
        <v/>
      </c>
      <c r="PW145" s="61" t="str">
        <f t="shared" si="189"/>
        <v/>
      </c>
    </row>
    <row r="146" spans="1:439" s="61" customFormat="1" ht="15" customHeight="1" x14ac:dyDescent="0.25">
      <c r="A146" s="56"/>
      <c r="B146" s="56"/>
      <c r="C146" s="56"/>
      <c r="D146" s="56"/>
      <c r="E146" s="56"/>
      <c r="F146" s="56"/>
      <c r="G146" s="56"/>
      <c r="H146" s="57"/>
      <c r="I146" s="58"/>
      <c r="J146" s="59"/>
      <c r="K146" s="59"/>
      <c r="L146" s="56"/>
      <c r="M146" s="56"/>
      <c r="N146" s="60"/>
      <c r="O146" s="60"/>
      <c r="P146" s="60"/>
      <c r="Q146" s="60"/>
      <c r="S146" s="62"/>
      <c r="T146" s="62"/>
      <c r="U146" s="60"/>
      <c r="V146" s="60"/>
      <c r="W146" s="60"/>
      <c r="X146" s="63"/>
      <c r="Y146" s="63"/>
      <c r="Z146" s="63"/>
      <c r="AA146" s="63"/>
      <c r="AB146" s="72"/>
      <c r="AC146" s="65"/>
      <c r="AD146" s="66"/>
      <c r="AE146" s="67"/>
      <c r="AF146" s="77" t="s">
        <v>517</v>
      </c>
      <c r="AG146" s="25" t="s">
        <v>515</v>
      </c>
      <c r="AH146" s="24"/>
      <c r="AI146"/>
      <c r="AJ146" s="25" t="s">
        <v>12</v>
      </c>
      <c r="AK146"/>
      <c r="AL146" s="79">
        <f>+AL151</f>
        <v>38717</v>
      </c>
      <c r="AM146" s="79">
        <f t="shared" ref="AM146:CX146" si="236">+AM151</f>
        <v>38748</v>
      </c>
      <c r="AN146" s="79">
        <f t="shared" si="236"/>
        <v>38776</v>
      </c>
      <c r="AO146" s="79">
        <f t="shared" si="236"/>
        <v>38807</v>
      </c>
      <c r="AP146" s="79">
        <f t="shared" si="236"/>
        <v>38837</v>
      </c>
      <c r="AQ146" s="79">
        <f t="shared" si="236"/>
        <v>38868</v>
      </c>
      <c r="AR146" s="79">
        <f t="shared" si="236"/>
        <v>38898</v>
      </c>
      <c r="AS146" s="79">
        <f t="shared" si="236"/>
        <v>38929</v>
      </c>
      <c r="AT146" s="79">
        <f t="shared" si="236"/>
        <v>38960</v>
      </c>
      <c r="AU146" s="79">
        <f t="shared" si="236"/>
        <v>38990</v>
      </c>
      <c r="AV146" s="79">
        <f t="shared" si="236"/>
        <v>39021</v>
      </c>
      <c r="AW146" s="79">
        <f t="shared" si="236"/>
        <v>39051</v>
      </c>
      <c r="AX146" s="79">
        <f t="shared" si="236"/>
        <v>39082</v>
      </c>
      <c r="AY146" s="79">
        <f t="shared" si="236"/>
        <v>39113</v>
      </c>
      <c r="AZ146" s="79">
        <f t="shared" si="236"/>
        <v>39141</v>
      </c>
      <c r="BA146" s="79">
        <f t="shared" si="236"/>
        <v>39172</v>
      </c>
      <c r="BB146" s="79">
        <f t="shared" si="236"/>
        <v>39202</v>
      </c>
      <c r="BC146" s="79">
        <f t="shared" si="236"/>
        <v>39233</v>
      </c>
      <c r="BD146" s="79">
        <f t="shared" si="236"/>
        <v>39263</v>
      </c>
      <c r="BE146" s="79">
        <f t="shared" si="236"/>
        <v>39294</v>
      </c>
      <c r="BF146" s="79">
        <f t="shared" si="236"/>
        <v>39325</v>
      </c>
      <c r="BG146" s="79">
        <f t="shared" si="236"/>
        <v>39355</v>
      </c>
      <c r="BH146" s="79">
        <f t="shared" si="236"/>
        <v>39386</v>
      </c>
      <c r="BI146" s="79">
        <f t="shared" si="236"/>
        <v>39416</v>
      </c>
      <c r="BJ146" s="79">
        <f t="shared" si="236"/>
        <v>39447</v>
      </c>
      <c r="BK146" s="79">
        <f t="shared" si="236"/>
        <v>39478</v>
      </c>
      <c r="BL146" s="79">
        <f t="shared" si="236"/>
        <v>39507</v>
      </c>
      <c r="BM146" s="79">
        <f t="shared" si="236"/>
        <v>39538</v>
      </c>
      <c r="BN146" s="79">
        <f t="shared" si="236"/>
        <v>39568</v>
      </c>
      <c r="BO146" s="79">
        <f t="shared" si="236"/>
        <v>39599</v>
      </c>
      <c r="BP146" s="79">
        <f t="shared" si="236"/>
        <v>39629</v>
      </c>
      <c r="BQ146" s="79">
        <f t="shared" si="236"/>
        <v>39660</v>
      </c>
      <c r="BR146" s="79">
        <f t="shared" si="236"/>
        <v>39691</v>
      </c>
      <c r="BS146" s="79">
        <f t="shared" si="236"/>
        <v>39721</v>
      </c>
      <c r="BT146" s="79">
        <f t="shared" si="236"/>
        <v>39752</v>
      </c>
      <c r="BU146" s="79">
        <f t="shared" si="236"/>
        <v>39782</v>
      </c>
      <c r="BV146" s="79">
        <f t="shared" si="236"/>
        <v>39813</v>
      </c>
      <c r="BW146" s="79">
        <f t="shared" si="236"/>
        <v>39844</v>
      </c>
      <c r="BX146" s="79">
        <f t="shared" si="236"/>
        <v>39872</v>
      </c>
      <c r="BY146" s="79">
        <f t="shared" si="236"/>
        <v>39903</v>
      </c>
      <c r="BZ146" s="79">
        <f t="shared" si="236"/>
        <v>39933</v>
      </c>
      <c r="CA146" s="79">
        <f t="shared" si="236"/>
        <v>39964</v>
      </c>
      <c r="CB146" s="79">
        <f t="shared" si="236"/>
        <v>39994</v>
      </c>
      <c r="CC146" s="79">
        <f t="shared" si="236"/>
        <v>40025</v>
      </c>
      <c r="CD146" s="79">
        <f t="shared" si="236"/>
        <v>40056</v>
      </c>
      <c r="CE146" s="79">
        <f t="shared" si="236"/>
        <v>40086</v>
      </c>
      <c r="CF146" s="79">
        <f t="shared" si="236"/>
        <v>40117</v>
      </c>
      <c r="CG146" s="79">
        <f t="shared" si="236"/>
        <v>40147</v>
      </c>
      <c r="CH146" s="79">
        <f t="shared" si="236"/>
        <v>40178</v>
      </c>
      <c r="CI146" s="79">
        <f t="shared" si="236"/>
        <v>40209</v>
      </c>
      <c r="CJ146" s="79">
        <f t="shared" si="236"/>
        <v>40237</v>
      </c>
      <c r="CK146" s="79">
        <f t="shared" si="236"/>
        <v>40268</v>
      </c>
      <c r="CL146" s="79">
        <f t="shared" si="236"/>
        <v>40298</v>
      </c>
      <c r="CM146" s="79">
        <f t="shared" si="236"/>
        <v>40329</v>
      </c>
      <c r="CN146" s="79">
        <f t="shared" si="236"/>
        <v>40359</v>
      </c>
      <c r="CO146" s="79">
        <f t="shared" si="236"/>
        <v>40390</v>
      </c>
      <c r="CP146" s="79">
        <f t="shared" si="236"/>
        <v>40421</v>
      </c>
      <c r="CQ146" s="79">
        <f t="shared" si="236"/>
        <v>40451</v>
      </c>
      <c r="CR146" s="79">
        <f t="shared" si="236"/>
        <v>40482</v>
      </c>
      <c r="CS146" s="79">
        <f t="shared" si="236"/>
        <v>40512</v>
      </c>
      <c r="CT146" s="79">
        <f t="shared" si="236"/>
        <v>40543</v>
      </c>
      <c r="CU146" s="79">
        <f t="shared" si="236"/>
        <v>40574</v>
      </c>
      <c r="CV146" s="79">
        <f t="shared" si="236"/>
        <v>40602</v>
      </c>
      <c r="CW146" s="79">
        <f t="shared" si="236"/>
        <v>40633</v>
      </c>
      <c r="CX146" s="79">
        <f t="shared" si="236"/>
        <v>40663</v>
      </c>
      <c r="CY146" s="79">
        <f t="shared" ref="CY146:FJ146" si="237">+CY151</f>
        <v>40694</v>
      </c>
      <c r="CZ146" s="79">
        <f t="shared" si="237"/>
        <v>40724</v>
      </c>
      <c r="DA146" s="79">
        <f t="shared" si="237"/>
        <v>40755</v>
      </c>
      <c r="DB146" s="79">
        <f t="shared" si="237"/>
        <v>40786</v>
      </c>
      <c r="DC146" s="79">
        <f t="shared" si="237"/>
        <v>40816</v>
      </c>
      <c r="DD146" s="79">
        <f t="shared" si="237"/>
        <v>40847</v>
      </c>
      <c r="DE146" s="79">
        <f t="shared" si="237"/>
        <v>40877</v>
      </c>
      <c r="DF146" s="79">
        <f t="shared" si="237"/>
        <v>40908</v>
      </c>
      <c r="DG146" s="79">
        <f t="shared" si="237"/>
        <v>40939</v>
      </c>
      <c r="DH146" s="79">
        <f t="shared" si="237"/>
        <v>40968</v>
      </c>
      <c r="DI146" s="79">
        <f t="shared" si="237"/>
        <v>40999</v>
      </c>
      <c r="DJ146" s="79">
        <f t="shared" si="237"/>
        <v>41029</v>
      </c>
      <c r="DK146" s="79">
        <f t="shared" si="237"/>
        <v>41060</v>
      </c>
      <c r="DL146" s="79">
        <f t="shared" si="237"/>
        <v>41090</v>
      </c>
      <c r="DM146" s="79">
        <f t="shared" si="237"/>
        <v>41121</v>
      </c>
      <c r="DN146" s="79">
        <f t="shared" si="237"/>
        <v>41152</v>
      </c>
      <c r="DO146" s="79">
        <f t="shared" si="237"/>
        <v>41182</v>
      </c>
      <c r="DP146" s="79">
        <f t="shared" si="237"/>
        <v>41213</v>
      </c>
      <c r="DQ146" s="79">
        <f t="shared" si="237"/>
        <v>41243</v>
      </c>
      <c r="DR146" s="79">
        <f t="shared" si="237"/>
        <v>41274</v>
      </c>
      <c r="DS146" s="79">
        <f t="shared" si="237"/>
        <v>41305</v>
      </c>
      <c r="DT146" s="79">
        <f t="shared" si="237"/>
        <v>41333</v>
      </c>
      <c r="DU146" s="79">
        <f t="shared" si="237"/>
        <v>41364</v>
      </c>
      <c r="DV146" s="79">
        <f t="shared" si="237"/>
        <v>41394</v>
      </c>
      <c r="DW146" s="79">
        <f t="shared" si="237"/>
        <v>41425</v>
      </c>
      <c r="DX146" s="79">
        <f t="shared" si="237"/>
        <v>41455</v>
      </c>
      <c r="DY146" s="79">
        <f t="shared" si="237"/>
        <v>41486</v>
      </c>
      <c r="DZ146" s="79">
        <f t="shared" si="237"/>
        <v>41517</v>
      </c>
      <c r="EA146" s="79">
        <f t="shared" si="237"/>
        <v>41547</v>
      </c>
      <c r="EB146" s="79">
        <f t="shared" si="237"/>
        <v>41578</v>
      </c>
      <c r="EC146" s="79">
        <f t="shared" si="237"/>
        <v>41608</v>
      </c>
      <c r="ED146" s="79">
        <f t="shared" si="237"/>
        <v>41639</v>
      </c>
      <c r="EE146" s="79">
        <f t="shared" si="237"/>
        <v>41670</v>
      </c>
      <c r="EF146" s="79">
        <f t="shared" si="237"/>
        <v>41698</v>
      </c>
      <c r="EG146" s="79">
        <f t="shared" si="237"/>
        <v>41729</v>
      </c>
      <c r="EH146" s="79">
        <f t="shared" si="237"/>
        <v>41759</v>
      </c>
      <c r="EI146" s="79">
        <f t="shared" si="237"/>
        <v>41790</v>
      </c>
      <c r="EJ146" s="79">
        <f t="shared" si="237"/>
        <v>41820</v>
      </c>
      <c r="EK146" s="79">
        <f t="shared" si="237"/>
        <v>41851</v>
      </c>
      <c r="EL146" s="79">
        <f t="shared" si="237"/>
        <v>41882</v>
      </c>
      <c r="EM146" s="79">
        <f t="shared" si="237"/>
        <v>41912</v>
      </c>
      <c r="EN146" s="79">
        <f t="shared" si="237"/>
        <v>41943</v>
      </c>
      <c r="EO146" s="79">
        <f t="shared" si="237"/>
        <v>41973</v>
      </c>
      <c r="EP146" s="79">
        <f t="shared" si="237"/>
        <v>42004</v>
      </c>
      <c r="EQ146" s="79">
        <f t="shared" si="237"/>
        <v>42035</v>
      </c>
      <c r="ER146" s="79">
        <f t="shared" si="237"/>
        <v>42063</v>
      </c>
      <c r="ES146" s="79">
        <f t="shared" si="237"/>
        <v>42094</v>
      </c>
      <c r="ET146" s="79">
        <f t="shared" si="237"/>
        <v>42124</v>
      </c>
      <c r="EU146" s="79">
        <f t="shared" si="237"/>
        <v>42155</v>
      </c>
      <c r="EV146" s="79">
        <f t="shared" si="237"/>
        <v>42185</v>
      </c>
      <c r="EW146" s="79">
        <f t="shared" si="237"/>
        <v>42216</v>
      </c>
      <c r="EX146" s="79">
        <f t="shared" si="237"/>
        <v>42247</v>
      </c>
      <c r="EY146" s="79">
        <f t="shared" si="237"/>
        <v>42277</v>
      </c>
      <c r="EZ146" s="79">
        <f t="shared" si="237"/>
        <v>42308</v>
      </c>
      <c r="FA146" s="79">
        <f t="shared" si="237"/>
        <v>42338</v>
      </c>
      <c r="FB146" s="79">
        <f t="shared" si="237"/>
        <v>42369</v>
      </c>
      <c r="FC146" s="79">
        <f t="shared" si="237"/>
        <v>42400</v>
      </c>
      <c r="FD146" s="79">
        <f t="shared" si="237"/>
        <v>42429</v>
      </c>
      <c r="FE146" s="79">
        <f t="shared" si="237"/>
        <v>42460</v>
      </c>
      <c r="FF146" s="79">
        <f t="shared" si="237"/>
        <v>42490</v>
      </c>
      <c r="FG146" s="79">
        <f t="shared" si="237"/>
        <v>42521</v>
      </c>
      <c r="FH146" s="79">
        <f t="shared" si="237"/>
        <v>42551</v>
      </c>
      <c r="FI146" s="79">
        <f t="shared" si="237"/>
        <v>42582</v>
      </c>
      <c r="FJ146" s="79">
        <f t="shared" si="237"/>
        <v>42613</v>
      </c>
      <c r="FK146" s="79">
        <f t="shared" ref="FK146:FN146" si="238">+FK151</f>
        <v>42643</v>
      </c>
      <c r="FL146" s="79">
        <f t="shared" si="238"/>
        <v>42674</v>
      </c>
      <c r="FM146" s="79">
        <f t="shared" si="238"/>
        <v>42704</v>
      </c>
      <c r="FN146" s="79">
        <f t="shared" si="238"/>
        <v>42735</v>
      </c>
      <c r="FO146" s="80" t="str">
        <f t="shared" si="232"/>
        <v>g</v>
      </c>
      <c r="FP146" s="6" t="s">
        <v>12</v>
      </c>
      <c r="FQ146" s="79">
        <f t="shared" ref="FQ146:IB146" si="239">+FQ151</f>
        <v>38717</v>
      </c>
      <c r="FR146" s="79">
        <f t="shared" si="239"/>
        <v>38748</v>
      </c>
      <c r="FS146" s="79">
        <f t="shared" si="239"/>
        <v>38776</v>
      </c>
      <c r="FT146" s="79">
        <f t="shared" si="239"/>
        <v>38807</v>
      </c>
      <c r="FU146" s="79">
        <f t="shared" si="239"/>
        <v>38837</v>
      </c>
      <c r="FV146" s="79">
        <f t="shared" si="239"/>
        <v>38868</v>
      </c>
      <c r="FW146" s="79">
        <f t="shared" si="239"/>
        <v>38898</v>
      </c>
      <c r="FX146" s="79">
        <f t="shared" si="239"/>
        <v>38929</v>
      </c>
      <c r="FY146" s="79">
        <f t="shared" si="239"/>
        <v>38960</v>
      </c>
      <c r="FZ146" s="79">
        <f t="shared" si="239"/>
        <v>38990</v>
      </c>
      <c r="GA146" s="79">
        <f t="shared" si="239"/>
        <v>39021</v>
      </c>
      <c r="GB146" s="79">
        <f t="shared" si="239"/>
        <v>39051</v>
      </c>
      <c r="GC146" s="79">
        <f t="shared" si="239"/>
        <v>39082</v>
      </c>
      <c r="GD146" s="79">
        <f t="shared" si="239"/>
        <v>39113</v>
      </c>
      <c r="GE146" s="79">
        <f t="shared" si="239"/>
        <v>39141</v>
      </c>
      <c r="GF146" s="79">
        <f t="shared" si="239"/>
        <v>39172</v>
      </c>
      <c r="GG146" s="79">
        <f t="shared" si="239"/>
        <v>39202</v>
      </c>
      <c r="GH146" s="79">
        <f t="shared" si="239"/>
        <v>39233</v>
      </c>
      <c r="GI146" s="79">
        <f t="shared" si="239"/>
        <v>39263</v>
      </c>
      <c r="GJ146" s="79">
        <f t="shared" si="239"/>
        <v>39294</v>
      </c>
      <c r="GK146" s="79">
        <f t="shared" si="239"/>
        <v>39325</v>
      </c>
      <c r="GL146" s="79">
        <f t="shared" si="239"/>
        <v>39355</v>
      </c>
      <c r="GM146" s="79">
        <f t="shared" si="239"/>
        <v>39386</v>
      </c>
      <c r="GN146" s="79">
        <f t="shared" si="239"/>
        <v>39416</v>
      </c>
      <c r="GO146" s="79">
        <f t="shared" si="239"/>
        <v>39447</v>
      </c>
      <c r="GP146" s="79">
        <f t="shared" si="239"/>
        <v>39478</v>
      </c>
      <c r="GQ146" s="79">
        <f t="shared" si="239"/>
        <v>39507</v>
      </c>
      <c r="GR146" s="79">
        <f t="shared" si="239"/>
        <v>39538</v>
      </c>
      <c r="GS146" s="79">
        <f t="shared" si="239"/>
        <v>39568</v>
      </c>
      <c r="GT146" s="79">
        <f t="shared" si="239"/>
        <v>39599</v>
      </c>
      <c r="GU146" s="79">
        <f t="shared" si="239"/>
        <v>39629</v>
      </c>
      <c r="GV146" s="79">
        <f t="shared" si="239"/>
        <v>39660</v>
      </c>
      <c r="GW146" s="79">
        <f t="shared" si="239"/>
        <v>39691</v>
      </c>
      <c r="GX146" s="79">
        <f t="shared" si="239"/>
        <v>39721</v>
      </c>
      <c r="GY146" s="79">
        <f t="shared" si="239"/>
        <v>39752</v>
      </c>
      <c r="GZ146" s="79">
        <f t="shared" si="239"/>
        <v>39782</v>
      </c>
      <c r="HA146" s="79">
        <f t="shared" si="239"/>
        <v>39813</v>
      </c>
      <c r="HB146" s="79">
        <f t="shared" si="239"/>
        <v>39844</v>
      </c>
      <c r="HC146" s="79">
        <f t="shared" si="239"/>
        <v>39872</v>
      </c>
      <c r="HD146" s="79">
        <f t="shared" si="239"/>
        <v>39903</v>
      </c>
      <c r="HE146" s="79">
        <f t="shared" si="239"/>
        <v>39933</v>
      </c>
      <c r="HF146" s="79">
        <f t="shared" si="239"/>
        <v>39964</v>
      </c>
      <c r="HG146" s="79">
        <f t="shared" si="239"/>
        <v>39994</v>
      </c>
      <c r="HH146" s="79">
        <f t="shared" si="239"/>
        <v>40025</v>
      </c>
      <c r="HI146" s="79">
        <f t="shared" si="239"/>
        <v>40056</v>
      </c>
      <c r="HJ146" s="79">
        <f t="shared" si="239"/>
        <v>40086</v>
      </c>
      <c r="HK146" s="79">
        <f t="shared" si="239"/>
        <v>40117</v>
      </c>
      <c r="HL146" s="79">
        <f t="shared" si="239"/>
        <v>40147</v>
      </c>
      <c r="HM146" s="79">
        <f t="shared" si="239"/>
        <v>40178</v>
      </c>
      <c r="HN146" s="79">
        <f t="shared" si="239"/>
        <v>40209</v>
      </c>
      <c r="HO146" s="79">
        <f t="shared" si="239"/>
        <v>40237</v>
      </c>
      <c r="HP146" s="79">
        <f t="shared" si="239"/>
        <v>40268</v>
      </c>
      <c r="HQ146" s="79">
        <f t="shared" si="239"/>
        <v>40298</v>
      </c>
      <c r="HR146" s="79">
        <f t="shared" si="239"/>
        <v>40329</v>
      </c>
      <c r="HS146" s="79">
        <f t="shared" si="239"/>
        <v>40359</v>
      </c>
      <c r="HT146" s="79">
        <f t="shared" si="239"/>
        <v>40390</v>
      </c>
      <c r="HU146" s="79">
        <f t="shared" si="239"/>
        <v>40421</v>
      </c>
      <c r="HV146" s="79">
        <f t="shared" si="239"/>
        <v>40451</v>
      </c>
      <c r="HW146" s="79">
        <f t="shared" si="239"/>
        <v>40482</v>
      </c>
      <c r="HX146" s="79">
        <f t="shared" si="239"/>
        <v>40512</v>
      </c>
      <c r="HY146" s="79">
        <f t="shared" si="239"/>
        <v>40543</v>
      </c>
      <c r="HZ146" s="79">
        <f t="shared" si="239"/>
        <v>40574</v>
      </c>
      <c r="IA146" s="79">
        <f t="shared" si="239"/>
        <v>40602</v>
      </c>
      <c r="IB146" s="79">
        <f t="shared" si="239"/>
        <v>40633</v>
      </c>
      <c r="IC146" s="79">
        <f t="shared" ref="IC146:KN146" si="240">+IC151</f>
        <v>40663</v>
      </c>
      <c r="ID146" s="79">
        <f t="shared" si="240"/>
        <v>40694</v>
      </c>
      <c r="IE146" s="79">
        <f t="shared" si="240"/>
        <v>40724</v>
      </c>
      <c r="IF146" s="79">
        <f t="shared" si="240"/>
        <v>40755</v>
      </c>
      <c r="IG146" s="79">
        <f t="shared" si="240"/>
        <v>40786</v>
      </c>
      <c r="IH146" s="79">
        <f t="shared" si="240"/>
        <v>40816</v>
      </c>
      <c r="II146" s="79">
        <f t="shared" si="240"/>
        <v>40847</v>
      </c>
      <c r="IJ146" s="79">
        <f t="shared" si="240"/>
        <v>40877</v>
      </c>
      <c r="IK146" s="79">
        <f t="shared" si="240"/>
        <v>40908</v>
      </c>
      <c r="IL146" s="79">
        <f t="shared" si="240"/>
        <v>40939</v>
      </c>
      <c r="IM146" s="79">
        <f t="shared" si="240"/>
        <v>40968</v>
      </c>
      <c r="IN146" s="79">
        <f t="shared" si="240"/>
        <v>40999</v>
      </c>
      <c r="IO146" s="79">
        <f t="shared" si="240"/>
        <v>41029</v>
      </c>
      <c r="IP146" s="79">
        <f t="shared" si="240"/>
        <v>41060</v>
      </c>
      <c r="IQ146" s="79">
        <f t="shared" si="240"/>
        <v>41090</v>
      </c>
      <c r="IR146" s="79">
        <f t="shared" si="240"/>
        <v>41121</v>
      </c>
      <c r="IS146" s="79">
        <f t="shared" si="240"/>
        <v>41152</v>
      </c>
      <c r="IT146" s="79">
        <f t="shared" si="240"/>
        <v>41182</v>
      </c>
      <c r="IU146" s="79">
        <f t="shared" si="240"/>
        <v>41213</v>
      </c>
      <c r="IV146" s="79">
        <f t="shared" si="240"/>
        <v>41243</v>
      </c>
      <c r="IW146" s="79">
        <f t="shared" si="240"/>
        <v>41274</v>
      </c>
      <c r="IX146" s="79">
        <f t="shared" si="240"/>
        <v>41305</v>
      </c>
      <c r="IY146" s="79">
        <f t="shared" si="240"/>
        <v>41333</v>
      </c>
      <c r="IZ146" s="79">
        <f t="shared" si="240"/>
        <v>41364</v>
      </c>
      <c r="JA146" s="79">
        <f t="shared" si="240"/>
        <v>41394</v>
      </c>
      <c r="JB146" s="79">
        <f t="shared" si="240"/>
        <v>41425</v>
      </c>
      <c r="JC146" s="79">
        <f t="shared" si="240"/>
        <v>41455</v>
      </c>
      <c r="JD146" s="79">
        <f t="shared" si="240"/>
        <v>41486</v>
      </c>
      <c r="JE146" s="79">
        <f t="shared" si="240"/>
        <v>41517</v>
      </c>
      <c r="JF146" s="79">
        <f t="shared" si="240"/>
        <v>41547</v>
      </c>
      <c r="JG146" s="79">
        <f t="shared" si="240"/>
        <v>41578</v>
      </c>
      <c r="JH146" s="79">
        <f t="shared" si="240"/>
        <v>41608</v>
      </c>
      <c r="JI146" s="79">
        <f t="shared" si="240"/>
        <v>41639</v>
      </c>
      <c r="JJ146" s="79">
        <f t="shared" si="240"/>
        <v>41670</v>
      </c>
      <c r="JK146" s="79">
        <f t="shared" si="240"/>
        <v>41698</v>
      </c>
      <c r="JL146" s="79">
        <f t="shared" si="240"/>
        <v>41729</v>
      </c>
      <c r="JM146" s="79">
        <f t="shared" si="240"/>
        <v>41759</v>
      </c>
      <c r="JN146" s="79">
        <f t="shared" si="240"/>
        <v>41790</v>
      </c>
      <c r="JO146" s="79">
        <f t="shared" si="240"/>
        <v>41820</v>
      </c>
      <c r="JP146" s="79">
        <f t="shared" si="240"/>
        <v>41851</v>
      </c>
      <c r="JQ146" s="79">
        <f t="shared" si="240"/>
        <v>41882</v>
      </c>
      <c r="JR146" s="79">
        <f t="shared" si="240"/>
        <v>41912</v>
      </c>
      <c r="JS146" s="79">
        <f t="shared" si="240"/>
        <v>41943</v>
      </c>
      <c r="JT146" s="79">
        <f t="shared" si="240"/>
        <v>41973</v>
      </c>
      <c r="JU146" s="79">
        <f t="shared" si="240"/>
        <v>42004</v>
      </c>
      <c r="JV146" s="79">
        <f t="shared" si="240"/>
        <v>42035</v>
      </c>
      <c r="JW146" s="79">
        <f t="shared" si="240"/>
        <v>42063</v>
      </c>
      <c r="JX146" s="79">
        <f t="shared" si="240"/>
        <v>42094</v>
      </c>
      <c r="JY146" s="79">
        <f t="shared" si="240"/>
        <v>42124</v>
      </c>
      <c r="JZ146" s="79">
        <f t="shared" si="240"/>
        <v>42155</v>
      </c>
      <c r="KA146" s="79">
        <f t="shared" si="240"/>
        <v>42185</v>
      </c>
      <c r="KB146" s="79">
        <f t="shared" si="240"/>
        <v>42216</v>
      </c>
      <c r="KC146" s="79">
        <f t="shared" si="240"/>
        <v>42247</v>
      </c>
      <c r="KD146" s="79">
        <f t="shared" si="240"/>
        <v>42277</v>
      </c>
      <c r="KE146" s="79">
        <f t="shared" si="240"/>
        <v>42308</v>
      </c>
      <c r="KF146" s="79">
        <f t="shared" si="240"/>
        <v>42338</v>
      </c>
      <c r="KG146" s="79">
        <f t="shared" si="240"/>
        <v>42369</v>
      </c>
      <c r="KH146" s="79">
        <f t="shared" si="240"/>
        <v>42400</v>
      </c>
      <c r="KI146" s="79">
        <f t="shared" si="240"/>
        <v>42429</v>
      </c>
      <c r="KJ146" s="79">
        <f t="shared" si="240"/>
        <v>42460</v>
      </c>
      <c r="KK146" s="79">
        <f t="shared" si="240"/>
        <v>42490</v>
      </c>
      <c r="KL146" s="79">
        <f t="shared" si="240"/>
        <v>42521</v>
      </c>
      <c r="KM146" s="79">
        <f t="shared" si="240"/>
        <v>42551</v>
      </c>
      <c r="KN146" s="79">
        <f t="shared" si="240"/>
        <v>42582</v>
      </c>
      <c r="KO146" s="79">
        <f t="shared" ref="KO146:KS146" si="241">+KO151</f>
        <v>42613</v>
      </c>
      <c r="KP146" s="79">
        <f t="shared" si="241"/>
        <v>42643</v>
      </c>
      <c r="KQ146" s="79">
        <f t="shared" si="241"/>
        <v>42674</v>
      </c>
      <c r="KR146" s="79">
        <f t="shared" si="241"/>
        <v>42704</v>
      </c>
      <c r="KS146" s="79">
        <f t="shared" si="241"/>
        <v>42735</v>
      </c>
      <c r="KT146" s="54"/>
      <c r="KU146" s="61" t="str">
        <f t="shared" si="221"/>
        <v/>
      </c>
      <c r="KV146" s="61" t="str">
        <f t="shared" si="221"/>
        <v/>
      </c>
      <c r="KW146" s="61" t="str">
        <f t="shared" si="219"/>
        <v/>
      </c>
      <c r="KX146" s="61" t="str">
        <f t="shared" si="219"/>
        <v/>
      </c>
      <c r="KY146" s="61" t="str">
        <f t="shared" si="219"/>
        <v/>
      </c>
      <c r="KZ146" s="61" t="str">
        <f t="shared" si="219"/>
        <v/>
      </c>
      <c r="LA146" s="61" t="str">
        <f t="shared" si="219"/>
        <v/>
      </c>
      <c r="LB146" s="61" t="str">
        <f t="shared" si="219"/>
        <v/>
      </c>
      <c r="LC146" s="61" t="str">
        <f t="shared" si="219"/>
        <v/>
      </c>
      <c r="LD146" s="61" t="str">
        <f t="shared" si="219"/>
        <v/>
      </c>
      <c r="LE146" s="61" t="str">
        <f t="shared" si="219"/>
        <v/>
      </c>
      <c r="LF146" s="61" t="str">
        <f t="shared" si="182"/>
        <v/>
      </c>
      <c r="LG146" s="61" t="str">
        <f t="shared" si="182"/>
        <v/>
      </c>
      <c r="LH146" s="61" t="str">
        <f t="shared" si="182"/>
        <v/>
      </c>
      <c r="LI146" s="61" t="str">
        <f t="shared" si="210"/>
        <v/>
      </c>
      <c r="LJ146" s="61" t="str">
        <f t="shared" si="210"/>
        <v/>
      </c>
      <c r="LK146" s="61" t="str">
        <f t="shared" si="210"/>
        <v/>
      </c>
      <c r="LL146" s="61" t="str">
        <f t="shared" si="210"/>
        <v/>
      </c>
      <c r="LM146" s="61" t="str">
        <f t="shared" si="210"/>
        <v/>
      </c>
      <c r="LN146" s="61" t="str">
        <f t="shared" si="210"/>
        <v/>
      </c>
      <c r="LO146" s="61" t="str">
        <f t="shared" si="210"/>
        <v/>
      </c>
      <c r="LP146" s="61" t="str">
        <f t="shared" si="210"/>
        <v/>
      </c>
      <c r="LQ146" s="61" t="str">
        <f t="shared" si="210"/>
        <v/>
      </c>
      <c r="LR146" s="61" t="str">
        <f t="shared" si="210"/>
        <v/>
      </c>
      <c r="LS146" s="61" t="str">
        <f t="shared" si="210"/>
        <v/>
      </c>
      <c r="LT146" s="61" t="str">
        <f t="shared" si="210"/>
        <v/>
      </c>
      <c r="LU146" s="61" t="str">
        <f t="shared" si="210"/>
        <v/>
      </c>
      <c r="LV146" s="61" t="str">
        <f t="shared" si="210"/>
        <v/>
      </c>
      <c r="LW146" s="61" t="str">
        <f t="shared" si="188"/>
        <v/>
      </c>
      <c r="LX146" s="61" t="str">
        <f t="shared" si="188"/>
        <v/>
      </c>
      <c r="LY146" s="61" t="str">
        <f t="shared" si="188"/>
        <v/>
      </c>
      <c r="LZ146" s="61" t="str">
        <f t="shared" si="188"/>
        <v/>
      </c>
      <c r="MA146" s="61" t="str">
        <f t="shared" si="188"/>
        <v/>
      </c>
      <c r="MB146" s="61" t="str">
        <f t="shared" si="188"/>
        <v/>
      </c>
      <c r="MC146" s="61" t="str">
        <f t="shared" si="188"/>
        <v/>
      </c>
      <c r="MD146" s="61" t="str">
        <f t="shared" si="188"/>
        <v/>
      </c>
      <c r="ME146" s="61" t="str">
        <f t="shared" si="188"/>
        <v/>
      </c>
      <c r="MF146" s="61" t="str">
        <f t="shared" si="188"/>
        <v/>
      </c>
      <c r="MG146" s="61" t="str">
        <f t="shared" si="188"/>
        <v/>
      </c>
      <c r="MH146" s="61" t="str">
        <f t="shared" si="188"/>
        <v/>
      </c>
      <c r="MI146" s="61" t="str">
        <f t="shared" si="188"/>
        <v/>
      </c>
      <c r="MJ146" s="61" t="str">
        <f t="shared" si="188"/>
        <v/>
      </c>
      <c r="MK146" s="61" t="str">
        <f t="shared" si="188"/>
        <v/>
      </c>
      <c r="ML146" s="61" t="str">
        <f t="shared" si="188"/>
        <v/>
      </c>
      <c r="MM146" s="61" t="str">
        <f t="shared" si="216"/>
        <v/>
      </c>
      <c r="MN146" s="61" t="str">
        <f t="shared" si="216"/>
        <v/>
      </c>
      <c r="MO146" s="61" t="str">
        <f t="shared" si="216"/>
        <v/>
      </c>
      <c r="MP146" s="61" t="str">
        <f t="shared" si="216"/>
        <v/>
      </c>
      <c r="MQ146" s="61" t="str">
        <f t="shared" si="192"/>
        <v/>
      </c>
      <c r="MR146" s="61" t="str">
        <f t="shared" si="192"/>
        <v/>
      </c>
      <c r="MS146" s="61" t="str">
        <f t="shared" si="192"/>
        <v/>
      </c>
      <c r="MT146" s="61" t="str">
        <f t="shared" si="192"/>
        <v/>
      </c>
      <c r="MU146" s="61" t="str">
        <f t="shared" si="192"/>
        <v/>
      </c>
      <c r="MV146" s="61" t="str">
        <f t="shared" si="179"/>
        <v/>
      </c>
      <c r="MW146" s="61" t="str">
        <f t="shared" si="179"/>
        <v/>
      </c>
      <c r="MX146" s="61" t="str">
        <f t="shared" si="179"/>
        <v/>
      </c>
      <c r="MY146" s="61" t="str">
        <f t="shared" si="179"/>
        <v/>
      </c>
      <c r="MZ146" s="61" t="str">
        <f t="shared" si="167"/>
        <v/>
      </c>
      <c r="NA146" s="61" t="str">
        <f t="shared" si="167"/>
        <v/>
      </c>
      <c r="NB146" s="61" t="str">
        <f t="shared" si="167"/>
        <v/>
      </c>
      <c r="NC146" s="61" t="str">
        <f t="shared" si="167"/>
        <v/>
      </c>
      <c r="ND146" s="61" t="str">
        <f t="shared" si="167"/>
        <v/>
      </c>
      <c r="NE146" s="61" t="str">
        <f t="shared" si="167"/>
        <v/>
      </c>
      <c r="NF146" s="61" t="str">
        <f t="shared" si="149"/>
        <v/>
      </c>
      <c r="NG146" s="61" t="str">
        <f t="shared" si="149"/>
        <v/>
      </c>
      <c r="NH146" s="61" t="str">
        <f t="shared" si="149"/>
        <v/>
      </c>
      <c r="NI146" s="61" t="str">
        <f t="shared" si="214"/>
        <v/>
      </c>
      <c r="NJ146" s="61" t="str">
        <f t="shared" si="214"/>
        <v/>
      </c>
      <c r="NK146" s="61" t="str">
        <f t="shared" si="214"/>
        <v/>
      </c>
      <c r="NL146" s="61" t="str">
        <f t="shared" si="214"/>
        <v/>
      </c>
      <c r="NM146" s="61" t="str">
        <f t="shared" si="214"/>
        <v/>
      </c>
      <c r="NN146" s="61" t="str">
        <f t="shared" si="214"/>
        <v/>
      </c>
      <c r="NO146" s="61" t="str">
        <f t="shared" si="214"/>
        <v/>
      </c>
      <c r="NP146" s="61" t="str">
        <f t="shared" si="211"/>
        <v/>
      </c>
      <c r="NQ146" s="61" t="str">
        <f t="shared" si="211"/>
        <v/>
      </c>
      <c r="NR146" s="61" t="str">
        <f t="shared" si="211"/>
        <v/>
      </c>
      <c r="NS146" s="61" t="str">
        <f t="shared" si="211"/>
        <v/>
      </c>
      <c r="NT146" s="61" t="str">
        <f t="shared" si="211"/>
        <v/>
      </c>
      <c r="NU146" s="61" t="str">
        <f t="shared" si="211"/>
        <v/>
      </c>
      <c r="NV146" s="61" t="str">
        <f t="shared" si="211"/>
        <v/>
      </c>
      <c r="NW146" s="61" t="str">
        <f t="shared" si="211"/>
        <v/>
      </c>
      <c r="NX146" s="61" t="str">
        <f t="shared" si="211"/>
        <v/>
      </c>
      <c r="NY146" s="61" t="str">
        <f t="shared" si="164"/>
        <v/>
      </c>
      <c r="NZ146" s="61" t="str">
        <f t="shared" si="164"/>
        <v/>
      </c>
      <c r="OA146" s="61" t="str">
        <f t="shared" si="163"/>
        <v/>
      </c>
      <c r="OB146" s="61" t="str">
        <f t="shared" si="163"/>
        <v/>
      </c>
      <c r="OC146" s="61" t="str">
        <f t="shared" si="163"/>
        <v/>
      </c>
      <c r="OD146" s="61" t="str">
        <f t="shared" si="163"/>
        <v/>
      </c>
      <c r="OE146" s="61" t="str">
        <f t="shared" si="163"/>
        <v/>
      </c>
      <c r="OF146" s="61" t="str">
        <f t="shared" si="163"/>
        <v/>
      </c>
      <c r="OG146" s="61" t="str">
        <f t="shared" si="220"/>
        <v/>
      </c>
      <c r="OH146" s="61" t="str">
        <f t="shared" si="220"/>
        <v/>
      </c>
      <c r="OI146" s="61" t="str">
        <f t="shared" si="220"/>
        <v/>
      </c>
      <c r="OJ146" s="61" t="str">
        <f t="shared" si="220"/>
        <v/>
      </c>
      <c r="OK146" s="61" t="str">
        <f t="shared" si="220"/>
        <v/>
      </c>
      <c r="OL146" s="61" t="str">
        <f t="shared" si="220"/>
        <v/>
      </c>
      <c r="OM146" s="61" t="str">
        <f t="shared" si="220"/>
        <v/>
      </c>
      <c r="ON146" s="61" t="str">
        <f t="shared" si="220"/>
        <v/>
      </c>
      <c r="OO146" s="61" t="str">
        <f t="shared" si="220"/>
        <v/>
      </c>
      <c r="OP146" s="61" t="str">
        <f t="shared" si="220"/>
        <v/>
      </c>
      <c r="OQ146" s="61" t="str">
        <f t="shared" si="220"/>
        <v/>
      </c>
      <c r="OR146" s="61" t="str">
        <f t="shared" si="220"/>
        <v/>
      </c>
      <c r="OS146" s="61" t="str">
        <f t="shared" si="220"/>
        <v/>
      </c>
      <c r="OT146" s="61" t="str">
        <f t="shared" si="220"/>
        <v/>
      </c>
      <c r="OU146" s="61" t="str">
        <f t="shared" si="220"/>
        <v/>
      </c>
      <c r="OV146" s="61" t="str">
        <f t="shared" si="220"/>
        <v/>
      </c>
      <c r="OW146" s="61" t="str">
        <f t="shared" si="222"/>
        <v/>
      </c>
      <c r="OX146" s="61" t="str">
        <f t="shared" si="222"/>
        <v/>
      </c>
      <c r="OY146" s="61" t="str">
        <f t="shared" si="222"/>
        <v/>
      </c>
      <c r="OZ146" s="61" t="str">
        <f t="shared" si="222"/>
        <v/>
      </c>
      <c r="PA146" s="61" t="str">
        <f t="shared" si="222"/>
        <v/>
      </c>
      <c r="PB146" s="61" t="str">
        <f t="shared" si="222"/>
        <v/>
      </c>
      <c r="PC146" s="61" t="str">
        <f t="shared" si="222"/>
        <v/>
      </c>
      <c r="PD146" s="61" t="str">
        <f t="shared" si="222"/>
        <v/>
      </c>
      <c r="PE146" s="61" t="str">
        <f t="shared" si="222"/>
        <v/>
      </c>
      <c r="PF146" s="61" t="str">
        <f t="shared" si="212"/>
        <v/>
      </c>
      <c r="PG146" s="61" t="str">
        <f t="shared" si="190"/>
        <v/>
      </c>
      <c r="PH146" s="61" t="str">
        <f t="shared" si="190"/>
        <v/>
      </c>
      <c r="PI146" s="61" t="str">
        <f t="shared" si="190"/>
        <v/>
      </c>
      <c r="PJ146" s="61" t="str">
        <f t="shared" si="190"/>
        <v/>
      </c>
      <c r="PK146" s="61" t="str">
        <f t="shared" si="190"/>
        <v/>
      </c>
      <c r="PL146" s="61" t="str">
        <f t="shared" si="190"/>
        <v/>
      </c>
      <c r="PM146" s="61" t="str">
        <f t="shared" si="190"/>
        <v/>
      </c>
      <c r="PN146" s="61" t="str">
        <f t="shared" si="189"/>
        <v/>
      </c>
      <c r="PO146" s="61" t="str">
        <f t="shared" si="189"/>
        <v/>
      </c>
      <c r="PP146" s="61" t="str">
        <f t="shared" si="189"/>
        <v/>
      </c>
      <c r="PQ146" s="61" t="str">
        <f t="shared" si="189"/>
        <v/>
      </c>
      <c r="PR146" s="61" t="str">
        <f t="shared" si="189"/>
        <v/>
      </c>
      <c r="PS146" s="61" t="str">
        <f t="shared" si="189"/>
        <v/>
      </c>
      <c r="PT146" s="61" t="str">
        <f t="shared" si="189"/>
        <v/>
      </c>
      <c r="PU146" s="61" t="str">
        <f t="shared" si="189"/>
        <v/>
      </c>
      <c r="PV146" s="61" t="str">
        <f t="shared" si="189"/>
        <v/>
      </c>
      <c r="PW146" s="61" t="str">
        <f t="shared" si="189"/>
        <v/>
      </c>
    </row>
    <row r="147" spans="1:439" s="61" customFormat="1" ht="15" customHeight="1" x14ac:dyDescent="0.25">
      <c r="A147" s="56"/>
      <c r="B147" s="56"/>
      <c r="C147" s="56"/>
      <c r="D147" s="56"/>
      <c r="E147" s="56"/>
      <c r="F147" s="56"/>
      <c r="G147" s="56"/>
      <c r="H147" s="57"/>
      <c r="I147" s="58"/>
      <c r="J147" s="59"/>
      <c r="K147" s="59"/>
      <c r="L147" s="56"/>
      <c r="M147" s="56"/>
      <c r="N147" s="60"/>
      <c r="O147" s="60"/>
      <c r="P147" s="60"/>
      <c r="Q147" s="60"/>
      <c r="S147" s="62"/>
      <c r="T147" s="62"/>
      <c r="U147" s="60"/>
      <c r="V147" s="60"/>
      <c r="W147" s="60"/>
      <c r="X147" s="63"/>
      <c r="Y147" s="63"/>
      <c r="Z147" s="63"/>
      <c r="AA147" s="63"/>
      <c r="AB147" s="72"/>
      <c r="AC147" s="65"/>
      <c r="AD147" s="66"/>
      <c r="AE147" s="67"/>
      <c r="AF147" s="77" t="s">
        <v>518</v>
      </c>
      <c r="AG147" s="25" t="s">
        <v>515</v>
      </c>
      <c r="AH147" s="82"/>
      <c r="AI147"/>
      <c r="AJ147" s="25" t="s">
        <v>12</v>
      </c>
      <c r="AK147"/>
      <c r="AL147" s="81">
        <f t="shared" ref="AL147:CW147" si="242">AVERAGE(AL152:AL374)</f>
        <v>4.688822344105529</v>
      </c>
      <c r="AM147" s="81">
        <f t="shared" si="242"/>
        <v>14.385574542246692</v>
      </c>
      <c r="AN147" s="81">
        <f t="shared" si="242"/>
        <v>-4.1541072543592215</v>
      </c>
      <c r="AO147" s="81">
        <f t="shared" si="242"/>
        <v>4.5746146710780113</v>
      </c>
      <c r="AP147" s="81">
        <f t="shared" si="242"/>
        <v>4.5236005043850493</v>
      </c>
      <c r="AQ147" s="81">
        <f t="shared" si="242"/>
        <v>-4.8751813683390273</v>
      </c>
      <c r="AR147" s="81">
        <f t="shared" si="242"/>
        <v>3.1603931239098721</v>
      </c>
      <c r="AS147" s="81">
        <f t="shared" si="242"/>
        <v>2.0571060214927481</v>
      </c>
      <c r="AT147" s="81">
        <f t="shared" si="242"/>
        <v>-2.3467366842522082</v>
      </c>
      <c r="AU147" s="81">
        <f t="shared" si="242"/>
        <v>-5.2897673771546598</v>
      </c>
      <c r="AV147" s="81">
        <f t="shared" si="242"/>
        <v>7.6310032986823311</v>
      </c>
      <c r="AW147" s="81">
        <f t="shared" si="242"/>
        <v>6.7792740105172387</v>
      </c>
      <c r="AX147" s="81">
        <f t="shared" si="242"/>
        <v>-1.3899920241639205</v>
      </c>
      <c r="AY147" s="81">
        <f t="shared" si="242"/>
        <v>-6.3999568695996017E-2</v>
      </c>
      <c r="AZ147" s="81">
        <f t="shared" si="242"/>
        <v>1.3317511590567492</v>
      </c>
      <c r="BA147" s="81">
        <f t="shared" si="242"/>
        <v>4.1648818544380424</v>
      </c>
      <c r="BB147" s="81">
        <f t="shared" si="242"/>
        <v>4.52175386152346</v>
      </c>
      <c r="BC147" s="81">
        <f t="shared" si="242"/>
        <v>7.2605687534809498</v>
      </c>
      <c r="BD147" s="81">
        <f t="shared" si="242"/>
        <v>2.8330598045906745</v>
      </c>
      <c r="BE147" s="81">
        <f t="shared" si="242"/>
        <v>-1.3346066021527339</v>
      </c>
      <c r="BF147" s="81">
        <f t="shared" si="242"/>
        <v>-3.3679326736820983</v>
      </c>
      <c r="BG147" s="81">
        <f t="shared" si="242"/>
        <v>6.4787201415903848</v>
      </c>
      <c r="BH147" s="81">
        <f t="shared" si="242"/>
        <v>6.8292873569512889</v>
      </c>
      <c r="BI147" s="81">
        <f t="shared" si="242"/>
        <v>-5.3871201417127113</v>
      </c>
      <c r="BJ147" s="81">
        <f t="shared" si="242"/>
        <v>3.8029358492946743</v>
      </c>
      <c r="BK147" s="81">
        <f t="shared" si="242"/>
        <v>-6.6987553144633223</v>
      </c>
      <c r="BL147" s="81">
        <f t="shared" si="242"/>
        <v>9.0665556900808593</v>
      </c>
      <c r="BM147" s="81">
        <f t="shared" si="242"/>
        <v>-2.4839187311950721</v>
      </c>
      <c r="BN147" s="81">
        <f t="shared" si="242"/>
        <v>12.143116110213292</v>
      </c>
      <c r="BO147" s="81">
        <f t="shared" si="242"/>
        <v>10.152666282176975</v>
      </c>
      <c r="BP147" s="81">
        <f t="shared" si="242"/>
        <v>1.7229610471866188</v>
      </c>
      <c r="BQ147" s="81">
        <f t="shared" si="242"/>
        <v>-13.792585384334238</v>
      </c>
      <c r="BR147" s="81">
        <f t="shared" si="242"/>
        <v>0.34127581057020789</v>
      </c>
      <c r="BS147" s="81">
        <f t="shared" si="242"/>
        <v>-17.973869090295977</v>
      </c>
      <c r="BT147" s="81">
        <f t="shared" si="242"/>
        <v>-23.388866795308758</v>
      </c>
      <c r="BU147" s="81">
        <f t="shared" si="242"/>
        <v>-9.0432269275036479</v>
      </c>
      <c r="BV147" s="81">
        <f t="shared" si="242"/>
        <v>-5.7212127898327738</v>
      </c>
      <c r="BW147" s="81">
        <f t="shared" si="242"/>
        <v>3.2043452563576871</v>
      </c>
      <c r="BX147" s="81">
        <f t="shared" si="242"/>
        <v>-13.8477139734063</v>
      </c>
      <c r="BY147" s="81">
        <f t="shared" si="242"/>
        <v>5.0140224575978847</v>
      </c>
      <c r="BZ147" s="81">
        <f t="shared" si="242"/>
        <v>17.386119475780802</v>
      </c>
      <c r="CA147" s="81">
        <f t="shared" si="242"/>
        <v>17.219608306811011</v>
      </c>
      <c r="CB147" s="81">
        <f t="shared" si="242"/>
        <v>-5.1599047750416576</v>
      </c>
      <c r="CC147" s="81">
        <f t="shared" si="242"/>
        <v>6.9221593642640693</v>
      </c>
      <c r="CD147" s="81">
        <f t="shared" si="242"/>
        <v>1.2805210779483549</v>
      </c>
      <c r="CE147" s="81">
        <f t="shared" si="242"/>
        <v>7.8266637390827443</v>
      </c>
      <c r="CF147" s="81">
        <f t="shared" si="242"/>
        <v>-0.88108030889620126</v>
      </c>
      <c r="CG147" s="81">
        <f t="shared" si="242"/>
        <v>1.2362708355621648</v>
      </c>
      <c r="CH147" s="81">
        <f t="shared" si="242"/>
        <v>7.5852581115039381</v>
      </c>
      <c r="CI147" s="81">
        <f t="shared" si="242"/>
        <v>-0.19728362624263659</v>
      </c>
      <c r="CJ147" s="81">
        <f t="shared" si="242"/>
        <v>1.6551739555995726</v>
      </c>
      <c r="CK147" s="81">
        <f t="shared" si="242"/>
        <v>2.5351136781248855</v>
      </c>
      <c r="CL147" s="81">
        <f t="shared" si="242"/>
        <v>3.337721643847352</v>
      </c>
      <c r="CM147" s="81">
        <f t="shared" si="242"/>
        <v>-10.334910538447216</v>
      </c>
      <c r="CN147" s="81">
        <f t="shared" si="242"/>
        <v>-2.9637616492535188</v>
      </c>
      <c r="CO147" s="81">
        <f t="shared" si="242"/>
        <v>7.6631557874607159</v>
      </c>
      <c r="CP147" s="81">
        <f t="shared" si="242"/>
        <v>-3.5333262658342486</v>
      </c>
      <c r="CQ147" s="81">
        <f t="shared" si="242"/>
        <v>9.1351709082879733</v>
      </c>
      <c r="CR147" s="81">
        <f t="shared" si="242"/>
        <v>4.5816854722491245</v>
      </c>
      <c r="CS147" s="81">
        <f t="shared" si="242"/>
        <v>4.9788889895659993</v>
      </c>
      <c r="CT147" s="81">
        <f t="shared" si="242"/>
        <v>8.9822272502429072</v>
      </c>
      <c r="CU147" s="81">
        <f t="shared" si="242"/>
        <v>4.9554643173349335</v>
      </c>
      <c r="CV147" s="81">
        <f t="shared" si="242"/>
        <v>8.4057866257242519</v>
      </c>
      <c r="CW147" s="81">
        <f t="shared" si="242"/>
        <v>1.3428044462490709</v>
      </c>
      <c r="CX147" s="81">
        <f t="shared" ref="CX147:FI147" si="243">AVERAGE(CX152:CX374)</f>
        <v>-0.11298196991345254</v>
      </c>
      <c r="CY147" s="81">
        <f t="shared" si="243"/>
        <v>-3.1778495638698132</v>
      </c>
      <c r="CZ147" s="81">
        <f t="shared" si="243"/>
        <v>-2.1808460334467727</v>
      </c>
      <c r="DA147" s="81">
        <f t="shared" si="243"/>
        <v>0.98636336769833111</v>
      </c>
      <c r="DB147" s="81">
        <f t="shared" si="243"/>
        <v>-8.7663800164390722</v>
      </c>
      <c r="DC147" s="81">
        <f t="shared" si="243"/>
        <v>-11.96418471994944</v>
      </c>
      <c r="DD147" s="81">
        <f t="shared" si="243"/>
        <v>16.110147292270248</v>
      </c>
      <c r="DE147" s="81">
        <f t="shared" si="243"/>
        <v>-3.3046953654800548</v>
      </c>
      <c r="DF147" s="81">
        <f t="shared" si="243"/>
        <v>1.6563448260160947</v>
      </c>
      <c r="DG147" s="81">
        <f t="shared" si="243"/>
        <v>3.5404670628681982</v>
      </c>
      <c r="DH147" s="81">
        <f t="shared" si="243"/>
        <v>6.0435218413168919</v>
      </c>
      <c r="DI147" s="81">
        <f t="shared" si="243"/>
        <v>-3.6441271523101189</v>
      </c>
      <c r="DJ147" s="81">
        <f t="shared" si="243"/>
        <v>0.120170272497963</v>
      </c>
      <c r="DK147" s="81">
        <f t="shared" si="243"/>
        <v>-10.047845505100156</v>
      </c>
      <c r="DL147" s="81">
        <f t="shared" si="243"/>
        <v>2.0136490603743047</v>
      </c>
      <c r="DM147" s="81">
        <f t="shared" si="243"/>
        <v>4.0528552558637596</v>
      </c>
      <c r="DN147" s="81">
        <f t="shared" si="243"/>
        <v>2.7451059939569245</v>
      </c>
      <c r="DO147" s="81">
        <f t="shared" si="243"/>
        <v>3.1542262848562399</v>
      </c>
      <c r="DP147" s="81">
        <f t="shared" si="243"/>
        <v>-0.7133440399100176</v>
      </c>
      <c r="DQ147" s="81">
        <f t="shared" si="243"/>
        <v>-2.3759135017767665</v>
      </c>
      <c r="DR147" s="81">
        <f t="shared" si="243"/>
        <v>1.1467580337202961</v>
      </c>
      <c r="DS147" s="81">
        <f t="shared" si="243"/>
        <v>8.336715410964219</v>
      </c>
      <c r="DT147" s="81">
        <f t="shared" si="243"/>
        <v>0.47511235318918266</v>
      </c>
      <c r="DU147" s="81">
        <f t="shared" si="243"/>
        <v>3.3337968570424068</v>
      </c>
      <c r="DV147" s="81">
        <f t="shared" si="243"/>
        <v>-0.16156592335334224</v>
      </c>
      <c r="DW147" s="81">
        <f t="shared" si="243"/>
        <v>-0.78549856411821017</v>
      </c>
      <c r="DX147" s="81">
        <f t="shared" si="243"/>
        <v>-1.8143999141433371</v>
      </c>
      <c r="DY147" s="81">
        <f t="shared" si="243"/>
        <v>1.1471119208316809</v>
      </c>
      <c r="DZ147" s="81">
        <f t="shared" si="243"/>
        <v>-0.14531247483159329</v>
      </c>
      <c r="EA147" s="81">
        <f t="shared" si="243"/>
        <v>3.8026848771538657</v>
      </c>
      <c r="EB147" s="81">
        <f t="shared" si="243"/>
        <v>3.8588036091129498</v>
      </c>
      <c r="EC147" s="81">
        <f t="shared" si="243"/>
        <v>0.18370655609527869</v>
      </c>
      <c r="ED147" s="81">
        <f t="shared" si="243"/>
        <v>2.6399988110957753</v>
      </c>
      <c r="EE147" s="81">
        <f t="shared" si="243"/>
        <v>-1.4932070501205175</v>
      </c>
      <c r="EF147" s="81">
        <f t="shared" si="243"/>
        <v>2.9621904402370229</v>
      </c>
      <c r="EG147" s="81">
        <f t="shared" si="243"/>
        <v>1.9845676108324535</v>
      </c>
      <c r="EH147" s="81">
        <f t="shared" si="243"/>
        <v>4.5335333014767416</v>
      </c>
      <c r="EI147" s="81">
        <f t="shared" si="243"/>
        <v>1.9931238228171935</v>
      </c>
      <c r="EJ147" s="81">
        <f t="shared" si="243"/>
        <v>5.6744896351134075</v>
      </c>
      <c r="EK147" s="81">
        <f t="shared" si="243"/>
        <v>-3.3095580324701204</v>
      </c>
      <c r="EL147" s="81">
        <f t="shared" si="243"/>
        <v>4.9174398632165204</v>
      </c>
      <c r="EM147" s="81">
        <f t="shared" si="243"/>
        <v>-7.4315313093178803</v>
      </c>
      <c r="EN147" s="81">
        <f t="shared" si="243"/>
        <v>-7.1242242836355656</v>
      </c>
      <c r="EO147" s="81">
        <f t="shared" si="243"/>
        <v>-9.3014588510134288</v>
      </c>
      <c r="EP147" s="81">
        <f t="shared" si="243"/>
        <v>-7.3455087236817427</v>
      </c>
      <c r="EQ147" s="81">
        <f t="shared" si="243"/>
        <v>-2.0616183549870954</v>
      </c>
      <c r="ER147" s="81">
        <f t="shared" si="243"/>
        <v>9.3364846964887356</v>
      </c>
      <c r="ES147" s="81">
        <f t="shared" si="243"/>
        <v>-5.0987906950878878</v>
      </c>
      <c r="ET147" s="81">
        <f t="shared" si="243"/>
        <v>10.350242185801166</v>
      </c>
      <c r="EU147" s="81">
        <f t="shared" si="243"/>
        <v>-8.7584145586284272</v>
      </c>
      <c r="EV147" s="81">
        <f t="shared" si="243"/>
        <v>-6.6494770630176854</v>
      </c>
      <c r="EW147" s="81">
        <f t="shared" si="243"/>
        <v>-15.639718283361802</v>
      </c>
      <c r="EX147" s="81">
        <f t="shared" si="243"/>
        <v>-7.4742695810008124</v>
      </c>
      <c r="EY147" s="81">
        <f t="shared" si="243"/>
        <v>-14.009680094288033</v>
      </c>
      <c r="EZ147" s="81">
        <f t="shared" si="243"/>
        <v>8.7624179776274413</v>
      </c>
      <c r="FA147" s="81">
        <f t="shared" si="243"/>
        <v>-6.0080633372354946</v>
      </c>
      <c r="FB147" s="81">
        <f t="shared" si="243"/>
        <v>-20.683680157223478</v>
      </c>
      <c r="FC147" s="81">
        <f t="shared" si="243"/>
        <v>-11.104165490441559</v>
      </c>
      <c r="FD147" s="81">
        <f t="shared" si="243"/>
        <v>-4.0436472276578357</v>
      </c>
      <c r="FE147" s="81">
        <f t="shared" si="243"/>
        <v>24.04346681572742</v>
      </c>
      <c r="FF147" s="81">
        <f t="shared" si="243"/>
        <v>11.125751039210632</v>
      </c>
      <c r="FG147" s="81">
        <f t="shared" si="243"/>
        <v>-23.567847942122327</v>
      </c>
      <c r="FH147" s="81">
        <f t="shared" si="243"/>
        <v>2.9634063655713372</v>
      </c>
      <c r="FI147" s="81">
        <f t="shared" si="243"/>
        <v>-14.408451373862201</v>
      </c>
      <c r="FJ147" s="81">
        <f t="shared" ref="FJ147:FN147" si="244">AVERAGE(FJ152:FJ374)</f>
        <v>2.0173376611199738</v>
      </c>
      <c r="FK147" s="81">
        <f t="shared" si="244"/>
        <v>-3.6994488667091585</v>
      </c>
      <c r="FL147" s="81">
        <f t="shared" si="244"/>
        <v>28.503551676445596</v>
      </c>
      <c r="FM147" s="81">
        <f t="shared" si="244"/>
        <v>0.41207009755444579</v>
      </c>
      <c r="FN147" s="81">
        <f t="shared" si="244"/>
        <v>-4.0115860275129576</v>
      </c>
      <c r="FO147" s="80" t="str">
        <f t="shared" si="232"/>
        <v>g</v>
      </c>
      <c r="FP147" s="6" t="s">
        <v>12</v>
      </c>
      <c r="FQ147" s="81">
        <f>AVERAGE(FQ152:FQ374)</f>
        <v>10.081258835438563</v>
      </c>
      <c r="FR147" s="81">
        <f t="shared" ref="FR147:IC147" si="245">AVERAGE(FR152:FR374)</f>
        <v>13.279841117137705</v>
      </c>
      <c r="FS147" s="81">
        <f t="shared" si="245"/>
        <v>-4.1721909271755733</v>
      </c>
      <c r="FT147" s="81">
        <f t="shared" si="245"/>
        <v>6.9944434045191421</v>
      </c>
      <c r="FU147" s="81">
        <f t="shared" si="245"/>
        <v>6.6774907657715898</v>
      </c>
      <c r="FV147" s="81">
        <f t="shared" si="245"/>
        <v>-7.0671740714014879</v>
      </c>
      <c r="FW147" s="81">
        <f t="shared" si="245"/>
        <v>-0.39884253808915571</v>
      </c>
      <c r="FX147" s="81">
        <f t="shared" si="245"/>
        <v>0.20012590703467537</v>
      </c>
      <c r="FY147" s="81">
        <f t="shared" si="245"/>
        <v>-3.1328580455099311</v>
      </c>
      <c r="FZ147" s="81">
        <f t="shared" si="245"/>
        <v>-5.7829488247424718</v>
      </c>
      <c r="GA147" s="81">
        <f t="shared" si="245"/>
        <v>8.0880127428992132</v>
      </c>
      <c r="GB147" s="81">
        <f t="shared" si="245"/>
        <v>4.8798232149015179</v>
      </c>
      <c r="GC147" s="81">
        <f t="shared" si="245"/>
        <v>-0.310075092985031</v>
      </c>
      <c r="GD147" s="81">
        <f t="shared" si="245"/>
        <v>-2.1342010101827764</v>
      </c>
      <c r="GE147" s="81">
        <f t="shared" si="245"/>
        <v>-1.1844978495340714</v>
      </c>
      <c r="GF147" s="81">
        <f t="shared" si="245"/>
        <v>1.8459307158544433</v>
      </c>
      <c r="GG147" s="81">
        <f t="shared" si="245"/>
        <v>3.0399936878446807</v>
      </c>
      <c r="GH147" s="81">
        <f t="shared" si="245"/>
        <v>6.3615942451062093</v>
      </c>
      <c r="GI147" s="81">
        <f t="shared" si="245"/>
        <v>5.0790855005994695</v>
      </c>
      <c r="GJ147" s="81">
        <f t="shared" si="245"/>
        <v>-0.11081782152638628</v>
      </c>
      <c r="GK147" s="81">
        <f t="shared" si="245"/>
        <v>-2.9223553327610916</v>
      </c>
      <c r="GL147" s="81">
        <f t="shared" si="245"/>
        <v>8.0074746393691889</v>
      </c>
      <c r="GM147" s="81">
        <f t="shared" si="245"/>
        <v>6.1929237093742424</v>
      </c>
      <c r="GN147" s="81">
        <f t="shared" si="245"/>
        <v>-6.2861223589101138</v>
      </c>
      <c r="GO147" s="81">
        <f t="shared" si="245"/>
        <v>1.758018008959199</v>
      </c>
      <c r="GP147" s="81">
        <f t="shared" si="245"/>
        <v>-7.143902218154687</v>
      </c>
      <c r="GQ147" s="81">
        <f t="shared" si="245"/>
        <v>10.177512199226943</v>
      </c>
      <c r="GR147" s="81">
        <f t="shared" si="245"/>
        <v>-1.5270832696554661</v>
      </c>
      <c r="GS147" s="81">
        <f t="shared" si="245"/>
        <v>11.764428882429574</v>
      </c>
      <c r="GT147" s="81">
        <f t="shared" si="245"/>
        <v>9.1123231054131395</v>
      </c>
      <c r="GU147" s="81">
        <f t="shared" si="245"/>
        <v>-2.7494480263730265</v>
      </c>
      <c r="GV147" s="81">
        <f t="shared" si="245"/>
        <v>-10.588435500451233</v>
      </c>
      <c r="GW147" s="81">
        <f t="shared" si="245"/>
        <v>0.18200215105955783</v>
      </c>
      <c r="GX147" s="81">
        <f t="shared" si="245"/>
        <v>-17.085639560588469</v>
      </c>
      <c r="GY147" s="81">
        <f t="shared" si="245"/>
        <v>-22.99550156954728</v>
      </c>
      <c r="GZ147" s="81">
        <f t="shared" si="245"/>
        <v>-6.2444759355048367</v>
      </c>
      <c r="HA147" s="81">
        <f t="shared" si="245"/>
        <v>-6.8075511424943098</v>
      </c>
      <c r="HB147" s="81">
        <f t="shared" si="245"/>
        <v>0.60434837868171432</v>
      </c>
      <c r="HC147" s="81">
        <f t="shared" si="245"/>
        <v>-9.698513154811506</v>
      </c>
      <c r="HD147" s="81">
        <f t="shared" si="245"/>
        <v>7.1404903304053082</v>
      </c>
      <c r="HE147" s="81">
        <f t="shared" si="245"/>
        <v>17.768629089393542</v>
      </c>
      <c r="HF147" s="81">
        <f t="shared" si="245"/>
        <v>15.131906238118164</v>
      </c>
      <c r="HG147" s="81">
        <f t="shared" si="245"/>
        <v>-1.3585157993985626</v>
      </c>
      <c r="HH147" s="81">
        <f t="shared" si="245"/>
        <v>4.1168954423168493</v>
      </c>
      <c r="HI147" s="81">
        <f t="shared" si="245"/>
        <v>0.87276885265536652</v>
      </c>
      <c r="HJ147" s="81">
        <f t="shared" si="245"/>
        <v>6.3053571900408647</v>
      </c>
      <c r="HK147" s="81">
        <f t="shared" si="245"/>
        <v>1.1033029426009175</v>
      </c>
      <c r="HL147" s="81">
        <f t="shared" si="245"/>
        <v>2.4222535339736364</v>
      </c>
      <c r="HM147" s="81">
        <f t="shared" si="245"/>
        <v>7.2317992596115852</v>
      </c>
      <c r="HN147" s="81">
        <f t="shared" si="245"/>
        <v>-2.2733872713501428</v>
      </c>
      <c r="HO147" s="81">
        <f t="shared" si="245"/>
        <v>-0.23865727939775383</v>
      </c>
      <c r="HP147" s="81">
        <f t="shared" si="245"/>
        <v>3.7447556278046692</v>
      </c>
      <c r="HQ147" s="81">
        <f t="shared" si="245"/>
        <v>1.4620048120330686</v>
      </c>
      <c r="HR147" s="81">
        <f t="shared" si="245"/>
        <v>-7.794035985618545</v>
      </c>
      <c r="HS147" s="81">
        <f t="shared" si="245"/>
        <v>-4.4365931845615476</v>
      </c>
      <c r="HT147" s="81">
        <f t="shared" si="245"/>
        <v>5.6478521633231296</v>
      </c>
      <c r="HU147" s="81">
        <f t="shared" si="245"/>
        <v>-1.7220526444789479</v>
      </c>
      <c r="HV147" s="81">
        <f t="shared" si="245"/>
        <v>5.8927583862414439</v>
      </c>
      <c r="HW147" s="81">
        <f t="shared" si="245"/>
        <v>4.1791587166413589</v>
      </c>
      <c r="HX147" s="81">
        <f t="shared" si="245"/>
        <v>0.15323613205763434</v>
      </c>
      <c r="HY147" s="81">
        <f t="shared" si="245"/>
        <v>9.2496951640491307</v>
      </c>
      <c r="HZ147" s="81">
        <f t="shared" si="245"/>
        <v>2.0681027400911254</v>
      </c>
      <c r="IA147" s="81">
        <f t="shared" si="245"/>
        <v>4.9537986683611974</v>
      </c>
      <c r="IB147" s="81">
        <f t="shared" si="245"/>
        <v>0.49828691454691854</v>
      </c>
      <c r="IC147" s="81">
        <f t="shared" si="245"/>
        <v>-1.5085669987167432</v>
      </c>
      <c r="ID147" s="81">
        <f t="shared" ref="ID147:KO147" si="246">AVERAGE(ID152:ID374)</f>
        <v>-1.1850317697208474</v>
      </c>
      <c r="IE147" s="81">
        <f t="shared" si="246"/>
        <v>-2.9549090830738702</v>
      </c>
      <c r="IF147" s="81">
        <f t="shared" si="246"/>
        <v>-1.006756417943901</v>
      </c>
      <c r="IG147" s="81">
        <f t="shared" si="246"/>
        <v>-7.7698805726886695</v>
      </c>
      <c r="IH147" s="81">
        <f t="shared" si="246"/>
        <v>-7.7708499721620541</v>
      </c>
      <c r="II147" s="81">
        <f t="shared" si="246"/>
        <v>11.119339686602666</v>
      </c>
      <c r="IJ147" s="81">
        <f t="shared" si="246"/>
        <v>-4.7639320848515219</v>
      </c>
      <c r="IK147" s="81">
        <f t="shared" si="246"/>
        <v>1.4525072171837137</v>
      </c>
      <c r="IL147" s="81">
        <f t="shared" si="246"/>
        <v>1.2122505871476219</v>
      </c>
      <c r="IM147" s="81">
        <f t="shared" si="246"/>
        <v>7.2583127859858099</v>
      </c>
      <c r="IN147" s="81">
        <f t="shared" si="246"/>
        <v>-2.7894869879476931</v>
      </c>
      <c r="IO147" s="81">
        <f t="shared" si="246"/>
        <v>-1.5873729640474248</v>
      </c>
      <c r="IP147" s="81">
        <f t="shared" si="246"/>
        <v>-9.5176684226124237</v>
      </c>
      <c r="IQ147" s="81">
        <f t="shared" si="246"/>
        <v>1.0960294595854836</v>
      </c>
      <c r="IR147" s="81">
        <f t="shared" si="246"/>
        <v>2.6569570532302293</v>
      </c>
      <c r="IS147" s="81">
        <f t="shared" si="246"/>
        <v>2.5126979826929148</v>
      </c>
      <c r="IT147" s="81">
        <f t="shared" si="246"/>
        <v>2.4382416960960547</v>
      </c>
      <c r="IU147" s="81">
        <f t="shared" si="246"/>
        <v>-1.7353840271702836E-2</v>
      </c>
      <c r="IV147" s="81">
        <f t="shared" si="246"/>
        <v>-2.2039967991945115</v>
      </c>
      <c r="IW147" s="81">
        <f t="shared" si="246"/>
        <v>0.44627461154438414</v>
      </c>
      <c r="IX147" s="81">
        <f t="shared" si="246"/>
        <v>4.1949182845391446</v>
      </c>
      <c r="IY147" s="81">
        <f t="shared" si="246"/>
        <v>-1.4881088261476976</v>
      </c>
      <c r="IZ147" s="81">
        <f t="shared" si="246"/>
        <v>1.7526389450080204</v>
      </c>
      <c r="JA147" s="81">
        <f t="shared" si="246"/>
        <v>0.52550284137821013</v>
      </c>
      <c r="JB147" s="81">
        <f t="shared" si="246"/>
        <v>0.8917161158240885</v>
      </c>
      <c r="JC147" s="81">
        <f t="shared" si="246"/>
        <v>-3.4266139207282094</v>
      </c>
      <c r="JD147" s="81">
        <f t="shared" si="246"/>
        <v>0.30070605970263004</v>
      </c>
      <c r="JE147" s="81">
        <f t="shared" si="246"/>
        <v>1.5377774917917328</v>
      </c>
      <c r="JF147" s="81">
        <f t="shared" si="246"/>
        <v>3.9652823584912724</v>
      </c>
      <c r="JG147" s="81">
        <f t="shared" si="246"/>
        <v>3.0918730929763241</v>
      </c>
      <c r="JH147" s="81">
        <f t="shared" si="246"/>
        <v>0.43981829562630165</v>
      </c>
      <c r="JI147" s="81">
        <f t="shared" si="246"/>
        <v>3.7517698321444963</v>
      </c>
      <c r="JJ147" s="81">
        <f t="shared" si="246"/>
        <v>-1.5246623659271092</v>
      </c>
      <c r="JK147" s="81">
        <f t="shared" si="246"/>
        <v>3.809364566880983</v>
      </c>
      <c r="JL147" s="81">
        <f t="shared" si="246"/>
        <v>0.28849960095552707</v>
      </c>
      <c r="JM147" s="81">
        <f t="shared" si="246"/>
        <v>4.3663755867156304</v>
      </c>
      <c r="JN147" s="81">
        <f t="shared" si="246"/>
        <v>3.0358656728230833</v>
      </c>
      <c r="JO147" s="81">
        <f t="shared" si="246"/>
        <v>5.098075316013075</v>
      </c>
      <c r="JP147" s="81">
        <f t="shared" si="246"/>
        <v>-2.4913273965471814</v>
      </c>
      <c r="JQ147" s="81">
        <f t="shared" si="246"/>
        <v>2.695428031199576</v>
      </c>
      <c r="JR147" s="81">
        <f t="shared" si="246"/>
        <v>-6.8668720653905613</v>
      </c>
      <c r="JS147" s="81">
        <f t="shared" si="246"/>
        <v>-8.1239138292447208</v>
      </c>
      <c r="JT147" s="81">
        <f t="shared" si="246"/>
        <v>-9.6888405087699443</v>
      </c>
      <c r="JU147" s="81">
        <f t="shared" si="246"/>
        <v>-4.0312927945766104</v>
      </c>
      <c r="JV147" s="81">
        <f t="shared" si="246"/>
        <v>-2.972398405246123</v>
      </c>
      <c r="JW147" s="81">
        <f t="shared" si="246"/>
        <v>10.792740416769556</v>
      </c>
      <c r="JX147" s="81">
        <f t="shared" si="246"/>
        <v>-3.1738846998496948</v>
      </c>
      <c r="JY147" s="81">
        <f t="shared" si="246"/>
        <v>9.6190773218917069</v>
      </c>
      <c r="JZ147" s="81">
        <f t="shared" si="246"/>
        <v>-5.6243298103675032</v>
      </c>
      <c r="KA147" s="81">
        <f t="shared" si="246"/>
        <v>-6.4163682255430157</v>
      </c>
      <c r="KB147" s="81">
        <f t="shared" si="246"/>
        <v>-11.837914809989078</v>
      </c>
      <c r="KC147" s="81">
        <f t="shared" si="246"/>
        <v>-9.8262501644593438</v>
      </c>
      <c r="KD147" s="81">
        <f t="shared" si="246"/>
        <v>-7.9005911097124999</v>
      </c>
      <c r="KE147" s="81">
        <f t="shared" si="246"/>
        <v>7.1315585976850384</v>
      </c>
      <c r="KF147" s="81">
        <f t="shared" si="246"/>
        <v>-1.4223528957581155</v>
      </c>
      <c r="KG147" s="81">
        <f t="shared" si="246"/>
        <v>-15.704457391362528</v>
      </c>
      <c r="KH147" s="81">
        <f t="shared" si="246"/>
        <v>-7.0331868152878823</v>
      </c>
      <c r="KI147" s="81">
        <f t="shared" si="246"/>
        <v>10.379925305926305</v>
      </c>
      <c r="KJ147" s="81">
        <f t="shared" si="246"/>
        <v>6.924457183629082</v>
      </c>
      <c r="KK147" s="81">
        <f t="shared" si="246"/>
        <v>11.977828600206081</v>
      </c>
      <c r="KL147" s="81">
        <f t="shared" si="246"/>
        <v>-11.763340237287553</v>
      </c>
      <c r="KM147" s="81">
        <f t="shared" si="246"/>
        <v>-2.9415066023783147</v>
      </c>
      <c r="KN147" s="81">
        <f t="shared" si="246"/>
        <v>-4.4079684471727241</v>
      </c>
      <c r="KO147" s="81">
        <f t="shared" si="246"/>
        <v>-4.8685808980793146</v>
      </c>
      <c r="KP147" s="81">
        <f t="shared" ref="KP147:KS147" si="247">AVERAGE(KP152:KP374)</f>
        <v>-0.32946134876216415</v>
      </c>
      <c r="KQ147" s="81">
        <f t="shared" si="247"/>
        <v>-0.64391968360719898</v>
      </c>
      <c r="KR147" s="81">
        <f t="shared" si="247"/>
        <v>1.5097450931537986</v>
      </c>
      <c r="KS147" s="81">
        <f t="shared" si="247"/>
        <v>10.798976034506223</v>
      </c>
      <c r="KT147" s="54"/>
      <c r="KU147" s="61" t="str">
        <f t="shared" si="221"/>
        <v/>
      </c>
      <c r="KV147" s="61" t="str">
        <f t="shared" si="221"/>
        <v/>
      </c>
      <c r="KW147" s="61" t="str">
        <f t="shared" si="219"/>
        <v/>
      </c>
      <c r="KX147" s="61" t="str">
        <f t="shared" si="219"/>
        <v/>
      </c>
      <c r="KY147" s="61" t="str">
        <f t="shared" si="219"/>
        <v/>
      </c>
      <c r="KZ147" s="61" t="str">
        <f t="shared" si="219"/>
        <v/>
      </c>
      <c r="LA147" s="61" t="str">
        <f t="shared" si="219"/>
        <v/>
      </c>
      <c r="LB147" s="61" t="str">
        <f t="shared" si="219"/>
        <v/>
      </c>
      <c r="LC147" s="61" t="str">
        <f t="shared" si="219"/>
        <v/>
      </c>
      <c r="LD147" s="61" t="str">
        <f t="shared" si="219"/>
        <v/>
      </c>
      <c r="LE147" s="61" t="str">
        <f t="shared" si="219"/>
        <v/>
      </c>
      <c r="LF147" s="61" t="str">
        <f t="shared" si="182"/>
        <v/>
      </c>
      <c r="LG147" s="61" t="str">
        <f t="shared" si="182"/>
        <v/>
      </c>
      <c r="LH147" s="61" t="str">
        <f t="shared" si="182"/>
        <v/>
      </c>
      <c r="LI147" s="61" t="str">
        <f t="shared" si="210"/>
        <v/>
      </c>
      <c r="LJ147" s="61" t="str">
        <f t="shared" si="210"/>
        <v/>
      </c>
      <c r="LK147" s="61" t="str">
        <f t="shared" si="210"/>
        <v/>
      </c>
      <c r="LL147" s="61" t="str">
        <f t="shared" si="210"/>
        <v/>
      </c>
      <c r="LM147" s="61" t="str">
        <f t="shared" si="210"/>
        <v/>
      </c>
      <c r="LN147" s="61" t="str">
        <f t="shared" si="210"/>
        <v/>
      </c>
      <c r="LO147" s="61" t="str">
        <f t="shared" si="210"/>
        <v/>
      </c>
      <c r="LP147" s="61" t="str">
        <f t="shared" si="210"/>
        <v/>
      </c>
      <c r="LQ147" s="61" t="str">
        <f t="shared" si="210"/>
        <v/>
      </c>
      <c r="LR147" s="61" t="str">
        <f t="shared" si="210"/>
        <v/>
      </c>
      <c r="LS147" s="61" t="str">
        <f t="shared" si="210"/>
        <v/>
      </c>
      <c r="LT147" s="61" t="str">
        <f t="shared" si="210"/>
        <v/>
      </c>
      <c r="LU147" s="61" t="str">
        <f t="shared" si="210"/>
        <v/>
      </c>
      <c r="LV147" s="61" t="str">
        <f t="shared" si="210"/>
        <v/>
      </c>
      <c r="LW147" s="61" t="str">
        <f t="shared" si="188"/>
        <v/>
      </c>
      <c r="LX147" s="61" t="str">
        <f t="shared" si="188"/>
        <v/>
      </c>
      <c r="LY147" s="61" t="str">
        <f t="shared" si="188"/>
        <v/>
      </c>
      <c r="LZ147" s="61" t="str">
        <f t="shared" si="188"/>
        <v/>
      </c>
      <c r="MA147" s="61" t="str">
        <f t="shared" si="188"/>
        <v/>
      </c>
      <c r="MB147" s="61" t="str">
        <f t="shared" si="188"/>
        <v/>
      </c>
      <c r="MC147" s="61" t="str">
        <f t="shared" si="188"/>
        <v/>
      </c>
      <c r="MD147" s="61" t="str">
        <f t="shared" si="188"/>
        <v/>
      </c>
      <c r="ME147" s="61" t="str">
        <f t="shared" si="188"/>
        <v/>
      </c>
      <c r="MF147" s="61" t="str">
        <f t="shared" si="188"/>
        <v/>
      </c>
      <c r="MG147" s="61" t="str">
        <f t="shared" si="188"/>
        <v/>
      </c>
      <c r="MH147" s="61" t="str">
        <f t="shared" si="188"/>
        <v/>
      </c>
      <c r="MI147" s="61" t="str">
        <f t="shared" si="188"/>
        <v/>
      </c>
      <c r="MJ147" s="61" t="str">
        <f t="shared" si="188"/>
        <v/>
      </c>
      <c r="MK147" s="61" t="str">
        <f t="shared" si="188"/>
        <v/>
      </c>
      <c r="ML147" s="61" t="str">
        <f t="shared" si="188"/>
        <v/>
      </c>
      <c r="MM147" s="61" t="str">
        <f t="shared" si="216"/>
        <v/>
      </c>
      <c r="MN147" s="61" t="str">
        <f t="shared" si="216"/>
        <v/>
      </c>
      <c r="MO147" s="61" t="str">
        <f t="shared" si="216"/>
        <v/>
      </c>
      <c r="MP147" s="61" t="str">
        <f t="shared" si="216"/>
        <v/>
      </c>
      <c r="MQ147" s="61" t="str">
        <f t="shared" si="192"/>
        <v/>
      </c>
      <c r="MR147" s="61" t="str">
        <f t="shared" si="192"/>
        <v/>
      </c>
      <c r="MS147" s="61" t="str">
        <f t="shared" si="192"/>
        <v/>
      </c>
      <c r="MT147" s="61" t="str">
        <f t="shared" si="192"/>
        <v/>
      </c>
      <c r="MU147" s="61" t="str">
        <f t="shared" si="192"/>
        <v/>
      </c>
      <c r="MV147" s="61" t="str">
        <f t="shared" si="179"/>
        <v/>
      </c>
      <c r="MW147" s="61" t="str">
        <f t="shared" si="179"/>
        <v/>
      </c>
      <c r="MX147" s="61" t="str">
        <f t="shared" si="179"/>
        <v/>
      </c>
      <c r="MY147" s="61" t="str">
        <f t="shared" si="179"/>
        <v/>
      </c>
      <c r="MZ147" s="61" t="str">
        <f t="shared" si="167"/>
        <v/>
      </c>
      <c r="NA147" s="61" t="str">
        <f t="shared" si="167"/>
        <v/>
      </c>
      <c r="NB147" s="61" t="str">
        <f t="shared" si="167"/>
        <v/>
      </c>
      <c r="NC147" s="61" t="str">
        <f t="shared" ref="NC147:NO180" si="248">IF(CU147=CT147,CU147,"")</f>
        <v/>
      </c>
      <c r="ND147" s="61" t="str">
        <f t="shared" si="248"/>
        <v/>
      </c>
      <c r="NE147" s="61" t="str">
        <f t="shared" si="248"/>
        <v/>
      </c>
      <c r="NF147" s="61" t="str">
        <f t="shared" si="149"/>
        <v/>
      </c>
      <c r="NG147" s="61" t="str">
        <f t="shared" si="149"/>
        <v/>
      </c>
      <c r="NH147" s="61" t="str">
        <f t="shared" si="149"/>
        <v/>
      </c>
      <c r="NI147" s="61" t="str">
        <f t="shared" si="214"/>
        <v/>
      </c>
      <c r="NJ147" s="61" t="str">
        <f t="shared" si="214"/>
        <v/>
      </c>
      <c r="NK147" s="61" t="str">
        <f t="shared" si="214"/>
        <v/>
      </c>
      <c r="NL147" s="61" t="str">
        <f t="shared" si="214"/>
        <v/>
      </c>
      <c r="NM147" s="61" t="str">
        <f t="shared" si="214"/>
        <v/>
      </c>
      <c r="NN147" s="61" t="str">
        <f t="shared" si="214"/>
        <v/>
      </c>
      <c r="NO147" s="61" t="str">
        <f t="shared" si="214"/>
        <v/>
      </c>
      <c r="NP147" s="61" t="str">
        <f t="shared" si="211"/>
        <v/>
      </c>
      <c r="NQ147" s="61" t="str">
        <f t="shared" si="211"/>
        <v/>
      </c>
      <c r="NR147" s="61" t="str">
        <f t="shared" si="211"/>
        <v/>
      </c>
      <c r="NS147" s="61" t="str">
        <f t="shared" si="211"/>
        <v/>
      </c>
      <c r="NT147" s="61" t="str">
        <f t="shared" si="211"/>
        <v/>
      </c>
      <c r="NU147" s="61" t="str">
        <f t="shared" si="211"/>
        <v/>
      </c>
      <c r="NV147" s="61" t="str">
        <f t="shared" si="211"/>
        <v/>
      </c>
      <c r="NW147" s="61" t="str">
        <f t="shared" si="211"/>
        <v/>
      </c>
      <c r="NX147" s="61" t="str">
        <f t="shared" si="211"/>
        <v/>
      </c>
      <c r="NY147" s="61" t="str">
        <f t="shared" si="164"/>
        <v/>
      </c>
      <c r="NZ147" s="61" t="str">
        <f t="shared" si="164"/>
        <v/>
      </c>
      <c r="OA147" s="61" t="str">
        <f t="shared" si="163"/>
        <v/>
      </c>
      <c r="OB147" s="61" t="str">
        <f t="shared" si="163"/>
        <v/>
      </c>
      <c r="OC147" s="61" t="str">
        <f t="shared" si="163"/>
        <v/>
      </c>
      <c r="OD147" s="61" t="str">
        <f t="shared" si="163"/>
        <v/>
      </c>
      <c r="OE147" s="61" t="str">
        <f t="shared" si="163"/>
        <v/>
      </c>
      <c r="OF147" s="61" t="str">
        <f t="shared" si="163"/>
        <v/>
      </c>
      <c r="OG147" s="61" t="str">
        <f t="shared" si="220"/>
        <v/>
      </c>
      <c r="OH147" s="61" t="str">
        <f t="shared" si="220"/>
        <v/>
      </c>
      <c r="OI147" s="61" t="str">
        <f t="shared" si="220"/>
        <v/>
      </c>
      <c r="OJ147" s="61" t="str">
        <f t="shared" si="220"/>
        <v/>
      </c>
      <c r="OK147" s="61" t="str">
        <f t="shared" si="220"/>
        <v/>
      </c>
      <c r="OL147" s="61" t="str">
        <f t="shared" si="220"/>
        <v/>
      </c>
      <c r="OM147" s="61" t="str">
        <f t="shared" si="220"/>
        <v/>
      </c>
      <c r="ON147" s="61" t="str">
        <f t="shared" si="220"/>
        <v/>
      </c>
      <c r="OO147" s="61" t="str">
        <f t="shared" si="220"/>
        <v/>
      </c>
      <c r="OP147" s="61" t="str">
        <f t="shared" si="220"/>
        <v/>
      </c>
      <c r="OQ147" s="61" t="str">
        <f t="shared" si="220"/>
        <v/>
      </c>
      <c r="OR147" s="61" t="str">
        <f t="shared" si="220"/>
        <v/>
      </c>
      <c r="OS147" s="61" t="str">
        <f t="shared" si="220"/>
        <v/>
      </c>
      <c r="OT147" s="61" t="str">
        <f t="shared" si="220"/>
        <v/>
      </c>
      <c r="OU147" s="61" t="str">
        <f t="shared" si="220"/>
        <v/>
      </c>
      <c r="OV147" s="61" t="str">
        <f t="shared" si="220"/>
        <v/>
      </c>
      <c r="OW147" s="61" t="str">
        <f t="shared" si="222"/>
        <v/>
      </c>
      <c r="OX147" s="61" t="str">
        <f t="shared" si="222"/>
        <v/>
      </c>
      <c r="OY147" s="61" t="str">
        <f t="shared" si="222"/>
        <v/>
      </c>
      <c r="OZ147" s="61" t="str">
        <f t="shared" si="222"/>
        <v/>
      </c>
      <c r="PA147" s="61" t="str">
        <f t="shared" si="222"/>
        <v/>
      </c>
      <c r="PB147" s="61" t="str">
        <f t="shared" si="222"/>
        <v/>
      </c>
      <c r="PC147" s="61" t="str">
        <f t="shared" si="222"/>
        <v/>
      </c>
      <c r="PD147" s="61" t="str">
        <f t="shared" si="222"/>
        <v/>
      </c>
      <c r="PE147" s="61" t="str">
        <f t="shared" si="222"/>
        <v/>
      </c>
      <c r="PF147" s="61" t="str">
        <f t="shared" si="212"/>
        <v/>
      </c>
      <c r="PG147" s="61" t="str">
        <f t="shared" si="190"/>
        <v/>
      </c>
      <c r="PH147" s="61" t="str">
        <f t="shared" si="190"/>
        <v/>
      </c>
      <c r="PI147" s="61" t="str">
        <f t="shared" si="190"/>
        <v/>
      </c>
      <c r="PJ147" s="61" t="str">
        <f t="shared" si="190"/>
        <v/>
      </c>
      <c r="PK147" s="61" t="str">
        <f t="shared" si="190"/>
        <v/>
      </c>
      <c r="PL147" s="61" t="str">
        <f t="shared" si="190"/>
        <v/>
      </c>
      <c r="PM147" s="61" t="str">
        <f t="shared" si="190"/>
        <v/>
      </c>
      <c r="PN147" s="61" t="str">
        <f t="shared" si="189"/>
        <v/>
      </c>
      <c r="PO147" s="61" t="str">
        <f t="shared" si="189"/>
        <v/>
      </c>
      <c r="PP147" s="61" t="str">
        <f t="shared" si="189"/>
        <v/>
      </c>
      <c r="PQ147" s="61" t="str">
        <f t="shared" si="189"/>
        <v/>
      </c>
      <c r="PR147" s="61" t="str">
        <f t="shared" si="189"/>
        <v/>
      </c>
      <c r="PS147" s="61" t="str">
        <f t="shared" si="189"/>
        <v/>
      </c>
      <c r="PT147" s="61" t="str">
        <f t="shared" si="189"/>
        <v/>
      </c>
      <c r="PU147" s="61" t="str">
        <f t="shared" si="189"/>
        <v/>
      </c>
      <c r="PV147" s="61" t="str">
        <f t="shared" si="189"/>
        <v/>
      </c>
      <c r="PW147" s="61" t="str">
        <f t="shared" si="189"/>
        <v/>
      </c>
    </row>
    <row r="148" spans="1:439" s="61" customFormat="1" ht="15" customHeight="1" x14ac:dyDescent="0.25">
      <c r="A148" s="56"/>
      <c r="B148" s="56"/>
      <c r="C148" s="56"/>
      <c r="D148" s="56"/>
      <c r="E148" s="56"/>
      <c r="F148" s="56"/>
      <c r="G148" s="56"/>
      <c r="H148" s="57"/>
      <c r="I148" s="58"/>
      <c r="J148" s="59"/>
      <c r="K148" s="59"/>
      <c r="L148" s="56"/>
      <c r="M148" s="56"/>
      <c r="N148" s="60"/>
      <c r="O148" s="60"/>
      <c r="P148" s="60"/>
      <c r="Q148" s="60"/>
      <c r="S148" s="62"/>
      <c r="T148" s="62"/>
      <c r="U148" s="60"/>
      <c r="V148" s="60"/>
      <c r="W148" s="60"/>
      <c r="X148" s="63"/>
      <c r="Y148" s="63"/>
      <c r="Z148" s="63"/>
      <c r="AA148" s="63"/>
      <c r="AB148" s="72"/>
      <c r="AC148" s="65"/>
      <c r="AD148" s="66"/>
      <c r="AE148" s="67"/>
      <c r="AF148" s="83"/>
      <c r="AG148" s="83"/>
      <c r="AH148" s="72"/>
      <c r="AI148"/>
      <c r="AJ148" s="83"/>
      <c r="AK148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/>
      <c r="EH148" s="71"/>
      <c r="EI148" s="71"/>
      <c r="EJ148" s="71"/>
      <c r="EK148" s="71"/>
      <c r="EL148" s="71"/>
      <c r="EM148" s="71"/>
      <c r="EN148" s="71"/>
      <c r="EO148" s="71"/>
      <c r="EP148" s="71"/>
      <c r="EQ148" s="71"/>
      <c r="ER148" s="71"/>
      <c r="ES148" s="71"/>
      <c r="ET148" s="71"/>
      <c r="EU148" s="71"/>
      <c r="EV148" s="71"/>
      <c r="EW148" s="71"/>
      <c r="EX148" s="71"/>
      <c r="EY148" s="71"/>
      <c r="EZ148" s="71"/>
      <c r="FA148" s="71"/>
      <c r="FB148" s="71"/>
      <c r="FC148" s="71"/>
      <c r="FD148" s="71"/>
      <c r="FE148" s="71"/>
      <c r="FF148" s="71"/>
      <c r="FG148" s="71"/>
      <c r="FH148" s="71"/>
      <c r="FI148" s="71"/>
      <c r="FJ148" s="71"/>
      <c r="FK148" s="71"/>
      <c r="FL148" s="71"/>
      <c r="FM148" s="71"/>
      <c r="FN148" s="71"/>
      <c r="FO148" s="52"/>
      <c r="FP148" s="53"/>
      <c r="KT148" s="54"/>
      <c r="KU148" s="61">
        <f t="shared" si="221"/>
        <v>0</v>
      </c>
      <c r="KV148" s="61">
        <f t="shared" si="221"/>
        <v>0</v>
      </c>
      <c r="KW148" s="61">
        <f t="shared" si="219"/>
        <v>0</v>
      </c>
      <c r="KX148" s="61">
        <f t="shared" si="219"/>
        <v>0</v>
      </c>
      <c r="KY148" s="61">
        <f t="shared" si="219"/>
        <v>0</v>
      </c>
      <c r="KZ148" s="61">
        <f t="shared" si="219"/>
        <v>0</v>
      </c>
      <c r="LA148" s="61">
        <f t="shared" si="219"/>
        <v>0</v>
      </c>
      <c r="LB148" s="61">
        <f t="shared" si="219"/>
        <v>0</v>
      </c>
      <c r="LC148" s="61">
        <f t="shared" si="219"/>
        <v>0</v>
      </c>
      <c r="LD148" s="61">
        <f t="shared" si="219"/>
        <v>0</v>
      </c>
      <c r="LE148" s="61">
        <f t="shared" si="219"/>
        <v>0</v>
      </c>
      <c r="LF148" s="61">
        <f t="shared" si="182"/>
        <v>0</v>
      </c>
      <c r="LG148" s="61">
        <f t="shared" si="182"/>
        <v>0</v>
      </c>
      <c r="LH148" s="61">
        <f t="shared" si="182"/>
        <v>0</v>
      </c>
      <c r="LI148" s="61">
        <f t="shared" si="210"/>
        <v>0</v>
      </c>
      <c r="LJ148" s="61">
        <f t="shared" si="210"/>
        <v>0</v>
      </c>
      <c r="LK148" s="61">
        <f t="shared" si="210"/>
        <v>0</v>
      </c>
      <c r="LL148" s="61">
        <f t="shared" si="210"/>
        <v>0</v>
      </c>
      <c r="LM148" s="61">
        <f t="shared" si="210"/>
        <v>0</v>
      </c>
      <c r="LN148" s="61">
        <f t="shared" si="210"/>
        <v>0</v>
      </c>
      <c r="LO148" s="61">
        <f t="shared" si="210"/>
        <v>0</v>
      </c>
      <c r="LP148" s="61">
        <f t="shared" si="210"/>
        <v>0</v>
      </c>
      <c r="LQ148" s="61">
        <f t="shared" si="210"/>
        <v>0</v>
      </c>
      <c r="LR148" s="61">
        <f t="shared" si="210"/>
        <v>0</v>
      </c>
      <c r="LS148" s="61">
        <f t="shared" si="210"/>
        <v>0</v>
      </c>
      <c r="LT148" s="61">
        <f t="shared" si="210"/>
        <v>0</v>
      </c>
      <c r="LU148" s="61">
        <f t="shared" si="210"/>
        <v>0</v>
      </c>
      <c r="LV148" s="61">
        <f t="shared" si="210"/>
        <v>0</v>
      </c>
      <c r="LW148" s="61">
        <f t="shared" si="188"/>
        <v>0</v>
      </c>
      <c r="LX148" s="61">
        <f t="shared" si="188"/>
        <v>0</v>
      </c>
      <c r="LY148" s="61">
        <f t="shared" si="188"/>
        <v>0</v>
      </c>
      <c r="LZ148" s="61">
        <f t="shared" si="188"/>
        <v>0</v>
      </c>
      <c r="MA148" s="61">
        <f t="shared" si="188"/>
        <v>0</v>
      </c>
      <c r="MB148" s="61">
        <f t="shared" si="188"/>
        <v>0</v>
      </c>
      <c r="MC148" s="61">
        <f t="shared" si="188"/>
        <v>0</v>
      </c>
      <c r="MD148" s="61">
        <f t="shared" si="188"/>
        <v>0</v>
      </c>
      <c r="ME148" s="61">
        <f t="shared" si="188"/>
        <v>0</v>
      </c>
      <c r="MF148" s="61">
        <f t="shared" si="188"/>
        <v>0</v>
      </c>
      <c r="MG148" s="61">
        <f t="shared" si="188"/>
        <v>0</v>
      </c>
      <c r="MH148" s="61">
        <f t="shared" si="188"/>
        <v>0</v>
      </c>
      <c r="MI148" s="61">
        <f t="shared" si="188"/>
        <v>0</v>
      </c>
      <c r="MJ148" s="61">
        <f t="shared" si="188"/>
        <v>0</v>
      </c>
      <c r="MK148" s="61">
        <f t="shared" si="188"/>
        <v>0</v>
      </c>
      <c r="ML148" s="61">
        <f t="shared" si="188"/>
        <v>0</v>
      </c>
      <c r="MM148" s="61">
        <f t="shared" si="216"/>
        <v>0</v>
      </c>
      <c r="MN148" s="61">
        <f t="shared" si="216"/>
        <v>0</v>
      </c>
      <c r="MO148" s="61">
        <f t="shared" si="216"/>
        <v>0</v>
      </c>
      <c r="MP148" s="61">
        <f t="shared" si="216"/>
        <v>0</v>
      </c>
      <c r="MQ148" s="61">
        <f t="shared" si="192"/>
        <v>0</v>
      </c>
      <c r="MR148" s="61">
        <f t="shared" si="192"/>
        <v>0</v>
      </c>
      <c r="MS148" s="61">
        <f t="shared" si="192"/>
        <v>0</v>
      </c>
      <c r="MT148" s="61">
        <f t="shared" si="192"/>
        <v>0</v>
      </c>
      <c r="MU148" s="61">
        <f t="shared" si="192"/>
        <v>0</v>
      </c>
      <c r="MV148" s="61">
        <f t="shared" si="179"/>
        <v>0</v>
      </c>
      <c r="MW148" s="61">
        <f t="shared" si="179"/>
        <v>0</v>
      </c>
      <c r="MX148" s="61">
        <f t="shared" si="179"/>
        <v>0</v>
      </c>
      <c r="MY148" s="61">
        <f t="shared" si="179"/>
        <v>0</v>
      </c>
      <c r="MZ148" s="61">
        <f t="shared" si="179"/>
        <v>0</v>
      </c>
      <c r="NA148" s="61">
        <f t="shared" si="179"/>
        <v>0</v>
      </c>
      <c r="NB148" s="61">
        <f t="shared" si="179"/>
        <v>0</v>
      </c>
      <c r="NC148" s="61">
        <f t="shared" si="248"/>
        <v>0</v>
      </c>
      <c r="ND148" s="61">
        <f t="shared" si="248"/>
        <v>0</v>
      </c>
      <c r="NE148" s="61">
        <f t="shared" si="248"/>
        <v>0</v>
      </c>
      <c r="NF148" s="61">
        <f t="shared" si="149"/>
        <v>0</v>
      </c>
      <c r="NG148" s="61">
        <f t="shared" si="149"/>
        <v>0</v>
      </c>
      <c r="NH148" s="61">
        <f t="shared" si="149"/>
        <v>0</v>
      </c>
      <c r="NI148" s="61">
        <f t="shared" si="214"/>
        <v>0</v>
      </c>
      <c r="NJ148" s="61">
        <f t="shared" si="214"/>
        <v>0</v>
      </c>
      <c r="NK148" s="61">
        <f t="shared" si="214"/>
        <v>0</v>
      </c>
      <c r="NL148" s="61">
        <f t="shared" si="214"/>
        <v>0</v>
      </c>
      <c r="NM148" s="61">
        <f t="shared" si="214"/>
        <v>0</v>
      </c>
      <c r="NN148" s="61">
        <f t="shared" si="214"/>
        <v>0</v>
      </c>
      <c r="NO148" s="61">
        <f t="shared" si="214"/>
        <v>0</v>
      </c>
      <c r="NP148" s="61">
        <f t="shared" si="211"/>
        <v>0</v>
      </c>
      <c r="NQ148" s="61">
        <f t="shared" si="211"/>
        <v>0</v>
      </c>
      <c r="NR148" s="61">
        <f t="shared" si="211"/>
        <v>0</v>
      </c>
      <c r="NS148" s="61">
        <f t="shared" si="211"/>
        <v>0</v>
      </c>
      <c r="NT148" s="61">
        <f t="shared" si="211"/>
        <v>0</v>
      </c>
      <c r="NU148" s="61">
        <f t="shared" si="211"/>
        <v>0</v>
      </c>
      <c r="NV148" s="61">
        <f t="shared" si="211"/>
        <v>0</v>
      </c>
      <c r="NW148" s="61">
        <f t="shared" si="211"/>
        <v>0</v>
      </c>
      <c r="NX148" s="61">
        <f t="shared" si="211"/>
        <v>0</v>
      </c>
      <c r="NY148" s="61">
        <f t="shared" si="164"/>
        <v>0</v>
      </c>
      <c r="NZ148" s="61">
        <f t="shared" si="164"/>
        <v>0</v>
      </c>
      <c r="OA148" s="61">
        <f t="shared" si="163"/>
        <v>0</v>
      </c>
      <c r="OB148" s="61">
        <f t="shared" si="163"/>
        <v>0</v>
      </c>
      <c r="OC148" s="61">
        <f t="shared" si="163"/>
        <v>0</v>
      </c>
      <c r="OD148" s="61">
        <f t="shared" si="163"/>
        <v>0</v>
      </c>
      <c r="OE148" s="61">
        <f t="shared" si="163"/>
        <v>0</v>
      </c>
      <c r="OF148" s="61">
        <f t="shared" si="163"/>
        <v>0</v>
      </c>
      <c r="OG148" s="61">
        <f t="shared" si="220"/>
        <v>0</v>
      </c>
      <c r="OH148" s="61">
        <f t="shared" si="220"/>
        <v>0</v>
      </c>
      <c r="OI148" s="61">
        <f t="shared" si="220"/>
        <v>0</v>
      </c>
      <c r="OJ148" s="61">
        <f t="shared" si="220"/>
        <v>0</v>
      </c>
      <c r="OK148" s="61">
        <f t="shared" si="220"/>
        <v>0</v>
      </c>
      <c r="OL148" s="61">
        <f>IF(ED148=EC148,ED148,"")</f>
        <v>0</v>
      </c>
      <c r="OM148" s="61">
        <f>IF(EE148=ED148,EE148,"")</f>
        <v>0</v>
      </c>
      <c r="ON148" s="61">
        <f t="shared" si="220"/>
        <v>0</v>
      </c>
      <c r="OO148" s="61">
        <f t="shared" si="220"/>
        <v>0</v>
      </c>
      <c r="OP148" s="61">
        <f t="shared" si="220"/>
        <v>0</v>
      </c>
      <c r="OQ148" s="61">
        <f t="shared" si="220"/>
        <v>0</v>
      </c>
      <c r="OR148" s="61">
        <f t="shared" si="220"/>
        <v>0</v>
      </c>
      <c r="OS148" s="61">
        <f t="shared" si="220"/>
        <v>0</v>
      </c>
      <c r="OT148" s="61">
        <f t="shared" si="220"/>
        <v>0</v>
      </c>
      <c r="OU148" s="61">
        <f t="shared" si="220"/>
        <v>0</v>
      </c>
      <c r="OV148" s="61">
        <f t="shared" si="220"/>
        <v>0</v>
      </c>
      <c r="OW148" s="61">
        <f t="shared" si="222"/>
        <v>0</v>
      </c>
      <c r="OX148" s="61">
        <f t="shared" si="222"/>
        <v>0</v>
      </c>
      <c r="OY148" s="61">
        <f t="shared" si="222"/>
        <v>0</v>
      </c>
      <c r="OZ148" s="61">
        <f t="shared" si="222"/>
        <v>0</v>
      </c>
      <c r="PA148" s="61">
        <f t="shared" si="222"/>
        <v>0</v>
      </c>
      <c r="PB148" s="61">
        <f t="shared" si="222"/>
        <v>0</v>
      </c>
      <c r="PC148" s="61">
        <f t="shared" si="222"/>
        <v>0</v>
      </c>
      <c r="PD148" s="61">
        <f t="shared" si="222"/>
        <v>0</v>
      </c>
      <c r="PE148" s="61">
        <f t="shared" si="222"/>
        <v>0</v>
      </c>
      <c r="PF148" s="61">
        <f t="shared" si="212"/>
        <v>0</v>
      </c>
      <c r="PG148" s="61">
        <f t="shared" si="190"/>
        <v>0</v>
      </c>
      <c r="PH148" s="61">
        <f t="shared" si="190"/>
        <v>0</v>
      </c>
      <c r="PI148" s="61">
        <f t="shared" si="190"/>
        <v>0</v>
      </c>
      <c r="PJ148" s="61">
        <f t="shared" si="190"/>
        <v>0</v>
      </c>
      <c r="PK148" s="61">
        <f t="shared" si="190"/>
        <v>0</v>
      </c>
      <c r="PL148" s="61">
        <f t="shared" si="190"/>
        <v>0</v>
      </c>
      <c r="PM148" s="61">
        <f t="shared" si="190"/>
        <v>0</v>
      </c>
      <c r="PN148" s="61">
        <f t="shared" si="189"/>
        <v>0</v>
      </c>
      <c r="PO148" s="61">
        <f t="shared" si="189"/>
        <v>0</v>
      </c>
      <c r="PP148" s="61">
        <f t="shared" si="189"/>
        <v>0</v>
      </c>
      <c r="PQ148" s="61">
        <f t="shared" si="189"/>
        <v>0</v>
      </c>
      <c r="PR148" s="61">
        <f t="shared" si="189"/>
        <v>0</v>
      </c>
      <c r="PS148" s="61">
        <f t="shared" si="189"/>
        <v>0</v>
      </c>
      <c r="PT148" s="61">
        <f t="shared" si="189"/>
        <v>0</v>
      </c>
      <c r="PU148" s="61">
        <f t="shared" si="189"/>
        <v>0</v>
      </c>
      <c r="PV148" s="61">
        <f t="shared" ref="PO148:PW211" si="249">IF(FN148=FM148,FN148,"")</f>
        <v>0</v>
      </c>
      <c r="PW148" s="61">
        <f t="shared" si="249"/>
        <v>0</v>
      </c>
    </row>
    <row r="149" spans="1:439" s="61" customFormat="1" ht="15" customHeight="1" x14ac:dyDescent="0.25">
      <c r="A149" s="56"/>
      <c r="B149" s="56"/>
      <c r="C149" s="56"/>
      <c r="D149" s="56"/>
      <c r="E149" s="56"/>
      <c r="F149" s="56"/>
      <c r="G149" s="56"/>
      <c r="H149" s="57"/>
      <c r="I149" s="58"/>
      <c r="J149" s="59"/>
      <c r="K149" s="59"/>
      <c r="L149" s="56"/>
      <c r="M149" s="56"/>
      <c r="N149" s="60"/>
      <c r="O149" s="60"/>
      <c r="P149" s="60"/>
      <c r="Q149" s="60"/>
      <c r="S149" s="62"/>
      <c r="T149" s="62"/>
      <c r="U149" s="60"/>
      <c r="V149" s="60"/>
      <c r="W149" s="60"/>
      <c r="X149" s="63"/>
      <c r="Y149" s="63"/>
      <c r="Z149" s="63"/>
      <c r="AA149" s="63"/>
      <c r="AB149" s="72"/>
      <c r="AC149" s="65"/>
      <c r="AD149" s="66"/>
      <c r="AE149" s="67"/>
      <c r="AF149" s="83"/>
      <c r="AG149" s="83"/>
      <c r="AH149" s="82"/>
      <c r="AI149"/>
      <c r="AJ149" s="25" t="s">
        <v>17</v>
      </c>
      <c r="AK149"/>
      <c r="AL149" s="81">
        <f>+AL145</f>
        <v>-1.31592555772308</v>
      </c>
      <c r="AM149" s="81">
        <f t="shared" ref="AM149:CX149" si="250">+AM145</f>
        <v>-5.8743215026110427</v>
      </c>
      <c r="AN149" s="81">
        <f t="shared" si="250"/>
        <v>6.8708824531125909</v>
      </c>
      <c r="AO149" s="81">
        <f t="shared" si="250"/>
        <v>0.78387837982445052</v>
      </c>
      <c r="AP149" s="81">
        <f t="shared" si="250"/>
        <v>6.3833972380669693E-2</v>
      </c>
      <c r="AQ149" s="81">
        <f t="shared" si="250"/>
        <v>-8.2364216579923202</v>
      </c>
      <c r="AR149" s="81">
        <f t="shared" si="250"/>
        <v>-5.1732749829022628</v>
      </c>
      <c r="AS149" s="81">
        <f t="shared" si="250"/>
        <v>-14.963937004530846</v>
      </c>
      <c r="AT149" s="81">
        <f t="shared" si="250"/>
        <v>-23.711609541303901</v>
      </c>
      <c r="AU149" s="81">
        <f t="shared" si="250"/>
        <v>8.2191680082917671</v>
      </c>
      <c r="AV149" s="81">
        <f t="shared" si="250"/>
        <v>8.8613409117364537</v>
      </c>
      <c r="AW149" s="81">
        <f t="shared" si="250"/>
        <v>-12.986211317979762</v>
      </c>
      <c r="AX149" s="81">
        <f t="shared" si="250"/>
        <v>-6.3533366220819829</v>
      </c>
      <c r="AY149" s="81">
        <f t="shared" si="250"/>
        <v>-5.0225559718134907</v>
      </c>
      <c r="AZ149" s="81">
        <f t="shared" si="250"/>
        <v>-4.7877324032682775</v>
      </c>
      <c r="BA149" s="81">
        <f t="shared" si="250"/>
        <v>30.050217868477461</v>
      </c>
      <c r="BB149" s="81">
        <f t="shared" si="250"/>
        <v>16.474693849925867</v>
      </c>
      <c r="BC149" s="81">
        <f t="shared" si="250"/>
        <v>-0.22118159194254114</v>
      </c>
      <c r="BD149" s="81">
        <f t="shared" si="250"/>
        <v>8.9865036377759484</v>
      </c>
      <c r="BE149" s="81">
        <f t="shared" si="250"/>
        <v>4.3816076927871652</v>
      </c>
      <c r="BF149" s="81">
        <f t="shared" si="250"/>
        <v>0.36746315653677503</v>
      </c>
      <c r="BG149" s="81">
        <f t="shared" si="250"/>
        <v>-2.1663938804102449</v>
      </c>
      <c r="BH149" s="81">
        <f t="shared" si="250"/>
        <v>-4.3199104613757484</v>
      </c>
      <c r="BI149" s="81">
        <f t="shared" si="250"/>
        <v>0.94674087242201155</v>
      </c>
      <c r="BJ149" s="81">
        <f t="shared" si="250"/>
        <v>0.20103022948431079</v>
      </c>
      <c r="BK149" s="81">
        <f t="shared" si="250"/>
        <v>-2.3183270806234781</v>
      </c>
      <c r="BL149" s="81">
        <f t="shared" si="250"/>
        <v>-3.5861421908000248</v>
      </c>
      <c r="BM149" s="81">
        <f t="shared" si="250"/>
        <v>18.321876509312059</v>
      </c>
      <c r="BN149" s="81">
        <f t="shared" si="250"/>
        <v>2.3005048183684758</v>
      </c>
      <c r="BO149" s="81">
        <f t="shared" si="250"/>
        <v>15.811460508112459</v>
      </c>
      <c r="BP149" s="81">
        <f t="shared" si="250"/>
        <v>0.89774887945412396</v>
      </c>
      <c r="BQ149" s="81">
        <f t="shared" si="250"/>
        <v>-6.1885891804277726</v>
      </c>
      <c r="BR149" s="81">
        <f t="shared" si="250"/>
        <v>15.445269937226829</v>
      </c>
      <c r="BS149" s="81">
        <f t="shared" si="250"/>
        <v>1.5591591748549993</v>
      </c>
      <c r="BT149" s="81">
        <f t="shared" si="250"/>
        <v>-6.919063932627231</v>
      </c>
      <c r="BU149" s="81">
        <f t="shared" si="250"/>
        <v>-2.1868237822773695</v>
      </c>
      <c r="BV149" s="81">
        <f t="shared" si="250"/>
        <v>17.362693698471031</v>
      </c>
      <c r="BW149" s="81">
        <f t="shared" si="250"/>
        <v>-4.0199205384368701</v>
      </c>
      <c r="BX149" s="81">
        <f t="shared" si="250"/>
        <v>0.56311983568360957</v>
      </c>
      <c r="BY149" s="81">
        <f t="shared" si="250"/>
        <v>5.2882606430942433E-2</v>
      </c>
      <c r="BZ149" s="81">
        <f t="shared" si="250"/>
        <v>10.202989832356591</v>
      </c>
      <c r="CA149" s="81">
        <f t="shared" si="250"/>
        <v>0.27486496163329299</v>
      </c>
      <c r="CB149" s="81">
        <f t="shared" si="250"/>
        <v>-10.469863749272065</v>
      </c>
      <c r="CC149" s="81">
        <f t="shared" si="250"/>
        <v>-0.77213659017005054</v>
      </c>
      <c r="CD149" s="81">
        <f t="shared" si="250"/>
        <v>-4.0282794743441386</v>
      </c>
      <c r="CE149" s="81">
        <f t="shared" si="250"/>
        <v>-9.8512129371271726</v>
      </c>
      <c r="CF149" s="81">
        <f t="shared" si="250"/>
        <v>10.281072580260666</v>
      </c>
      <c r="CG149" s="81">
        <f t="shared" si="250"/>
        <v>-4.7627556184150137</v>
      </c>
      <c r="CH149" s="81">
        <f t="shared" si="250"/>
        <v>7.1548465875123437</v>
      </c>
      <c r="CI149" s="81">
        <f t="shared" si="250"/>
        <v>-2.8270264255897462</v>
      </c>
      <c r="CJ149" s="81">
        <f t="shared" si="250"/>
        <v>5.3061213810271983</v>
      </c>
      <c r="CK149" s="81">
        <f t="shared" si="250"/>
        <v>10.98267288111664</v>
      </c>
      <c r="CL149" s="81">
        <f t="shared" si="250"/>
        <v>-1.0765340846912405E-2</v>
      </c>
      <c r="CM149" s="81">
        <f t="shared" si="250"/>
        <v>-4.1433002126007956</v>
      </c>
      <c r="CN149" s="81">
        <f t="shared" si="250"/>
        <v>-3.7766094009668167</v>
      </c>
      <c r="CO149" s="81">
        <f t="shared" si="250"/>
        <v>-13.918710638476389</v>
      </c>
      <c r="CP149" s="81">
        <f t="shared" si="250"/>
        <v>4.1006741552586528</v>
      </c>
      <c r="CQ149" s="81">
        <f t="shared" si="250"/>
        <v>-5.2017791692435322</v>
      </c>
      <c r="CR149" s="81">
        <f t="shared" si="250"/>
        <v>0.68000660638791244</v>
      </c>
      <c r="CS149" s="81">
        <f t="shared" si="250"/>
        <v>4.0904534364981542</v>
      </c>
      <c r="CT149" s="81">
        <f t="shared" si="250"/>
        <v>3.6114357525070044</v>
      </c>
      <c r="CU149" s="81">
        <f t="shared" si="250"/>
        <v>-2.0755728242440057</v>
      </c>
      <c r="CV149" s="81">
        <f t="shared" si="250"/>
        <v>6.2804436796231951</v>
      </c>
      <c r="CW149" s="81">
        <f t="shared" si="250"/>
        <v>0.75742363195628293</v>
      </c>
      <c r="CX149" s="81">
        <f t="shared" si="250"/>
        <v>0.72611017931817912</v>
      </c>
      <c r="CY149" s="81">
        <f t="shared" ref="CY149:ED149" si="251">+CY145</f>
        <v>10.172130001781674</v>
      </c>
      <c r="CZ149" s="81">
        <f t="shared" si="251"/>
        <v>1.8701198665258052E-2</v>
      </c>
      <c r="DA149" s="81">
        <f t="shared" si="251"/>
        <v>-2.8424160407118766</v>
      </c>
      <c r="DB149" s="81">
        <f t="shared" si="251"/>
        <v>7.4644385881510198</v>
      </c>
      <c r="DC149" s="81">
        <f t="shared" si="251"/>
        <v>-1.626900397417814</v>
      </c>
      <c r="DD149" s="81">
        <f t="shared" si="251"/>
        <v>3.9685865086035284</v>
      </c>
      <c r="DE149" s="81">
        <f t="shared" si="251"/>
        <v>2.7458851943278031</v>
      </c>
      <c r="DF149" s="81">
        <f t="shared" si="251"/>
        <v>10.408231079438895</v>
      </c>
      <c r="DG149" s="81">
        <f t="shared" si="251"/>
        <v>1.6321564860335587</v>
      </c>
      <c r="DH149" s="81">
        <f t="shared" si="251"/>
        <v>4.2614230352183649</v>
      </c>
      <c r="DI149" s="81">
        <f t="shared" si="251"/>
        <v>2.4879621990165539</v>
      </c>
      <c r="DJ149" s="81">
        <f t="shared" si="251"/>
        <v>1.2760408060460227</v>
      </c>
      <c r="DK149" s="81">
        <f t="shared" si="251"/>
        <v>-6.628293428424561E-3</v>
      </c>
      <c r="DL149" s="81">
        <f t="shared" si="251"/>
        <v>7.8501997988224446</v>
      </c>
      <c r="DM149" s="81">
        <f t="shared" si="251"/>
        <v>3.205187731178277</v>
      </c>
      <c r="DN149" s="81">
        <f t="shared" si="251"/>
        <v>-2.4369943994972934</v>
      </c>
      <c r="DO149" s="81">
        <f t="shared" si="251"/>
        <v>12.231965847540069</v>
      </c>
      <c r="DP149" s="81">
        <f t="shared" si="251"/>
        <v>1.3169724111713694</v>
      </c>
      <c r="DQ149" s="81">
        <f t="shared" si="251"/>
        <v>7.3215939009004432</v>
      </c>
      <c r="DR149" s="81">
        <f t="shared" si="251"/>
        <v>-1.7304567574098069</v>
      </c>
      <c r="DS149" s="81">
        <f t="shared" si="251"/>
        <v>4.5819207178391599</v>
      </c>
      <c r="DT149" s="81">
        <f t="shared" si="251"/>
        <v>14.402305831837433</v>
      </c>
      <c r="DU149" s="81">
        <f t="shared" si="251"/>
        <v>-0.77305500657522519</v>
      </c>
      <c r="DV149" s="81">
        <f t="shared" si="251"/>
        <v>-2.434675155196854</v>
      </c>
      <c r="DW149" s="81">
        <f t="shared" si="251"/>
        <v>5.0324358790197117</v>
      </c>
      <c r="DX149" s="81">
        <f t="shared" si="251"/>
        <v>8.6679304913348911</v>
      </c>
      <c r="DY149" s="81">
        <f t="shared" si="251"/>
        <v>6.9022687744941402</v>
      </c>
      <c r="DZ149" s="81">
        <f t="shared" si="251"/>
        <v>8.1573840309131391</v>
      </c>
      <c r="EA149" s="81">
        <f t="shared" si="251"/>
        <v>10.912997644205916</v>
      </c>
      <c r="EB149" s="81">
        <f t="shared" si="251"/>
        <v>-9.4409228349624694</v>
      </c>
      <c r="EC149" s="81">
        <f t="shared" si="251"/>
        <v>2.810359012097388</v>
      </c>
      <c r="ED149" s="84">
        <f t="shared" ref="ED149:FN149" si="252">AVERAGE(ED2:ED142,AL152:AL374)</f>
        <v>4.0608683554999914</v>
      </c>
      <c r="EE149" s="81">
        <f t="shared" si="252"/>
        <v>12.209644234149453</v>
      </c>
      <c r="EF149" s="81">
        <f t="shared" si="252"/>
        <v>-4.9863658416944903</v>
      </c>
      <c r="EG149" s="81">
        <f t="shared" si="252"/>
        <v>3.3812917244100973</v>
      </c>
      <c r="EH149" s="81">
        <f t="shared" si="252"/>
        <v>3.258315652284578</v>
      </c>
      <c r="EI149" s="81">
        <f t="shared" si="252"/>
        <v>-4.0897226396836421</v>
      </c>
      <c r="EJ149" s="81">
        <f t="shared" si="252"/>
        <v>4.2840203580375933</v>
      </c>
      <c r="EK149" s="81">
        <f t="shared" si="252"/>
        <v>3.2786833611058768</v>
      </c>
      <c r="EL149" s="81">
        <f t="shared" si="252"/>
        <v>-2.6877606625439352</v>
      </c>
      <c r="EM149" s="81">
        <f t="shared" si="252"/>
        <v>-4.9706663106631854</v>
      </c>
      <c r="EN149" s="81">
        <f t="shared" si="252"/>
        <v>5.1983411568109421</v>
      </c>
      <c r="EO149" s="81">
        <f t="shared" si="252"/>
        <v>5.1140751787516621</v>
      </c>
      <c r="EP149" s="81">
        <f t="shared" si="252"/>
        <v>-2.2956009692415837</v>
      </c>
      <c r="EQ149" s="81">
        <f t="shared" si="252"/>
        <v>0.53284037247918159</v>
      </c>
      <c r="ER149" s="81">
        <f t="shared" si="252"/>
        <v>1.5237838962069494</v>
      </c>
      <c r="ES149" s="81">
        <f t="shared" si="252"/>
        <v>4.0191086365641979</v>
      </c>
      <c r="ET149" s="81">
        <f t="shared" si="252"/>
        <v>4.0827231979751017</v>
      </c>
      <c r="EU149" s="81">
        <f t="shared" si="252"/>
        <v>6.7648722240466714</v>
      </c>
      <c r="EV149" s="81">
        <f t="shared" si="252"/>
        <v>2.1666152985068319</v>
      </c>
      <c r="EW149" s="81">
        <f t="shared" si="252"/>
        <v>-1.6345125733283781</v>
      </c>
      <c r="EX149" s="81">
        <f t="shared" si="252"/>
        <v>-2.9269768874617133</v>
      </c>
      <c r="EY149" s="81">
        <f t="shared" si="252"/>
        <v>7.0782651797635436</v>
      </c>
      <c r="EZ149" s="81">
        <f t="shared" si="252"/>
        <v>6.3721426976386573</v>
      </c>
      <c r="FA149" s="81">
        <f t="shared" si="252"/>
        <v>-4.3277182945615946</v>
      </c>
      <c r="FB149" s="81">
        <f t="shared" si="252"/>
        <v>4.0808275063448454</v>
      </c>
      <c r="FC149" s="81">
        <f t="shared" si="252"/>
        <v>-6.6972027155702536</v>
      </c>
      <c r="FD149" s="81">
        <f t="shared" si="252"/>
        <v>9.1295062019651585</v>
      </c>
      <c r="FE149" s="81">
        <f t="shared" si="252"/>
        <v>-2.0719608293724097</v>
      </c>
      <c r="FF149" s="81">
        <f t="shared" si="252"/>
        <v>11.93577617565578</v>
      </c>
      <c r="FG149" s="81">
        <f t="shared" si="252"/>
        <v>10.33169351299439</v>
      </c>
      <c r="FH149" s="81">
        <f t="shared" si="252"/>
        <v>2.3886563008569701</v>
      </c>
      <c r="FI149" s="81">
        <f t="shared" si="252"/>
        <v>-13.94070354192533</v>
      </c>
      <c r="FJ149" s="81">
        <f t="shared" si="252"/>
        <v>0.69797370270546832</v>
      </c>
      <c r="FK149" s="81">
        <f t="shared" si="252"/>
        <v>-17.992644533065295</v>
      </c>
      <c r="FL149" s="81">
        <f t="shared" si="252"/>
        <v>-22.887609715426901</v>
      </c>
      <c r="FM149" s="81">
        <f t="shared" si="252"/>
        <v>-8.1089037690038523</v>
      </c>
      <c r="FN149" s="84">
        <f t="shared" si="252"/>
        <v>-5.3616989285886456</v>
      </c>
      <c r="FO149" s="81">
        <f t="shared" ref="FO149:HZ149" si="253">AVERAGE(BW152:BW374)</f>
        <v>3.2043452563576871</v>
      </c>
      <c r="FP149" s="81">
        <f>AVERAGE(BX152:BX374)</f>
        <v>-13.8477139734063</v>
      </c>
      <c r="FQ149" s="81">
        <f>AVERAGE(BY152:BY374)</f>
        <v>5.0140224575978847</v>
      </c>
      <c r="FR149" s="81">
        <f t="shared" si="253"/>
        <v>17.386119475780802</v>
      </c>
      <c r="FS149" s="81">
        <f t="shared" si="253"/>
        <v>17.219608306811011</v>
      </c>
      <c r="FT149" s="81">
        <f t="shared" si="253"/>
        <v>-5.1599047750416576</v>
      </c>
      <c r="FU149" s="81">
        <f t="shared" si="253"/>
        <v>6.9221593642640693</v>
      </c>
      <c r="FV149" s="81">
        <f t="shared" si="253"/>
        <v>1.2805210779483549</v>
      </c>
      <c r="FW149" s="81">
        <f t="shared" si="253"/>
        <v>7.8266637390827443</v>
      </c>
      <c r="FX149" s="81">
        <f t="shared" si="253"/>
        <v>-0.88108030889620126</v>
      </c>
      <c r="FY149" s="81">
        <f t="shared" si="253"/>
        <v>1.2362708355621648</v>
      </c>
      <c r="FZ149" s="81">
        <f t="shared" si="253"/>
        <v>7.5852581115039381</v>
      </c>
      <c r="GA149" s="81">
        <f t="shared" si="253"/>
        <v>-0.19728362624263659</v>
      </c>
      <c r="GB149" s="81">
        <f t="shared" si="253"/>
        <v>1.6551739555995726</v>
      </c>
      <c r="GC149" s="81">
        <f t="shared" si="253"/>
        <v>2.5351136781248855</v>
      </c>
      <c r="GD149" s="81">
        <f t="shared" si="253"/>
        <v>3.337721643847352</v>
      </c>
      <c r="GE149" s="81">
        <f t="shared" si="253"/>
        <v>-10.334910538447216</v>
      </c>
      <c r="GF149" s="81">
        <f t="shared" si="253"/>
        <v>-2.9637616492535188</v>
      </c>
      <c r="GG149" s="81">
        <f t="shared" si="253"/>
        <v>7.6631557874607159</v>
      </c>
      <c r="GH149" s="81">
        <f t="shared" si="253"/>
        <v>-3.5333262658342486</v>
      </c>
      <c r="GI149" s="81">
        <f t="shared" si="253"/>
        <v>9.1351709082879733</v>
      </c>
      <c r="GJ149" s="81">
        <f t="shared" si="253"/>
        <v>4.5816854722491245</v>
      </c>
      <c r="GK149" s="81">
        <f t="shared" si="253"/>
        <v>4.9788889895659993</v>
      </c>
      <c r="GL149" s="81">
        <f t="shared" si="253"/>
        <v>8.9822272502429072</v>
      </c>
      <c r="GM149" s="81">
        <f t="shared" si="253"/>
        <v>4.9554643173349335</v>
      </c>
      <c r="GN149" s="81">
        <f t="shared" si="253"/>
        <v>8.4057866257242519</v>
      </c>
      <c r="GO149" s="81">
        <f t="shared" si="253"/>
        <v>1.3428044462490709</v>
      </c>
      <c r="GP149" s="81">
        <f t="shared" si="253"/>
        <v>-0.11298196991345254</v>
      </c>
      <c r="GQ149" s="81">
        <f t="shared" si="253"/>
        <v>-3.1778495638698132</v>
      </c>
      <c r="GR149" s="81">
        <f t="shared" si="253"/>
        <v>-2.1808460334467727</v>
      </c>
      <c r="GS149" s="81">
        <f t="shared" si="253"/>
        <v>0.98636336769833111</v>
      </c>
      <c r="GT149" s="81">
        <f t="shared" si="253"/>
        <v>-8.7663800164390722</v>
      </c>
      <c r="GU149" s="81">
        <f t="shared" si="253"/>
        <v>-11.96418471994944</v>
      </c>
      <c r="GV149" s="81">
        <f t="shared" si="253"/>
        <v>16.110147292270248</v>
      </c>
      <c r="GW149" s="81">
        <f t="shared" si="253"/>
        <v>-3.3046953654800548</v>
      </c>
      <c r="GX149" s="81">
        <f t="shared" si="253"/>
        <v>1.6563448260160947</v>
      </c>
      <c r="GY149" s="81">
        <f t="shared" si="253"/>
        <v>3.5404670628681982</v>
      </c>
      <c r="GZ149" s="81">
        <f t="shared" si="253"/>
        <v>6.0435218413168919</v>
      </c>
      <c r="HA149" s="81">
        <f t="shared" si="253"/>
        <v>-3.6441271523101189</v>
      </c>
      <c r="HB149" s="81">
        <f t="shared" si="253"/>
        <v>0.120170272497963</v>
      </c>
      <c r="HC149" s="81">
        <f t="shared" si="253"/>
        <v>-10.047845505100156</v>
      </c>
      <c r="HD149" s="81">
        <f t="shared" si="253"/>
        <v>2.0136490603743047</v>
      </c>
      <c r="HE149" s="81">
        <f t="shared" si="253"/>
        <v>4.0528552558637596</v>
      </c>
      <c r="HF149" s="81">
        <f t="shared" si="253"/>
        <v>2.7451059939569245</v>
      </c>
      <c r="HG149" s="81">
        <f t="shared" si="253"/>
        <v>3.1542262848562399</v>
      </c>
      <c r="HH149" s="81">
        <f t="shared" si="253"/>
        <v>-0.7133440399100176</v>
      </c>
      <c r="HI149" s="81">
        <f t="shared" si="253"/>
        <v>-2.3759135017767665</v>
      </c>
      <c r="HJ149" s="81">
        <f t="shared" si="253"/>
        <v>1.1467580337202961</v>
      </c>
      <c r="HK149" s="81">
        <f t="shared" si="253"/>
        <v>8.336715410964219</v>
      </c>
      <c r="HL149" s="81">
        <f t="shared" si="253"/>
        <v>0.47511235318918266</v>
      </c>
      <c r="HM149" s="81">
        <f t="shared" si="253"/>
        <v>3.3337968570424068</v>
      </c>
      <c r="HN149" s="81">
        <f t="shared" si="253"/>
        <v>-0.16156592335334224</v>
      </c>
      <c r="HO149" s="81">
        <f t="shared" si="253"/>
        <v>-0.78549856411821017</v>
      </c>
      <c r="HP149" s="81">
        <f t="shared" si="253"/>
        <v>-1.8143999141433371</v>
      </c>
      <c r="HQ149" s="81">
        <f t="shared" si="253"/>
        <v>1.1471119208316809</v>
      </c>
      <c r="HR149" s="81">
        <f t="shared" si="253"/>
        <v>-0.14531247483159329</v>
      </c>
      <c r="HS149" s="81">
        <f t="shared" si="253"/>
        <v>3.8026848771538657</v>
      </c>
      <c r="HT149" s="81">
        <f t="shared" si="253"/>
        <v>3.8588036091129498</v>
      </c>
      <c r="HU149" s="81">
        <f t="shared" si="253"/>
        <v>0.18370655609527869</v>
      </c>
      <c r="HV149" s="81">
        <f t="shared" si="253"/>
        <v>2.6399988110957753</v>
      </c>
      <c r="HW149" s="81">
        <f t="shared" si="253"/>
        <v>-1.4932070501205175</v>
      </c>
      <c r="HX149" s="81">
        <f t="shared" si="253"/>
        <v>2.9621904402370229</v>
      </c>
      <c r="HY149" s="81">
        <f t="shared" si="253"/>
        <v>1.9845676108324535</v>
      </c>
      <c r="HZ149" s="81">
        <f t="shared" si="253"/>
        <v>4.5335333014767416</v>
      </c>
      <c r="IA149" s="81">
        <f t="shared" ref="IA149:JF149" si="254">AVERAGE(EI152:EI374)</f>
        <v>1.9931238228171935</v>
      </c>
      <c r="IB149" s="81">
        <f t="shared" si="254"/>
        <v>5.6744896351134075</v>
      </c>
      <c r="IC149" s="81">
        <f t="shared" si="254"/>
        <v>-3.3095580324701204</v>
      </c>
      <c r="ID149" s="81">
        <f t="shared" si="254"/>
        <v>4.9174398632165204</v>
      </c>
      <c r="IE149" s="81">
        <f t="shared" si="254"/>
        <v>-7.4315313093178803</v>
      </c>
      <c r="IF149" s="81">
        <f t="shared" si="254"/>
        <v>-7.1242242836355656</v>
      </c>
      <c r="IG149" s="81">
        <f t="shared" si="254"/>
        <v>-9.3014588510134288</v>
      </c>
      <c r="IH149" s="81">
        <f t="shared" si="254"/>
        <v>-7.3455087236817427</v>
      </c>
      <c r="II149" s="81">
        <f t="shared" si="254"/>
        <v>-2.0616183549870954</v>
      </c>
      <c r="IJ149" s="81">
        <f t="shared" si="254"/>
        <v>9.3364846964887356</v>
      </c>
      <c r="IK149" s="81">
        <f t="shared" si="254"/>
        <v>-5.0987906950878878</v>
      </c>
      <c r="IL149" s="81">
        <f t="shared" si="254"/>
        <v>10.350242185801166</v>
      </c>
      <c r="IM149" s="81">
        <f t="shared" si="254"/>
        <v>-8.7584145586284272</v>
      </c>
      <c r="IN149" s="81">
        <f t="shared" si="254"/>
        <v>-6.6494770630176854</v>
      </c>
      <c r="IO149" s="81">
        <f t="shared" si="254"/>
        <v>-15.639718283361802</v>
      </c>
      <c r="IP149" s="81">
        <f t="shared" si="254"/>
        <v>-7.4742695810008124</v>
      </c>
      <c r="IQ149" s="81">
        <f t="shared" si="254"/>
        <v>-14.009680094288033</v>
      </c>
      <c r="IR149" s="81">
        <f t="shared" si="254"/>
        <v>8.7624179776274413</v>
      </c>
      <c r="IS149" s="81">
        <f t="shared" si="254"/>
        <v>-6.0080633372354946</v>
      </c>
      <c r="IT149" s="81">
        <f t="shared" si="254"/>
        <v>-20.683680157223478</v>
      </c>
      <c r="IU149" s="81">
        <f t="shared" si="254"/>
        <v>-11.104165490441559</v>
      </c>
      <c r="IV149" s="81">
        <f t="shared" si="254"/>
        <v>-4.0436472276578357</v>
      </c>
      <c r="IW149" s="81">
        <f t="shared" si="254"/>
        <v>24.04346681572742</v>
      </c>
      <c r="IX149" s="81">
        <f t="shared" si="254"/>
        <v>11.125751039210632</v>
      </c>
      <c r="IY149" s="81">
        <f t="shared" si="254"/>
        <v>-23.567847942122327</v>
      </c>
      <c r="IZ149" s="81">
        <f t="shared" si="254"/>
        <v>2.9634063655713372</v>
      </c>
      <c r="JA149" s="81">
        <f t="shared" si="254"/>
        <v>-14.408451373862201</v>
      </c>
      <c r="JB149" s="81">
        <f t="shared" si="254"/>
        <v>2.0173376611199738</v>
      </c>
      <c r="JC149" s="81">
        <f t="shared" si="254"/>
        <v>-3.6994488667091585</v>
      </c>
      <c r="JD149" s="81">
        <f t="shared" si="254"/>
        <v>28.503551676445596</v>
      </c>
      <c r="JE149" s="81">
        <f t="shared" si="254"/>
        <v>0.41207009755444579</v>
      </c>
      <c r="JF149" s="81">
        <f t="shared" si="254"/>
        <v>-4.0115860275129576</v>
      </c>
      <c r="JG149" s="81"/>
      <c r="JH149" s="81"/>
      <c r="JI149" s="81"/>
      <c r="JJ149" s="81"/>
      <c r="JK149" s="81"/>
      <c r="JL149" s="81"/>
      <c r="JM149" s="81"/>
      <c r="JN149" s="81"/>
      <c r="JO149" s="81"/>
      <c r="JP149" s="81"/>
      <c r="JQ149" s="81"/>
      <c r="JR149" s="81"/>
      <c r="JS149" s="81"/>
      <c r="JT149" s="81"/>
      <c r="JU149" s="81"/>
      <c r="JV149" s="81"/>
      <c r="JW149" s="81"/>
      <c r="JX149" s="81"/>
      <c r="JY149" s="81"/>
      <c r="JZ149" s="81"/>
      <c r="KA149" s="81"/>
      <c r="KB149" s="81"/>
      <c r="KC149" s="81"/>
      <c r="KD149" s="81"/>
      <c r="KE149" s="81"/>
      <c r="KF149" s="81"/>
      <c r="KG149" s="81"/>
      <c r="KH149" s="81"/>
      <c r="KI149" s="81"/>
      <c r="KJ149" s="81"/>
      <c r="KK149" s="81"/>
      <c r="KL149" s="81"/>
      <c r="KM149" s="81"/>
      <c r="KN149" s="81"/>
      <c r="KO149" s="81"/>
      <c r="KP149" s="81"/>
      <c r="KQ149" s="81"/>
      <c r="KR149" s="81"/>
      <c r="KS149" s="81"/>
      <c r="KT149" s="54"/>
      <c r="KU149" s="61" t="str">
        <f t="shared" si="221"/>
        <v/>
      </c>
      <c r="KV149" s="61" t="str">
        <f t="shared" si="221"/>
        <v/>
      </c>
      <c r="KW149" s="61" t="str">
        <f t="shared" si="219"/>
        <v/>
      </c>
      <c r="KX149" s="61" t="str">
        <f t="shared" si="219"/>
        <v/>
      </c>
      <c r="KY149" s="61" t="str">
        <f t="shared" si="219"/>
        <v/>
      </c>
      <c r="KZ149" s="61" t="str">
        <f t="shared" si="219"/>
        <v/>
      </c>
      <c r="LA149" s="61" t="str">
        <f t="shared" si="219"/>
        <v/>
      </c>
      <c r="LB149" s="61" t="str">
        <f t="shared" si="219"/>
        <v/>
      </c>
      <c r="LC149" s="61" t="str">
        <f t="shared" si="219"/>
        <v/>
      </c>
      <c r="LD149" s="61" t="str">
        <f t="shared" si="219"/>
        <v/>
      </c>
      <c r="LE149" s="61" t="str">
        <f t="shared" si="219"/>
        <v/>
      </c>
      <c r="LF149" s="61" t="str">
        <f t="shared" si="182"/>
        <v/>
      </c>
      <c r="LG149" s="61" t="str">
        <f t="shared" si="182"/>
        <v/>
      </c>
      <c r="LH149" s="61" t="str">
        <f t="shared" si="182"/>
        <v/>
      </c>
      <c r="LI149" s="61" t="str">
        <f t="shared" si="210"/>
        <v/>
      </c>
      <c r="LJ149" s="61" t="str">
        <f t="shared" si="210"/>
        <v/>
      </c>
      <c r="LK149" s="61" t="str">
        <f t="shared" si="210"/>
        <v/>
      </c>
      <c r="LL149" s="61" t="str">
        <f t="shared" ref="LL149:MA165" si="255">IF(BD149=BC149,BD149,"")</f>
        <v/>
      </c>
      <c r="LM149" s="61" t="str">
        <f t="shared" si="255"/>
        <v/>
      </c>
      <c r="LN149" s="61" t="str">
        <f t="shared" si="255"/>
        <v/>
      </c>
      <c r="LO149" s="61" t="str">
        <f t="shared" si="255"/>
        <v/>
      </c>
      <c r="LP149" s="61" t="str">
        <f t="shared" si="255"/>
        <v/>
      </c>
      <c r="LQ149" s="61" t="str">
        <f t="shared" si="255"/>
        <v/>
      </c>
      <c r="LR149" s="61" t="str">
        <f t="shared" si="255"/>
        <v/>
      </c>
      <c r="LS149" s="61" t="str">
        <f t="shared" si="255"/>
        <v/>
      </c>
      <c r="LT149" s="61" t="str">
        <f t="shared" si="255"/>
        <v/>
      </c>
      <c r="LU149" s="61" t="str">
        <f t="shared" si="255"/>
        <v/>
      </c>
      <c r="LV149" s="61" t="str">
        <f t="shared" si="255"/>
        <v/>
      </c>
      <c r="LW149" s="61" t="str">
        <f t="shared" si="188"/>
        <v/>
      </c>
      <c r="LX149" s="61" t="str">
        <f t="shared" si="188"/>
        <v/>
      </c>
      <c r="LY149" s="61" t="str">
        <f t="shared" si="188"/>
        <v/>
      </c>
      <c r="LZ149" s="61" t="str">
        <f t="shared" si="188"/>
        <v/>
      </c>
      <c r="MA149" s="61" t="str">
        <f t="shared" si="188"/>
        <v/>
      </c>
      <c r="MB149" s="61" t="str">
        <f t="shared" si="188"/>
        <v/>
      </c>
      <c r="MC149" s="61" t="str">
        <f t="shared" si="188"/>
        <v/>
      </c>
      <c r="MD149" s="61" t="str">
        <f t="shared" si="188"/>
        <v/>
      </c>
      <c r="ME149" s="61" t="str">
        <f t="shared" si="188"/>
        <v/>
      </c>
      <c r="MF149" s="61" t="str">
        <f t="shared" si="188"/>
        <v/>
      </c>
      <c r="MG149" s="61" t="str">
        <f t="shared" ref="MG149:ML191" si="256">IF(BY149=BX149,BY149,"")</f>
        <v/>
      </c>
      <c r="MH149" s="61" t="str">
        <f t="shared" si="256"/>
        <v/>
      </c>
      <c r="MI149" s="61" t="str">
        <f t="shared" si="256"/>
        <v/>
      </c>
      <c r="MJ149" s="61" t="str">
        <f t="shared" si="256"/>
        <v/>
      </c>
      <c r="MK149" s="61" t="str">
        <f t="shared" si="256"/>
        <v/>
      </c>
      <c r="ML149" s="61" t="str">
        <f t="shared" si="256"/>
        <v/>
      </c>
      <c r="MM149" s="61" t="str">
        <f t="shared" si="216"/>
        <v/>
      </c>
      <c r="MN149" s="61" t="str">
        <f t="shared" si="216"/>
        <v/>
      </c>
      <c r="MO149" s="61" t="str">
        <f t="shared" si="216"/>
        <v/>
      </c>
      <c r="MP149" s="61" t="str">
        <f t="shared" si="216"/>
        <v/>
      </c>
      <c r="MQ149" s="61" t="str">
        <f t="shared" si="192"/>
        <v/>
      </c>
      <c r="MR149" s="61" t="str">
        <f t="shared" si="192"/>
        <v/>
      </c>
      <c r="MS149" s="61" t="str">
        <f t="shared" si="192"/>
        <v/>
      </c>
      <c r="MT149" s="61" t="str">
        <f t="shared" si="192"/>
        <v/>
      </c>
      <c r="MU149" s="61" t="str">
        <f t="shared" si="192"/>
        <v/>
      </c>
      <c r="MV149" s="61" t="str">
        <f t="shared" si="179"/>
        <v/>
      </c>
      <c r="MW149" s="61" t="str">
        <f t="shared" si="179"/>
        <v/>
      </c>
      <c r="MX149" s="61" t="str">
        <f t="shared" si="179"/>
        <v/>
      </c>
      <c r="MY149" s="61" t="str">
        <f t="shared" si="179"/>
        <v/>
      </c>
      <c r="MZ149" s="61" t="str">
        <f t="shared" si="179"/>
        <v/>
      </c>
      <c r="NA149" s="61" t="str">
        <f t="shared" si="179"/>
        <v/>
      </c>
      <c r="NB149" s="61" t="str">
        <f t="shared" si="179"/>
        <v/>
      </c>
      <c r="NC149" s="61" t="str">
        <f t="shared" si="248"/>
        <v/>
      </c>
      <c r="ND149" s="61" t="str">
        <f t="shared" si="248"/>
        <v/>
      </c>
      <c r="NE149" s="61" t="str">
        <f t="shared" si="248"/>
        <v/>
      </c>
      <c r="NF149" s="61" t="str">
        <f t="shared" si="149"/>
        <v/>
      </c>
      <c r="NG149" s="61" t="str">
        <f t="shared" si="149"/>
        <v/>
      </c>
      <c r="NH149" s="61" t="str">
        <f t="shared" si="149"/>
        <v/>
      </c>
      <c r="NI149" s="61" t="str">
        <f t="shared" si="214"/>
        <v/>
      </c>
      <c r="NJ149" s="61" t="str">
        <f t="shared" si="214"/>
        <v/>
      </c>
      <c r="NK149" s="61" t="str">
        <f t="shared" si="214"/>
        <v/>
      </c>
      <c r="NL149" s="61" t="str">
        <f t="shared" si="214"/>
        <v/>
      </c>
      <c r="NM149" s="61" t="str">
        <f t="shared" si="214"/>
        <v/>
      </c>
      <c r="NN149" s="61" t="str">
        <f t="shared" si="214"/>
        <v/>
      </c>
      <c r="NO149" s="61" t="str">
        <f t="shared" si="214"/>
        <v/>
      </c>
      <c r="NP149" s="61" t="str">
        <f t="shared" si="211"/>
        <v/>
      </c>
      <c r="NQ149" s="61" t="str">
        <f t="shared" si="211"/>
        <v/>
      </c>
      <c r="NR149" s="61" t="str">
        <f t="shared" si="211"/>
        <v/>
      </c>
      <c r="NS149" s="61" t="str">
        <f t="shared" si="211"/>
        <v/>
      </c>
      <c r="NT149" s="61" t="str">
        <f t="shared" si="211"/>
        <v/>
      </c>
      <c r="NU149" s="61" t="str">
        <f t="shared" si="211"/>
        <v/>
      </c>
      <c r="NV149" s="61" t="str">
        <f t="shared" si="211"/>
        <v/>
      </c>
      <c r="NW149" s="61" t="str">
        <f t="shared" si="211"/>
        <v/>
      </c>
      <c r="NX149" s="61" t="str">
        <f t="shared" si="211"/>
        <v/>
      </c>
      <c r="NY149" s="61" t="str">
        <f t="shared" si="164"/>
        <v/>
      </c>
      <c r="NZ149" s="61" t="str">
        <f t="shared" si="164"/>
        <v/>
      </c>
      <c r="OA149" s="61" t="str">
        <f t="shared" si="163"/>
        <v/>
      </c>
      <c r="OB149" s="61" t="str">
        <f t="shared" si="163"/>
        <v/>
      </c>
      <c r="OC149" s="61" t="str">
        <f t="shared" si="163"/>
        <v/>
      </c>
      <c r="OD149" s="61" t="str">
        <f t="shared" si="163"/>
        <v/>
      </c>
      <c r="OE149" s="61" t="str">
        <f t="shared" si="163"/>
        <v/>
      </c>
      <c r="OF149" s="61" t="str">
        <f t="shared" si="163"/>
        <v/>
      </c>
      <c r="OG149" s="61" t="str">
        <f t="shared" si="220"/>
        <v/>
      </c>
      <c r="OH149" s="61" t="str">
        <f t="shared" si="220"/>
        <v/>
      </c>
      <c r="OI149" s="61" t="str">
        <f t="shared" si="220"/>
        <v/>
      </c>
      <c r="OJ149" s="61" t="str">
        <f t="shared" si="220"/>
        <v/>
      </c>
      <c r="OK149" s="61" t="str">
        <f t="shared" si="220"/>
        <v/>
      </c>
      <c r="OL149" s="61" t="str">
        <f t="shared" si="220"/>
        <v/>
      </c>
      <c r="OM149" s="61" t="str">
        <f t="shared" si="220"/>
        <v/>
      </c>
      <c r="ON149" s="61" t="str">
        <f t="shared" si="220"/>
        <v/>
      </c>
      <c r="OO149" s="61" t="str">
        <f t="shared" si="220"/>
        <v/>
      </c>
      <c r="OP149" s="61" t="str">
        <f t="shared" si="220"/>
        <v/>
      </c>
      <c r="OQ149" s="61" t="str">
        <f t="shared" si="220"/>
        <v/>
      </c>
      <c r="OR149" s="61" t="str">
        <f t="shared" si="220"/>
        <v/>
      </c>
      <c r="OS149" s="61" t="str">
        <f t="shared" si="220"/>
        <v/>
      </c>
      <c r="OT149" s="61" t="str">
        <f t="shared" si="220"/>
        <v/>
      </c>
      <c r="OU149" s="61" t="str">
        <f t="shared" si="220"/>
        <v/>
      </c>
      <c r="OV149" s="61" t="str">
        <f t="shared" si="220"/>
        <v/>
      </c>
      <c r="OW149" s="61" t="str">
        <f t="shared" si="222"/>
        <v/>
      </c>
      <c r="OX149" s="61" t="str">
        <f t="shared" si="222"/>
        <v/>
      </c>
      <c r="OY149" s="61" t="str">
        <f t="shared" si="222"/>
        <v/>
      </c>
      <c r="OZ149" s="61" t="str">
        <f t="shared" si="222"/>
        <v/>
      </c>
      <c r="PA149" s="61" t="str">
        <f t="shared" si="222"/>
        <v/>
      </c>
      <c r="PB149" s="61" t="str">
        <f t="shared" si="222"/>
        <v/>
      </c>
      <c r="PC149" s="61" t="str">
        <f t="shared" si="222"/>
        <v/>
      </c>
      <c r="PD149" s="61" t="str">
        <f t="shared" si="222"/>
        <v/>
      </c>
      <c r="PE149" s="61" t="str">
        <f t="shared" si="222"/>
        <v/>
      </c>
      <c r="PF149" s="61" t="str">
        <f t="shared" si="212"/>
        <v/>
      </c>
      <c r="PG149" s="61" t="str">
        <f t="shared" si="190"/>
        <v/>
      </c>
      <c r="PH149" s="61" t="str">
        <f t="shared" si="190"/>
        <v/>
      </c>
      <c r="PI149" s="61" t="str">
        <f t="shared" si="190"/>
        <v/>
      </c>
      <c r="PJ149" s="61" t="str">
        <f t="shared" si="190"/>
        <v/>
      </c>
      <c r="PK149" s="61" t="str">
        <f t="shared" si="190"/>
        <v/>
      </c>
      <c r="PL149" s="61" t="str">
        <f t="shared" si="190"/>
        <v/>
      </c>
      <c r="PM149" s="61" t="str">
        <f t="shared" si="190"/>
        <v/>
      </c>
      <c r="PN149" s="61" t="str">
        <f t="shared" si="190"/>
        <v/>
      </c>
      <c r="PO149" s="61" t="str">
        <f t="shared" si="190"/>
        <v/>
      </c>
      <c r="PP149" s="61" t="str">
        <f t="shared" si="190"/>
        <v/>
      </c>
      <c r="PQ149" s="61" t="str">
        <f t="shared" si="190"/>
        <v/>
      </c>
      <c r="PR149" s="61" t="str">
        <f t="shared" si="190"/>
        <v/>
      </c>
      <c r="PS149" s="61" t="str">
        <f t="shared" si="190"/>
        <v/>
      </c>
      <c r="PT149" s="61" t="str">
        <f t="shared" si="249"/>
        <v/>
      </c>
      <c r="PU149" s="61" t="str">
        <f t="shared" si="249"/>
        <v/>
      </c>
      <c r="PV149" s="61" t="str">
        <f t="shared" si="249"/>
        <v/>
      </c>
      <c r="PW149" s="61" t="str">
        <f t="shared" si="249"/>
        <v/>
      </c>
    </row>
    <row r="150" spans="1:439" s="61" customFormat="1" ht="15" customHeight="1" x14ac:dyDescent="0.25">
      <c r="A150" s="56"/>
      <c r="B150" s="56"/>
      <c r="C150" s="56"/>
      <c r="D150" s="56"/>
      <c r="E150" s="56"/>
      <c r="F150" s="56"/>
      <c r="G150" s="56"/>
      <c r="H150" s="57"/>
      <c r="I150" s="58"/>
      <c r="J150" s="59"/>
      <c r="K150" s="59"/>
      <c r="L150" s="56"/>
      <c r="M150" s="56"/>
      <c r="N150" s="60"/>
      <c r="O150" s="60"/>
      <c r="P150" s="60"/>
      <c r="Q150" s="60"/>
      <c r="S150" s="62"/>
      <c r="T150" s="62"/>
      <c r="U150" s="60"/>
      <c r="V150" s="60"/>
      <c r="W150" s="60"/>
      <c r="X150" s="63"/>
      <c r="Y150" s="63"/>
      <c r="Z150" s="63"/>
      <c r="AA150" s="63"/>
      <c r="AB150" s="72"/>
      <c r="AC150" s="65"/>
      <c r="AD150" s="66"/>
      <c r="AE150" s="67"/>
      <c r="AF150" s="68"/>
      <c r="AG150" s="85"/>
      <c r="AH150" s="86" t="s">
        <v>519</v>
      </c>
      <c r="AI150"/>
      <c r="AJ150" s="80" t="str">
        <f t="shared" ref="AJ150" si="257">$AK$1</f>
        <v>g</v>
      </c>
      <c r="AL150" s="81">
        <f>+FQ145</f>
        <v>-0.4018675174076633</v>
      </c>
      <c r="AM150" s="81">
        <f t="shared" ref="AM150:CX150" si="258">+FR145</f>
        <v>-0.98225443692331194</v>
      </c>
      <c r="AN150" s="81">
        <f t="shared" si="258"/>
        <v>4.1230269998341251</v>
      </c>
      <c r="AO150" s="81">
        <f t="shared" si="258"/>
        <v>-0.57435939713020312</v>
      </c>
      <c r="AP150" s="81">
        <f t="shared" si="258"/>
        <v>10.509127639414274</v>
      </c>
      <c r="AQ150" s="81">
        <f t="shared" si="258"/>
        <v>-8.4471432390331405</v>
      </c>
      <c r="AR150" s="81">
        <f t="shared" si="258"/>
        <v>-4.5887189061953038</v>
      </c>
      <c r="AS150" s="81">
        <f t="shared" si="258"/>
        <v>-3.1889737001927307</v>
      </c>
      <c r="AT150" s="81">
        <f t="shared" si="258"/>
        <v>-21.556188222178935</v>
      </c>
      <c r="AU150" s="81">
        <f t="shared" si="258"/>
        <v>14.498296258557104</v>
      </c>
      <c r="AV150" s="81">
        <f t="shared" si="258"/>
        <v>5.2352313000177562</v>
      </c>
      <c r="AW150" s="81">
        <f t="shared" si="258"/>
        <v>-7.9905534647704783</v>
      </c>
      <c r="AX150" s="81">
        <f t="shared" si="258"/>
        <v>-9.2692542145436754</v>
      </c>
      <c r="AY150" s="81">
        <f t="shared" si="258"/>
        <v>1.2183843321262595</v>
      </c>
      <c r="AZ150" s="81">
        <f t="shared" si="258"/>
        <v>2.413630008602345</v>
      </c>
      <c r="BA150" s="81">
        <f t="shared" si="258"/>
        <v>28.905809684669396</v>
      </c>
      <c r="BB150" s="81">
        <f t="shared" si="258"/>
        <v>9.3414233638955686</v>
      </c>
      <c r="BC150" s="81">
        <f t="shared" si="258"/>
        <v>-1.8972012220605647</v>
      </c>
      <c r="BD150" s="81">
        <f t="shared" si="258"/>
        <v>7.6227128024768378</v>
      </c>
      <c r="BE150" s="81">
        <f t="shared" si="258"/>
        <v>6.0506000972744776</v>
      </c>
      <c r="BF150" s="81">
        <f t="shared" si="258"/>
        <v>-2.2215132618085773</v>
      </c>
      <c r="BG150" s="81">
        <f t="shared" si="258"/>
        <v>-5.3418879422477517</v>
      </c>
      <c r="BH150" s="81">
        <f t="shared" si="258"/>
        <v>-0.62176318496869243</v>
      </c>
      <c r="BI150" s="81">
        <f t="shared" si="258"/>
        <v>5.7147897952615949</v>
      </c>
      <c r="BJ150" s="81">
        <f t="shared" si="258"/>
        <v>2.422470278689099</v>
      </c>
      <c r="BK150" s="81">
        <f t="shared" si="258"/>
        <v>-6.5258120602347587</v>
      </c>
      <c r="BL150" s="81">
        <f t="shared" si="258"/>
        <v>-5.0463933791042965</v>
      </c>
      <c r="BM150" s="81">
        <f t="shared" si="258"/>
        <v>13.764871993036133</v>
      </c>
      <c r="BN150" s="81">
        <f t="shared" si="258"/>
        <v>6.5482116481019936</v>
      </c>
      <c r="BO150" s="81">
        <f t="shared" si="258"/>
        <v>7.9583651152529606</v>
      </c>
      <c r="BP150" s="81">
        <f t="shared" si="258"/>
        <v>-0.54650290441089822</v>
      </c>
      <c r="BQ150" s="81">
        <f t="shared" si="258"/>
        <v>-3.894988146712107</v>
      </c>
      <c r="BR150" s="81">
        <f t="shared" si="258"/>
        <v>8.6112498436494569</v>
      </c>
      <c r="BS150" s="81">
        <f t="shared" si="258"/>
        <v>-1.6316863349707011</v>
      </c>
      <c r="BT150" s="81">
        <f t="shared" si="258"/>
        <v>-4.5695086348588996</v>
      </c>
      <c r="BU150" s="81">
        <f t="shared" si="258"/>
        <v>-1.4107284884044944</v>
      </c>
      <c r="BV150" s="81">
        <f t="shared" si="258"/>
        <v>3.5162959386121466</v>
      </c>
      <c r="BW150" s="81">
        <f t="shared" si="258"/>
        <v>1.2852019062997209</v>
      </c>
      <c r="BX150" s="81">
        <f t="shared" si="258"/>
        <v>-0.49973627061155107</v>
      </c>
      <c r="BY150" s="81">
        <f t="shared" si="258"/>
        <v>3.856899212332249</v>
      </c>
      <c r="BZ150" s="81">
        <f t="shared" si="258"/>
        <v>9.7870964101906957</v>
      </c>
      <c r="CA150" s="81">
        <f t="shared" si="258"/>
        <v>3.709304026711127</v>
      </c>
      <c r="CB150" s="81">
        <f t="shared" si="258"/>
        <v>-6.1309507492912418</v>
      </c>
      <c r="CC150" s="81">
        <f t="shared" si="258"/>
        <v>-0.5668014844356557</v>
      </c>
      <c r="CD150" s="81">
        <f t="shared" si="258"/>
        <v>-1.6534362393459585</v>
      </c>
      <c r="CE150" s="81">
        <f t="shared" si="258"/>
        <v>-9.0209031996032909</v>
      </c>
      <c r="CF150" s="81">
        <f t="shared" si="258"/>
        <v>6.316756393153125</v>
      </c>
      <c r="CG150" s="81">
        <f t="shared" si="258"/>
        <v>-2.8666990496943829</v>
      </c>
      <c r="CH150" s="81">
        <f t="shared" si="258"/>
        <v>5.1744022560539245</v>
      </c>
      <c r="CI150" s="81">
        <f t="shared" si="258"/>
        <v>3.0164541435772168</v>
      </c>
      <c r="CJ150" s="81">
        <f t="shared" si="258"/>
        <v>3.3132216711430034</v>
      </c>
      <c r="CK150" s="81">
        <f t="shared" si="258"/>
        <v>6.9450480011842153</v>
      </c>
      <c r="CL150" s="81">
        <f t="shared" si="258"/>
        <v>0.45660295953679814</v>
      </c>
      <c r="CM150" s="81">
        <f t="shared" si="258"/>
        <v>-1.963789679704204</v>
      </c>
      <c r="CN150" s="81">
        <f t="shared" si="258"/>
        <v>-1.3184947017475721</v>
      </c>
      <c r="CO150" s="81">
        <f t="shared" si="258"/>
        <v>-10.100030706325418</v>
      </c>
      <c r="CP150" s="81">
        <f t="shared" si="258"/>
        <v>3.126259164317617</v>
      </c>
      <c r="CQ150" s="81">
        <f t="shared" si="258"/>
        <v>-4.2255336419457548</v>
      </c>
      <c r="CR150" s="81">
        <f t="shared" si="258"/>
        <v>-3.9601303510131438</v>
      </c>
      <c r="CS150" s="81">
        <f t="shared" si="258"/>
        <v>-0.62110806358289805</v>
      </c>
      <c r="CT150" s="81">
        <f t="shared" si="258"/>
        <v>4.3704839935120061</v>
      </c>
      <c r="CU150" s="81">
        <f t="shared" si="258"/>
        <v>-1.8877188562537954</v>
      </c>
      <c r="CV150" s="81">
        <f t="shared" si="258"/>
        <v>3.8236494919188271</v>
      </c>
      <c r="CW150" s="81">
        <f t="shared" si="258"/>
        <v>-1.7841846677495488</v>
      </c>
      <c r="CX150" s="81">
        <f t="shared" si="258"/>
        <v>0.38610874250050925</v>
      </c>
      <c r="CY150" s="81">
        <f t="shared" ref="CY150:EC150" si="259">+ID145</f>
        <v>6.3306785279683426</v>
      </c>
      <c r="CZ150" s="81">
        <f t="shared" si="259"/>
        <v>3.1437456919198863</v>
      </c>
      <c r="DA150" s="81">
        <f t="shared" si="259"/>
        <v>2.9347461540330504</v>
      </c>
      <c r="DB150" s="81">
        <f t="shared" si="259"/>
        <v>4.5477920328492827</v>
      </c>
      <c r="DC150" s="81">
        <f t="shared" si="259"/>
        <v>-1.4882699282564429</v>
      </c>
      <c r="DD150" s="81">
        <f t="shared" si="259"/>
        <v>2.4572380799985676</v>
      </c>
      <c r="DE150" s="81">
        <f t="shared" si="259"/>
        <v>3.1472724821764024</v>
      </c>
      <c r="DF150" s="81">
        <f t="shared" si="259"/>
        <v>8.7540403412755197</v>
      </c>
      <c r="DG150" s="81">
        <f t="shared" si="259"/>
        <v>2.041262319563832</v>
      </c>
      <c r="DH150" s="81">
        <f t="shared" si="259"/>
        <v>4.0415535440492043</v>
      </c>
      <c r="DI150" s="81">
        <f t="shared" si="259"/>
        <v>2.7998539004420109</v>
      </c>
      <c r="DJ150" s="81">
        <f t="shared" si="259"/>
        <v>-2.1615805549631921</v>
      </c>
      <c r="DK150" s="81">
        <f t="shared" si="259"/>
        <v>1.5139797698727273</v>
      </c>
      <c r="DL150" s="81">
        <f t="shared" si="259"/>
        <v>6.5331096305350513</v>
      </c>
      <c r="DM150" s="81">
        <f t="shared" si="259"/>
        <v>3.622790158693018</v>
      </c>
      <c r="DN150" s="81">
        <f t="shared" si="259"/>
        <v>0.39935364187620953</v>
      </c>
      <c r="DO150" s="81">
        <f t="shared" si="259"/>
        <v>9.915065174113538</v>
      </c>
      <c r="DP150" s="81">
        <f t="shared" si="259"/>
        <v>1.824691696167333</v>
      </c>
      <c r="DQ150" s="81">
        <f t="shared" si="259"/>
        <v>4.549442534239958</v>
      </c>
      <c r="DR150" s="81">
        <f t="shared" si="259"/>
        <v>1.2473178357020567</v>
      </c>
      <c r="DS150" s="81">
        <f t="shared" si="259"/>
        <v>4.6219053440067439</v>
      </c>
      <c r="DT150" s="81">
        <f t="shared" si="259"/>
        <v>9.4121316746933736</v>
      </c>
      <c r="DU150" s="81">
        <f t="shared" si="259"/>
        <v>-1.9765493938212326</v>
      </c>
      <c r="DV150" s="81">
        <f t="shared" si="259"/>
        <v>-1.5935374888648153</v>
      </c>
      <c r="DW150" s="81">
        <f t="shared" si="259"/>
        <v>6.5358414283480561</v>
      </c>
      <c r="DX150" s="81">
        <f t="shared" si="259"/>
        <v>9.6977253352826338</v>
      </c>
      <c r="DY150" s="81">
        <f t="shared" si="259"/>
        <v>6.871357139331348</v>
      </c>
      <c r="DZ150" s="81">
        <f t="shared" si="259"/>
        <v>8.1792680576424264</v>
      </c>
      <c r="EA150" s="81">
        <f t="shared" si="259"/>
        <v>9.8939077448134061</v>
      </c>
      <c r="EB150" s="81">
        <f t="shared" si="259"/>
        <v>-10.279229630692466</v>
      </c>
      <c r="EC150" s="81">
        <f t="shared" si="259"/>
        <v>6.6322886519405531</v>
      </c>
      <c r="ED150" s="84">
        <f>AVERAGE(JI2:JI142,FQ152:FQ374)</f>
        <v>5.7235787938838847</v>
      </c>
      <c r="EE150" s="84">
        <f t="shared" ref="EE150:FN150" si="260">AVERAGE(JJ2:JJ142,FR152:FR374)</f>
        <v>11.564105894952428</v>
      </c>
      <c r="EF150" s="84">
        <f t="shared" si="260"/>
        <v>-4.2263446377018479</v>
      </c>
      <c r="EG150" s="84">
        <f t="shared" si="260"/>
        <v>5.135232616808576</v>
      </c>
      <c r="EH150" s="84">
        <f t="shared" si="260"/>
        <v>5.2779000541787244</v>
      </c>
      <c r="EI150" s="84">
        <f t="shared" si="260"/>
        <v>-5.6892842558225816</v>
      </c>
      <c r="EJ150" s="84">
        <f t="shared" si="260"/>
        <v>0.60469484173847166</v>
      </c>
      <c r="EK150" s="84">
        <f t="shared" si="260"/>
        <v>3.0648863048722697</v>
      </c>
      <c r="EL150" s="84">
        <f t="shared" si="260"/>
        <v>-2.5696972152479209</v>
      </c>
      <c r="EM150" s="84">
        <f t="shared" si="260"/>
        <v>-5.5051793281335053</v>
      </c>
      <c r="EN150" s="84">
        <f t="shared" si="260"/>
        <v>4.3076968415365711</v>
      </c>
      <c r="EO150" s="84">
        <f t="shared" si="260"/>
        <v>1.0378953060827016</v>
      </c>
      <c r="EP150" s="84">
        <f t="shared" si="260"/>
        <v>-0.54098295127449691</v>
      </c>
      <c r="EQ150" s="84">
        <f t="shared" si="260"/>
        <v>-1.253861962315848</v>
      </c>
      <c r="ER150" s="84">
        <f t="shared" si="260"/>
        <v>-1.1246444010497718</v>
      </c>
      <c r="ES150" s="84">
        <f t="shared" si="260"/>
        <v>1.5903886053249148</v>
      </c>
      <c r="ET150" s="84">
        <f t="shared" si="260"/>
        <v>2.2591646162325159</v>
      </c>
      <c r="EU150" s="84">
        <f t="shared" si="260"/>
        <v>6.0705346885514473</v>
      </c>
      <c r="EV150" s="84">
        <f t="shared" si="260"/>
        <v>4.6951326307446806</v>
      </c>
      <c r="EW150" s="84">
        <f t="shared" si="260"/>
        <v>-0.35106872747377388</v>
      </c>
      <c r="EX150" s="84">
        <f t="shared" si="260"/>
        <v>-2.9256342248836162</v>
      </c>
      <c r="EY150" s="84">
        <f t="shared" si="260"/>
        <v>7.6912228211349101</v>
      </c>
      <c r="EZ150" s="84">
        <f t="shared" si="260"/>
        <v>5.251292903027645</v>
      </c>
      <c r="FA150" s="84">
        <f t="shared" si="260"/>
        <v>-4.4838395435949181</v>
      </c>
      <c r="FB150" s="84">
        <f t="shared" si="260"/>
        <v>2.2093909582573916</v>
      </c>
      <c r="FC150" s="84">
        <f t="shared" si="260"/>
        <v>-6.8497561603250494</v>
      </c>
      <c r="FD150" s="84">
        <f t="shared" si="260"/>
        <v>9.6974158337965424</v>
      </c>
      <c r="FE150" s="84">
        <f t="shared" si="260"/>
        <v>-0.9794647066294867</v>
      </c>
      <c r="FF150" s="84">
        <f t="shared" si="260"/>
        <v>11.351289472344364</v>
      </c>
      <c r="FG150" s="84">
        <f t="shared" si="260"/>
        <v>9.7355200149300583</v>
      </c>
      <c r="FH150" s="84">
        <f t="shared" si="260"/>
        <v>-1.6345854093666761</v>
      </c>
      <c r="FI150" s="84">
        <f t="shared" si="260"/>
        <v>-10.22730240727113</v>
      </c>
      <c r="FJ150" s="84">
        <f t="shared" si="260"/>
        <v>0.75402415608906681</v>
      </c>
      <c r="FK150" s="84">
        <f t="shared" si="260"/>
        <v>-16.911243551119782</v>
      </c>
      <c r="FL150" s="84">
        <f t="shared" si="260"/>
        <v>-22.41552455847885</v>
      </c>
      <c r="FM150" s="84">
        <f t="shared" si="260"/>
        <v>-5.1838299382136137</v>
      </c>
      <c r="FN150" s="84">
        <f t="shared" si="260"/>
        <v>-5.9683523703609351</v>
      </c>
      <c r="FO150" s="81">
        <f>+HB147</f>
        <v>0.60434837868171432</v>
      </c>
      <c r="FP150" s="81">
        <f t="shared" ref="FP150:IA150" si="261">+HC147</f>
        <v>-9.698513154811506</v>
      </c>
      <c r="FQ150" s="81">
        <f t="shared" si="261"/>
        <v>7.1404903304053082</v>
      </c>
      <c r="FR150" s="81">
        <f t="shared" si="261"/>
        <v>17.768629089393542</v>
      </c>
      <c r="FS150" s="81">
        <f t="shared" si="261"/>
        <v>15.131906238118164</v>
      </c>
      <c r="FT150" s="81">
        <f t="shared" si="261"/>
        <v>-1.3585157993985626</v>
      </c>
      <c r="FU150" s="81">
        <f t="shared" si="261"/>
        <v>4.1168954423168493</v>
      </c>
      <c r="FV150" s="81">
        <f t="shared" si="261"/>
        <v>0.87276885265536652</v>
      </c>
      <c r="FW150" s="81">
        <f t="shared" si="261"/>
        <v>6.3053571900408647</v>
      </c>
      <c r="FX150" s="81">
        <f t="shared" si="261"/>
        <v>1.1033029426009175</v>
      </c>
      <c r="FY150" s="81">
        <f t="shared" si="261"/>
        <v>2.4222535339736364</v>
      </c>
      <c r="FZ150" s="81">
        <f t="shared" si="261"/>
        <v>7.2317992596115852</v>
      </c>
      <c r="GA150" s="81">
        <f t="shared" si="261"/>
        <v>-2.2733872713501428</v>
      </c>
      <c r="GB150" s="81">
        <f t="shared" si="261"/>
        <v>-0.23865727939775383</v>
      </c>
      <c r="GC150" s="81">
        <f t="shared" si="261"/>
        <v>3.7447556278046692</v>
      </c>
      <c r="GD150" s="81">
        <f t="shared" si="261"/>
        <v>1.4620048120330686</v>
      </c>
      <c r="GE150" s="81">
        <f t="shared" si="261"/>
        <v>-7.794035985618545</v>
      </c>
      <c r="GF150" s="81">
        <f t="shared" si="261"/>
        <v>-4.4365931845615476</v>
      </c>
      <c r="GG150" s="81">
        <f t="shared" si="261"/>
        <v>5.6478521633231296</v>
      </c>
      <c r="GH150" s="81">
        <f t="shared" si="261"/>
        <v>-1.7220526444789479</v>
      </c>
      <c r="GI150" s="81">
        <f t="shared" si="261"/>
        <v>5.8927583862414439</v>
      </c>
      <c r="GJ150" s="81">
        <f t="shared" si="261"/>
        <v>4.1791587166413589</v>
      </c>
      <c r="GK150" s="81">
        <f t="shared" si="261"/>
        <v>0.15323613205763434</v>
      </c>
      <c r="GL150" s="81">
        <f t="shared" si="261"/>
        <v>9.2496951640491307</v>
      </c>
      <c r="GM150" s="81">
        <f t="shared" si="261"/>
        <v>2.0681027400911254</v>
      </c>
      <c r="GN150" s="81">
        <f t="shared" si="261"/>
        <v>4.9537986683611974</v>
      </c>
      <c r="GO150" s="81">
        <f t="shared" si="261"/>
        <v>0.49828691454691854</v>
      </c>
      <c r="GP150" s="81">
        <f t="shared" si="261"/>
        <v>-1.5085669987167432</v>
      </c>
      <c r="GQ150" s="81">
        <f t="shared" si="261"/>
        <v>-1.1850317697208474</v>
      </c>
      <c r="GR150" s="81">
        <f t="shared" si="261"/>
        <v>-2.9549090830738702</v>
      </c>
      <c r="GS150" s="81">
        <f t="shared" si="261"/>
        <v>-1.006756417943901</v>
      </c>
      <c r="GT150" s="81">
        <f t="shared" si="261"/>
        <v>-7.7698805726886695</v>
      </c>
      <c r="GU150" s="81">
        <f t="shared" si="261"/>
        <v>-7.7708499721620541</v>
      </c>
      <c r="GV150" s="81">
        <f t="shared" si="261"/>
        <v>11.119339686602666</v>
      </c>
      <c r="GW150" s="81">
        <f t="shared" si="261"/>
        <v>-4.7639320848515219</v>
      </c>
      <c r="GX150" s="81">
        <f t="shared" si="261"/>
        <v>1.4525072171837137</v>
      </c>
      <c r="GY150" s="81">
        <f t="shared" si="261"/>
        <v>1.2122505871476219</v>
      </c>
      <c r="GZ150" s="81">
        <f t="shared" si="261"/>
        <v>7.2583127859858099</v>
      </c>
      <c r="HA150" s="81">
        <f t="shared" si="261"/>
        <v>-2.7894869879476931</v>
      </c>
      <c r="HB150" s="81">
        <f t="shared" si="261"/>
        <v>-1.5873729640474248</v>
      </c>
      <c r="HC150" s="81">
        <f t="shared" si="261"/>
        <v>-9.5176684226124237</v>
      </c>
      <c r="HD150" s="81">
        <f t="shared" si="261"/>
        <v>1.0960294595854836</v>
      </c>
      <c r="HE150" s="81">
        <f t="shared" si="261"/>
        <v>2.6569570532302293</v>
      </c>
      <c r="HF150" s="81">
        <f t="shared" si="261"/>
        <v>2.5126979826929148</v>
      </c>
      <c r="HG150" s="81">
        <f t="shared" si="261"/>
        <v>2.4382416960960547</v>
      </c>
      <c r="HH150" s="81">
        <f t="shared" si="261"/>
        <v>-1.7353840271702836E-2</v>
      </c>
      <c r="HI150" s="81">
        <f t="shared" si="261"/>
        <v>-2.2039967991945115</v>
      </c>
      <c r="HJ150" s="81">
        <f t="shared" si="261"/>
        <v>0.44627461154438414</v>
      </c>
      <c r="HK150" s="81">
        <f t="shared" si="261"/>
        <v>4.1949182845391446</v>
      </c>
      <c r="HL150" s="81">
        <f t="shared" si="261"/>
        <v>-1.4881088261476976</v>
      </c>
      <c r="HM150" s="81">
        <f t="shared" si="261"/>
        <v>1.7526389450080204</v>
      </c>
      <c r="HN150" s="81">
        <f t="shared" si="261"/>
        <v>0.52550284137821013</v>
      </c>
      <c r="HO150" s="81">
        <f t="shared" si="261"/>
        <v>0.8917161158240885</v>
      </c>
      <c r="HP150" s="81">
        <f t="shared" si="261"/>
        <v>-3.4266139207282094</v>
      </c>
      <c r="HQ150" s="81">
        <f t="shared" si="261"/>
        <v>0.30070605970263004</v>
      </c>
      <c r="HR150" s="81">
        <f t="shared" si="261"/>
        <v>1.5377774917917328</v>
      </c>
      <c r="HS150" s="81">
        <f t="shared" si="261"/>
        <v>3.9652823584912724</v>
      </c>
      <c r="HT150" s="81">
        <f t="shared" si="261"/>
        <v>3.0918730929763241</v>
      </c>
      <c r="HU150" s="81">
        <f t="shared" si="261"/>
        <v>0.43981829562630165</v>
      </c>
      <c r="HV150" s="81">
        <f t="shared" si="261"/>
        <v>3.7517698321444963</v>
      </c>
      <c r="HW150" s="81">
        <f t="shared" si="261"/>
        <v>-1.5246623659271092</v>
      </c>
      <c r="HX150" s="81">
        <f t="shared" si="261"/>
        <v>3.809364566880983</v>
      </c>
      <c r="HY150" s="81">
        <f t="shared" si="261"/>
        <v>0.28849960095552707</v>
      </c>
      <c r="HZ150" s="81">
        <f t="shared" si="261"/>
        <v>4.3663755867156304</v>
      </c>
      <c r="IA150" s="81">
        <f t="shared" si="261"/>
        <v>3.0358656728230833</v>
      </c>
      <c r="IB150" s="81">
        <f t="shared" ref="IB150:JF150" si="262">+JO147</f>
        <v>5.098075316013075</v>
      </c>
      <c r="IC150" s="81">
        <f t="shared" si="262"/>
        <v>-2.4913273965471814</v>
      </c>
      <c r="ID150" s="81">
        <f t="shared" si="262"/>
        <v>2.695428031199576</v>
      </c>
      <c r="IE150" s="81">
        <f t="shared" si="262"/>
        <v>-6.8668720653905613</v>
      </c>
      <c r="IF150" s="81">
        <f t="shared" si="262"/>
        <v>-8.1239138292447208</v>
      </c>
      <c r="IG150" s="81">
        <f t="shared" si="262"/>
        <v>-9.6888405087699443</v>
      </c>
      <c r="IH150" s="81">
        <f t="shared" si="262"/>
        <v>-4.0312927945766104</v>
      </c>
      <c r="II150" s="81">
        <f t="shared" si="262"/>
        <v>-2.972398405246123</v>
      </c>
      <c r="IJ150" s="81">
        <f t="shared" si="262"/>
        <v>10.792740416769556</v>
      </c>
      <c r="IK150" s="81">
        <f t="shared" si="262"/>
        <v>-3.1738846998496948</v>
      </c>
      <c r="IL150" s="81">
        <f t="shared" si="262"/>
        <v>9.6190773218917069</v>
      </c>
      <c r="IM150" s="81">
        <f t="shared" si="262"/>
        <v>-5.6243298103675032</v>
      </c>
      <c r="IN150" s="81">
        <f t="shared" si="262"/>
        <v>-6.4163682255430157</v>
      </c>
      <c r="IO150" s="81">
        <f t="shared" si="262"/>
        <v>-11.837914809989078</v>
      </c>
      <c r="IP150" s="81">
        <f t="shared" si="262"/>
        <v>-9.8262501644593438</v>
      </c>
      <c r="IQ150" s="81">
        <f t="shared" si="262"/>
        <v>-7.9005911097124999</v>
      </c>
      <c r="IR150" s="81">
        <f t="shared" si="262"/>
        <v>7.1315585976850384</v>
      </c>
      <c r="IS150" s="81">
        <f t="shared" si="262"/>
        <v>-1.4223528957581155</v>
      </c>
      <c r="IT150" s="81">
        <f t="shared" si="262"/>
        <v>-15.704457391362528</v>
      </c>
      <c r="IU150" s="81">
        <f t="shared" si="262"/>
        <v>-7.0331868152878823</v>
      </c>
      <c r="IV150" s="81">
        <f t="shared" si="262"/>
        <v>10.379925305926305</v>
      </c>
      <c r="IW150" s="81">
        <f t="shared" si="262"/>
        <v>6.924457183629082</v>
      </c>
      <c r="IX150" s="81">
        <f t="shared" si="262"/>
        <v>11.977828600206081</v>
      </c>
      <c r="IY150" s="81">
        <f t="shared" si="262"/>
        <v>-11.763340237287553</v>
      </c>
      <c r="IZ150" s="81">
        <f t="shared" si="262"/>
        <v>-2.9415066023783147</v>
      </c>
      <c r="JA150" s="81">
        <f t="shared" si="262"/>
        <v>-4.4079684471727241</v>
      </c>
      <c r="JB150" s="81">
        <f t="shared" si="262"/>
        <v>-4.8685808980793146</v>
      </c>
      <c r="JC150" s="81">
        <f t="shared" si="262"/>
        <v>-0.32946134876216415</v>
      </c>
      <c r="JD150" s="81">
        <f t="shared" si="262"/>
        <v>-0.64391968360719898</v>
      </c>
      <c r="JE150" s="81">
        <f t="shared" si="262"/>
        <v>1.5097450931537986</v>
      </c>
      <c r="JF150" s="81">
        <f t="shared" si="262"/>
        <v>10.798976034506223</v>
      </c>
      <c r="KT150" s="54"/>
      <c r="KU150" s="61" t="str">
        <f t="shared" si="221"/>
        <v/>
      </c>
      <c r="KV150" s="61" t="str">
        <f t="shared" si="221"/>
        <v/>
      </c>
      <c r="KW150" s="61" t="str">
        <f t="shared" si="219"/>
        <v/>
      </c>
      <c r="KX150" s="61" t="str">
        <f t="shared" si="219"/>
        <v/>
      </c>
      <c r="KY150" s="61" t="str">
        <f t="shared" si="219"/>
        <v/>
      </c>
      <c r="KZ150" s="61" t="str">
        <f t="shared" si="219"/>
        <v/>
      </c>
      <c r="LA150" s="61" t="str">
        <f t="shared" si="219"/>
        <v/>
      </c>
      <c r="LB150" s="61" t="str">
        <f t="shared" si="219"/>
        <v/>
      </c>
      <c r="LC150" s="61" t="str">
        <f t="shared" si="219"/>
        <v/>
      </c>
      <c r="LD150" s="61" t="str">
        <f t="shared" si="219"/>
        <v/>
      </c>
      <c r="LE150" s="61" t="str">
        <f t="shared" si="219"/>
        <v/>
      </c>
      <c r="LF150" s="61" t="str">
        <f t="shared" si="182"/>
        <v/>
      </c>
      <c r="LG150" s="61" t="str">
        <f t="shared" si="182"/>
        <v/>
      </c>
      <c r="LH150" s="61" t="str">
        <f t="shared" si="182"/>
        <v/>
      </c>
      <c r="LI150" s="61" t="str">
        <f t="shared" si="182"/>
        <v/>
      </c>
      <c r="LJ150" s="61" t="str">
        <f t="shared" si="182"/>
        <v/>
      </c>
      <c r="LK150" s="61" t="str">
        <f t="shared" si="182"/>
        <v/>
      </c>
      <c r="LL150" s="61" t="str">
        <f t="shared" si="255"/>
        <v/>
      </c>
      <c r="LM150" s="61" t="str">
        <f t="shared" si="255"/>
        <v/>
      </c>
      <c r="LN150" s="61" t="str">
        <f t="shared" si="255"/>
        <v/>
      </c>
      <c r="LO150" s="61" t="str">
        <f t="shared" si="255"/>
        <v/>
      </c>
      <c r="LP150" s="61" t="str">
        <f t="shared" si="255"/>
        <v/>
      </c>
      <c r="LQ150" s="61" t="str">
        <f t="shared" si="255"/>
        <v/>
      </c>
      <c r="LR150" s="61" t="str">
        <f t="shared" si="255"/>
        <v/>
      </c>
      <c r="LS150" s="61" t="str">
        <f t="shared" si="255"/>
        <v/>
      </c>
      <c r="LT150" s="61" t="str">
        <f t="shared" si="255"/>
        <v/>
      </c>
      <c r="LU150" s="61" t="str">
        <f t="shared" si="255"/>
        <v/>
      </c>
      <c r="LV150" s="61" t="str">
        <f t="shared" si="255"/>
        <v/>
      </c>
      <c r="LW150" s="61" t="str">
        <f t="shared" si="255"/>
        <v/>
      </c>
      <c r="LX150" s="61" t="str">
        <f t="shared" si="255"/>
        <v/>
      </c>
      <c r="LY150" s="61" t="str">
        <f t="shared" si="255"/>
        <v/>
      </c>
      <c r="LZ150" s="61" t="str">
        <f t="shared" si="255"/>
        <v/>
      </c>
      <c r="MA150" s="61" t="str">
        <f t="shared" si="255"/>
        <v/>
      </c>
      <c r="MB150" s="61" t="str">
        <f t="shared" ref="MB150:MI197" si="263">IF(BT150=BS150,BT150,"")</f>
        <v/>
      </c>
      <c r="MC150" s="61" t="str">
        <f t="shared" si="263"/>
        <v/>
      </c>
      <c r="MD150" s="61" t="str">
        <f t="shared" si="263"/>
        <v/>
      </c>
      <c r="ME150" s="61" t="str">
        <f t="shared" si="263"/>
        <v/>
      </c>
      <c r="MF150" s="61" t="str">
        <f t="shared" si="263"/>
        <v/>
      </c>
      <c r="MG150" s="61" t="str">
        <f t="shared" si="256"/>
        <v/>
      </c>
      <c r="MH150" s="61" t="str">
        <f t="shared" si="256"/>
        <v/>
      </c>
      <c r="MI150" s="61" t="str">
        <f t="shared" si="256"/>
        <v/>
      </c>
      <c r="MJ150" s="61" t="str">
        <f t="shared" si="256"/>
        <v/>
      </c>
      <c r="MK150" s="61" t="str">
        <f t="shared" si="256"/>
        <v/>
      </c>
      <c r="ML150" s="61" t="str">
        <f t="shared" si="256"/>
        <v/>
      </c>
      <c r="MM150" s="61" t="str">
        <f t="shared" si="216"/>
        <v/>
      </c>
      <c r="MN150" s="61" t="str">
        <f t="shared" si="216"/>
        <v/>
      </c>
      <c r="MO150" s="61" t="str">
        <f t="shared" si="216"/>
        <v/>
      </c>
      <c r="MP150" s="61" t="str">
        <f t="shared" si="216"/>
        <v/>
      </c>
      <c r="MQ150" s="61" t="str">
        <f t="shared" si="192"/>
        <v/>
      </c>
      <c r="MR150" s="61" t="str">
        <f t="shared" si="192"/>
        <v/>
      </c>
      <c r="MS150" s="61" t="str">
        <f t="shared" si="192"/>
        <v/>
      </c>
      <c r="MT150" s="61" t="str">
        <f t="shared" si="192"/>
        <v/>
      </c>
      <c r="MU150" s="61" t="str">
        <f t="shared" si="192"/>
        <v/>
      </c>
      <c r="MV150" s="61" t="str">
        <f t="shared" si="179"/>
        <v/>
      </c>
      <c r="MW150" s="61" t="str">
        <f t="shared" si="179"/>
        <v/>
      </c>
      <c r="MX150" s="61" t="str">
        <f t="shared" si="179"/>
        <v/>
      </c>
      <c r="MY150" s="61" t="str">
        <f t="shared" si="179"/>
        <v/>
      </c>
      <c r="MZ150" s="61" t="str">
        <f t="shared" si="179"/>
        <v/>
      </c>
      <c r="NA150" s="61" t="str">
        <f t="shared" si="179"/>
        <v/>
      </c>
      <c r="NB150" s="61" t="str">
        <f t="shared" si="179"/>
        <v/>
      </c>
      <c r="NC150" s="61" t="str">
        <f t="shared" si="248"/>
        <v/>
      </c>
      <c r="ND150" s="61" t="str">
        <f t="shared" si="248"/>
        <v/>
      </c>
      <c r="NE150" s="61" t="str">
        <f t="shared" si="248"/>
        <v/>
      </c>
      <c r="NF150" s="61" t="str">
        <f t="shared" si="149"/>
        <v/>
      </c>
      <c r="NG150" s="61" t="str">
        <f t="shared" si="149"/>
        <v/>
      </c>
      <c r="NH150" s="61" t="str">
        <f t="shared" si="149"/>
        <v/>
      </c>
      <c r="NI150" s="61" t="str">
        <f t="shared" si="214"/>
        <v/>
      </c>
      <c r="NJ150" s="61" t="str">
        <f t="shared" si="214"/>
        <v/>
      </c>
      <c r="NK150" s="61" t="str">
        <f t="shared" si="214"/>
        <v/>
      </c>
      <c r="NL150" s="61" t="str">
        <f t="shared" si="214"/>
        <v/>
      </c>
      <c r="NM150" s="61" t="str">
        <f t="shared" si="214"/>
        <v/>
      </c>
      <c r="NN150" s="61" t="str">
        <f t="shared" si="214"/>
        <v/>
      </c>
      <c r="NO150" s="61" t="str">
        <f t="shared" si="214"/>
        <v/>
      </c>
      <c r="NP150" s="61" t="str">
        <f t="shared" si="211"/>
        <v/>
      </c>
      <c r="NQ150" s="61" t="str">
        <f t="shared" si="211"/>
        <v/>
      </c>
      <c r="NR150" s="61" t="str">
        <f t="shared" si="211"/>
        <v/>
      </c>
      <c r="NS150" s="61" t="str">
        <f t="shared" si="211"/>
        <v/>
      </c>
      <c r="NT150" s="61" t="str">
        <f t="shared" si="211"/>
        <v/>
      </c>
      <c r="NU150" s="61" t="str">
        <f t="shared" si="211"/>
        <v/>
      </c>
      <c r="NV150" s="61" t="str">
        <f t="shared" si="211"/>
        <v/>
      </c>
      <c r="NW150" s="61" t="str">
        <f t="shared" si="211"/>
        <v/>
      </c>
      <c r="NX150" s="61" t="str">
        <f t="shared" si="211"/>
        <v/>
      </c>
      <c r="NY150" s="61" t="str">
        <f t="shared" si="164"/>
        <v/>
      </c>
      <c r="NZ150" s="61" t="str">
        <f t="shared" si="164"/>
        <v/>
      </c>
      <c r="OA150" s="61" t="str">
        <f t="shared" si="163"/>
        <v/>
      </c>
      <c r="OB150" s="61" t="str">
        <f t="shared" si="163"/>
        <v/>
      </c>
      <c r="OC150" s="61" t="str">
        <f t="shared" si="163"/>
        <v/>
      </c>
      <c r="OD150" s="61" t="str">
        <f t="shared" si="163"/>
        <v/>
      </c>
      <c r="OE150" s="61" t="str">
        <f t="shared" si="163"/>
        <v/>
      </c>
      <c r="OF150" s="61" t="str">
        <f t="shared" si="163"/>
        <v/>
      </c>
      <c r="OG150" s="61" t="str">
        <f t="shared" si="220"/>
        <v/>
      </c>
      <c r="OH150" s="61" t="str">
        <f t="shared" si="220"/>
        <v/>
      </c>
      <c r="OI150" s="61" t="str">
        <f t="shared" si="220"/>
        <v/>
      </c>
      <c r="OJ150" s="61" t="str">
        <f t="shared" si="220"/>
        <v/>
      </c>
      <c r="OK150" s="61" t="str">
        <f t="shared" si="220"/>
        <v/>
      </c>
      <c r="OL150" s="61" t="str">
        <f t="shared" si="220"/>
        <v/>
      </c>
      <c r="OM150" s="61" t="str">
        <f t="shared" si="220"/>
        <v/>
      </c>
      <c r="ON150" s="61" t="str">
        <f t="shared" si="220"/>
        <v/>
      </c>
      <c r="OO150" s="61" t="str">
        <f t="shared" si="220"/>
        <v/>
      </c>
      <c r="OP150" s="61" t="str">
        <f t="shared" si="220"/>
        <v/>
      </c>
      <c r="OQ150" s="61" t="str">
        <f t="shared" si="220"/>
        <v/>
      </c>
      <c r="OR150" s="61" t="str">
        <f t="shared" si="220"/>
        <v/>
      </c>
      <c r="OS150" s="61" t="str">
        <f t="shared" si="220"/>
        <v/>
      </c>
      <c r="OT150" s="61" t="str">
        <f t="shared" si="220"/>
        <v/>
      </c>
      <c r="OU150" s="61" t="str">
        <f t="shared" si="220"/>
        <v/>
      </c>
      <c r="OV150" s="61" t="str">
        <f t="shared" si="220"/>
        <v/>
      </c>
      <c r="OW150" s="61" t="str">
        <f t="shared" si="222"/>
        <v/>
      </c>
      <c r="OX150" s="61" t="str">
        <f t="shared" si="222"/>
        <v/>
      </c>
      <c r="OY150" s="61" t="str">
        <f t="shared" si="222"/>
        <v/>
      </c>
      <c r="OZ150" s="61" t="str">
        <f t="shared" si="222"/>
        <v/>
      </c>
      <c r="PA150" s="61" t="str">
        <f t="shared" si="222"/>
        <v/>
      </c>
      <c r="PB150" s="61" t="str">
        <f t="shared" si="222"/>
        <v/>
      </c>
      <c r="PC150" s="61" t="str">
        <f t="shared" si="222"/>
        <v/>
      </c>
      <c r="PD150" s="61" t="str">
        <f t="shared" si="222"/>
        <v/>
      </c>
      <c r="PE150" s="61" t="str">
        <f t="shared" si="222"/>
        <v/>
      </c>
      <c r="PF150" s="61" t="str">
        <f t="shared" si="212"/>
        <v/>
      </c>
      <c r="PG150" s="61" t="str">
        <f t="shared" si="190"/>
        <v/>
      </c>
      <c r="PH150" s="61" t="str">
        <f t="shared" si="190"/>
        <v/>
      </c>
      <c r="PI150" s="61" t="str">
        <f t="shared" si="190"/>
        <v/>
      </c>
      <c r="PJ150" s="61" t="str">
        <f t="shared" si="190"/>
        <v/>
      </c>
      <c r="PK150" s="61" t="str">
        <f t="shared" si="190"/>
        <v/>
      </c>
      <c r="PL150" s="61" t="str">
        <f t="shared" si="190"/>
        <v/>
      </c>
      <c r="PM150" s="61" t="str">
        <f t="shared" si="190"/>
        <v/>
      </c>
      <c r="PN150" s="61" t="str">
        <f t="shared" si="190"/>
        <v/>
      </c>
      <c r="PO150" s="61" t="str">
        <f t="shared" si="190"/>
        <v/>
      </c>
      <c r="PP150" s="61" t="str">
        <f t="shared" si="190"/>
        <v/>
      </c>
      <c r="PQ150" s="61" t="str">
        <f t="shared" si="190"/>
        <v/>
      </c>
      <c r="PR150" s="61" t="str">
        <f t="shared" si="190"/>
        <v/>
      </c>
      <c r="PS150" s="61" t="str">
        <f t="shared" si="190"/>
        <v/>
      </c>
      <c r="PT150" s="61" t="str">
        <f t="shared" si="249"/>
        <v/>
      </c>
      <c r="PU150" s="61" t="str">
        <f t="shared" si="249"/>
        <v/>
      </c>
      <c r="PV150" s="61" t="str">
        <f t="shared" si="249"/>
        <v/>
      </c>
      <c r="PW150" s="61" t="str">
        <f t="shared" si="249"/>
        <v/>
      </c>
    </row>
    <row r="151" spans="1:439" s="61" customFormat="1" ht="15" customHeight="1" x14ac:dyDescent="0.25">
      <c r="A151" s="56"/>
      <c r="B151" s="56"/>
      <c r="C151" s="56"/>
      <c r="D151" s="56"/>
      <c r="E151" s="56"/>
      <c r="F151" s="56"/>
      <c r="G151" s="56"/>
      <c r="H151" s="57"/>
      <c r="I151" s="58"/>
      <c r="J151" s="59"/>
      <c r="K151" s="59"/>
      <c r="L151" s="56"/>
      <c r="M151" s="56"/>
      <c r="N151" s="60"/>
      <c r="O151" s="60"/>
      <c r="P151" s="60"/>
      <c r="Q151" s="60"/>
      <c r="S151" s="62"/>
      <c r="T151" s="62"/>
      <c r="U151" s="60"/>
      <c r="V151" s="60"/>
      <c r="W151" s="60"/>
      <c r="X151" s="63"/>
      <c r="Y151" s="63"/>
      <c r="Z151" s="63"/>
      <c r="AA151" s="63"/>
      <c r="AB151" s="72"/>
      <c r="AC151" s="65"/>
      <c r="AD151" s="66"/>
      <c r="AE151" s="67"/>
      <c r="AF151" s="68"/>
      <c r="AG151" s="59"/>
      <c r="AH151" s="57"/>
      <c r="AI151"/>
      <c r="AJ151" s="70"/>
      <c r="AK151"/>
      <c r="AL151" s="45">
        <v>38717</v>
      </c>
      <c r="AM151" s="45">
        <v>38748</v>
      </c>
      <c r="AN151" s="45">
        <v>38776</v>
      </c>
      <c r="AO151" s="45">
        <v>38807</v>
      </c>
      <c r="AP151" s="45">
        <v>38837</v>
      </c>
      <c r="AQ151" s="45">
        <v>38868</v>
      </c>
      <c r="AR151" s="45">
        <v>38898</v>
      </c>
      <c r="AS151" s="45">
        <v>38929</v>
      </c>
      <c r="AT151" s="45">
        <v>38960</v>
      </c>
      <c r="AU151" s="45">
        <v>38990</v>
      </c>
      <c r="AV151" s="45">
        <v>39021</v>
      </c>
      <c r="AW151" s="45">
        <v>39051</v>
      </c>
      <c r="AX151" s="45">
        <v>39082</v>
      </c>
      <c r="AY151" s="45">
        <v>39113</v>
      </c>
      <c r="AZ151" s="45">
        <v>39141</v>
      </c>
      <c r="BA151" s="45">
        <v>39172</v>
      </c>
      <c r="BB151" s="45">
        <v>39202</v>
      </c>
      <c r="BC151" s="45">
        <v>39233</v>
      </c>
      <c r="BD151" s="45">
        <v>39263</v>
      </c>
      <c r="BE151" s="45">
        <v>39294</v>
      </c>
      <c r="BF151" s="45">
        <v>39325</v>
      </c>
      <c r="BG151" s="45">
        <v>39355</v>
      </c>
      <c r="BH151" s="45">
        <v>39386</v>
      </c>
      <c r="BI151" s="45">
        <v>39416</v>
      </c>
      <c r="BJ151" s="45">
        <v>39447</v>
      </c>
      <c r="BK151" s="45">
        <v>39478</v>
      </c>
      <c r="BL151" s="45">
        <v>39507</v>
      </c>
      <c r="BM151" s="45">
        <v>39538</v>
      </c>
      <c r="BN151" s="45">
        <v>39568</v>
      </c>
      <c r="BO151" s="45">
        <v>39599</v>
      </c>
      <c r="BP151" s="45">
        <v>39629</v>
      </c>
      <c r="BQ151" s="45">
        <v>39660</v>
      </c>
      <c r="BR151" s="45">
        <v>39691</v>
      </c>
      <c r="BS151" s="45">
        <v>39721</v>
      </c>
      <c r="BT151" s="45">
        <v>39752</v>
      </c>
      <c r="BU151" s="45">
        <v>39782</v>
      </c>
      <c r="BV151" s="45">
        <v>39813</v>
      </c>
      <c r="BW151" s="45">
        <v>39844</v>
      </c>
      <c r="BX151" s="45">
        <v>39872</v>
      </c>
      <c r="BY151" s="45">
        <v>39903</v>
      </c>
      <c r="BZ151" s="45">
        <v>39933</v>
      </c>
      <c r="CA151" s="45">
        <v>39964</v>
      </c>
      <c r="CB151" s="45">
        <v>39994</v>
      </c>
      <c r="CC151" s="45">
        <v>40025</v>
      </c>
      <c r="CD151" s="45">
        <v>40056</v>
      </c>
      <c r="CE151" s="45">
        <v>40086</v>
      </c>
      <c r="CF151" s="45">
        <v>40117</v>
      </c>
      <c r="CG151" s="45">
        <v>40147</v>
      </c>
      <c r="CH151" s="45">
        <v>40178</v>
      </c>
      <c r="CI151" s="45">
        <v>40209</v>
      </c>
      <c r="CJ151" s="45">
        <v>40237</v>
      </c>
      <c r="CK151" s="45">
        <v>40268</v>
      </c>
      <c r="CL151" s="45">
        <v>40298</v>
      </c>
      <c r="CM151" s="45">
        <v>40329</v>
      </c>
      <c r="CN151" s="45">
        <v>40359</v>
      </c>
      <c r="CO151" s="45">
        <v>40390</v>
      </c>
      <c r="CP151" s="45">
        <v>40421</v>
      </c>
      <c r="CQ151" s="45">
        <v>40451</v>
      </c>
      <c r="CR151" s="45">
        <v>40482</v>
      </c>
      <c r="CS151" s="45">
        <v>40512</v>
      </c>
      <c r="CT151" s="45">
        <v>40543</v>
      </c>
      <c r="CU151" s="45">
        <v>40574</v>
      </c>
      <c r="CV151" s="45">
        <v>40602</v>
      </c>
      <c r="CW151" s="45">
        <v>40633</v>
      </c>
      <c r="CX151" s="45">
        <v>40663</v>
      </c>
      <c r="CY151" s="45">
        <v>40694</v>
      </c>
      <c r="CZ151" s="45">
        <v>40724</v>
      </c>
      <c r="DA151" s="45">
        <v>40755</v>
      </c>
      <c r="DB151" s="45">
        <v>40786</v>
      </c>
      <c r="DC151" s="45">
        <v>40816</v>
      </c>
      <c r="DD151" s="45">
        <v>40847</v>
      </c>
      <c r="DE151" s="45">
        <v>40877</v>
      </c>
      <c r="DF151" s="45">
        <v>40908</v>
      </c>
      <c r="DG151" s="45">
        <v>40939</v>
      </c>
      <c r="DH151" s="45">
        <v>40968</v>
      </c>
      <c r="DI151" s="45">
        <v>40999</v>
      </c>
      <c r="DJ151" s="45">
        <v>41029</v>
      </c>
      <c r="DK151" s="45">
        <v>41060</v>
      </c>
      <c r="DL151" s="45">
        <v>41090</v>
      </c>
      <c r="DM151" s="45">
        <v>41121</v>
      </c>
      <c r="DN151" s="45">
        <v>41152</v>
      </c>
      <c r="DO151" s="45">
        <v>41182</v>
      </c>
      <c r="DP151" s="45">
        <v>41213</v>
      </c>
      <c r="DQ151" s="45">
        <v>41243</v>
      </c>
      <c r="DR151" s="45">
        <v>41274</v>
      </c>
      <c r="DS151" s="45">
        <v>41305</v>
      </c>
      <c r="DT151" s="45">
        <v>41333</v>
      </c>
      <c r="DU151" s="45">
        <v>41364</v>
      </c>
      <c r="DV151" s="45">
        <v>41394</v>
      </c>
      <c r="DW151" s="45">
        <v>41425</v>
      </c>
      <c r="DX151" s="45">
        <v>41455</v>
      </c>
      <c r="DY151" s="45">
        <v>41486</v>
      </c>
      <c r="DZ151" s="45">
        <v>41517</v>
      </c>
      <c r="EA151" s="45">
        <v>41547</v>
      </c>
      <c r="EB151" s="45">
        <v>41578</v>
      </c>
      <c r="EC151" s="45">
        <v>41608</v>
      </c>
      <c r="ED151" s="45">
        <v>41639</v>
      </c>
      <c r="EE151" s="45">
        <v>41670</v>
      </c>
      <c r="EF151" s="45">
        <v>41698</v>
      </c>
      <c r="EG151" s="45">
        <v>41729</v>
      </c>
      <c r="EH151" s="45">
        <v>41759</v>
      </c>
      <c r="EI151" s="45">
        <v>41790</v>
      </c>
      <c r="EJ151" s="45">
        <v>41820</v>
      </c>
      <c r="EK151" s="45">
        <v>41851</v>
      </c>
      <c r="EL151" s="45">
        <v>41882</v>
      </c>
      <c r="EM151" s="45">
        <v>41912</v>
      </c>
      <c r="EN151" s="45">
        <v>41943</v>
      </c>
      <c r="EO151" s="45">
        <v>41973</v>
      </c>
      <c r="EP151" s="45">
        <v>42004</v>
      </c>
      <c r="EQ151" s="45">
        <v>42035</v>
      </c>
      <c r="ER151" s="45">
        <v>42063</v>
      </c>
      <c r="ES151" s="45">
        <v>42094</v>
      </c>
      <c r="ET151" s="45">
        <v>42124</v>
      </c>
      <c r="EU151" s="45">
        <v>42155</v>
      </c>
      <c r="EV151" s="45">
        <v>42185</v>
      </c>
      <c r="EW151" s="45">
        <v>42216</v>
      </c>
      <c r="EX151" s="45">
        <v>42247</v>
      </c>
      <c r="EY151" s="45">
        <v>42277</v>
      </c>
      <c r="EZ151" s="45">
        <v>42308</v>
      </c>
      <c r="FA151" s="45">
        <v>42338</v>
      </c>
      <c r="FB151" s="45">
        <v>42369</v>
      </c>
      <c r="FC151" s="45">
        <v>42400</v>
      </c>
      <c r="FD151" s="45">
        <v>42429</v>
      </c>
      <c r="FE151" s="45">
        <v>42460</v>
      </c>
      <c r="FF151" s="45">
        <v>42490</v>
      </c>
      <c r="FG151" s="45">
        <v>42521</v>
      </c>
      <c r="FH151" s="45">
        <v>42551</v>
      </c>
      <c r="FI151" s="45">
        <v>42582</v>
      </c>
      <c r="FJ151" s="45">
        <v>42613</v>
      </c>
      <c r="FK151" s="45">
        <v>42643</v>
      </c>
      <c r="FL151" s="45">
        <v>42674</v>
      </c>
      <c r="FM151" s="45">
        <v>42704</v>
      </c>
      <c r="FN151" s="45">
        <v>42735</v>
      </c>
      <c r="FO151" s="52"/>
      <c r="FP151" s="53"/>
      <c r="FQ151" s="45">
        <v>38717</v>
      </c>
      <c r="FR151" s="45">
        <v>38748</v>
      </c>
      <c r="FS151" s="45">
        <v>38776</v>
      </c>
      <c r="FT151" s="45">
        <v>38807</v>
      </c>
      <c r="FU151" s="45">
        <v>38837</v>
      </c>
      <c r="FV151" s="45">
        <v>38868</v>
      </c>
      <c r="FW151" s="45">
        <v>38898</v>
      </c>
      <c r="FX151" s="45">
        <v>38929</v>
      </c>
      <c r="FY151" s="45">
        <v>38960</v>
      </c>
      <c r="FZ151" s="45">
        <v>38990</v>
      </c>
      <c r="GA151" s="45">
        <v>39021</v>
      </c>
      <c r="GB151" s="45">
        <v>39051</v>
      </c>
      <c r="GC151" s="45">
        <v>39082</v>
      </c>
      <c r="GD151" s="45">
        <v>39113</v>
      </c>
      <c r="GE151" s="45">
        <v>39141</v>
      </c>
      <c r="GF151" s="45">
        <v>39172</v>
      </c>
      <c r="GG151" s="45">
        <v>39202</v>
      </c>
      <c r="GH151" s="45">
        <v>39233</v>
      </c>
      <c r="GI151" s="45">
        <v>39263</v>
      </c>
      <c r="GJ151" s="45">
        <v>39294</v>
      </c>
      <c r="GK151" s="45">
        <v>39325</v>
      </c>
      <c r="GL151" s="45">
        <v>39355</v>
      </c>
      <c r="GM151" s="45">
        <v>39386</v>
      </c>
      <c r="GN151" s="45">
        <v>39416</v>
      </c>
      <c r="GO151" s="45">
        <v>39447</v>
      </c>
      <c r="GP151" s="45">
        <v>39478</v>
      </c>
      <c r="GQ151" s="45">
        <v>39507</v>
      </c>
      <c r="GR151" s="45">
        <v>39538</v>
      </c>
      <c r="GS151" s="45">
        <v>39568</v>
      </c>
      <c r="GT151" s="45">
        <v>39599</v>
      </c>
      <c r="GU151" s="45">
        <v>39629</v>
      </c>
      <c r="GV151" s="45">
        <v>39660</v>
      </c>
      <c r="GW151" s="45">
        <v>39691</v>
      </c>
      <c r="GX151" s="45">
        <v>39721</v>
      </c>
      <c r="GY151" s="45">
        <v>39752</v>
      </c>
      <c r="GZ151" s="45">
        <v>39782</v>
      </c>
      <c r="HA151" s="45">
        <v>39813</v>
      </c>
      <c r="HB151" s="45">
        <v>39844</v>
      </c>
      <c r="HC151" s="45">
        <v>39872</v>
      </c>
      <c r="HD151" s="45">
        <v>39903</v>
      </c>
      <c r="HE151" s="45">
        <v>39933</v>
      </c>
      <c r="HF151" s="45">
        <v>39964</v>
      </c>
      <c r="HG151" s="45">
        <v>39994</v>
      </c>
      <c r="HH151" s="45">
        <v>40025</v>
      </c>
      <c r="HI151" s="45">
        <v>40056</v>
      </c>
      <c r="HJ151" s="45">
        <v>40086</v>
      </c>
      <c r="HK151" s="45">
        <v>40117</v>
      </c>
      <c r="HL151" s="45">
        <v>40147</v>
      </c>
      <c r="HM151" s="45">
        <v>40178</v>
      </c>
      <c r="HN151" s="45">
        <v>40209</v>
      </c>
      <c r="HO151" s="45">
        <v>40237</v>
      </c>
      <c r="HP151" s="45">
        <v>40268</v>
      </c>
      <c r="HQ151" s="45">
        <v>40298</v>
      </c>
      <c r="HR151" s="45">
        <v>40329</v>
      </c>
      <c r="HS151" s="45">
        <v>40359</v>
      </c>
      <c r="HT151" s="45">
        <v>40390</v>
      </c>
      <c r="HU151" s="45">
        <v>40421</v>
      </c>
      <c r="HV151" s="45">
        <v>40451</v>
      </c>
      <c r="HW151" s="45">
        <v>40482</v>
      </c>
      <c r="HX151" s="45">
        <v>40512</v>
      </c>
      <c r="HY151" s="45">
        <v>40543</v>
      </c>
      <c r="HZ151" s="45">
        <v>40574</v>
      </c>
      <c r="IA151" s="45">
        <v>40602</v>
      </c>
      <c r="IB151" s="45">
        <v>40633</v>
      </c>
      <c r="IC151" s="45">
        <v>40663</v>
      </c>
      <c r="ID151" s="45">
        <v>40694</v>
      </c>
      <c r="IE151" s="45">
        <v>40724</v>
      </c>
      <c r="IF151" s="45">
        <v>40755</v>
      </c>
      <c r="IG151" s="45">
        <v>40786</v>
      </c>
      <c r="IH151" s="45">
        <v>40816</v>
      </c>
      <c r="II151" s="45">
        <v>40847</v>
      </c>
      <c r="IJ151" s="45">
        <v>40877</v>
      </c>
      <c r="IK151" s="45">
        <v>40908</v>
      </c>
      <c r="IL151" s="45">
        <v>40939</v>
      </c>
      <c r="IM151" s="45">
        <v>40968</v>
      </c>
      <c r="IN151" s="45">
        <v>40999</v>
      </c>
      <c r="IO151" s="45">
        <v>41029</v>
      </c>
      <c r="IP151" s="45">
        <v>41060</v>
      </c>
      <c r="IQ151" s="45">
        <v>41090</v>
      </c>
      <c r="IR151" s="45">
        <v>41121</v>
      </c>
      <c r="IS151" s="45">
        <v>41152</v>
      </c>
      <c r="IT151" s="45">
        <v>41182</v>
      </c>
      <c r="IU151" s="45">
        <v>41213</v>
      </c>
      <c r="IV151" s="45">
        <v>41243</v>
      </c>
      <c r="IW151" s="45">
        <v>41274</v>
      </c>
      <c r="IX151" s="45">
        <v>41305</v>
      </c>
      <c r="IY151" s="45">
        <v>41333</v>
      </c>
      <c r="IZ151" s="45">
        <v>41364</v>
      </c>
      <c r="JA151" s="45">
        <v>41394</v>
      </c>
      <c r="JB151" s="45">
        <v>41425</v>
      </c>
      <c r="JC151" s="45">
        <v>41455</v>
      </c>
      <c r="JD151" s="45">
        <v>41486</v>
      </c>
      <c r="JE151" s="45">
        <v>41517</v>
      </c>
      <c r="JF151" s="45">
        <v>41547</v>
      </c>
      <c r="JG151" s="45">
        <v>41578</v>
      </c>
      <c r="JH151" s="45">
        <v>41608</v>
      </c>
      <c r="JI151" s="45">
        <v>41639</v>
      </c>
      <c r="JJ151" s="45">
        <v>41670</v>
      </c>
      <c r="JK151" s="45">
        <v>41698</v>
      </c>
      <c r="JL151" s="45">
        <v>41729</v>
      </c>
      <c r="JM151" s="45">
        <v>41759</v>
      </c>
      <c r="JN151" s="45">
        <v>41790</v>
      </c>
      <c r="JO151" s="45">
        <v>41820</v>
      </c>
      <c r="JP151" s="45">
        <v>41851</v>
      </c>
      <c r="JQ151" s="45">
        <v>41882</v>
      </c>
      <c r="JR151" s="45">
        <v>41912</v>
      </c>
      <c r="JS151" s="45">
        <v>41943</v>
      </c>
      <c r="JT151" s="45">
        <v>41973</v>
      </c>
      <c r="JU151" s="45">
        <v>42004</v>
      </c>
      <c r="JV151" s="45">
        <v>42035</v>
      </c>
      <c r="JW151" s="45">
        <v>42063</v>
      </c>
      <c r="JX151" s="45">
        <v>42094</v>
      </c>
      <c r="JY151" s="45">
        <v>42124</v>
      </c>
      <c r="JZ151" s="45">
        <v>42155</v>
      </c>
      <c r="KA151" s="45">
        <v>42185</v>
      </c>
      <c r="KB151" s="45">
        <v>42216</v>
      </c>
      <c r="KC151" s="45">
        <v>42247</v>
      </c>
      <c r="KD151" s="45">
        <v>42277</v>
      </c>
      <c r="KE151" s="45">
        <v>42308</v>
      </c>
      <c r="KF151" s="45">
        <v>42338</v>
      </c>
      <c r="KG151" s="45">
        <v>42369</v>
      </c>
      <c r="KH151" s="45">
        <v>42400</v>
      </c>
      <c r="KI151" s="45">
        <v>42429</v>
      </c>
      <c r="KJ151" s="45">
        <v>42460</v>
      </c>
      <c r="KK151" s="45">
        <v>42490</v>
      </c>
      <c r="KL151" s="45">
        <v>42521</v>
      </c>
      <c r="KM151" s="45">
        <v>42551</v>
      </c>
      <c r="KN151" s="45">
        <v>42582</v>
      </c>
      <c r="KO151" s="45">
        <v>42613</v>
      </c>
      <c r="KP151" s="45">
        <v>42643</v>
      </c>
      <c r="KQ151" s="45">
        <v>42674</v>
      </c>
      <c r="KR151" s="45">
        <v>42704</v>
      </c>
      <c r="KS151" s="45">
        <v>42735</v>
      </c>
      <c r="KT151" s="54"/>
      <c r="KU151" s="61" t="str">
        <f t="shared" si="221"/>
        <v/>
      </c>
      <c r="KV151" s="61" t="str">
        <f t="shared" si="221"/>
        <v/>
      </c>
      <c r="KW151" s="61" t="str">
        <f t="shared" si="219"/>
        <v/>
      </c>
      <c r="KX151" s="61" t="str">
        <f t="shared" si="219"/>
        <v/>
      </c>
      <c r="KY151" s="61" t="str">
        <f t="shared" si="219"/>
        <v/>
      </c>
      <c r="KZ151" s="61" t="str">
        <f t="shared" si="219"/>
        <v/>
      </c>
      <c r="LA151" s="61" t="str">
        <f t="shared" si="219"/>
        <v/>
      </c>
      <c r="LB151" s="61" t="str">
        <f t="shared" si="219"/>
        <v/>
      </c>
      <c r="LC151" s="61" t="str">
        <f t="shared" si="219"/>
        <v/>
      </c>
      <c r="LD151" s="61" t="str">
        <f t="shared" si="219"/>
        <v/>
      </c>
      <c r="LE151" s="61" t="str">
        <f t="shared" si="219"/>
        <v/>
      </c>
      <c r="LF151" s="61" t="str">
        <f t="shared" si="182"/>
        <v/>
      </c>
      <c r="LG151" s="61" t="str">
        <f t="shared" si="182"/>
        <v/>
      </c>
      <c r="LH151" s="61" t="str">
        <f t="shared" si="182"/>
        <v/>
      </c>
      <c r="LI151" s="61" t="str">
        <f t="shared" si="182"/>
        <v/>
      </c>
      <c r="LJ151" s="61" t="str">
        <f t="shared" si="182"/>
        <v/>
      </c>
      <c r="LK151" s="61" t="str">
        <f t="shared" si="182"/>
        <v/>
      </c>
      <c r="LL151" s="61" t="str">
        <f t="shared" si="255"/>
        <v/>
      </c>
      <c r="LM151" s="61" t="str">
        <f t="shared" si="255"/>
        <v/>
      </c>
      <c r="LN151" s="61" t="str">
        <f t="shared" si="255"/>
        <v/>
      </c>
      <c r="LO151" s="61" t="str">
        <f t="shared" si="255"/>
        <v/>
      </c>
      <c r="LP151" s="61" t="str">
        <f t="shared" si="255"/>
        <v/>
      </c>
      <c r="LQ151" s="61" t="str">
        <f t="shared" si="255"/>
        <v/>
      </c>
      <c r="LR151" s="61" t="str">
        <f t="shared" si="255"/>
        <v/>
      </c>
      <c r="LS151" s="61" t="str">
        <f t="shared" si="255"/>
        <v/>
      </c>
      <c r="LT151" s="61" t="str">
        <f t="shared" si="255"/>
        <v/>
      </c>
      <c r="LU151" s="61" t="str">
        <f t="shared" si="255"/>
        <v/>
      </c>
      <c r="LV151" s="61" t="str">
        <f t="shared" si="255"/>
        <v/>
      </c>
      <c r="LW151" s="61" t="str">
        <f t="shared" si="255"/>
        <v/>
      </c>
      <c r="LX151" s="61" t="str">
        <f t="shared" si="255"/>
        <v/>
      </c>
      <c r="LY151" s="61" t="str">
        <f t="shared" si="255"/>
        <v/>
      </c>
      <c r="LZ151" s="61" t="str">
        <f t="shared" si="255"/>
        <v/>
      </c>
      <c r="MA151" s="61" t="str">
        <f t="shared" si="255"/>
        <v/>
      </c>
      <c r="MB151" s="61" t="str">
        <f t="shared" si="263"/>
        <v/>
      </c>
      <c r="MC151" s="61" t="str">
        <f t="shared" si="263"/>
        <v/>
      </c>
      <c r="MD151" s="61" t="str">
        <f t="shared" si="263"/>
        <v/>
      </c>
      <c r="ME151" s="61" t="str">
        <f t="shared" si="263"/>
        <v/>
      </c>
      <c r="MF151" s="61" t="str">
        <f t="shared" si="263"/>
        <v/>
      </c>
      <c r="MG151" s="61" t="str">
        <f t="shared" si="256"/>
        <v/>
      </c>
      <c r="MH151" s="61" t="str">
        <f t="shared" si="256"/>
        <v/>
      </c>
      <c r="MI151" s="61" t="str">
        <f t="shared" si="256"/>
        <v/>
      </c>
      <c r="MJ151" s="61" t="str">
        <f t="shared" si="256"/>
        <v/>
      </c>
      <c r="MK151" s="61" t="str">
        <f t="shared" si="256"/>
        <v/>
      </c>
      <c r="ML151" s="61" t="str">
        <f t="shared" si="256"/>
        <v/>
      </c>
      <c r="MM151" s="61" t="str">
        <f t="shared" si="216"/>
        <v/>
      </c>
      <c r="MN151" s="61" t="str">
        <f t="shared" si="216"/>
        <v/>
      </c>
      <c r="MO151" s="61" t="str">
        <f t="shared" si="216"/>
        <v/>
      </c>
      <c r="MP151" s="61" t="str">
        <f t="shared" si="216"/>
        <v/>
      </c>
      <c r="MQ151" s="61" t="str">
        <f t="shared" si="192"/>
        <v/>
      </c>
      <c r="MR151" s="61" t="str">
        <f t="shared" si="192"/>
        <v/>
      </c>
      <c r="MS151" s="61" t="str">
        <f t="shared" si="192"/>
        <v/>
      </c>
      <c r="MT151" s="61" t="str">
        <f t="shared" si="192"/>
        <v/>
      </c>
      <c r="MU151" s="61" t="str">
        <f t="shared" si="192"/>
        <v/>
      </c>
      <c r="MV151" s="61" t="str">
        <f t="shared" si="179"/>
        <v/>
      </c>
      <c r="MW151" s="61" t="str">
        <f t="shared" si="179"/>
        <v/>
      </c>
      <c r="MX151" s="61" t="str">
        <f t="shared" si="179"/>
        <v/>
      </c>
      <c r="MY151" s="61" t="str">
        <f t="shared" si="179"/>
        <v/>
      </c>
      <c r="MZ151" s="61" t="str">
        <f t="shared" si="179"/>
        <v/>
      </c>
      <c r="NA151" s="61" t="str">
        <f t="shared" si="179"/>
        <v/>
      </c>
      <c r="NB151" s="61" t="str">
        <f t="shared" si="179"/>
        <v/>
      </c>
      <c r="NC151" s="61" t="str">
        <f t="shared" si="248"/>
        <v/>
      </c>
      <c r="ND151" s="61" t="str">
        <f t="shared" si="248"/>
        <v/>
      </c>
      <c r="NE151" s="61" t="str">
        <f t="shared" si="248"/>
        <v/>
      </c>
      <c r="NF151" s="61" t="str">
        <f t="shared" si="149"/>
        <v/>
      </c>
      <c r="NG151" s="61" t="str">
        <f t="shared" si="149"/>
        <v/>
      </c>
      <c r="NH151" s="61" t="str">
        <f t="shared" si="149"/>
        <v/>
      </c>
      <c r="NI151" s="61" t="str">
        <f t="shared" si="214"/>
        <v/>
      </c>
      <c r="NJ151" s="61" t="str">
        <f t="shared" si="214"/>
        <v/>
      </c>
      <c r="NK151" s="61" t="str">
        <f t="shared" si="214"/>
        <v/>
      </c>
      <c r="NL151" s="61" t="str">
        <f t="shared" si="214"/>
        <v/>
      </c>
      <c r="NM151" s="61" t="str">
        <f t="shared" si="214"/>
        <v/>
      </c>
      <c r="NN151" s="61" t="str">
        <f t="shared" si="214"/>
        <v/>
      </c>
      <c r="NO151" s="61" t="str">
        <f t="shared" si="214"/>
        <v/>
      </c>
      <c r="NP151" s="61" t="str">
        <f t="shared" si="211"/>
        <v/>
      </c>
      <c r="NQ151" s="61" t="str">
        <f t="shared" si="211"/>
        <v/>
      </c>
      <c r="NR151" s="61" t="str">
        <f t="shared" si="211"/>
        <v/>
      </c>
      <c r="NS151" s="61" t="str">
        <f t="shared" si="211"/>
        <v/>
      </c>
      <c r="NT151" s="61" t="str">
        <f t="shared" si="211"/>
        <v/>
      </c>
      <c r="NU151" s="61" t="str">
        <f t="shared" si="211"/>
        <v/>
      </c>
      <c r="NV151" s="61" t="str">
        <f t="shared" si="211"/>
        <v/>
      </c>
      <c r="NW151" s="61" t="str">
        <f t="shared" si="211"/>
        <v/>
      </c>
      <c r="NX151" s="61" t="str">
        <f t="shared" si="211"/>
        <v/>
      </c>
      <c r="NY151" s="61" t="str">
        <f t="shared" si="164"/>
        <v/>
      </c>
      <c r="NZ151" s="61" t="str">
        <f t="shared" si="164"/>
        <v/>
      </c>
      <c r="OA151" s="61" t="str">
        <f t="shared" si="163"/>
        <v/>
      </c>
      <c r="OB151" s="61" t="str">
        <f t="shared" si="163"/>
        <v/>
      </c>
      <c r="OC151" s="61" t="str">
        <f t="shared" si="163"/>
        <v/>
      </c>
      <c r="OD151" s="61" t="str">
        <f t="shared" si="163"/>
        <v/>
      </c>
      <c r="OE151" s="61" t="str">
        <f t="shared" si="163"/>
        <v/>
      </c>
      <c r="OF151" s="61" t="str">
        <f t="shared" si="163"/>
        <v/>
      </c>
      <c r="OG151" s="61" t="str">
        <f t="shared" si="220"/>
        <v/>
      </c>
      <c r="OH151" s="61" t="str">
        <f t="shared" si="220"/>
        <v/>
      </c>
      <c r="OI151" s="61" t="str">
        <f t="shared" si="220"/>
        <v/>
      </c>
      <c r="OJ151" s="61" t="str">
        <f t="shared" si="220"/>
        <v/>
      </c>
      <c r="OK151" s="61" t="str">
        <f t="shared" si="220"/>
        <v/>
      </c>
      <c r="OL151" s="61" t="str">
        <f t="shared" si="220"/>
        <v/>
      </c>
      <c r="OM151" s="61" t="str">
        <f t="shared" si="220"/>
        <v/>
      </c>
      <c r="ON151" s="61" t="str">
        <f t="shared" si="220"/>
        <v/>
      </c>
      <c r="OO151" s="61" t="str">
        <f t="shared" si="220"/>
        <v/>
      </c>
      <c r="OP151" s="61" t="str">
        <f t="shared" si="220"/>
        <v/>
      </c>
      <c r="OQ151" s="61" t="str">
        <f t="shared" si="220"/>
        <v/>
      </c>
      <c r="OR151" s="61" t="str">
        <f t="shared" si="220"/>
        <v/>
      </c>
      <c r="OS151" s="61" t="str">
        <f t="shared" si="220"/>
        <v/>
      </c>
      <c r="OT151" s="61" t="str">
        <f t="shared" si="220"/>
        <v/>
      </c>
      <c r="OU151" s="61" t="str">
        <f t="shared" si="220"/>
        <v/>
      </c>
      <c r="OV151" s="61" t="str">
        <f t="shared" si="220"/>
        <v/>
      </c>
      <c r="OW151" s="61" t="str">
        <f t="shared" si="222"/>
        <v/>
      </c>
      <c r="OX151" s="61" t="str">
        <f t="shared" si="222"/>
        <v/>
      </c>
      <c r="OY151" s="61" t="str">
        <f t="shared" si="222"/>
        <v/>
      </c>
      <c r="OZ151" s="61" t="str">
        <f t="shared" si="222"/>
        <v/>
      </c>
      <c r="PA151" s="61" t="str">
        <f t="shared" si="222"/>
        <v/>
      </c>
      <c r="PB151" s="61" t="str">
        <f t="shared" si="222"/>
        <v/>
      </c>
      <c r="PC151" s="61" t="str">
        <f t="shared" si="222"/>
        <v/>
      </c>
      <c r="PD151" s="61" t="str">
        <f t="shared" si="222"/>
        <v/>
      </c>
      <c r="PE151" s="61" t="str">
        <f t="shared" si="222"/>
        <v/>
      </c>
      <c r="PF151" s="61" t="str">
        <f t="shared" si="212"/>
        <v/>
      </c>
      <c r="PG151" s="61" t="str">
        <f t="shared" si="190"/>
        <v/>
      </c>
      <c r="PH151" s="61" t="str">
        <f t="shared" si="190"/>
        <v/>
      </c>
      <c r="PI151" s="61" t="str">
        <f t="shared" si="190"/>
        <v/>
      </c>
      <c r="PJ151" s="61" t="str">
        <f t="shared" si="190"/>
        <v/>
      </c>
      <c r="PK151" s="61" t="str">
        <f t="shared" si="190"/>
        <v/>
      </c>
      <c r="PL151" s="61" t="str">
        <f t="shared" si="190"/>
        <v/>
      </c>
      <c r="PM151" s="61" t="str">
        <f t="shared" si="190"/>
        <v/>
      </c>
      <c r="PN151" s="61" t="str">
        <f t="shared" si="190"/>
        <v/>
      </c>
      <c r="PO151" s="61" t="str">
        <f t="shared" si="190"/>
        <v/>
      </c>
      <c r="PP151" s="61" t="str">
        <f t="shared" si="190"/>
        <v/>
      </c>
      <c r="PQ151" s="61" t="str">
        <f t="shared" si="190"/>
        <v/>
      </c>
      <c r="PR151" s="61" t="str">
        <f t="shared" si="190"/>
        <v/>
      </c>
      <c r="PS151" s="61" t="str">
        <f t="shared" si="190"/>
        <v/>
      </c>
      <c r="PT151" s="61" t="str">
        <f t="shared" si="249"/>
        <v/>
      </c>
      <c r="PU151" s="61" t="str">
        <f t="shared" si="249"/>
        <v/>
      </c>
      <c r="PV151" s="61" t="str">
        <f t="shared" si="249"/>
        <v/>
      </c>
      <c r="PW151" s="61" t="str">
        <f t="shared" si="249"/>
        <v/>
      </c>
    </row>
    <row r="152" spans="1:439" s="61" customFormat="1" ht="15" customHeight="1" x14ac:dyDescent="0.25">
      <c r="A152" s="56">
        <v>411</v>
      </c>
      <c r="B152" s="56" t="s">
        <v>175</v>
      </c>
      <c r="C152" s="56" t="s">
        <v>520</v>
      </c>
      <c r="D152" s="56" t="s">
        <v>472</v>
      </c>
      <c r="E152" s="56" t="s">
        <v>186</v>
      </c>
      <c r="F152" s="56" t="s">
        <v>179</v>
      </c>
      <c r="G152" s="56" t="s">
        <v>179</v>
      </c>
      <c r="H152" s="57">
        <v>38806</v>
      </c>
      <c r="I152" s="58">
        <f t="shared" ref="I152:I215" si="264">YEAR(H152)</f>
        <v>2006</v>
      </c>
      <c r="J152" s="59" t="s">
        <v>473</v>
      </c>
      <c r="K152" s="59" t="s">
        <v>472</v>
      </c>
      <c r="L152" s="56" t="s">
        <v>188</v>
      </c>
      <c r="M152" s="56">
        <v>100</v>
      </c>
      <c r="N152" s="60" t="s">
        <v>182</v>
      </c>
      <c r="O152" s="60">
        <v>7821.71387211</v>
      </c>
      <c r="P152" s="60" t="b">
        <f t="shared" si="196"/>
        <v>1</v>
      </c>
      <c r="Q152" s="60">
        <f t="shared" si="197"/>
        <v>1</v>
      </c>
      <c r="R152" s="61">
        <v>1</v>
      </c>
      <c r="S152" s="62" t="s">
        <v>183</v>
      </c>
      <c r="T152" s="62">
        <v>0.47489823599999997</v>
      </c>
      <c r="U152" s="60" t="b">
        <f t="shared" si="198"/>
        <v>1</v>
      </c>
      <c r="V152" s="60">
        <f t="shared" si="217"/>
        <v>1</v>
      </c>
      <c r="W152" s="60">
        <f t="shared" si="217"/>
        <v>1</v>
      </c>
      <c r="X152" s="63" t="e">
        <f t="shared" si="199"/>
        <v>#VALUE!</v>
      </c>
      <c r="Y152" s="63" t="b">
        <f t="shared" si="200"/>
        <v>0</v>
      </c>
      <c r="Z152" s="63">
        <f t="shared" si="201"/>
        <v>1</v>
      </c>
      <c r="AA152" s="63">
        <v>0</v>
      </c>
      <c r="AB152" s="72">
        <f t="shared" si="202"/>
        <v>0</v>
      </c>
      <c r="AC152" s="65"/>
      <c r="AD152" s="66"/>
      <c r="AE152" s="67">
        <f t="shared" si="203"/>
        <v>7821.71387211</v>
      </c>
      <c r="AF152" s="68">
        <f t="shared" ref="AF152:AF215" si="265">+A152/AE152</f>
        <v>5.2546028494536053E-2</v>
      </c>
      <c r="AG152" s="59" t="s">
        <v>473</v>
      </c>
      <c r="AH152" s="69">
        <v>38806</v>
      </c>
      <c r="AI152">
        <f t="shared" ref="AI152:AI215" si="266">IF(AF152&lt;AI$1,1,2)</f>
        <v>1</v>
      </c>
      <c r="AJ152" s="70" t="str">
        <f t="shared" ref="AJ152:AJ215" si="267">IF(AB152=0,"U","G")</f>
        <v>U</v>
      </c>
      <c r="AK152">
        <f>+AI152</f>
        <v>1</v>
      </c>
      <c r="AL152" s="71">
        <v>7.8405137796061704</v>
      </c>
      <c r="AM152" s="71">
        <v>14.8387096770215</v>
      </c>
      <c r="AN152" s="71">
        <v>-5.2098053048084703</v>
      </c>
      <c r="AO152" s="71">
        <v>4.47193149345346</v>
      </c>
      <c r="AP152" s="71">
        <v>1.2379023193541701</v>
      </c>
      <c r="AQ152" s="71">
        <v>-3.2231039468328202</v>
      </c>
      <c r="AR152" s="71">
        <v>13.133751809582799</v>
      </c>
      <c r="AS152" s="71">
        <v>8.0025608205038097</v>
      </c>
      <c r="AT152" s="71">
        <v>-2.2025197482993599</v>
      </c>
      <c r="AU152" s="71">
        <v>-6.9401918783882603</v>
      </c>
      <c r="AV152" s="71">
        <v>6.6681289756195703</v>
      </c>
      <c r="AW152" s="71">
        <v>11.1733493184951</v>
      </c>
      <c r="AX152" s="71">
        <v>-8.2803738312566804</v>
      </c>
      <c r="AY152" s="71">
        <v>8.8445078452838306</v>
      </c>
      <c r="AZ152" s="71">
        <v>15.6715602089808</v>
      </c>
      <c r="BA152" s="71">
        <v>3.6129928787194099</v>
      </c>
      <c r="BB152" s="71">
        <v>-1.40821458663083</v>
      </c>
      <c r="BC152" s="71">
        <v>7.8303303589212003</v>
      </c>
      <c r="BD152" s="71">
        <v>-2.72840661320947</v>
      </c>
      <c r="BE152" s="71">
        <v>-2.00352620465994</v>
      </c>
      <c r="BF152" s="71">
        <v>-1.56525672516981</v>
      </c>
      <c r="BG152" s="71">
        <v>18.270854444516502</v>
      </c>
      <c r="BH152" s="71">
        <v>9.2804111914373699</v>
      </c>
      <c r="BI152" s="71">
        <v>-1.3333212605516001</v>
      </c>
      <c r="BJ152" s="71">
        <v>10.383120490634999</v>
      </c>
      <c r="BK152" s="71">
        <v>-8.5764587545474296</v>
      </c>
      <c r="BL152" s="71">
        <v>7.6030106001896902</v>
      </c>
      <c r="BM152" s="71">
        <v>-5.9431524567099903</v>
      </c>
      <c r="BN152" s="71">
        <v>19.374313940925202</v>
      </c>
      <c r="BO152" s="71">
        <v>12.249563315686</v>
      </c>
      <c r="BP152" s="71">
        <v>3.1913801968450599</v>
      </c>
      <c r="BQ152" s="71">
        <v>-26.362370725893701</v>
      </c>
      <c r="BR152" s="71">
        <v>-2.8969811839101198</v>
      </c>
      <c r="BS152" s="71">
        <v>-22.501045586198899</v>
      </c>
      <c r="BT152" s="71">
        <v>-6.4385906056134798</v>
      </c>
      <c r="BU152" s="71">
        <v>6.9339333199688502</v>
      </c>
      <c r="BV152" s="71">
        <v>-5.85309869835804</v>
      </c>
      <c r="BW152" s="71">
        <v>-0.589191384981536</v>
      </c>
      <c r="BX152" s="71">
        <v>-11.8228662313965</v>
      </c>
      <c r="BY152" s="71">
        <v>18.313570488794198</v>
      </c>
      <c r="BZ152" s="71">
        <v>8.6956521734085097</v>
      </c>
      <c r="CA152" s="71">
        <v>5.1319132249362198</v>
      </c>
      <c r="CB152" s="71">
        <v>-0.85743106760318699</v>
      </c>
      <c r="CC152" s="71">
        <v>3.6459216528527101</v>
      </c>
      <c r="CD152" s="71">
        <v>-0.78490126774953795</v>
      </c>
      <c r="CE152" s="71">
        <v>6.2500000008739498</v>
      </c>
      <c r="CF152" s="71">
        <v>-0.50030321441328895</v>
      </c>
      <c r="CG152" s="71">
        <v>-0.31142306996255797</v>
      </c>
      <c r="CH152" s="71">
        <v>9.1494252876942905</v>
      </c>
      <c r="FO152" s="52"/>
      <c r="FP152" s="53"/>
      <c r="FQ152" s="1" t="str">
        <f>IF(AL152="","",IF(OR($AJ152=$AK$1,$AK152=$AK$1),AL152,""))</f>
        <v/>
      </c>
      <c r="FR152" s="1" t="str">
        <f t="shared" ref="FR152:GG167" si="268">IF(AM152="","",IF(OR($AJ152=$AK$1,$AK152=$AK$1),AM152,""))</f>
        <v/>
      </c>
      <c r="FS152" s="1" t="str">
        <f t="shared" si="268"/>
        <v/>
      </c>
      <c r="FT152" s="1" t="str">
        <f t="shared" si="268"/>
        <v/>
      </c>
      <c r="FU152" s="1" t="str">
        <f t="shared" si="268"/>
        <v/>
      </c>
      <c r="FV152" s="1" t="str">
        <f t="shared" si="268"/>
        <v/>
      </c>
      <c r="FW152" s="1" t="str">
        <f t="shared" si="268"/>
        <v/>
      </c>
      <c r="FX152" s="1" t="str">
        <f t="shared" si="268"/>
        <v/>
      </c>
      <c r="FY152" s="1" t="str">
        <f t="shared" si="268"/>
        <v/>
      </c>
      <c r="FZ152" s="1" t="str">
        <f t="shared" si="268"/>
        <v/>
      </c>
      <c r="GA152" s="1" t="str">
        <f t="shared" si="268"/>
        <v/>
      </c>
      <c r="GB152" s="1" t="str">
        <f t="shared" si="268"/>
        <v/>
      </c>
      <c r="GC152" s="1" t="str">
        <f t="shared" si="268"/>
        <v/>
      </c>
      <c r="GD152" s="1" t="str">
        <f t="shared" si="268"/>
        <v/>
      </c>
      <c r="GE152" s="1" t="str">
        <f t="shared" si="268"/>
        <v/>
      </c>
      <c r="GF152" s="1" t="str">
        <f t="shared" si="268"/>
        <v/>
      </c>
      <c r="GG152" s="1" t="str">
        <f t="shared" si="268"/>
        <v/>
      </c>
      <c r="GH152" s="1" t="str">
        <f t="shared" ref="GH152:GW167" si="269">IF(BC152="","",IF(OR($AJ152=$AK$1,$AK152=$AK$1),BC152,""))</f>
        <v/>
      </c>
      <c r="GI152" s="1" t="str">
        <f t="shared" si="269"/>
        <v/>
      </c>
      <c r="GJ152" s="1" t="str">
        <f t="shared" si="269"/>
        <v/>
      </c>
      <c r="GK152" s="1" t="str">
        <f t="shared" si="269"/>
        <v/>
      </c>
      <c r="GL152" s="1" t="str">
        <f t="shared" si="269"/>
        <v/>
      </c>
      <c r="GM152" s="1" t="str">
        <f t="shared" si="269"/>
        <v/>
      </c>
      <c r="GN152" s="1" t="str">
        <f t="shared" si="269"/>
        <v/>
      </c>
      <c r="GO152" s="1" t="str">
        <f t="shared" si="269"/>
        <v/>
      </c>
      <c r="GP152" s="1" t="str">
        <f t="shared" si="269"/>
        <v/>
      </c>
      <c r="GQ152" s="1" t="str">
        <f t="shared" si="269"/>
        <v/>
      </c>
      <c r="GR152" s="1" t="str">
        <f t="shared" si="269"/>
        <v/>
      </c>
      <c r="GS152" s="1" t="str">
        <f t="shared" si="269"/>
        <v/>
      </c>
      <c r="GT152" s="1" t="str">
        <f t="shared" si="269"/>
        <v/>
      </c>
      <c r="GU152" s="1" t="str">
        <f t="shared" si="269"/>
        <v/>
      </c>
      <c r="GV152" s="1" t="str">
        <f t="shared" si="269"/>
        <v/>
      </c>
      <c r="GW152" s="1" t="str">
        <f t="shared" si="269"/>
        <v/>
      </c>
      <c r="GX152" s="1" t="str">
        <f t="shared" ref="GX152:HM167" si="270">IF(BS152="","",IF(OR($AJ152=$AK$1,$AK152=$AK$1),BS152,""))</f>
        <v/>
      </c>
      <c r="GY152" s="1" t="str">
        <f t="shared" si="270"/>
        <v/>
      </c>
      <c r="GZ152" s="1" t="str">
        <f t="shared" si="270"/>
        <v/>
      </c>
      <c r="HA152" s="1" t="str">
        <f t="shared" si="270"/>
        <v/>
      </c>
      <c r="HB152" s="1" t="str">
        <f t="shared" si="270"/>
        <v/>
      </c>
      <c r="HC152" s="1" t="str">
        <f t="shared" si="270"/>
        <v/>
      </c>
      <c r="HD152" s="1" t="str">
        <f t="shared" si="270"/>
        <v/>
      </c>
      <c r="HE152" s="1" t="str">
        <f t="shared" si="270"/>
        <v/>
      </c>
      <c r="HF152" s="1" t="str">
        <f t="shared" si="270"/>
        <v/>
      </c>
      <c r="HG152" s="1" t="str">
        <f t="shared" si="270"/>
        <v/>
      </c>
      <c r="HH152" s="1" t="str">
        <f t="shared" si="270"/>
        <v/>
      </c>
      <c r="HI152" s="1" t="str">
        <f t="shared" si="270"/>
        <v/>
      </c>
      <c r="HJ152" s="1" t="str">
        <f t="shared" si="270"/>
        <v/>
      </c>
      <c r="HK152" s="1" t="str">
        <f t="shared" si="270"/>
        <v/>
      </c>
      <c r="HL152" s="1" t="str">
        <f t="shared" si="270"/>
        <v/>
      </c>
      <c r="HM152" s="1" t="str">
        <f t="shared" si="270"/>
        <v/>
      </c>
      <c r="HN152" s="1" t="str">
        <f t="shared" ref="HN152:IC167" si="271">IF(CI152="","",IF(OR($AJ152=$AK$1,$AK152=$AK$1),CI152,""))</f>
        <v/>
      </c>
      <c r="HO152" s="1" t="str">
        <f t="shared" si="271"/>
        <v/>
      </c>
      <c r="HP152" s="1" t="str">
        <f t="shared" si="271"/>
        <v/>
      </c>
      <c r="HQ152" s="1" t="str">
        <f t="shared" si="271"/>
        <v/>
      </c>
      <c r="HR152" s="1" t="str">
        <f t="shared" si="271"/>
        <v/>
      </c>
      <c r="HS152" s="1" t="str">
        <f t="shared" si="271"/>
        <v/>
      </c>
      <c r="HT152" s="1" t="str">
        <f t="shared" si="271"/>
        <v/>
      </c>
      <c r="HU152" s="1" t="str">
        <f t="shared" si="271"/>
        <v/>
      </c>
      <c r="HV152" s="1" t="str">
        <f t="shared" si="271"/>
        <v/>
      </c>
      <c r="HW152" s="1" t="str">
        <f t="shared" si="271"/>
        <v/>
      </c>
      <c r="HX152" s="1" t="str">
        <f t="shared" si="271"/>
        <v/>
      </c>
      <c r="HY152" s="1" t="str">
        <f t="shared" si="271"/>
        <v/>
      </c>
      <c r="HZ152" s="1" t="str">
        <f t="shared" si="271"/>
        <v/>
      </c>
      <c r="IA152" s="1" t="str">
        <f t="shared" si="271"/>
        <v/>
      </c>
      <c r="IB152" s="1" t="str">
        <f t="shared" si="271"/>
        <v/>
      </c>
      <c r="IC152" s="1" t="str">
        <f t="shared" si="271"/>
        <v/>
      </c>
      <c r="ID152" s="1" t="str">
        <f t="shared" ref="ID152:IS167" si="272">IF(CY152="","",IF(OR($AJ152=$AK$1,$AK152=$AK$1),CY152,""))</f>
        <v/>
      </c>
      <c r="IE152" s="1" t="str">
        <f t="shared" si="272"/>
        <v/>
      </c>
      <c r="IF152" s="1" t="str">
        <f t="shared" si="272"/>
        <v/>
      </c>
      <c r="IG152" s="1" t="str">
        <f t="shared" si="272"/>
        <v/>
      </c>
      <c r="IH152" s="1" t="str">
        <f t="shared" si="272"/>
        <v/>
      </c>
      <c r="II152" s="1" t="str">
        <f t="shared" si="272"/>
        <v/>
      </c>
      <c r="IJ152" s="1" t="str">
        <f t="shared" si="272"/>
        <v/>
      </c>
      <c r="IK152" s="1" t="str">
        <f t="shared" si="272"/>
        <v/>
      </c>
      <c r="IL152" s="1" t="str">
        <f t="shared" si="272"/>
        <v/>
      </c>
      <c r="IM152" s="1" t="str">
        <f t="shared" si="272"/>
        <v/>
      </c>
      <c r="IN152" s="1" t="str">
        <f t="shared" si="272"/>
        <v/>
      </c>
      <c r="IO152" s="1" t="str">
        <f t="shared" si="272"/>
        <v/>
      </c>
      <c r="IP152" s="1" t="str">
        <f t="shared" si="272"/>
        <v/>
      </c>
      <c r="IQ152" s="1" t="str">
        <f t="shared" si="272"/>
        <v/>
      </c>
      <c r="IR152" s="1" t="str">
        <f t="shared" si="272"/>
        <v/>
      </c>
      <c r="IS152" s="1" t="str">
        <f t="shared" si="272"/>
        <v/>
      </c>
      <c r="IT152" s="1" t="str">
        <f t="shared" ref="IT152:JI167" si="273">IF(DO152="","",IF(OR($AJ152=$AK$1,$AK152=$AK$1),DO152,""))</f>
        <v/>
      </c>
      <c r="IU152" s="1" t="str">
        <f t="shared" si="273"/>
        <v/>
      </c>
      <c r="IV152" s="1" t="str">
        <f t="shared" si="273"/>
        <v/>
      </c>
      <c r="IW152" s="1" t="str">
        <f t="shared" si="273"/>
        <v/>
      </c>
      <c r="IX152" s="1" t="str">
        <f t="shared" si="273"/>
        <v/>
      </c>
      <c r="IY152" s="1" t="str">
        <f t="shared" si="273"/>
        <v/>
      </c>
      <c r="IZ152" s="1" t="str">
        <f t="shared" si="273"/>
        <v/>
      </c>
      <c r="JA152" s="1" t="str">
        <f t="shared" si="273"/>
        <v/>
      </c>
      <c r="JB152" s="1" t="str">
        <f t="shared" si="273"/>
        <v/>
      </c>
      <c r="JC152" s="1" t="str">
        <f t="shared" si="273"/>
        <v/>
      </c>
      <c r="JD152" s="1" t="str">
        <f t="shared" si="273"/>
        <v/>
      </c>
      <c r="JE152" s="1" t="str">
        <f t="shared" si="273"/>
        <v/>
      </c>
      <c r="JF152" s="1" t="str">
        <f t="shared" si="273"/>
        <v/>
      </c>
      <c r="JG152" s="1" t="str">
        <f t="shared" si="273"/>
        <v/>
      </c>
      <c r="JH152" s="1" t="str">
        <f t="shared" si="273"/>
        <v/>
      </c>
      <c r="JI152" s="1" t="str">
        <f t="shared" si="273"/>
        <v/>
      </c>
      <c r="JJ152" s="1" t="str">
        <f t="shared" ref="JJ152:JY167" si="274">IF(EE152="","",IF(OR($AJ152=$AK$1,$AK152=$AK$1),EE152,""))</f>
        <v/>
      </c>
      <c r="JK152" s="1" t="str">
        <f t="shared" si="274"/>
        <v/>
      </c>
      <c r="JL152" s="1" t="str">
        <f t="shared" si="274"/>
        <v/>
      </c>
      <c r="JM152" s="1" t="str">
        <f t="shared" si="274"/>
        <v/>
      </c>
      <c r="JN152" s="1" t="str">
        <f t="shared" si="274"/>
        <v/>
      </c>
      <c r="JO152" s="1" t="str">
        <f t="shared" si="274"/>
        <v/>
      </c>
      <c r="JP152" s="1" t="str">
        <f t="shared" si="274"/>
        <v/>
      </c>
      <c r="JQ152" s="1" t="str">
        <f t="shared" si="274"/>
        <v/>
      </c>
      <c r="JR152" s="1" t="str">
        <f t="shared" si="274"/>
        <v/>
      </c>
      <c r="JS152" s="1" t="str">
        <f t="shared" si="274"/>
        <v/>
      </c>
      <c r="JT152" s="1" t="str">
        <f t="shared" si="274"/>
        <v/>
      </c>
      <c r="JU152" s="1" t="str">
        <f t="shared" si="274"/>
        <v/>
      </c>
      <c r="JV152" s="1" t="str">
        <f t="shared" si="274"/>
        <v/>
      </c>
      <c r="JW152" s="1" t="str">
        <f t="shared" si="274"/>
        <v/>
      </c>
      <c r="JX152" s="1" t="str">
        <f t="shared" si="274"/>
        <v/>
      </c>
      <c r="JY152" s="1" t="str">
        <f t="shared" si="274"/>
        <v/>
      </c>
      <c r="JZ152" s="1" t="str">
        <f t="shared" ref="JZ152:KO167" si="275">IF(EU152="","",IF(OR($AJ152=$AK$1,$AK152=$AK$1),EU152,""))</f>
        <v/>
      </c>
      <c r="KA152" s="1" t="str">
        <f t="shared" si="275"/>
        <v/>
      </c>
      <c r="KB152" s="1" t="str">
        <f t="shared" si="275"/>
        <v/>
      </c>
      <c r="KC152" s="1" t="str">
        <f t="shared" si="275"/>
        <v/>
      </c>
      <c r="KD152" s="1" t="str">
        <f t="shared" si="275"/>
        <v/>
      </c>
      <c r="KE152" s="1" t="str">
        <f t="shared" si="275"/>
        <v/>
      </c>
      <c r="KF152" s="1" t="str">
        <f t="shared" si="275"/>
        <v/>
      </c>
      <c r="KG152" s="1" t="str">
        <f t="shared" si="275"/>
        <v/>
      </c>
      <c r="KH152" s="1" t="str">
        <f t="shared" si="275"/>
        <v/>
      </c>
      <c r="KI152" s="1" t="str">
        <f t="shared" si="275"/>
        <v/>
      </c>
      <c r="KJ152" s="1" t="str">
        <f t="shared" si="275"/>
        <v/>
      </c>
      <c r="KK152" s="1" t="str">
        <f t="shared" si="275"/>
        <v/>
      </c>
      <c r="KL152" s="1" t="str">
        <f t="shared" si="275"/>
        <v/>
      </c>
      <c r="KM152" s="1" t="str">
        <f t="shared" si="275"/>
        <v/>
      </c>
      <c r="KN152" s="1" t="str">
        <f t="shared" si="275"/>
        <v/>
      </c>
      <c r="KO152" s="1" t="str">
        <f t="shared" si="275"/>
        <v/>
      </c>
      <c r="KP152" s="1" t="str">
        <f t="shared" ref="KP152:KS215" si="276">IF(FK152="","",IF(OR($AJ152=$AK$1,$AK152=$AK$1),FK152,""))</f>
        <v/>
      </c>
      <c r="KQ152" s="1" t="str">
        <f t="shared" si="276"/>
        <v/>
      </c>
      <c r="KR152" s="1" t="str">
        <f t="shared" si="276"/>
        <v/>
      </c>
      <c r="KS152" s="1" t="str">
        <f t="shared" si="276"/>
        <v/>
      </c>
      <c r="KT152" s="54"/>
      <c r="KU152" s="61" t="str">
        <f t="shared" si="221"/>
        <v/>
      </c>
      <c r="KV152" s="61" t="str">
        <f t="shared" si="221"/>
        <v/>
      </c>
      <c r="KW152" s="61" t="str">
        <f t="shared" si="219"/>
        <v/>
      </c>
      <c r="KX152" s="61" t="str">
        <f t="shared" si="219"/>
        <v/>
      </c>
      <c r="KY152" s="61" t="str">
        <f t="shared" si="219"/>
        <v/>
      </c>
      <c r="KZ152" s="61" t="str">
        <f t="shared" si="219"/>
        <v/>
      </c>
      <c r="LA152" s="61" t="str">
        <f t="shared" si="219"/>
        <v/>
      </c>
      <c r="LB152" s="61" t="str">
        <f t="shared" si="219"/>
        <v/>
      </c>
      <c r="LC152" s="61" t="str">
        <f t="shared" si="219"/>
        <v/>
      </c>
      <c r="LD152" s="61" t="str">
        <f t="shared" si="219"/>
        <v/>
      </c>
      <c r="LE152" s="61" t="str">
        <f t="shared" si="219"/>
        <v/>
      </c>
      <c r="LF152" s="61" t="str">
        <f t="shared" si="182"/>
        <v/>
      </c>
      <c r="LG152" s="61" t="str">
        <f t="shared" si="182"/>
        <v/>
      </c>
      <c r="LH152" s="61" t="str">
        <f t="shared" si="182"/>
        <v/>
      </c>
      <c r="LI152" s="61" t="str">
        <f t="shared" si="182"/>
        <v/>
      </c>
      <c r="LJ152" s="61" t="str">
        <f t="shared" si="182"/>
        <v/>
      </c>
      <c r="LK152" s="61" t="str">
        <f t="shared" si="182"/>
        <v/>
      </c>
      <c r="LL152" s="61" t="str">
        <f t="shared" si="255"/>
        <v/>
      </c>
      <c r="LM152" s="61" t="str">
        <f t="shared" si="255"/>
        <v/>
      </c>
      <c r="LN152" s="61" t="str">
        <f t="shared" si="255"/>
        <v/>
      </c>
      <c r="LO152" s="61" t="str">
        <f t="shared" si="255"/>
        <v/>
      </c>
      <c r="LP152" s="61" t="str">
        <f t="shared" si="255"/>
        <v/>
      </c>
      <c r="LQ152" s="61" t="str">
        <f t="shared" si="255"/>
        <v/>
      </c>
      <c r="LR152" s="61" t="str">
        <f t="shared" si="255"/>
        <v/>
      </c>
      <c r="LS152" s="61" t="str">
        <f t="shared" si="255"/>
        <v/>
      </c>
      <c r="LT152" s="61" t="str">
        <f t="shared" si="255"/>
        <v/>
      </c>
      <c r="LU152" s="61" t="str">
        <f t="shared" si="255"/>
        <v/>
      </c>
      <c r="LV152" s="61" t="str">
        <f t="shared" si="255"/>
        <v/>
      </c>
      <c r="LW152" s="61" t="str">
        <f t="shared" si="255"/>
        <v/>
      </c>
      <c r="LX152" s="61" t="str">
        <f t="shared" si="255"/>
        <v/>
      </c>
      <c r="LY152" s="61" t="str">
        <f t="shared" si="255"/>
        <v/>
      </c>
      <c r="LZ152" s="61" t="str">
        <f t="shared" si="255"/>
        <v/>
      </c>
      <c r="MA152" s="61" t="str">
        <f t="shared" si="255"/>
        <v/>
      </c>
      <c r="MB152" s="61" t="str">
        <f t="shared" si="263"/>
        <v/>
      </c>
      <c r="MC152" s="61" t="str">
        <f t="shared" si="263"/>
        <v/>
      </c>
      <c r="MD152" s="61" t="str">
        <f t="shared" si="263"/>
        <v/>
      </c>
      <c r="ME152" s="61" t="str">
        <f t="shared" si="263"/>
        <v/>
      </c>
      <c r="MF152" s="61" t="str">
        <f t="shared" si="263"/>
        <v/>
      </c>
      <c r="MG152" s="61" t="str">
        <f t="shared" si="256"/>
        <v/>
      </c>
      <c r="MH152" s="61" t="str">
        <f t="shared" si="256"/>
        <v/>
      </c>
      <c r="MI152" s="61" t="str">
        <f t="shared" si="256"/>
        <v/>
      </c>
      <c r="MJ152" s="61" t="str">
        <f t="shared" si="256"/>
        <v/>
      </c>
      <c r="MK152" s="61" t="str">
        <f t="shared" si="256"/>
        <v/>
      </c>
      <c r="ML152" s="61" t="str">
        <f t="shared" si="256"/>
        <v/>
      </c>
      <c r="MM152" s="61" t="str">
        <f t="shared" si="216"/>
        <v/>
      </c>
      <c r="MN152" s="61" t="str">
        <f t="shared" si="216"/>
        <v/>
      </c>
      <c r="MO152" s="61" t="str">
        <f t="shared" si="216"/>
        <v/>
      </c>
      <c r="MP152" s="61" t="str">
        <f t="shared" si="216"/>
        <v/>
      </c>
      <c r="MQ152" s="61" t="str">
        <f t="shared" si="192"/>
        <v/>
      </c>
      <c r="MR152" s="61">
        <f t="shared" si="192"/>
        <v>0</v>
      </c>
      <c r="MS152" s="61">
        <f t="shared" si="192"/>
        <v>0</v>
      </c>
      <c r="MT152" s="61">
        <f t="shared" si="192"/>
        <v>0</v>
      </c>
      <c r="MU152" s="61">
        <f t="shared" si="192"/>
        <v>0</v>
      </c>
      <c r="MV152" s="61">
        <f t="shared" si="179"/>
        <v>0</v>
      </c>
      <c r="MW152" s="61">
        <f t="shared" si="179"/>
        <v>0</v>
      </c>
      <c r="MX152" s="61">
        <f t="shared" si="179"/>
        <v>0</v>
      </c>
      <c r="MY152" s="61">
        <f t="shared" si="179"/>
        <v>0</v>
      </c>
      <c r="MZ152" s="61">
        <f t="shared" si="179"/>
        <v>0</v>
      </c>
      <c r="NA152" s="61">
        <f t="shared" si="179"/>
        <v>0</v>
      </c>
      <c r="NB152" s="61">
        <f t="shared" si="179"/>
        <v>0</v>
      </c>
      <c r="NC152" s="61">
        <f t="shared" si="248"/>
        <v>0</v>
      </c>
      <c r="ND152" s="61">
        <f t="shared" si="248"/>
        <v>0</v>
      </c>
      <c r="NE152" s="61">
        <f t="shared" si="248"/>
        <v>0</v>
      </c>
      <c r="NF152" s="61">
        <f t="shared" si="149"/>
        <v>0</v>
      </c>
      <c r="NG152" s="61">
        <f t="shared" si="149"/>
        <v>0</v>
      </c>
      <c r="NH152" s="61">
        <f t="shared" si="149"/>
        <v>0</v>
      </c>
      <c r="NI152" s="61">
        <f t="shared" si="214"/>
        <v>0</v>
      </c>
      <c r="NJ152" s="61">
        <f t="shared" si="214"/>
        <v>0</v>
      </c>
      <c r="NK152" s="61">
        <f t="shared" si="214"/>
        <v>0</v>
      </c>
      <c r="NL152" s="61">
        <f t="shared" si="214"/>
        <v>0</v>
      </c>
      <c r="NM152" s="61">
        <f t="shared" si="214"/>
        <v>0</v>
      </c>
      <c r="NN152" s="61">
        <f t="shared" si="214"/>
        <v>0</v>
      </c>
      <c r="NO152" s="61">
        <f t="shared" si="214"/>
        <v>0</v>
      </c>
      <c r="NP152" s="61">
        <f t="shared" si="211"/>
        <v>0</v>
      </c>
      <c r="NQ152" s="61">
        <f t="shared" si="211"/>
        <v>0</v>
      </c>
      <c r="NR152" s="61">
        <f t="shared" si="211"/>
        <v>0</v>
      </c>
      <c r="NS152" s="61">
        <f t="shared" si="211"/>
        <v>0</v>
      </c>
      <c r="NT152" s="61">
        <f t="shared" si="211"/>
        <v>0</v>
      </c>
      <c r="NU152" s="61">
        <f t="shared" si="211"/>
        <v>0</v>
      </c>
      <c r="NV152" s="61">
        <f t="shared" si="211"/>
        <v>0</v>
      </c>
      <c r="NW152" s="61">
        <f t="shared" si="211"/>
        <v>0</v>
      </c>
      <c r="NX152" s="61">
        <f t="shared" si="211"/>
        <v>0</v>
      </c>
      <c r="NY152" s="61">
        <f t="shared" si="164"/>
        <v>0</v>
      </c>
      <c r="NZ152" s="61">
        <f t="shared" si="164"/>
        <v>0</v>
      </c>
      <c r="OA152" s="61">
        <f t="shared" si="163"/>
        <v>0</v>
      </c>
      <c r="OB152" s="61">
        <f t="shared" si="163"/>
        <v>0</v>
      </c>
      <c r="OC152" s="61">
        <f t="shared" si="163"/>
        <v>0</v>
      </c>
      <c r="OD152" s="61">
        <f t="shared" si="163"/>
        <v>0</v>
      </c>
      <c r="OE152" s="61">
        <f t="shared" si="163"/>
        <v>0</v>
      </c>
      <c r="OF152" s="61">
        <f t="shared" si="163"/>
        <v>0</v>
      </c>
      <c r="OG152" s="61">
        <f t="shared" si="220"/>
        <v>0</v>
      </c>
      <c r="OH152" s="61">
        <f t="shared" si="220"/>
        <v>0</v>
      </c>
      <c r="OI152" s="61">
        <f t="shared" si="220"/>
        <v>0</v>
      </c>
      <c r="OJ152" s="61">
        <f t="shared" si="220"/>
        <v>0</v>
      </c>
      <c r="OK152" s="61">
        <f t="shared" si="220"/>
        <v>0</v>
      </c>
      <c r="OL152" s="61">
        <f t="shared" si="220"/>
        <v>0</v>
      </c>
      <c r="OM152" s="61">
        <f t="shared" si="220"/>
        <v>0</v>
      </c>
      <c r="ON152" s="61">
        <f t="shared" si="220"/>
        <v>0</v>
      </c>
      <c r="OO152" s="61">
        <f t="shared" si="220"/>
        <v>0</v>
      </c>
      <c r="OP152" s="61">
        <f t="shared" si="220"/>
        <v>0</v>
      </c>
      <c r="OQ152" s="61">
        <f t="shared" si="220"/>
        <v>0</v>
      </c>
      <c r="OR152" s="61">
        <f t="shared" si="220"/>
        <v>0</v>
      </c>
      <c r="OS152" s="61">
        <f t="shared" si="220"/>
        <v>0</v>
      </c>
      <c r="OT152" s="61">
        <f t="shared" si="220"/>
        <v>0</v>
      </c>
      <c r="OU152" s="61">
        <f t="shared" si="220"/>
        <v>0</v>
      </c>
      <c r="OV152" s="61">
        <f t="shared" si="220"/>
        <v>0</v>
      </c>
      <c r="OW152" s="61">
        <f t="shared" si="222"/>
        <v>0</v>
      </c>
      <c r="OX152" s="61">
        <f t="shared" si="222"/>
        <v>0</v>
      </c>
      <c r="OY152" s="61">
        <f t="shared" si="222"/>
        <v>0</v>
      </c>
      <c r="OZ152" s="61">
        <f t="shared" si="222"/>
        <v>0</v>
      </c>
      <c r="PA152" s="61">
        <f t="shared" si="222"/>
        <v>0</v>
      </c>
      <c r="PB152" s="61">
        <f t="shared" si="222"/>
        <v>0</v>
      </c>
      <c r="PC152" s="61">
        <f t="shared" si="222"/>
        <v>0</v>
      </c>
      <c r="PD152" s="61">
        <f t="shared" si="222"/>
        <v>0</v>
      </c>
      <c r="PE152" s="61">
        <f t="shared" si="222"/>
        <v>0</v>
      </c>
      <c r="PF152" s="61">
        <f t="shared" si="212"/>
        <v>0</v>
      </c>
      <c r="PG152" s="61">
        <f t="shared" si="190"/>
        <v>0</v>
      </c>
      <c r="PH152" s="61">
        <f t="shared" si="190"/>
        <v>0</v>
      </c>
      <c r="PI152" s="61">
        <f t="shared" si="190"/>
        <v>0</v>
      </c>
      <c r="PJ152" s="61">
        <f t="shared" si="190"/>
        <v>0</v>
      </c>
      <c r="PK152" s="61">
        <f t="shared" si="190"/>
        <v>0</v>
      </c>
      <c r="PL152" s="61">
        <f t="shared" si="190"/>
        <v>0</v>
      </c>
      <c r="PM152" s="61">
        <f t="shared" si="190"/>
        <v>0</v>
      </c>
      <c r="PN152" s="61">
        <f t="shared" si="190"/>
        <v>0</v>
      </c>
      <c r="PO152" s="61">
        <f t="shared" si="190"/>
        <v>0</v>
      </c>
      <c r="PP152" s="61">
        <f t="shared" si="190"/>
        <v>0</v>
      </c>
      <c r="PQ152" s="61">
        <f t="shared" si="190"/>
        <v>0</v>
      </c>
      <c r="PR152" s="61">
        <f t="shared" si="190"/>
        <v>0</v>
      </c>
      <c r="PS152" s="61">
        <f t="shared" si="190"/>
        <v>0</v>
      </c>
      <c r="PT152" s="61">
        <f t="shared" si="249"/>
        <v>0</v>
      </c>
      <c r="PU152" s="61">
        <f t="shared" si="249"/>
        <v>0</v>
      </c>
      <c r="PV152" s="61">
        <f t="shared" si="249"/>
        <v>0</v>
      </c>
      <c r="PW152" s="61">
        <f t="shared" si="249"/>
        <v>0</v>
      </c>
    </row>
    <row r="153" spans="1:439" s="61" customFormat="1" ht="15" customHeight="1" x14ac:dyDescent="0.25">
      <c r="A153" s="73">
        <v>36472</v>
      </c>
      <c r="B153" s="56" t="s">
        <v>175</v>
      </c>
      <c r="C153" s="56" t="s">
        <v>240</v>
      </c>
      <c r="D153" s="56" t="s">
        <v>521</v>
      </c>
      <c r="E153" s="56" t="s">
        <v>178</v>
      </c>
      <c r="F153" s="56" t="s">
        <v>179</v>
      </c>
      <c r="G153" s="56" t="s">
        <v>179</v>
      </c>
      <c r="H153" s="57">
        <v>38807</v>
      </c>
      <c r="I153" s="58">
        <f t="shared" si="264"/>
        <v>2006</v>
      </c>
      <c r="J153" s="59" t="s">
        <v>260</v>
      </c>
      <c r="K153" s="59" t="s">
        <v>521</v>
      </c>
      <c r="L153" s="56" t="s">
        <v>181</v>
      </c>
      <c r="M153" s="56">
        <v>100</v>
      </c>
      <c r="N153" s="60" t="s">
        <v>182</v>
      </c>
      <c r="O153" s="60">
        <v>104165.88351045</v>
      </c>
      <c r="P153" s="60" t="b">
        <f t="shared" si="196"/>
        <v>1</v>
      </c>
      <c r="Q153" s="60">
        <f t="shared" si="197"/>
        <v>1</v>
      </c>
      <c r="R153" s="61">
        <v>1</v>
      </c>
      <c r="S153" s="62" t="s">
        <v>183</v>
      </c>
      <c r="T153" s="62">
        <v>-2.062655087</v>
      </c>
      <c r="U153" s="60" t="b">
        <f t="shared" si="198"/>
        <v>1</v>
      </c>
      <c r="V153" s="60">
        <f t="shared" si="217"/>
        <v>1</v>
      </c>
      <c r="W153" s="60">
        <f t="shared" si="217"/>
        <v>1</v>
      </c>
      <c r="X153" s="63" t="e">
        <f t="shared" si="199"/>
        <v>#VALUE!</v>
      </c>
      <c r="Y153" s="63" t="b">
        <f t="shared" si="200"/>
        <v>0</v>
      </c>
      <c r="Z153" s="63">
        <f t="shared" si="201"/>
        <v>1</v>
      </c>
      <c r="AA153" s="63">
        <v>0</v>
      </c>
      <c r="AB153" s="72">
        <f t="shared" si="202"/>
        <v>0</v>
      </c>
      <c r="AD153" s="66"/>
      <c r="AE153" s="67">
        <f t="shared" si="203"/>
        <v>104165.88351045</v>
      </c>
      <c r="AF153" s="68">
        <f t="shared" si="265"/>
        <v>0.35013383241108015</v>
      </c>
      <c r="AG153" s="59" t="s">
        <v>260</v>
      </c>
      <c r="AH153" s="69">
        <v>38807</v>
      </c>
      <c r="AI153">
        <f t="shared" si="266"/>
        <v>2</v>
      </c>
      <c r="AJ153" s="70" t="str">
        <f t="shared" si="267"/>
        <v>U</v>
      </c>
      <c r="AK153">
        <f t="shared" ref="AK153:AK216" si="277">+AI153</f>
        <v>2</v>
      </c>
      <c r="AL153" s="71">
        <v>-3.8506032083029802</v>
      </c>
      <c r="AM153" s="71">
        <v>11.206600206843801</v>
      </c>
      <c r="AN153" s="71">
        <v>-5.7677157059532398</v>
      </c>
      <c r="AO153" s="71">
        <v>3.5925196863055202</v>
      </c>
      <c r="AP153" s="71">
        <v>3.7531017381607699</v>
      </c>
      <c r="AQ153" s="71">
        <v>-4.8506715915748</v>
      </c>
      <c r="AR153" s="71">
        <v>5.7276540806556104</v>
      </c>
      <c r="AS153" s="71">
        <v>5.3003735751769199</v>
      </c>
      <c r="AT153" s="71">
        <v>-7.5903263384183104</v>
      </c>
      <c r="AU153" s="71">
        <v>-6.2519685036509598</v>
      </c>
      <c r="AV153" s="71">
        <v>1.78802427535103</v>
      </c>
      <c r="AW153" s="71">
        <v>12.5418060211965</v>
      </c>
      <c r="AX153" s="71">
        <v>6.9093610719686396</v>
      </c>
      <c r="AY153" s="71">
        <v>-7.6997915211769401</v>
      </c>
      <c r="AZ153" s="71">
        <v>1.4741306760695601</v>
      </c>
      <c r="BA153" s="71">
        <v>4.6387017773577002</v>
      </c>
      <c r="BB153" s="71">
        <v>1.4630577885746501</v>
      </c>
      <c r="BC153" s="71">
        <v>12.275986426298701</v>
      </c>
      <c r="BD153" s="71">
        <v>1.5523932727668801</v>
      </c>
      <c r="BE153" s="71">
        <v>3.5099915364018801</v>
      </c>
      <c r="BF153" s="71">
        <v>1.29886194864437</v>
      </c>
      <c r="BG153" s="71">
        <v>7.9714602046435701</v>
      </c>
      <c r="BH153" s="71">
        <v>-2.7325980127349698</v>
      </c>
      <c r="BI153" s="71">
        <v>-3.23984525917226</v>
      </c>
      <c r="BJ153" s="71">
        <v>10.319840081382701</v>
      </c>
      <c r="BK153" s="71">
        <v>-9.2751981883965904</v>
      </c>
      <c r="BL153" s="71">
        <v>6.2949764389103304</v>
      </c>
      <c r="BM153" s="71">
        <v>-7.85878370225144</v>
      </c>
      <c r="BN153" s="71">
        <v>13.849610149878099</v>
      </c>
      <c r="BO153" s="71">
        <v>8.6194075045315603</v>
      </c>
      <c r="BP153" s="71">
        <v>1.38560687526268</v>
      </c>
      <c r="BQ153" s="71">
        <v>-13.0226670500426</v>
      </c>
      <c r="BR153" s="71">
        <v>1.0904190152948301</v>
      </c>
      <c r="BS153" s="71">
        <v>-11.2228820735717</v>
      </c>
      <c r="BT153" s="71">
        <v>-28.331151255985301</v>
      </c>
      <c r="BU153" s="71">
        <v>1.3117283931053401</v>
      </c>
      <c r="BV153" s="71">
        <v>-1.3709063200820299</v>
      </c>
      <c r="BW153" s="71">
        <v>-8.2432432427208493</v>
      </c>
      <c r="BX153" s="71">
        <v>-24.700828132995198</v>
      </c>
      <c r="BY153" s="71">
        <v>4.8460508708010597</v>
      </c>
      <c r="BZ153" s="71">
        <v>5.0743208608660098</v>
      </c>
      <c r="CA153" s="71">
        <v>12.9815079775863</v>
      </c>
      <c r="CB153" s="71">
        <v>-8.2460732969148207</v>
      </c>
      <c r="CC153" s="71">
        <v>5.0625797524553198</v>
      </c>
      <c r="CD153" s="71">
        <v>3.01990391284868</v>
      </c>
      <c r="CE153" s="71">
        <v>-1.1816192573769</v>
      </c>
      <c r="CF153" s="71">
        <v>12.238642839270801</v>
      </c>
      <c r="CG153" s="71">
        <v>3.1685930636349502</v>
      </c>
      <c r="CH153" s="71">
        <v>-1.352134441035</v>
      </c>
      <c r="FO153" s="52"/>
      <c r="FP153" s="53"/>
      <c r="FQ153" s="1" t="str">
        <f t="shared" ref="FQ153:GF182" si="278">IF(AL153="","",IF(OR($AJ153=$AK$1,$AK153=$AK$1),AL153,""))</f>
        <v/>
      </c>
      <c r="FR153" s="1" t="str">
        <f t="shared" si="268"/>
        <v/>
      </c>
      <c r="FS153" s="1" t="str">
        <f t="shared" si="268"/>
        <v/>
      </c>
      <c r="FT153" s="1" t="str">
        <f t="shared" si="268"/>
        <v/>
      </c>
      <c r="FU153" s="1" t="str">
        <f t="shared" si="268"/>
        <v/>
      </c>
      <c r="FV153" s="1" t="str">
        <f t="shared" si="268"/>
        <v/>
      </c>
      <c r="FW153" s="1" t="str">
        <f t="shared" si="268"/>
        <v/>
      </c>
      <c r="FX153" s="1" t="str">
        <f t="shared" si="268"/>
        <v/>
      </c>
      <c r="FY153" s="1" t="str">
        <f t="shared" si="268"/>
        <v/>
      </c>
      <c r="FZ153" s="1" t="str">
        <f t="shared" si="268"/>
        <v/>
      </c>
      <c r="GA153" s="1" t="str">
        <f t="shared" si="268"/>
        <v/>
      </c>
      <c r="GB153" s="1" t="str">
        <f t="shared" si="268"/>
        <v/>
      </c>
      <c r="GC153" s="1" t="str">
        <f t="shared" si="268"/>
        <v/>
      </c>
      <c r="GD153" s="1" t="str">
        <f t="shared" si="268"/>
        <v/>
      </c>
      <c r="GE153" s="1" t="str">
        <f t="shared" si="268"/>
        <v/>
      </c>
      <c r="GF153" s="1" t="str">
        <f t="shared" si="268"/>
        <v/>
      </c>
      <c r="GG153" s="1" t="str">
        <f t="shared" si="268"/>
        <v/>
      </c>
      <c r="GH153" s="1" t="str">
        <f t="shared" si="269"/>
        <v/>
      </c>
      <c r="GI153" s="1" t="str">
        <f t="shared" si="269"/>
        <v/>
      </c>
      <c r="GJ153" s="1" t="str">
        <f t="shared" si="269"/>
        <v/>
      </c>
      <c r="GK153" s="1" t="str">
        <f t="shared" si="269"/>
        <v/>
      </c>
      <c r="GL153" s="1" t="str">
        <f t="shared" si="269"/>
        <v/>
      </c>
      <c r="GM153" s="1" t="str">
        <f t="shared" si="269"/>
        <v/>
      </c>
      <c r="GN153" s="1" t="str">
        <f t="shared" si="269"/>
        <v/>
      </c>
      <c r="GO153" s="1" t="str">
        <f t="shared" si="269"/>
        <v/>
      </c>
      <c r="GP153" s="1" t="str">
        <f t="shared" si="269"/>
        <v/>
      </c>
      <c r="GQ153" s="1" t="str">
        <f t="shared" si="269"/>
        <v/>
      </c>
      <c r="GR153" s="1" t="str">
        <f t="shared" si="269"/>
        <v/>
      </c>
      <c r="GS153" s="1" t="str">
        <f t="shared" si="269"/>
        <v/>
      </c>
      <c r="GT153" s="1" t="str">
        <f t="shared" si="269"/>
        <v/>
      </c>
      <c r="GU153" s="1" t="str">
        <f t="shared" si="269"/>
        <v/>
      </c>
      <c r="GV153" s="1" t="str">
        <f t="shared" si="269"/>
        <v/>
      </c>
      <c r="GW153" s="1" t="str">
        <f t="shared" si="269"/>
        <v/>
      </c>
      <c r="GX153" s="1" t="str">
        <f t="shared" si="270"/>
        <v/>
      </c>
      <c r="GY153" s="1" t="str">
        <f t="shared" si="270"/>
        <v/>
      </c>
      <c r="GZ153" s="1" t="str">
        <f t="shared" si="270"/>
        <v/>
      </c>
      <c r="HA153" s="1" t="str">
        <f t="shared" si="270"/>
        <v/>
      </c>
      <c r="HB153" s="1" t="str">
        <f t="shared" si="270"/>
        <v/>
      </c>
      <c r="HC153" s="1" t="str">
        <f t="shared" si="270"/>
        <v/>
      </c>
      <c r="HD153" s="1" t="str">
        <f t="shared" si="270"/>
        <v/>
      </c>
      <c r="HE153" s="1" t="str">
        <f t="shared" si="270"/>
        <v/>
      </c>
      <c r="HF153" s="1" t="str">
        <f t="shared" si="270"/>
        <v/>
      </c>
      <c r="HG153" s="1" t="str">
        <f t="shared" si="270"/>
        <v/>
      </c>
      <c r="HH153" s="1" t="str">
        <f t="shared" si="270"/>
        <v/>
      </c>
      <c r="HI153" s="1" t="str">
        <f t="shared" si="270"/>
        <v/>
      </c>
      <c r="HJ153" s="1" t="str">
        <f t="shared" si="270"/>
        <v/>
      </c>
      <c r="HK153" s="1" t="str">
        <f t="shared" si="270"/>
        <v/>
      </c>
      <c r="HL153" s="1" t="str">
        <f t="shared" si="270"/>
        <v/>
      </c>
      <c r="HM153" s="1" t="str">
        <f t="shared" si="270"/>
        <v/>
      </c>
      <c r="HN153" s="1" t="str">
        <f t="shared" si="271"/>
        <v/>
      </c>
      <c r="HO153" s="1" t="str">
        <f t="shared" si="271"/>
        <v/>
      </c>
      <c r="HP153" s="1" t="str">
        <f t="shared" si="271"/>
        <v/>
      </c>
      <c r="HQ153" s="1" t="str">
        <f t="shared" si="271"/>
        <v/>
      </c>
      <c r="HR153" s="1" t="str">
        <f t="shared" si="271"/>
        <v/>
      </c>
      <c r="HS153" s="1" t="str">
        <f t="shared" si="271"/>
        <v/>
      </c>
      <c r="HT153" s="1" t="str">
        <f t="shared" si="271"/>
        <v/>
      </c>
      <c r="HU153" s="1" t="str">
        <f t="shared" si="271"/>
        <v/>
      </c>
      <c r="HV153" s="1" t="str">
        <f t="shared" si="271"/>
        <v/>
      </c>
      <c r="HW153" s="1" t="str">
        <f t="shared" si="271"/>
        <v/>
      </c>
      <c r="HX153" s="1" t="str">
        <f t="shared" si="271"/>
        <v/>
      </c>
      <c r="HY153" s="1" t="str">
        <f t="shared" si="271"/>
        <v/>
      </c>
      <c r="HZ153" s="1" t="str">
        <f t="shared" si="271"/>
        <v/>
      </c>
      <c r="IA153" s="1" t="str">
        <f t="shared" si="271"/>
        <v/>
      </c>
      <c r="IB153" s="1" t="str">
        <f t="shared" si="271"/>
        <v/>
      </c>
      <c r="IC153" s="1" t="str">
        <f t="shared" si="271"/>
        <v/>
      </c>
      <c r="ID153" s="1" t="str">
        <f t="shared" si="272"/>
        <v/>
      </c>
      <c r="IE153" s="1" t="str">
        <f t="shared" si="272"/>
        <v/>
      </c>
      <c r="IF153" s="1" t="str">
        <f t="shared" si="272"/>
        <v/>
      </c>
      <c r="IG153" s="1" t="str">
        <f t="shared" si="272"/>
        <v/>
      </c>
      <c r="IH153" s="1" t="str">
        <f t="shared" si="272"/>
        <v/>
      </c>
      <c r="II153" s="1" t="str">
        <f t="shared" si="272"/>
        <v/>
      </c>
      <c r="IJ153" s="1" t="str">
        <f t="shared" si="272"/>
        <v/>
      </c>
      <c r="IK153" s="1" t="str">
        <f t="shared" si="272"/>
        <v/>
      </c>
      <c r="IL153" s="1" t="str">
        <f t="shared" si="272"/>
        <v/>
      </c>
      <c r="IM153" s="1" t="str">
        <f t="shared" si="272"/>
        <v/>
      </c>
      <c r="IN153" s="1" t="str">
        <f t="shared" si="272"/>
        <v/>
      </c>
      <c r="IO153" s="1" t="str">
        <f t="shared" si="272"/>
        <v/>
      </c>
      <c r="IP153" s="1" t="str">
        <f t="shared" si="272"/>
        <v/>
      </c>
      <c r="IQ153" s="1" t="str">
        <f t="shared" si="272"/>
        <v/>
      </c>
      <c r="IR153" s="1" t="str">
        <f t="shared" si="272"/>
        <v/>
      </c>
      <c r="IS153" s="1" t="str">
        <f t="shared" si="272"/>
        <v/>
      </c>
      <c r="IT153" s="1" t="str">
        <f t="shared" si="273"/>
        <v/>
      </c>
      <c r="IU153" s="1" t="str">
        <f t="shared" si="273"/>
        <v/>
      </c>
      <c r="IV153" s="1" t="str">
        <f t="shared" si="273"/>
        <v/>
      </c>
      <c r="IW153" s="1" t="str">
        <f t="shared" si="273"/>
        <v/>
      </c>
      <c r="IX153" s="1" t="str">
        <f t="shared" si="273"/>
        <v/>
      </c>
      <c r="IY153" s="1" t="str">
        <f t="shared" si="273"/>
        <v/>
      </c>
      <c r="IZ153" s="1" t="str">
        <f t="shared" si="273"/>
        <v/>
      </c>
      <c r="JA153" s="1" t="str">
        <f t="shared" si="273"/>
        <v/>
      </c>
      <c r="JB153" s="1" t="str">
        <f t="shared" si="273"/>
        <v/>
      </c>
      <c r="JC153" s="1" t="str">
        <f t="shared" si="273"/>
        <v/>
      </c>
      <c r="JD153" s="1" t="str">
        <f t="shared" si="273"/>
        <v/>
      </c>
      <c r="JE153" s="1" t="str">
        <f t="shared" si="273"/>
        <v/>
      </c>
      <c r="JF153" s="1" t="str">
        <f t="shared" si="273"/>
        <v/>
      </c>
      <c r="JG153" s="1" t="str">
        <f t="shared" si="273"/>
        <v/>
      </c>
      <c r="JH153" s="1" t="str">
        <f t="shared" si="273"/>
        <v/>
      </c>
      <c r="JI153" s="1" t="str">
        <f t="shared" si="273"/>
        <v/>
      </c>
      <c r="JJ153" s="1" t="str">
        <f t="shared" si="274"/>
        <v/>
      </c>
      <c r="JK153" s="1" t="str">
        <f t="shared" si="274"/>
        <v/>
      </c>
      <c r="JL153" s="1" t="str">
        <f t="shared" si="274"/>
        <v/>
      </c>
      <c r="JM153" s="1" t="str">
        <f t="shared" si="274"/>
        <v/>
      </c>
      <c r="JN153" s="1" t="str">
        <f t="shared" si="274"/>
        <v/>
      </c>
      <c r="JO153" s="1" t="str">
        <f t="shared" si="274"/>
        <v/>
      </c>
      <c r="JP153" s="1" t="str">
        <f t="shared" si="274"/>
        <v/>
      </c>
      <c r="JQ153" s="1" t="str">
        <f t="shared" si="274"/>
        <v/>
      </c>
      <c r="JR153" s="1" t="str">
        <f t="shared" si="274"/>
        <v/>
      </c>
      <c r="JS153" s="1" t="str">
        <f t="shared" si="274"/>
        <v/>
      </c>
      <c r="JT153" s="1" t="str">
        <f t="shared" si="274"/>
        <v/>
      </c>
      <c r="JU153" s="1" t="str">
        <f t="shared" si="274"/>
        <v/>
      </c>
      <c r="JV153" s="1" t="str">
        <f t="shared" si="274"/>
        <v/>
      </c>
      <c r="JW153" s="1" t="str">
        <f t="shared" si="274"/>
        <v/>
      </c>
      <c r="JX153" s="1" t="str">
        <f t="shared" si="274"/>
        <v/>
      </c>
      <c r="JY153" s="1" t="str">
        <f t="shared" si="274"/>
        <v/>
      </c>
      <c r="JZ153" s="1" t="str">
        <f t="shared" si="275"/>
        <v/>
      </c>
      <c r="KA153" s="1" t="str">
        <f t="shared" si="275"/>
        <v/>
      </c>
      <c r="KB153" s="1" t="str">
        <f t="shared" si="275"/>
        <v/>
      </c>
      <c r="KC153" s="1" t="str">
        <f t="shared" si="275"/>
        <v/>
      </c>
      <c r="KD153" s="1" t="str">
        <f t="shared" si="275"/>
        <v/>
      </c>
      <c r="KE153" s="1" t="str">
        <f t="shared" si="275"/>
        <v/>
      </c>
      <c r="KF153" s="1" t="str">
        <f t="shared" si="275"/>
        <v/>
      </c>
      <c r="KG153" s="1" t="str">
        <f t="shared" si="275"/>
        <v/>
      </c>
      <c r="KH153" s="1" t="str">
        <f t="shared" si="275"/>
        <v/>
      </c>
      <c r="KI153" s="1" t="str">
        <f t="shared" si="275"/>
        <v/>
      </c>
      <c r="KJ153" s="1" t="str">
        <f t="shared" si="275"/>
        <v/>
      </c>
      <c r="KK153" s="1" t="str">
        <f t="shared" si="275"/>
        <v/>
      </c>
      <c r="KL153" s="1" t="str">
        <f t="shared" si="275"/>
        <v/>
      </c>
      <c r="KM153" s="1" t="str">
        <f t="shared" si="275"/>
        <v/>
      </c>
      <c r="KN153" s="1" t="str">
        <f t="shared" si="275"/>
        <v/>
      </c>
      <c r="KO153" s="1" t="str">
        <f t="shared" si="275"/>
        <v/>
      </c>
      <c r="KP153" s="1" t="str">
        <f t="shared" si="276"/>
        <v/>
      </c>
      <c r="KQ153" s="1" t="str">
        <f t="shared" si="276"/>
        <v/>
      </c>
      <c r="KR153" s="1" t="str">
        <f t="shared" si="276"/>
        <v/>
      </c>
      <c r="KS153" s="1" t="str">
        <f t="shared" si="276"/>
        <v/>
      </c>
      <c r="KT153" s="54"/>
      <c r="KU153" s="61" t="str">
        <f t="shared" si="221"/>
        <v/>
      </c>
      <c r="KV153" s="61" t="str">
        <f t="shared" si="221"/>
        <v/>
      </c>
      <c r="KW153" s="61" t="str">
        <f t="shared" si="219"/>
        <v/>
      </c>
      <c r="KX153" s="61" t="str">
        <f t="shared" si="219"/>
        <v/>
      </c>
      <c r="KY153" s="61" t="str">
        <f t="shared" si="219"/>
        <v/>
      </c>
      <c r="KZ153" s="61" t="str">
        <f t="shared" si="219"/>
        <v/>
      </c>
      <c r="LA153" s="61" t="str">
        <f t="shared" si="219"/>
        <v/>
      </c>
      <c r="LB153" s="61" t="str">
        <f t="shared" si="219"/>
        <v/>
      </c>
      <c r="LC153" s="61" t="str">
        <f t="shared" si="219"/>
        <v/>
      </c>
      <c r="LD153" s="61" t="str">
        <f t="shared" si="219"/>
        <v/>
      </c>
      <c r="LE153" s="61" t="str">
        <f t="shared" si="219"/>
        <v/>
      </c>
      <c r="LF153" s="61" t="str">
        <f t="shared" si="182"/>
        <v/>
      </c>
      <c r="LG153" s="61" t="str">
        <f t="shared" si="182"/>
        <v/>
      </c>
      <c r="LH153" s="61" t="str">
        <f t="shared" si="182"/>
        <v/>
      </c>
      <c r="LI153" s="61" t="str">
        <f t="shared" si="182"/>
        <v/>
      </c>
      <c r="LJ153" s="61" t="str">
        <f t="shared" si="182"/>
        <v/>
      </c>
      <c r="LK153" s="61" t="str">
        <f t="shared" si="182"/>
        <v/>
      </c>
      <c r="LL153" s="61" t="str">
        <f t="shared" si="255"/>
        <v/>
      </c>
      <c r="LM153" s="61" t="str">
        <f t="shared" si="255"/>
        <v/>
      </c>
      <c r="LN153" s="61" t="str">
        <f t="shared" si="255"/>
        <v/>
      </c>
      <c r="LO153" s="61" t="str">
        <f t="shared" si="255"/>
        <v/>
      </c>
      <c r="LP153" s="61" t="str">
        <f t="shared" si="255"/>
        <v/>
      </c>
      <c r="LQ153" s="61" t="str">
        <f t="shared" si="255"/>
        <v/>
      </c>
      <c r="LR153" s="61" t="str">
        <f t="shared" si="255"/>
        <v/>
      </c>
      <c r="LS153" s="61" t="str">
        <f t="shared" si="255"/>
        <v/>
      </c>
      <c r="LT153" s="61" t="str">
        <f t="shared" si="255"/>
        <v/>
      </c>
      <c r="LU153" s="61" t="str">
        <f t="shared" si="255"/>
        <v/>
      </c>
      <c r="LV153" s="61" t="str">
        <f t="shared" si="255"/>
        <v/>
      </c>
      <c r="LW153" s="61" t="str">
        <f t="shared" si="255"/>
        <v/>
      </c>
      <c r="LX153" s="61" t="str">
        <f t="shared" si="255"/>
        <v/>
      </c>
      <c r="LY153" s="61" t="str">
        <f t="shared" si="255"/>
        <v/>
      </c>
      <c r="LZ153" s="61" t="str">
        <f t="shared" si="255"/>
        <v/>
      </c>
      <c r="MA153" s="61" t="str">
        <f t="shared" si="255"/>
        <v/>
      </c>
      <c r="MB153" s="61" t="str">
        <f t="shared" si="263"/>
        <v/>
      </c>
      <c r="MC153" s="61" t="str">
        <f t="shared" si="263"/>
        <v/>
      </c>
      <c r="MD153" s="61" t="str">
        <f t="shared" si="263"/>
        <v/>
      </c>
      <c r="ME153" s="61" t="str">
        <f t="shared" si="263"/>
        <v/>
      </c>
      <c r="MF153" s="61" t="str">
        <f t="shared" si="263"/>
        <v/>
      </c>
      <c r="MG153" s="61" t="str">
        <f t="shared" si="256"/>
        <v/>
      </c>
      <c r="MH153" s="61" t="str">
        <f t="shared" si="256"/>
        <v/>
      </c>
      <c r="MI153" s="61" t="str">
        <f t="shared" si="256"/>
        <v/>
      </c>
      <c r="MJ153" s="61" t="str">
        <f t="shared" si="256"/>
        <v/>
      </c>
      <c r="MK153" s="61" t="str">
        <f t="shared" si="256"/>
        <v/>
      </c>
      <c r="ML153" s="61" t="str">
        <f t="shared" si="256"/>
        <v/>
      </c>
      <c r="MM153" s="61" t="str">
        <f t="shared" si="216"/>
        <v/>
      </c>
      <c r="MN153" s="61" t="str">
        <f t="shared" si="216"/>
        <v/>
      </c>
      <c r="MO153" s="61" t="str">
        <f t="shared" si="216"/>
        <v/>
      </c>
      <c r="MP153" s="61" t="str">
        <f t="shared" si="216"/>
        <v/>
      </c>
      <c r="MQ153" s="61" t="str">
        <f t="shared" si="192"/>
        <v/>
      </c>
      <c r="MR153" s="61">
        <f t="shared" si="192"/>
        <v>0</v>
      </c>
      <c r="MS153" s="61">
        <f t="shared" si="192"/>
        <v>0</v>
      </c>
      <c r="MT153" s="61">
        <f t="shared" si="192"/>
        <v>0</v>
      </c>
      <c r="MU153" s="61">
        <f t="shared" si="192"/>
        <v>0</v>
      </c>
      <c r="MV153" s="61">
        <f t="shared" si="179"/>
        <v>0</v>
      </c>
      <c r="MW153" s="61">
        <f t="shared" si="179"/>
        <v>0</v>
      </c>
      <c r="MX153" s="61">
        <f t="shared" si="179"/>
        <v>0</v>
      </c>
      <c r="MY153" s="61">
        <f t="shared" si="179"/>
        <v>0</v>
      </c>
      <c r="MZ153" s="61">
        <f t="shared" si="179"/>
        <v>0</v>
      </c>
      <c r="NA153" s="61">
        <f t="shared" si="179"/>
        <v>0</v>
      </c>
      <c r="NB153" s="61">
        <f t="shared" si="179"/>
        <v>0</v>
      </c>
      <c r="NC153" s="61">
        <f t="shared" si="248"/>
        <v>0</v>
      </c>
      <c r="ND153" s="61">
        <f t="shared" si="248"/>
        <v>0</v>
      </c>
      <c r="NE153" s="61">
        <f t="shared" si="248"/>
        <v>0</v>
      </c>
      <c r="NF153" s="61">
        <f t="shared" si="149"/>
        <v>0</v>
      </c>
      <c r="NG153" s="61">
        <f t="shared" si="149"/>
        <v>0</v>
      </c>
      <c r="NH153" s="61">
        <f t="shared" si="149"/>
        <v>0</v>
      </c>
      <c r="NI153" s="61">
        <f t="shared" si="214"/>
        <v>0</v>
      </c>
      <c r="NJ153" s="61">
        <f t="shared" si="214"/>
        <v>0</v>
      </c>
      <c r="NK153" s="61">
        <f t="shared" si="214"/>
        <v>0</v>
      </c>
      <c r="NL153" s="61">
        <f t="shared" si="214"/>
        <v>0</v>
      </c>
      <c r="NM153" s="61">
        <f t="shared" si="214"/>
        <v>0</v>
      </c>
      <c r="NN153" s="61">
        <f t="shared" si="214"/>
        <v>0</v>
      </c>
      <c r="NO153" s="61">
        <f t="shared" si="214"/>
        <v>0</v>
      </c>
      <c r="NP153" s="61">
        <f t="shared" si="211"/>
        <v>0</v>
      </c>
      <c r="NQ153" s="61">
        <f t="shared" si="211"/>
        <v>0</v>
      </c>
      <c r="NR153" s="61">
        <f t="shared" si="211"/>
        <v>0</v>
      </c>
      <c r="NS153" s="61">
        <f t="shared" si="211"/>
        <v>0</v>
      </c>
      <c r="NT153" s="61">
        <f t="shared" si="211"/>
        <v>0</v>
      </c>
      <c r="NU153" s="61">
        <f t="shared" si="211"/>
        <v>0</v>
      </c>
      <c r="NV153" s="61">
        <f t="shared" si="211"/>
        <v>0</v>
      </c>
      <c r="NW153" s="61">
        <f t="shared" si="211"/>
        <v>0</v>
      </c>
      <c r="NX153" s="61">
        <f t="shared" si="211"/>
        <v>0</v>
      </c>
      <c r="NY153" s="61">
        <f t="shared" si="164"/>
        <v>0</v>
      </c>
      <c r="NZ153" s="61">
        <f t="shared" si="164"/>
        <v>0</v>
      </c>
      <c r="OA153" s="61">
        <f t="shared" si="163"/>
        <v>0</v>
      </c>
      <c r="OB153" s="61">
        <f t="shared" si="163"/>
        <v>0</v>
      </c>
      <c r="OC153" s="61">
        <f t="shared" si="163"/>
        <v>0</v>
      </c>
      <c r="OD153" s="61">
        <f t="shared" si="163"/>
        <v>0</v>
      </c>
      <c r="OE153" s="61">
        <f t="shared" si="163"/>
        <v>0</v>
      </c>
      <c r="OF153" s="61">
        <f t="shared" si="163"/>
        <v>0</v>
      </c>
      <c r="OG153" s="61">
        <f t="shared" si="220"/>
        <v>0</v>
      </c>
      <c r="OH153" s="61">
        <f t="shared" si="220"/>
        <v>0</v>
      </c>
      <c r="OI153" s="61">
        <f t="shared" si="220"/>
        <v>0</v>
      </c>
      <c r="OJ153" s="61">
        <f t="shared" si="220"/>
        <v>0</v>
      </c>
      <c r="OK153" s="61">
        <f t="shared" si="220"/>
        <v>0</v>
      </c>
      <c r="OL153" s="61">
        <f t="shared" si="220"/>
        <v>0</v>
      </c>
      <c r="OM153" s="61">
        <f t="shared" si="220"/>
        <v>0</v>
      </c>
      <c r="ON153" s="61">
        <f t="shared" si="220"/>
        <v>0</v>
      </c>
      <c r="OO153" s="61">
        <f t="shared" si="220"/>
        <v>0</v>
      </c>
      <c r="OP153" s="61">
        <f t="shared" si="220"/>
        <v>0</v>
      </c>
      <c r="OQ153" s="61">
        <f t="shared" si="220"/>
        <v>0</v>
      </c>
      <c r="OR153" s="61">
        <f t="shared" si="220"/>
        <v>0</v>
      </c>
      <c r="OS153" s="61">
        <f t="shared" si="220"/>
        <v>0</v>
      </c>
      <c r="OT153" s="61">
        <f t="shared" si="220"/>
        <v>0</v>
      </c>
      <c r="OU153" s="61">
        <f t="shared" si="220"/>
        <v>0</v>
      </c>
      <c r="OV153" s="61">
        <f t="shared" si="220"/>
        <v>0</v>
      </c>
      <c r="OW153" s="61">
        <f t="shared" si="222"/>
        <v>0</v>
      </c>
      <c r="OX153" s="61">
        <f t="shared" si="222"/>
        <v>0</v>
      </c>
      <c r="OY153" s="61">
        <f t="shared" si="222"/>
        <v>0</v>
      </c>
      <c r="OZ153" s="61">
        <f t="shared" si="222"/>
        <v>0</v>
      </c>
      <c r="PA153" s="61">
        <f t="shared" si="222"/>
        <v>0</v>
      </c>
      <c r="PB153" s="61">
        <f t="shared" si="222"/>
        <v>0</v>
      </c>
      <c r="PC153" s="61">
        <f t="shared" si="222"/>
        <v>0</v>
      </c>
      <c r="PD153" s="61">
        <f t="shared" si="222"/>
        <v>0</v>
      </c>
      <c r="PE153" s="61">
        <f t="shared" si="222"/>
        <v>0</v>
      </c>
      <c r="PF153" s="61">
        <f t="shared" si="212"/>
        <v>0</v>
      </c>
      <c r="PG153" s="61">
        <f t="shared" si="190"/>
        <v>0</v>
      </c>
      <c r="PH153" s="61">
        <f t="shared" si="190"/>
        <v>0</v>
      </c>
      <c r="PI153" s="61">
        <f t="shared" si="190"/>
        <v>0</v>
      </c>
      <c r="PJ153" s="61">
        <f t="shared" si="190"/>
        <v>0</v>
      </c>
      <c r="PK153" s="61">
        <f t="shared" si="190"/>
        <v>0</v>
      </c>
      <c r="PL153" s="61">
        <f t="shared" si="190"/>
        <v>0</v>
      </c>
      <c r="PM153" s="61">
        <f t="shared" si="190"/>
        <v>0</v>
      </c>
      <c r="PN153" s="61">
        <f t="shared" si="190"/>
        <v>0</v>
      </c>
      <c r="PO153" s="61">
        <f t="shared" si="190"/>
        <v>0</v>
      </c>
      <c r="PP153" s="61">
        <f t="shared" si="190"/>
        <v>0</v>
      </c>
      <c r="PQ153" s="61">
        <f t="shared" si="190"/>
        <v>0</v>
      </c>
      <c r="PR153" s="61">
        <f t="shared" si="190"/>
        <v>0</v>
      </c>
      <c r="PS153" s="61">
        <f t="shared" si="190"/>
        <v>0</v>
      </c>
      <c r="PT153" s="61">
        <f t="shared" si="249"/>
        <v>0</v>
      </c>
      <c r="PU153" s="61">
        <f t="shared" si="249"/>
        <v>0</v>
      </c>
      <c r="PV153" s="61">
        <f t="shared" si="249"/>
        <v>0</v>
      </c>
      <c r="PW153" s="61">
        <f t="shared" si="249"/>
        <v>0</v>
      </c>
    </row>
    <row r="154" spans="1:439" s="61" customFormat="1" ht="15" customHeight="1" x14ac:dyDescent="0.25">
      <c r="A154" s="56">
        <v>808</v>
      </c>
      <c r="B154" s="56" t="s">
        <v>175</v>
      </c>
      <c r="C154" s="56" t="s">
        <v>522</v>
      </c>
      <c r="D154" s="56" t="s">
        <v>367</v>
      </c>
      <c r="E154" s="56" t="s">
        <v>178</v>
      </c>
      <c r="F154" s="56" t="s">
        <v>179</v>
      </c>
      <c r="G154" s="56" t="s">
        <v>179</v>
      </c>
      <c r="H154" s="57">
        <v>38808</v>
      </c>
      <c r="I154" s="58">
        <f t="shared" si="264"/>
        <v>2006</v>
      </c>
      <c r="J154" s="59" t="s">
        <v>368</v>
      </c>
      <c r="K154" s="59" t="s">
        <v>367</v>
      </c>
      <c r="L154" s="56" t="s">
        <v>188</v>
      </c>
      <c r="M154" s="56">
        <v>100</v>
      </c>
      <c r="N154" s="60" t="s">
        <v>182</v>
      </c>
      <c r="O154" s="60">
        <v>8437.7039700099904</v>
      </c>
      <c r="P154" s="60" t="b">
        <f t="shared" si="196"/>
        <v>1</v>
      </c>
      <c r="Q154" s="60">
        <f t="shared" si="197"/>
        <v>1</v>
      </c>
      <c r="R154" s="61">
        <v>1</v>
      </c>
      <c r="S154" s="62" t="s">
        <v>183</v>
      </c>
      <c r="T154" s="62">
        <v>-7.8410873000000006E-2</v>
      </c>
      <c r="U154" s="60" t="b">
        <f t="shared" si="198"/>
        <v>1</v>
      </c>
      <c r="V154" s="60">
        <f t="shared" si="217"/>
        <v>1</v>
      </c>
      <c r="W154" s="60">
        <f t="shared" si="217"/>
        <v>1</v>
      </c>
      <c r="X154" s="63">
        <f t="shared" si="199"/>
        <v>5</v>
      </c>
      <c r="Y154" s="63" t="b">
        <f t="shared" si="200"/>
        <v>1</v>
      </c>
      <c r="Z154" s="63">
        <f t="shared" si="201"/>
        <v>0</v>
      </c>
      <c r="AA154" s="63">
        <v>0</v>
      </c>
      <c r="AB154" s="72">
        <f t="shared" si="202"/>
        <v>1</v>
      </c>
      <c r="AC154" s="75">
        <v>1.2139</v>
      </c>
      <c r="AD154" s="66">
        <f>+O154*AC154</f>
        <v>10242.528849195127</v>
      </c>
      <c r="AE154" s="67">
        <f t="shared" si="203"/>
        <v>10242.528849195127</v>
      </c>
      <c r="AF154" s="68">
        <f t="shared" si="265"/>
        <v>7.8886768287061634E-2</v>
      </c>
      <c r="AG154" s="59" t="s">
        <v>368</v>
      </c>
      <c r="AH154" s="69">
        <v>38808</v>
      </c>
      <c r="AI154">
        <f t="shared" si="266"/>
        <v>1</v>
      </c>
      <c r="AJ154" s="70" t="str">
        <f t="shared" si="267"/>
        <v>G</v>
      </c>
      <c r="AK154">
        <f t="shared" si="277"/>
        <v>1</v>
      </c>
      <c r="AL154" s="71">
        <v>6.4434375239996502</v>
      </c>
      <c r="AM154" s="71">
        <v>18.4559884559884</v>
      </c>
      <c r="AN154" s="71">
        <v>8.6871525444437694</v>
      </c>
      <c r="AO154" s="71">
        <v>7.4419650385026497</v>
      </c>
      <c r="AP154" s="71">
        <v>3.96759017250392</v>
      </c>
      <c r="AQ154" s="71">
        <v>-6.6897762475658604</v>
      </c>
      <c r="AR154" s="71">
        <v>-1.32718791648162</v>
      </c>
      <c r="AS154" s="71">
        <v>1.5588947042602499</v>
      </c>
      <c r="AT154" s="71">
        <v>-3.03668402970187</v>
      </c>
      <c r="AU154" s="71">
        <v>-2.67136523814936</v>
      </c>
      <c r="AV154" s="71">
        <v>7.8895117963093204</v>
      </c>
      <c r="AW154" s="71">
        <v>2.6461870115872101</v>
      </c>
      <c r="AX154" s="71">
        <v>3.7435682032972699</v>
      </c>
      <c r="AY154" s="71">
        <v>-4.9496432005668103</v>
      </c>
      <c r="AZ154" s="71">
        <v>8.8529474356246602</v>
      </c>
      <c r="BA154" s="71">
        <v>6.7937438905181002</v>
      </c>
      <c r="BB154" s="71">
        <v>6.2700228832951401</v>
      </c>
      <c r="BC154" s="71">
        <v>1.28504000056753</v>
      </c>
      <c r="BD154" s="71">
        <v>10.7470511140237</v>
      </c>
      <c r="BE154" s="71">
        <v>4.37869822485208</v>
      </c>
      <c r="BF154" s="71">
        <v>3.7792894935752401</v>
      </c>
      <c r="BG154" s="71">
        <v>9.8384728340676002</v>
      </c>
      <c r="BH154" s="71">
        <v>2.0053475935829099</v>
      </c>
      <c r="BI154" s="71">
        <v>-8.3333333333333108</v>
      </c>
      <c r="BJ154" s="71">
        <v>-0.32727272727274298</v>
      </c>
      <c r="BK154" s="71">
        <v>-15.5782561109085</v>
      </c>
      <c r="BL154" s="71">
        <v>8.4332533972820691</v>
      </c>
      <c r="BM154" s="71">
        <v>-5.6026538886841104</v>
      </c>
      <c r="BN154" s="71">
        <v>10.9233791748527</v>
      </c>
      <c r="BO154" s="71">
        <v>6.0811259736297503</v>
      </c>
      <c r="BP154" s="71">
        <v>1.05013550135498</v>
      </c>
      <c r="BQ154" s="71">
        <v>-16.426416359369799</v>
      </c>
      <c r="BR154" s="71">
        <v>8.7444845567588896</v>
      </c>
      <c r="BS154" s="71">
        <v>-22.6853559572113</v>
      </c>
      <c r="BT154" s="71">
        <v>-30.749045801526702</v>
      </c>
      <c r="BU154" s="71">
        <v>-15.508615897721</v>
      </c>
      <c r="BV154" s="71">
        <v>-2.7960526315789802</v>
      </c>
      <c r="BW154" s="71">
        <v>1.3536379018612299</v>
      </c>
      <c r="BX154" s="71">
        <v>-0.243309002433056</v>
      </c>
      <c r="BY154" s="71">
        <v>8.9430894308942808</v>
      </c>
      <c r="BZ154" s="71">
        <v>24.961832061068701</v>
      </c>
      <c r="CA154" s="71">
        <v>13.391451308591099</v>
      </c>
      <c r="CB154" s="71">
        <v>-3.6666666666666501</v>
      </c>
      <c r="CC154" s="71">
        <v>9.5732410611302896</v>
      </c>
      <c r="CD154" s="71">
        <v>-1.73684210526313</v>
      </c>
      <c r="CE154" s="71">
        <v>8.7163232963550108</v>
      </c>
      <c r="CF154" s="71">
        <v>-2.13799805636536</v>
      </c>
      <c r="CG154" s="71">
        <v>6.3555114200596297</v>
      </c>
      <c r="CH154" s="71">
        <v>12.5116713352008</v>
      </c>
      <c r="FO154" s="52"/>
      <c r="FP154" s="53"/>
      <c r="FQ154" s="1">
        <f t="shared" si="278"/>
        <v>6.4434375239996502</v>
      </c>
      <c r="FR154" s="1">
        <f t="shared" si="268"/>
        <v>18.4559884559884</v>
      </c>
      <c r="FS154" s="1">
        <f t="shared" si="268"/>
        <v>8.6871525444437694</v>
      </c>
      <c r="FT154" s="1">
        <f t="shared" si="268"/>
        <v>7.4419650385026497</v>
      </c>
      <c r="FU154" s="1">
        <f t="shared" si="268"/>
        <v>3.96759017250392</v>
      </c>
      <c r="FV154" s="1">
        <f t="shared" si="268"/>
        <v>-6.6897762475658604</v>
      </c>
      <c r="FW154" s="1">
        <f t="shared" si="268"/>
        <v>-1.32718791648162</v>
      </c>
      <c r="FX154" s="1">
        <f t="shared" si="268"/>
        <v>1.5588947042602499</v>
      </c>
      <c r="FY154" s="1">
        <f t="shared" si="268"/>
        <v>-3.03668402970187</v>
      </c>
      <c r="FZ154" s="1">
        <f t="shared" si="268"/>
        <v>-2.67136523814936</v>
      </c>
      <c r="GA154" s="1">
        <f t="shared" si="268"/>
        <v>7.8895117963093204</v>
      </c>
      <c r="GB154" s="1">
        <f t="shared" si="268"/>
        <v>2.6461870115872101</v>
      </c>
      <c r="GC154" s="1">
        <f t="shared" si="268"/>
        <v>3.7435682032972699</v>
      </c>
      <c r="GD154" s="1">
        <f t="shared" si="268"/>
        <v>-4.9496432005668103</v>
      </c>
      <c r="GE154" s="1">
        <f t="shared" si="268"/>
        <v>8.8529474356246602</v>
      </c>
      <c r="GF154" s="1">
        <f t="shared" si="268"/>
        <v>6.7937438905181002</v>
      </c>
      <c r="GG154" s="1">
        <f t="shared" si="268"/>
        <v>6.2700228832951401</v>
      </c>
      <c r="GH154" s="1">
        <f t="shared" si="269"/>
        <v>1.28504000056753</v>
      </c>
      <c r="GI154" s="1">
        <f t="shared" si="269"/>
        <v>10.7470511140237</v>
      </c>
      <c r="GJ154" s="1">
        <f t="shared" si="269"/>
        <v>4.37869822485208</v>
      </c>
      <c r="GK154" s="1">
        <f t="shared" si="269"/>
        <v>3.7792894935752401</v>
      </c>
      <c r="GL154" s="1">
        <f t="shared" si="269"/>
        <v>9.8384728340676002</v>
      </c>
      <c r="GM154" s="1">
        <f t="shared" si="269"/>
        <v>2.0053475935829099</v>
      </c>
      <c r="GN154" s="1">
        <f t="shared" si="269"/>
        <v>-8.3333333333333108</v>
      </c>
      <c r="GO154" s="1">
        <f t="shared" si="269"/>
        <v>-0.32727272727274298</v>
      </c>
      <c r="GP154" s="1">
        <f t="shared" si="269"/>
        <v>-15.5782561109085</v>
      </c>
      <c r="GQ154" s="1">
        <f t="shared" si="269"/>
        <v>8.4332533972820691</v>
      </c>
      <c r="GR154" s="1">
        <f t="shared" si="269"/>
        <v>-5.6026538886841104</v>
      </c>
      <c r="GS154" s="1">
        <f t="shared" si="269"/>
        <v>10.9233791748527</v>
      </c>
      <c r="GT154" s="1">
        <f t="shared" si="269"/>
        <v>6.0811259736297503</v>
      </c>
      <c r="GU154" s="1">
        <f t="shared" si="269"/>
        <v>1.05013550135498</v>
      </c>
      <c r="GV154" s="1">
        <f t="shared" si="269"/>
        <v>-16.426416359369799</v>
      </c>
      <c r="GW154" s="1">
        <f t="shared" si="269"/>
        <v>8.7444845567588896</v>
      </c>
      <c r="GX154" s="1">
        <f t="shared" si="270"/>
        <v>-22.6853559572113</v>
      </c>
      <c r="GY154" s="1">
        <f t="shared" si="270"/>
        <v>-30.749045801526702</v>
      </c>
      <c r="GZ154" s="1">
        <f t="shared" si="270"/>
        <v>-15.508615897721</v>
      </c>
      <c r="HA154" s="1">
        <f t="shared" si="270"/>
        <v>-2.7960526315789802</v>
      </c>
      <c r="HB154" s="1">
        <f t="shared" si="270"/>
        <v>1.3536379018612299</v>
      </c>
      <c r="HC154" s="1">
        <f t="shared" si="270"/>
        <v>-0.243309002433056</v>
      </c>
      <c r="HD154" s="1">
        <f t="shared" si="270"/>
        <v>8.9430894308942808</v>
      </c>
      <c r="HE154" s="1">
        <f t="shared" si="270"/>
        <v>24.961832061068701</v>
      </c>
      <c r="HF154" s="1">
        <f t="shared" si="270"/>
        <v>13.391451308591099</v>
      </c>
      <c r="HG154" s="1">
        <f t="shared" si="270"/>
        <v>-3.6666666666666501</v>
      </c>
      <c r="HH154" s="1">
        <f t="shared" si="270"/>
        <v>9.5732410611302896</v>
      </c>
      <c r="HI154" s="1">
        <f t="shared" si="270"/>
        <v>-1.73684210526313</v>
      </c>
      <c r="HJ154" s="1">
        <f t="shared" si="270"/>
        <v>8.7163232963550108</v>
      </c>
      <c r="HK154" s="1">
        <f t="shared" si="270"/>
        <v>-2.13799805636536</v>
      </c>
      <c r="HL154" s="1">
        <f t="shared" si="270"/>
        <v>6.3555114200596297</v>
      </c>
      <c r="HM154" s="1">
        <f t="shared" si="270"/>
        <v>12.5116713352008</v>
      </c>
      <c r="HN154" s="1" t="str">
        <f t="shared" si="271"/>
        <v/>
      </c>
      <c r="HO154" s="1" t="str">
        <f t="shared" si="271"/>
        <v/>
      </c>
      <c r="HP154" s="1" t="str">
        <f t="shared" si="271"/>
        <v/>
      </c>
      <c r="HQ154" s="1" t="str">
        <f t="shared" si="271"/>
        <v/>
      </c>
      <c r="HR154" s="1" t="str">
        <f t="shared" si="271"/>
        <v/>
      </c>
      <c r="HS154" s="1" t="str">
        <f t="shared" si="271"/>
        <v/>
      </c>
      <c r="HT154" s="1" t="str">
        <f t="shared" si="271"/>
        <v/>
      </c>
      <c r="HU154" s="1" t="str">
        <f t="shared" si="271"/>
        <v/>
      </c>
      <c r="HV154" s="1" t="str">
        <f t="shared" si="271"/>
        <v/>
      </c>
      <c r="HW154" s="1" t="str">
        <f t="shared" si="271"/>
        <v/>
      </c>
      <c r="HX154" s="1" t="str">
        <f t="shared" si="271"/>
        <v/>
      </c>
      <c r="HY154" s="1" t="str">
        <f t="shared" si="271"/>
        <v/>
      </c>
      <c r="HZ154" s="1" t="str">
        <f t="shared" si="271"/>
        <v/>
      </c>
      <c r="IA154" s="1" t="str">
        <f t="shared" si="271"/>
        <v/>
      </c>
      <c r="IB154" s="1" t="str">
        <f t="shared" si="271"/>
        <v/>
      </c>
      <c r="IC154" s="1" t="str">
        <f t="shared" si="271"/>
        <v/>
      </c>
      <c r="ID154" s="1" t="str">
        <f t="shared" si="272"/>
        <v/>
      </c>
      <c r="IE154" s="1" t="str">
        <f t="shared" si="272"/>
        <v/>
      </c>
      <c r="IF154" s="1" t="str">
        <f t="shared" si="272"/>
        <v/>
      </c>
      <c r="IG154" s="1" t="str">
        <f t="shared" si="272"/>
        <v/>
      </c>
      <c r="IH154" s="1" t="str">
        <f t="shared" si="272"/>
        <v/>
      </c>
      <c r="II154" s="1" t="str">
        <f t="shared" si="272"/>
        <v/>
      </c>
      <c r="IJ154" s="1" t="str">
        <f t="shared" si="272"/>
        <v/>
      </c>
      <c r="IK154" s="1" t="str">
        <f t="shared" si="272"/>
        <v/>
      </c>
      <c r="IL154" s="1" t="str">
        <f t="shared" si="272"/>
        <v/>
      </c>
      <c r="IM154" s="1" t="str">
        <f t="shared" si="272"/>
        <v/>
      </c>
      <c r="IN154" s="1" t="str">
        <f t="shared" si="272"/>
        <v/>
      </c>
      <c r="IO154" s="1" t="str">
        <f t="shared" si="272"/>
        <v/>
      </c>
      <c r="IP154" s="1" t="str">
        <f t="shared" si="272"/>
        <v/>
      </c>
      <c r="IQ154" s="1" t="str">
        <f t="shared" si="272"/>
        <v/>
      </c>
      <c r="IR154" s="1" t="str">
        <f t="shared" si="272"/>
        <v/>
      </c>
      <c r="IS154" s="1" t="str">
        <f t="shared" si="272"/>
        <v/>
      </c>
      <c r="IT154" s="1" t="str">
        <f t="shared" si="273"/>
        <v/>
      </c>
      <c r="IU154" s="1" t="str">
        <f t="shared" si="273"/>
        <v/>
      </c>
      <c r="IV154" s="1" t="str">
        <f t="shared" si="273"/>
        <v/>
      </c>
      <c r="IW154" s="1" t="str">
        <f t="shared" si="273"/>
        <v/>
      </c>
      <c r="IX154" s="1" t="str">
        <f t="shared" si="273"/>
        <v/>
      </c>
      <c r="IY154" s="1" t="str">
        <f t="shared" si="273"/>
        <v/>
      </c>
      <c r="IZ154" s="1" t="str">
        <f t="shared" si="273"/>
        <v/>
      </c>
      <c r="JA154" s="1" t="str">
        <f t="shared" si="273"/>
        <v/>
      </c>
      <c r="JB154" s="1" t="str">
        <f t="shared" si="273"/>
        <v/>
      </c>
      <c r="JC154" s="1" t="str">
        <f t="shared" si="273"/>
        <v/>
      </c>
      <c r="JD154" s="1" t="str">
        <f t="shared" si="273"/>
        <v/>
      </c>
      <c r="JE154" s="1" t="str">
        <f t="shared" si="273"/>
        <v/>
      </c>
      <c r="JF154" s="1" t="str">
        <f t="shared" si="273"/>
        <v/>
      </c>
      <c r="JG154" s="1" t="str">
        <f t="shared" si="273"/>
        <v/>
      </c>
      <c r="JH154" s="1" t="str">
        <f t="shared" si="273"/>
        <v/>
      </c>
      <c r="JI154" s="1" t="str">
        <f t="shared" si="273"/>
        <v/>
      </c>
      <c r="JJ154" s="1" t="str">
        <f t="shared" si="274"/>
        <v/>
      </c>
      <c r="JK154" s="1" t="str">
        <f t="shared" si="274"/>
        <v/>
      </c>
      <c r="JL154" s="1" t="str">
        <f t="shared" si="274"/>
        <v/>
      </c>
      <c r="JM154" s="1" t="str">
        <f t="shared" si="274"/>
        <v/>
      </c>
      <c r="JN154" s="1" t="str">
        <f t="shared" si="274"/>
        <v/>
      </c>
      <c r="JO154" s="1" t="str">
        <f t="shared" si="274"/>
        <v/>
      </c>
      <c r="JP154" s="1" t="str">
        <f t="shared" si="274"/>
        <v/>
      </c>
      <c r="JQ154" s="1" t="str">
        <f t="shared" si="274"/>
        <v/>
      </c>
      <c r="JR154" s="1" t="str">
        <f t="shared" si="274"/>
        <v/>
      </c>
      <c r="JS154" s="1" t="str">
        <f t="shared" si="274"/>
        <v/>
      </c>
      <c r="JT154" s="1" t="str">
        <f t="shared" si="274"/>
        <v/>
      </c>
      <c r="JU154" s="1" t="str">
        <f t="shared" si="274"/>
        <v/>
      </c>
      <c r="JV154" s="1" t="str">
        <f t="shared" si="274"/>
        <v/>
      </c>
      <c r="JW154" s="1" t="str">
        <f t="shared" si="274"/>
        <v/>
      </c>
      <c r="JX154" s="1" t="str">
        <f t="shared" si="274"/>
        <v/>
      </c>
      <c r="JY154" s="1" t="str">
        <f t="shared" si="274"/>
        <v/>
      </c>
      <c r="JZ154" s="1" t="str">
        <f t="shared" si="275"/>
        <v/>
      </c>
      <c r="KA154" s="1" t="str">
        <f t="shared" si="275"/>
        <v/>
      </c>
      <c r="KB154" s="1" t="str">
        <f t="shared" si="275"/>
        <v/>
      </c>
      <c r="KC154" s="1" t="str">
        <f t="shared" si="275"/>
        <v/>
      </c>
      <c r="KD154" s="1" t="str">
        <f t="shared" si="275"/>
        <v/>
      </c>
      <c r="KE154" s="1" t="str">
        <f t="shared" si="275"/>
        <v/>
      </c>
      <c r="KF154" s="1" t="str">
        <f t="shared" si="275"/>
        <v/>
      </c>
      <c r="KG154" s="1" t="str">
        <f t="shared" si="275"/>
        <v/>
      </c>
      <c r="KH154" s="1" t="str">
        <f t="shared" si="275"/>
        <v/>
      </c>
      <c r="KI154" s="1" t="str">
        <f t="shared" si="275"/>
        <v/>
      </c>
      <c r="KJ154" s="1" t="str">
        <f t="shared" si="275"/>
        <v/>
      </c>
      <c r="KK154" s="1" t="str">
        <f t="shared" si="275"/>
        <v/>
      </c>
      <c r="KL154" s="1" t="str">
        <f t="shared" si="275"/>
        <v/>
      </c>
      <c r="KM154" s="1" t="str">
        <f t="shared" si="275"/>
        <v/>
      </c>
      <c r="KN154" s="1" t="str">
        <f t="shared" si="275"/>
        <v/>
      </c>
      <c r="KO154" s="1" t="str">
        <f t="shared" si="275"/>
        <v/>
      </c>
      <c r="KP154" s="1" t="str">
        <f t="shared" si="276"/>
        <v/>
      </c>
      <c r="KQ154" s="1" t="str">
        <f t="shared" si="276"/>
        <v/>
      </c>
      <c r="KR154" s="1" t="str">
        <f t="shared" si="276"/>
        <v/>
      </c>
      <c r="KS154" s="1" t="str">
        <f t="shared" si="276"/>
        <v/>
      </c>
      <c r="KT154" s="54"/>
      <c r="KU154" s="61" t="str">
        <f t="shared" si="221"/>
        <v/>
      </c>
      <c r="KV154" s="61" t="str">
        <f t="shared" si="221"/>
        <v/>
      </c>
      <c r="KW154" s="61" t="str">
        <f t="shared" si="219"/>
        <v/>
      </c>
      <c r="KX154" s="61" t="str">
        <f t="shared" si="219"/>
        <v/>
      </c>
      <c r="KY154" s="61" t="str">
        <f t="shared" si="219"/>
        <v/>
      </c>
      <c r="KZ154" s="61" t="str">
        <f t="shared" si="219"/>
        <v/>
      </c>
      <c r="LA154" s="61" t="str">
        <f t="shared" si="219"/>
        <v/>
      </c>
      <c r="LB154" s="61" t="str">
        <f t="shared" si="219"/>
        <v/>
      </c>
      <c r="LC154" s="61" t="str">
        <f t="shared" si="219"/>
        <v/>
      </c>
      <c r="LD154" s="61" t="str">
        <f t="shared" si="219"/>
        <v/>
      </c>
      <c r="LE154" s="61" t="str">
        <f t="shared" si="219"/>
        <v/>
      </c>
      <c r="LF154" s="61" t="str">
        <f t="shared" si="182"/>
        <v/>
      </c>
      <c r="LG154" s="61" t="str">
        <f t="shared" si="182"/>
        <v/>
      </c>
      <c r="LH154" s="61" t="str">
        <f t="shared" si="182"/>
        <v/>
      </c>
      <c r="LI154" s="61" t="str">
        <f t="shared" si="182"/>
        <v/>
      </c>
      <c r="LJ154" s="61" t="str">
        <f t="shared" si="182"/>
        <v/>
      </c>
      <c r="LK154" s="61" t="str">
        <f t="shared" si="182"/>
        <v/>
      </c>
      <c r="LL154" s="61" t="str">
        <f t="shared" si="255"/>
        <v/>
      </c>
      <c r="LM154" s="61" t="str">
        <f t="shared" si="255"/>
        <v/>
      </c>
      <c r="LN154" s="61" t="str">
        <f t="shared" si="255"/>
        <v/>
      </c>
      <c r="LO154" s="61" t="str">
        <f t="shared" si="255"/>
        <v/>
      </c>
      <c r="LP154" s="61" t="str">
        <f t="shared" si="255"/>
        <v/>
      </c>
      <c r="LQ154" s="61" t="str">
        <f t="shared" si="255"/>
        <v/>
      </c>
      <c r="LR154" s="61" t="str">
        <f t="shared" si="255"/>
        <v/>
      </c>
      <c r="LS154" s="61" t="str">
        <f t="shared" si="255"/>
        <v/>
      </c>
      <c r="LT154" s="61" t="str">
        <f t="shared" si="255"/>
        <v/>
      </c>
      <c r="LU154" s="61" t="str">
        <f t="shared" si="255"/>
        <v/>
      </c>
      <c r="LV154" s="61" t="str">
        <f t="shared" si="255"/>
        <v/>
      </c>
      <c r="LW154" s="61" t="str">
        <f t="shared" si="255"/>
        <v/>
      </c>
      <c r="LX154" s="61" t="str">
        <f t="shared" si="255"/>
        <v/>
      </c>
      <c r="LY154" s="61" t="str">
        <f t="shared" si="255"/>
        <v/>
      </c>
      <c r="LZ154" s="61" t="str">
        <f t="shared" si="255"/>
        <v/>
      </c>
      <c r="MA154" s="61" t="str">
        <f t="shared" si="255"/>
        <v/>
      </c>
      <c r="MB154" s="61" t="str">
        <f t="shared" si="263"/>
        <v/>
      </c>
      <c r="MC154" s="61" t="str">
        <f t="shared" si="263"/>
        <v/>
      </c>
      <c r="MD154" s="61" t="str">
        <f t="shared" si="263"/>
        <v/>
      </c>
      <c r="ME154" s="61" t="str">
        <f t="shared" si="263"/>
        <v/>
      </c>
      <c r="MF154" s="61" t="str">
        <f t="shared" si="263"/>
        <v/>
      </c>
      <c r="MG154" s="61" t="str">
        <f t="shared" si="256"/>
        <v/>
      </c>
      <c r="MH154" s="61" t="str">
        <f t="shared" si="256"/>
        <v/>
      </c>
      <c r="MI154" s="61" t="str">
        <f t="shared" si="256"/>
        <v/>
      </c>
      <c r="MJ154" s="61" t="str">
        <f t="shared" si="256"/>
        <v/>
      </c>
      <c r="MK154" s="61" t="str">
        <f t="shared" si="256"/>
        <v/>
      </c>
      <c r="ML154" s="61" t="str">
        <f t="shared" si="256"/>
        <v/>
      </c>
      <c r="MM154" s="61" t="str">
        <f t="shared" si="216"/>
        <v/>
      </c>
      <c r="MN154" s="61" t="str">
        <f t="shared" si="216"/>
        <v/>
      </c>
      <c r="MO154" s="61" t="str">
        <f t="shared" si="216"/>
        <v/>
      </c>
      <c r="MP154" s="61" t="str">
        <f t="shared" si="216"/>
        <v/>
      </c>
      <c r="MQ154" s="61" t="str">
        <f t="shared" si="192"/>
        <v/>
      </c>
      <c r="MR154" s="61">
        <f t="shared" si="192"/>
        <v>0</v>
      </c>
      <c r="MS154" s="61">
        <f t="shared" si="192"/>
        <v>0</v>
      </c>
      <c r="MT154" s="61">
        <f t="shared" si="192"/>
        <v>0</v>
      </c>
      <c r="MU154" s="61">
        <f t="shared" si="192"/>
        <v>0</v>
      </c>
      <c r="MV154" s="61">
        <f t="shared" si="179"/>
        <v>0</v>
      </c>
      <c r="MW154" s="61">
        <f t="shared" si="179"/>
        <v>0</v>
      </c>
      <c r="MX154" s="61">
        <f t="shared" si="179"/>
        <v>0</v>
      </c>
      <c r="MY154" s="61">
        <f t="shared" si="179"/>
        <v>0</v>
      </c>
      <c r="MZ154" s="61">
        <f t="shared" si="179"/>
        <v>0</v>
      </c>
      <c r="NA154" s="61">
        <f t="shared" si="179"/>
        <v>0</v>
      </c>
      <c r="NB154" s="61">
        <f t="shared" si="179"/>
        <v>0</v>
      </c>
      <c r="NC154" s="61">
        <f t="shared" si="248"/>
        <v>0</v>
      </c>
      <c r="ND154" s="61">
        <f t="shared" si="248"/>
        <v>0</v>
      </c>
      <c r="NE154" s="61">
        <f t="shared" si="248"/>
        <v>0</v>
      </c>
      <c r="NF154" s="61">
        <f t="shared" si="248"/>
        <v>0</v>
      </c>
      <c r="NG154" s="61">
        <f t="shared" si="248"/>
        <v>0</v>
      </c>
      <c r="NH154" s="61">
        <f t="shared" si="248"/>
        <v>0</v>
      </c>
      <c r="NI154" s="61">
        <f t="shared" si="214"/>
        <v>0</v>
      </c>
      <c r="NJ154" s="61">
        <f t="shared" si="214"/>
        <v>0</v>
      </c>
      <c r="NK154" s="61">
        <f t="shared" si="214"/>
        <v>0</v>
      </c>
      <c r="NL154" s="61">
        <f t="shared" si="214"/>
        <v>0</v>
      </c>
      <c r="NM154" s="61">
        <f t="shared" si="214"/>
        <v>0</v>
      </c>
      <c r="NN154" s="61">
        <f t="shared" si="214"/>
        <v>0</v>
      </c>
      <c r="NO154" s="61">
        <f t="shared" si="214"/>
        <v>0</v>
      </c>
      <c r="NP154" s="61">
        <f t="shared" si="211"/>
        <v>0</v>
      </c>
      <c r="NQ154" s="61">
        <f t="shared" si="211"/>
        <v>0</v>
      </c>
      <c r="NR154" s="61">
        <f t="shared" si="211"/>
        <v>0</v>
      </c>
      <c r="NS154" s="61">
        <f t="shared" si="211"/>
        <v>0</v>
      </c>
      <c r="NT154" s="61">
        <f t="shared" si="211"/>
        <v>0</v>
      </c>
      <c r="NU154" s="61">
        <f t="shared" si="211"/>
        <v>0</v>
      </c>
      <c r="NV154" s="61">
        <f t="shared" si="211"/>
        <v>0</v>
      </c>
      <c r="NW154" s="61">
        <f t="shared" si="211"/>
        <v>0</v>
      </c>
      <c r="NX154" s="61">
        <f t="shared" si="211"/>
        <v>0</v>
      </c>
      <c r="NY154" s="61">
        <f t="shared" si="164"/>
        <v>0</v>
      </c>
      <c r="NZ154" s="61">
        <f t="shared" si="164"/>
        <v>0</v>
      </c>
      <c r="OA154" s="61">
        <f t="shared" si="163"/>
        <v>0</v>
      </c>
      <c r="OB154" s="61">
        <f t="shared" si="163"/>
        <v>0</v>
      </c>
      <c r="OC154" s="61">
        <f t="shared" si="163"/>
        <v>0</v>
      </c>
      <c r="OD154" s="61">
        <f t="shared" si="163"/>
        <v>0</v>
      </c>
      <c r="OE154" s="61">
        <f t="shared" si="163"/>
        <v>0</v>
      </c>
      <c r="OF154" s="61">
        <f t="shared" si="163"/>
        <v>0</v>
      </c>
      <c r="OG154" s="61">
        <f t="shared" si="220"/>
        <v>0</v>
      </c>
      <c r="OH154" s="61">
        <f t="shared" si="220"/>
        <v>0</v>
      </c>
      <c r="OI154" s="61">
        <f t="shared" si="220"/>
        <v>0</v>
      </c>
      <c r="OJ154" s="61">
        <f t="shared" si="220"/>
        <v>0</v>
      </c>
      <c r="OK154" s="61">
        <f t="shared" si="220"/>
        <v>0</v>
      </c>
      <c r="OL154" s="61">
        <f t="shared" si="220"/>
        <v>0</v>
      </c>
      <c r="OM154" s="61">
        <f t="shared" si="220"/>
        <v>0</v>
      </c>
      <c r="ON154" s="61">
        <f t="shared" si="220"/>
        <v>0</v>
      </c>
      <c r="OO154" s="61">
        <f t="shared" si="220"/>
        <v>0</v>
      </c>
      <c r="OP154" s="61">
        <f t="shared" si="220"/>
        <v>0</v>
      </c>
      <c r="OQ154" s="61">
        <f t="shared" si="220"/>
        <v>0</v>
      </c>
      <c r="OR154" s="61">
        <f t="shared" si="220"/>
        <v>0</v>
      </c>
      <c r="OS154" s="61">
        <f t="shared" si="220"/>
        <v>0</v>
      </c>
      <c r="OT154" s="61">
        <f t="shared" si="220"/>
        <v>0</v>
      </c>
      <c r="OU154" s="61">
        <f t="shared" si="220"/>
        <v>0</v>
      </c>
      <c r="OV154" s="61">
        <f t="shared" si="220"/>
        <v>0</v>
      </c>
      <c r="OW154" s="61">
        <f t="shared" si="222"/>
        <v>0</v>
      </c>
      <c r="OX154" s="61">
        <f t="shared" si="222"/>
        <v>0</v>
      </c>
      <c r="OY154" s="61">
        <f t="shared" si="222"/>
        <v>0</v>
      </c>
      <c r="OZ154" s="61">
        <f t="shared" si="222"/>
        <v>0</v>
      </c>
      <c r="PA154" s="61">
        <f t="shared" si="222"/>
        <v>0</v>
      </c>
      <c r="PB154" s="61">
        <f t="shared" si="222"/>
        <v>0</v>
      </c>
      <c r="PC154" s="61">
        <f t="shared" si="222"/>
        <v>0</v>
      </c>
      <c r="PD154" s="61">
        <f t="shared" si="222"/>
        <v>0</v>
      </c>
      <c r="PE154" s="61">
        <f t="shared" si="222"/>
        <v>0</v>
      </c>
      <c r="PF154" s="61">
        <f t="shared" si="212"/>
        <v>0</v>
      </c>
      <c r="PG154" s="61">
        <f t="shared" si="212"/>
        <v>0</v>
      </c>
      <c r="PH154" s="61">
        <f t="shared" si="212"/>
        <v>0</v>
      </c>
      <c r="PI154" s="61">
        <f t="shared" si="212"/>
        <v>0</v>
      </c>
      <c r="PJ154" s="61">
        <f t="shared" si="190"/>
        <v>0</v>
      </c>
      <c r="PK154" s="61">
        <f t="shared" si="190"/>
        <v>0</v>
      </c>
      <c r="PL154" s="61">
        <f t="shared" si="190"/>
        <v>0</v>
      </c>
      <c r="PM154" s="61">
        <f t="shared" si="190"/>
        <v>0</v>
      </c>
      <c r="PN154" s="61">
        <f t="shared" si="190"/>
        <v>0</v>
      </c>
      <c r="PO154" s="61">
        <f t="shared" si="190"/>
        <v>0</v>
      </c>
      <c r="PP154" s="61">
        <f t="shared" si="190"/>
        <v>0</v>
      </c>
      <c r="PQ154" s="61">
        <f t="shared" si="190"/>
        <v>0</v>
      </c>
      <c r="PR154" s="61">
        <f t="shared" si="190"/>
        <v>0</v>
      </c>
      <c r="PS154" s="61">
        <f t="shared" si="190"/>
        <v>0</v>
      </c>
      <c r="PT154" s="61">
        <f t="shared" si="249"/>
        <v>0</v>
      </c>
      <c r="PU154" s="61">
        <f t="shared" si="249"/>
        <v>0</v>
      </c>
      <c r="PV154" s="61">
        <f t="shared" si="249"/>
        <v>0</v>
      </c>
      <c r="PW154" s="61">
        <f t="shared" si="249"/>
        <v>0</v>
      </c>
    </row>
    <row r="155" spans="1:439" s="61" customFormat="1" ht="15" customHeight="1" x14ac:dyDescent="0.25">
      <c r="A155" s="73">
        <v>3000</v>
      </c>
      <c r="B155" s="56" t="s">
        <v>175</v>
      </c>
      <c r="C155" s="56" t="s">
        <v>523</v>
      </c>
      <c r="D155" s="56" t="s">
        <v>524</v>
      </c>
      <c r="E155" s="56" t="s">
        <v>186</v>
      </c>
      <c r="F155" s="56" t="s">
        <v>179</v>
      </c>
      <c r="G155" s="56" t="s">
        <v>179</v>
      </c>
      <c r="H155" s="57">
        <v>38814</v>
      </c>
      <c r="I155" s="58">
        <f t="shared" si="264"/>
        <v>2006</v>
      </c>
      <c r="J155" s="59" t="s">
        <v>525</v>
      </c>
      <c r="K155" s="59" t="s">
        <v>524</v>
      </c>
      <c r="L155" s="56" t="s">
        <v>188</v>
      </c>
      <c r="M155" s="56">
        <v>100</v>
      </c>
      <c r="N155" s="60" t="s">
        <v>182</v>
      </c>
      <c r="O155" s="60">
        <v>4029.3480374000001</v>
      </c>
      <c r="P155" s="60" t="b">
        <f t="shared" si="196"/>
        <v>1</v>
      </c>
      <c r="Q155" s="60">
        <f t="shared" si="197"/>
        <v>1</v>
      </c>
      <c r="R155" s="61">
        <v>1</v>
      </c>
      <c r="S155" s="62" t="s">
        <v>183</v>
      </c>
      <c r="T155" s="62">
        <v>0.33023735799999998</v>
      </c>
      <c r="U155" s="60" t="b">
        <f t="shared" si="198"/>
        <v>1</v>
      </c>
      <c r="V155" s="60">
        <f t="shared" si="217"/>
        <v>1</v>
      </c>
      <c r="W155" s="60">
        <f t="shared" si="217"/>
        <v>1</v>
      </c>
      <c r="X155" s="63" t="e">
        <f t="shared" si="199"/>
        <v>#VALUE!</v>
      </c>
      <c r="Y155" s="63" t="b">
        <f t="shared" si="200"/>
        <v>0</v>
      </c>
      <c r="Z155" s="63">
        <f t="shared" si="201"/>
        <v>1</v>
      </c>
      <c r="AA155" s="63">
        <v>0</v>
      </c>
      <c r="AB155" s="72">
        <f t="shared" si="202"/>
        <v>0</v>
      </c>
      <c r="AD155" s="66"/>
      <c r="AE155" s="67">
        <f t="shared" si="203"/>
        <v>4029.3480374000001</v>
      </c>
      <c r="AF155" s="68">
        <f t="shared" si="265"/>
        <v>0.74453732270191209</v>
      </c>
      <c r="AG155" s="59" t="s">
        <v>525</v>
      </c>
      <c r="AH155" s="69">
        <v>38814</v>
      </c>
      <c r="AI155">
        <f t="shared" si="266"/>
        <v>2</v>
      </c>
      <c r="AJ155" s="70" t="str">
        <f t="shared" si="267"/>
        <v>U</v>
      </c>
      <c r="AK155">
        <f t="shared" si="277"/>
        <v>2</v>
      </c>
      <c r="AL155" s="71">
        <v>-1.6163035836178401</v>
      </c>
      <c r="AM155" s="71">
        <v>7.9761904773464796</v>
      </c>
      <c r="AN155" s="71">
        <v>7.9685746332147396</v>
      </c>
      <c r="AO155" s="71">
        <v>-0.374220372945544</v>
      </c>
      <c r="AP155" s="71">
        <v>4.5030392960057704</v>
      </c>
      <c r="AQ155" s="71">
        <v>1.3251783906772701</v>
      </c>
      <c r="AR155" s="71">
        <v>0.71428571467122604</v>
      </c>
      <c r="AS155" s="71">
        <v>7.3295043875254704</v>
      </c>
      <c r="AT155" s="71">
        <v>6.9615384604629504</v>
      </c>
      <c r="AU155" s="71">
        <v>1.5709642462867299</v>
      </c>
      <c r="AV155" s="71">
        <v>9.5638967533123704</v>
      </c>
      <c r="AW155" s="71">
        <v>0.26542800138378297</v>
      </c>
      <c r="AX155" s="71">
        <v>4.7981469230362404</v>
      </c>
      <c r="AY155" s="71">
        <v>2.0513513289730101</v>
      </c>
      <c r="AZ155" s="71">
        <v>2.4883367745431699</v>
      </c>
      <c r="BA155" s="71">
        <v>4.26320667346309</v>
      </c>
      <c r="BB155" s="71">
        <v>6.5898662619632704</v>
      </c>
      <c r="BC155" s="71">
        <v>-3.0866807623658201</v>
      </c>
      <c r="BD155" s="71">
        <v>-0.65312046583735395</v>
      </c>
      <c r="BE155" s="71">
        <v>0.16156671651577101</v>
      </c>
      <c r="BF155" s="71">
        <v>-5.1805802250237596</v>
      </c>
      <c r="BG155" s="71">
        <v>-6.3622047227955196</v>
      </c>
      <c r="BH155" s="71">
        <v>7.6333913240943501</v>
      </c>
      <c r="BI155" s="71">
        <v>-5.4079547242442798</v>
      </c>
      <c r="BJ155" s="71">
        <v>1.7949144098307901</v>
      </c>
      <c r="BK155" s="71">
        <v>3.8488739529641598</v>
      </c>
      <c r="BL155" s="71">
        <v>0.339695890382608</v>
      </c>
      <c r="BM155" s="71">
        <v>-7.3029179409981397</v>
      </c>
      <c r="BN155" s="71">
        <v>4.5877983715024504</v>
      </c>
      <c r="BO155" s="71">
        <v>5.6675279940362504</v>
      </c>
      <c r="BP155" s="71">
        <v>-8.8686012395136107</v>
      </c>
      <c r="BQ155" s="71">
        <v>-1.26097313001745</v>
      </c>
      <c r="BR155" s="71">
        <v>10.936634027834501</v>
      </c>
      <c r="BS155" s="71">
        <v>-15.5203996653033</v>
      </c>
      <c r="BT155" s="71">
        <v>8.5550956056956693</v>
      </c>
      <c r="BU155" s="71">
        <v>-14.0619240681078</v>
      </c>
      <c r="BV155" s="71">
        <v>-2.3161055118833298</v>
      </c>
      <c r="BW155" s="71">
        <v>14.337290160269299</v>
      </c>
      <c r="BX155" s="71">
        <v>-16.872670199419801</v>
      </c>
      <c r="BY155" s="71">
        <v>-4.0594760448328904</v>
      </c>
      <c r="BZ155" s="71">
        <v>20.068986228977799</v>
      </c>
      <c r="CA155" s="71">
        <v>2.9574468098653202</v>
      </c>
      <c r="CB155" s="71">
        <v>-5.3730109534894002</v>
      </c>
      <c r="CC155" s="71">
        <v>13.7421319734714</v>
      </c>
      <c r="CD155" s="71">
        <v>-1.78536393819048</v>
      </c>
      <c r="CE155" s="71">
        <v>6.0745789896789404</v>
      </c>
      <c r="CF155" s="71">
        <v>4.8849518490494699</v>
      </c>
      <c r="CG155" s="71">
        <v>7.8860294113866702</v>
      </c>
      <c r="CH155" s="71">
        <v>6.1509626845112102</v>
      </c>
      <c r="FO155" s="52"/>
      <c r="FP155" s="53"/>
      <c r="FQ155" s="1" t="str">
        <f t="shared" si="278"/>
        <v/>
      </c>
      <c r="FR155" s="1" t="str">
        <f t="shared" si="268"/>
        <v/>
      </c>
      <c r="FS155" s="1" t="str">
        <f t="shared" si="268"/>
        <v/>
      </c>
      <c r="FT155" s="1" t="str">
        <f t="shared" si="268"/>
        <v/>
      </c>
      <c r="FU155" s="1" t="str">
        <f t="shared" si="268"/>
        <v/>
      </c>
      <c r="FV155" s="1" t="str">
        <f t="shared" si="268"/>
        <v/>
      </c>
      <c r="FW155" s="1" t="str">
        <f t="shared" si="268"/>
        <v/>
      </c>
      <c r="FX155" s="1" t="str">
        <f t="shared" si="268"/>
        <v/>
      </c>
      <c r="FY155" s="1" t="str">
        <f t="shared" si="268"/>
        <v/>
      </c>
      <c r="FZ155" s="1" t="str">
        <f t="shared" si="268"/>
        <v/>
      </c>
      <c r="GA155" s="1" t="str">
        <f t="shared" si="268"/>
        <v/>
      </c>
      <c r="GB155" s="1" t="str">
        <f t="shared" si="268"/>
        <v/>
      </c>
      <c r="GC155" s="1" t="str">
        <f t="shared" si="268"/>
        <v/>
      </c>
      <c r="GD155" s="1" t="str">
        <f t="shared" si="268"/>
        <v/>
      </c>
      <c r="GE155" s="1" t="str">
        <f t="shared" si="268"/>
        <v/>
      </c>
      <c r="GF155" s="1" t="str">
        <f t="shared" si="268"/>
        <v/>
      </c>
      <c r="GG155" s="1" t="str">
        <f t="shared" si="268"/>
        <v/>
      </c>
      <c r="GH155" s="1" t="str">
        <f t="shared" si="269"/>
        <v/>
      </c>
      <c r="GI155" s="1" t="str">
        <f t="shared" si="269"/>
        <v/>
      </c>
      <c r="GJ155" s="1" t="str">
        <f t="shared" si="269"/>
        <v/>
      </c>
      <c r="GK155" s="1" t="str">
        <f t="shared" si="269"/>
        <v/>
      </c>
      <c r="GL155" s="1" t="str">
        <f t="shared" si="269"/>
        <v/>
      </c>
      <c r="GM155" s="1" t="str">
        <f t="shared" si="269"/>
        <v/>
      </c>
      <c r="GN155" s="1" t="str">
        <f t="shared" si="269"/>
        <v/>
      </c>
      <c r="GO155" s="1" t="str">
        <f t="shared" si="269"/>
        <v/>
      </c>
      <c r="GP155" s="1" t="str">
        <f t="shared" si="269"/>
        <v/>
      </c>
      <c r="GQ155" s="1" t="str">
        <f t="shared" si="269"/>
        <v/>
      </c>
      <c r="GR155" s="1" t="str">
        <f t="shared" si="269"/>
        <v/>
      </c>
      <c r="GS155" s="1" t="str">
        <f t="shared" si="269"/>
        <v/>
      </c>
      <c r="GT155" s="1" t="str">
        <f t="shared" si="269"/>
        <v/>
      </c>
      <c r="GU155" s="1" t="str">
        <f t="shared" si="269"/>
        <v/>
      </c>
      <c r="GV155" s="1" t="str">
        <f t="shared" si="269"/>
        <v/>
      </c>
      <c r="GW155" s="1" t="str">
        <f t="shared" si="269"/>
        <v/>
      </c>
      <c r="GX155" s="1" t="str">
        <f t="shared" si="270"/>
        <v/>
      </c>
      <c r="GY155" s="1" t="str">
        <f t="shared" si="270"/>
        <v/>
      </c>
      <c r="GZ155" s="1" t="str">
        <f t="shared" si="270"/>
        <v/>
      </c>
      <c r="HA155" s="1" t="str">
        <f t="shared" si="270"/>
        <v/>
      </c>
      <c r="HB155" s="1" t="str">
        <f t="shared" si="270"/>
        <v/>
      </c>
      <c r="HC155" s="1" t="str">
        <f t="shared" si="270"/>
        <v/>
      </c>
      <c r="HD155" s="1" t="str">
        <f t="shared" si="270"/>
        <v/>
      </c>
      <c r="HE155" s="1" t="str">
        <f t="shared" si="270"/>
        <v/>
      </c>
      <c r="HF155" s="1" t="str">
        <f t="shared" si="270"/>
        <v/>
      </c>
      <c r="HG155" s="1" t="str">
        <f t="shared" si="270"/>
        <v/>
      </c>
      <c r="HH155" s="1" t="str">
        <f t="shared" si="270"/>
        <v/>
      </c>
      <c r="HI155" s="1" t="str">
        <f t="shared" si="270"/>
        <v/>
      </c>
      <c r="HJ155" s="1" t="str">
        <f t="shared" si="270"/>
        <v/>
      </c>
      <c r="HK155" s="1" t="str">
        <f t="shared" si="270"/>
        <v/>
      </c>
      <c r="HL155" s="1" t="str">
        <f t="shared" si="270"/>
        <v/>
      </c>
      <c r="HM155" s="1" t="str">
        <f t="shared" si="270"/>
        <v/>
      </c>
      <c r="HN155" s="1" t="str">
        <f t="shared" si="271"/>
        <v/>
      </c>
      <c r="HO155" s="1" t="str">
        <f t="shared" si="271"/>
        <v/>
      </c>
      <c r="HP155" s="1" t="str">
        <f t="shared" si="271"/>
        <v/>
      </c>
      <c r="HQ155" s="1" t="str">
        <f t="shared" si="271"/>
        <v/>
      </c>
      <c r="HR155" s="1" t="str">
        <f t="shared" si="271"/>
        <v/>
      </c>
      <c r="HS155" s="1" t="str">
        <f t="shared" si="271"/>
        <v/>
      </c>
      <c r="HT155" s="1" t="str">
        <f t="shared" si="271"/>
        <v/>
      </c>
      <c r="HU155" s="1" t="str">
        <f t="shared" si="271"/>
        <v/>
      </c>
      <c r="HV155" s="1" t="str">
        <f t="shared" si="271"/>
        <v/>
      </c>
      <c r="HW155" s="1" t="str">
        <f t="shared" si="271"/>
        <v/>
      </c>
      <c r="HX155" s="1" t="str">
        <f t="shared" si="271"/>
        <v/>
      </c>
      <c r="HY155" s="1" t="str">
        <f t="shared" si="271"/>
        <v/>
      </c>
      <c r="HZ155" s="1" t="str">
        <f t="shared" si="271"/>
        <v/>
      </c>
      <c r="IA155" s="1" t="str">
        <f t="shared" si="271"/>
        <v/>
      </c>
      <c r="IB155" s="1" t="str">
        <f t="shared" si="271"/>
        <v/>
      </c>
      <c r="IC155" s="1" t="str">
        <f t="shared" si="271"/>
        <v/>
      </c>
      <c r="ID155" s="1" t="str">
        <f t="shared" si="272"/>
        <v/>
      </c>
      <c r="IE155" s="1" t="str">
        <f t="shared" si="272"/>
        <v/>
      </c>
      <c r="IF155" s="1" t="str">
        <f t="shared" si="272"/>
        <v/>
      </c>
      <c r="IG155" s="1" t="str">
        <f t="shared" si="272"/>
        <v/>
      </c>
      <c r="IH155" s="1" t="str">
        <f t="shared" si="272"/>
        <v/>
      </c>
      <c r="II155" s="1" t="str">
        <f t="shared" si="272"/>
        <v/>
      </c>
      <c r="IJ155" s="1" t="str">
        <f t="shared" si="272"/>
        <v/>
      </c>
      <c r="IK155" s="1" t="str">
        <f t="shared" si="272"/>
        <v/>
      </c>
      <c r="IL155" s="1" t="str">
        <f t="shared" si="272"/>
        <v/>
      </c>
      <c r="IM155" s="1" t="str">
        <f t="shared" si="272"/>
        <v/>
      </c>
      <c r="IN155" s="1" t="str">
        <f t="shared" si="272"/>
        <v/>
      </c>
      <c r="IO155" s="1" t="str">
        <f t="shared" si="272"/>
        <v/>
      </c>
      <c r="IP155" s="1" t="str">
        <f t="shared" si="272"/>
        <v/>
      </c>
      <c r="IQ155" s="1" t="str">
        <f t="shared" si="272"/>
        <v/>
      </c>
      <c r="IR155" s="1" t="str">
        <f t="shared" si="272"/>
        <v/>
      </c>
      <c r="IS155" s="1" t="str">
        <f t="shared" si="272"/>
        <v/>
      </c>
      <c r="IT155" s="1" t="str">
        <f t="shared" si="273"/>
        <v/>
      </c>
      <c r="IU155" s="1" t="str">
        <f t="shared" si="273"/>
        <v/>
      </c>
      <c r="IV155" s="1" t="str">
        <f t="shared" si="273"/>
        <v/>
      </c>
      <c r="IW155" s="1" t="str">
        <f t="shared" si="273"/>
        <v/>
      </c>
      <c r="IX155" s="1" t="str">
        <f t="shared" si="273"/>
        <v/>
      </c>
      <c r="IY155" s="1" t="str">
        <f t="shared" si="273"/>
        <v/>
      </c>
      <c r="IZ155" s="1" t="str">
        <f t="shared" si="273"/>
        <v/>
      </c>
      <c r="JA155" s="1" t="str">
        <f t="shared" si="273"/>
        <v/>
      </c>
      <c r="JB155" s="1" t="str">
        <f t="shared" si="273"/>
        <v/>
      </c>
      <c r="JC155" s="1" t="str">
        <f t="shared" si="273"/>
        <v/>
      </c>
      <c r="JD155" s="1" t="str">
        <f t="shared" si="273"/>
        <v/>
      </c>
      <c r="JE155" s="1" t="str">
        <f t="shared" si="273"/>
        <v/>
      </c>
      <c r="JF155" s="1" t="str">
        <f t="shared" si="273"/>
        <v/>
      </c>
      <c r="JG155" s="1" t="str">
        <f t="shared" si="273"/>
        <v/>
      </c>
      <c r="JH155" s="1" t="str">
        <f t="shared" si="273"/>
        <v/>
      </c>
      <c r="JI155" s="1" t="str">
        <f t="shared" si="273"/>
        <v/>
      </c>
      <c r="JJ155" s="1" t="str">
        <f t="shared" si="274"/>
        <v/>
      </c>
      <c r="JK155" s="1" t="str">
        <f t="shared" si="274"/>
        <v/>
      </c>
      <c r="JL155" s="1" t="str">
        <f t="shared" si="274"/>
        <v/>
      </c>
      <c r="JM155" s="1" t="str">
        <f t="shared" si="274"/>
        <v/>
      </c>
      <c r="JN155" s="1" t="str">
        <f t="shared" si="274"/>
        <v/>
      </c>
      <c r="JO155" s="1" t="str">
        <f t="shared" si="274"/>
        <v/>
      </c>
      <c r="JP155" s="1" t="str">
        <f t="shared" si="274"/>
        <v/>
      </c>
      <c r="JQ155" s="1" t="str">
        <f t="shared" si="274"/>
        <v/>
      </c>
      <c r="JR155" s="1" t="str">
        <f t="shared" si="274"/>
        <v/>
      </c>
      <c r="JS155" s="1" t="str">
        <f t="shared" si="274"/>
        <v/>
      </c>
      <c r="JT155" s="1" t="str">
        <f t="shared" si="274"/>
        <v/>
      </c>
      <c r="JU155" s="1" t="str">
        <f t="shared" si="274"/>
        <v/>
      </c>
      <c r="JV155" s="1" t="str">
        <f t="shared" si="274"/>
        <v/>
      </c>
      <c r="JW155" s="1" t="str">
        <f t="shared" si="274"/>
        <v/>
      </c>
      <c r="JX155" s="1" t="str">
        <f t="shared" si="274"/>
        <v/>
      </c>
      <c r="JY155" s="1" t="str">
        <f t="shared" si="274"/>
        <v/>
      </c>
      <c r="JZ155" s="1" t="str">
        <f t="shared" si="275"/>
        <v/>
      </c>
      <c r="KA155" s="1" t="str">
        <f t="shared" si="275"/>
        <v/>
      </c>
      <c r="KB155" s="1" t="str">
        <f t="shared" si="275"/>
        <v/>
      </c>
      <c r="KC155" s="1" t="str">
        <f t="shared" si="275"/>
        <v/>
      </c>
      <c r="KD155" s="1" t="str">
        <f t="shared" si="275"/>
        <v/>
      </c>
      <c r="KE155" s="1" t="str">
        <f t="shared" si="275"/>
        <v/>
      </c>
      <c r="KF155" s="1" t="str">
        <f t="shared" si="275"/>
        <v/>
      </c>
      <c r="KG155" s="1" t="str">
        <f t="shared" si="275"/>
        <v/>
      </c>
      <c r="KH155" s="1" t="str">
        <f t="shared" si="275"/>
        <v/>
      </c>
      <c r="KI155" s="1" t="str">
        <f t="shared" si="275"/>
        <v/>
      </c>
      <c r="KJ155" s="1" t="str">
        <f t="shared" si="275"/>
        <v/>
      </c>
      <c r="KK155" s="1" t="str">
        <f t="shared" si="275"/>
        <v/>
      </c>
      <c r="KL155" s="1" t="str">
        <f t="shared" si="275"/>
        <v/>
      </c>
      <c r="KM155" s="1" t="str">
        <f t="shared" si="275"/>
        <v/>
      </c>
      <c r="KN155" s="1" t="str">
        <f t="shared" si="275"/>
        <v/>
      </c>
      <c r="KO155" s="1" t="str">
        <f t="shared" si="275"/>
        <v/>
      </c>
      <c r="KP155" s="1" t="str">
        <f t="shared" si="276"/>
        <v/>
      </c>
      <c r="KQ155" s="1" t="str">
        <f t="shared" si="276"/>
        <v/>
      </c>
      <c r="KR155" s="1" t="str">
        <f t="shared" si="276"/>
        <v/>
      </c>
      <c r="KS155" s="1" t="str">
        <f t="shared" si="276"/>
        <v/>
      </c>
      <c r="KT155" s="54"/>
      <c r="KU155" s="61" t="str">
        <f t="shared" si="221"/>
        <v/>
      </c>
      <c r="KV155" s="61" t="str">
        <f t="shared" si="221"/>
        <v/>
      </c>
      <c r="KW155" s="61" t="str">
        <f t="shared" si="219"/>
        <v/>
      </c>
      <c r="KX155" s="61" t="str">
        <f t="shared" si="219"/>
        <v/>
      </c>
      <c r="KY155" s="61" t="str">
        <f t="shared" si="219"/>
        <v/>
      </c>
      <c r="KZ155" s="61" t="str">
        <f t="shared" si="219"/>
        <v/>
      </c>
      <c r="LA155" s="61" t="str">
        <f t="shared" si="219"/>
        <v/>
      </c>
      <c r="LB155" s="61" t="str">
        <f t="shared" si="219"/>
        <v/>
      </c>
      <c r="LC155" s="61" t="str">
        <f t="shared" si="219"/>
        <v/>
      </c>
      <c r="LD155" s="61" t="str">
        <f t="shared" si="219"/>
        <v/>
      </c>
      <c r="LE155" s="61" t="str">
        <f t="shared" si="219"/>
        <v/>
      </c>
      <c r="LF155" s="61" t="str">
        <f t="shared" si="182"/>
        <v/>
      </c>
      <c r="LG155" s="61" t="str">
        <f t="shared" si="182"/>
        <v/>
      </c>
      <c r="LH155" s="61" t="str">
        <f t="shared" si="182"/>
        <v/>
      </c>
      <c r="LI155" s="61" t="str">
        <f t="shared" si="182"/>
        <v/>
      </c>
      <c r="LJ155" s="61" t="str">
        <f t="shared" si="182"/>
        <v/>
      </c>
      <c r="LK155" s="61" t="str">
        <f t="shared" si="182"/>
        <v/>
      </c>
      <c r="LL155" s="61" t="str">
        <f t="shared" si="255"/>
        <v/>
      </c>
      <c r="LM155" s="61" t="str">
        <f t="shared" si="255"/>
        <v/>
      </c>
      <c r="LN155" s="61" t="str">
        <f t="shared" si="255"/>
        <v/>
      </c>
      <c r="LO155" s="61" t="str">
        <f t="shared" si="255"/>
        <v/>
      </c>
      <c r="LP155" s="61" t="str">
        <f t="shared" si="255"/>
        <v/>
      </c>
      <c r="LQ155" s="61" t="str">
        <f t="shared" si="255"/>
        <v/>
      </c>
      <c r="LR155" s="61" t="str">
        <f t="shared" si="255"/>
        <v/>
      </c>
      <c r="LS155" s="61" t="str">
        <f t="shared" si="255"/>
        <v/>
      </c>
      <c r="LT155" s="61" t="str">
        <f t="shared" si="255"/>
        <v/>
      </c>
      <c r="LU155" s="61" t="str">
        <f t="shared" si="255"/>
        <v/>
      </c>
      <c r="LV155" s="61" t="str">
        <f t="shared" si="255"/>
        <v/>
      </c>
      <c r="LW155" s="61" t="str">
        <f t="shared" si="255"/>
        <v/>
      </c>
      <c r="LX155" s="61" t="str">
        <f t="shared" si="255"/>
        <v/>
      </c>
      <c r="LY155" s="61" t="str">
        <f t="shared" si="255"/>
        <v/>
      </c>
      <c r="LZ155" s="61" t="str">
        <f t="shared" si="255"/>
        <v/>
      </c>
      <c r="MA155" s="61" t="str">
        <f t="shared" si="255"/>
        <v/>
      </c>
      <c r="MB155" s="61" t="str">
        <f t="shared" si="263"/>
        <v/>
      </c>
      <c r="MC155" s="61" t="str">
        <f t="shared" si="263"/>
        <v/>
      </c>
      <c r="MD155" s="61" t="str">
        <f t="shared" si="263"/>
        <v/>
      </c>
      <c r="ME155" s="61" t="str">
        <f t="shared" si="263"/>
        <v/>
      </c>
      <c r="MF155" s="61" t="str">
        <f t="shared" si="263"/>
        <v/>
      </c>
      <c r="MG155" s="61" t="str">
        <f t="shared" si="256"/>
        <v/>
      </c>
      <c r="MH155" s="61" t="str">
        <f t="shared" si="256"/>
        <v/>
      </c>
      <c r="MI155" s="61" t="str">
        <f t="shared" si="256"/>
        <v/>
      </c>
      <c r="MJ155" s="61" t="str">
        <f t="shared" si="256"/>
        <v/>
      </c>
      <c r="MK155" s="61" t="str">
        <f t="shared" si="256"/>
        <v/>
      </c>
      <c r="ML155" s="61" t="str">
        <f t="shared" si="256"/>
        <v/>
      </c>
      <c r="MM155" s="61" t="str">
        <f t="shared" si="216"/>
        <v/>
      </c>
      <c r="MN155" s="61" t="str">
        <f t="shared" si="216"/>
        <v/>
      </c>
      <c r="MO155" s="61" t="str">
        <f t="shared" si="216"/>
        <v/>
      </c>
      <c r="MP155" s="61" t="str">
        <f t="shared" si="216"/>
        <v/>
      </c>
      <c r="MQ155" s="61" t="str">
        <f t="shared" si="192"/>
        <v/>
      </c>
      <c r="MR155" s="61">
        <f t="shared" si="192"/>
        <v>0</v>
      </c>
      <c r="MS155" s="61">
        <f t="shared" si="192"/>
        <v>0</v>
      </c>
      <c r="MT155" s="61">
        <f t="shared" si="192"/>
        <v>0</v>
      </c>
      <c r="MU155" s="61">
        <f t="shared" si="192"/>
        <v>0</v>
      </c>
      <c r="MV155" s="61">
        <f t="shared" si="179"/>
        <v>0</v>
      </c>
      <c r="MW155" s="61">
        <f t="shared" si="179"/>
        <v>0</v>
      </c>
      <c r="MX155" s="61">
        <f t="shared" si="179"/>
        <v>0</v>
      </c>
      <c r="MY155" s="61">
        <f t="shared" si="179"/>
        <v>0</v>
      </c>
      <c r="MZ155" s="61">
        <f t="shared" si="179"/>
        <v>0</v>
      </c>
      <c r="NA155" s="61">
        <f t="shared" si="179"/>
        <v>0</v>
      </c>
      <c r="NB155" s="61">
        <f t="shared" si="179"/>
        <v>0</v>
      </c>
      <c r="NC155" s="61">
        <f t="shared" si="248"/>
        <v>0</v>
      </c>
      <c r="ND155" s="61">
        <f t="shared" si="248"/>
        <v>0</v>
      </c>
      <c r="NE155" s="61">
        <f t="shared" si="248"/>
        <v>0</v>
      </c>
      <c r="NF155" s="61">
        <f t="shared" si="248"/>
        <v>0</v>
      </c>
      <c r="NG155" s="61">
        <f t="shared" si="248"/>
        <v>0</v>
      </c>
      <c r="NH155" s="61">
        <f t="shared" si="248"/>
        <v>0</v>
      </c>
      <c r="NI155" s="61">
        <f t="shared" si="214"/>
        <v>0</v>
      </c>
      <c r="NJ155" s="61">
        <f t="shared" si="214"/>
        <v>0</v>
      </c>
      <c r="NK155" s="61">
        <f t="shared" si="214"/>
        <v>0</v>
      </c>
      <c r="NL155" s="61">
        <f t="shared" si="214"/>
        <v>0</v>
      </c>
      <c r="NM155" s="61">
        <f t="shared" si="214"/>
        <v>0</v>
      </c>
      <c r="NN155" s="61">
        <f t="shared" si="214"/>
        <v>0</v>
      </c>
      <c r="NO155" s="61">
        <f t="shared" si="214"/>
        <v>0</v>
      </c>
      <c r="NP155" s="61">
        <f t="shared" si="211"/>
        <v>0</v>
      </c>
      <c r="NQ155" s="61">
        <f t="shared" si="211"/>
        <v>0</v>
      </c>
      <c r="NR155" s="61">
        <f t="shared" si="211"/>
        <v>0</v>
      </c>
      <c r="NS155" s="61">
        <f t="shared" si="211"/>
        <v>0</v>
      </c>
      <c r="NT155" s="61">
        <f t="shared" si="211"/>
        <v>0</v>
      </c>
      <c r="NU155" s="61">
        <f t="shared" si="211"/>
        <v>0</v>
      </c>
      <c r="NV155" s="61">
        <f t="shared" si="211"/>
        <v>0</v>
      </c>
      <c r="NW155" s="61">
        <f t="shared" si="211"/>
        <v>0</v>
      </c>
      <c r="NX155" s="61">
        <f t="shared" si="211"/>
        <v>0</v>
      </c>
      <c r="NY155" s="61">
        <f t="shared" si="164"/>
        <v>0</v>
      </c>
      <c r="NZ155" s="61">
        <f t="shared" si="164"/>
        <v>0</v>
      </c>
      <c r="OA155" s="61">
        <f t="shared" si="163"/>
        <v>0</v>
      </c>
      <c r="OB155" s="61">
        <f t="shared" si="163"/>
        <v>0</v>
      </c>
      <c r="OC155" s="61">
        <f t="shared" si="163"/>
        <v>0</v>
      </c>
      <c r="OD155" s="61">
        <f t="shared" si="163"/>
        <v>0</v>
      </c>
      <c r="OE155" s="61">
        <f t="shared" si="163"/>
        <v>0</v>
      </c>
      <c r="OF155" s="61">
        <f t="shared" si="163"/>
        <v>0</v>
      </c>
      <c r="OG155" s="61">
        <f t="shared" si="220"/>
        <v>0</v>
      </c>
      <c r="OH155" s="61">
        <f t="shared" si="220"/>
        <v>0</v>
      </c>
      <c r="OI155" s="61">
        <f t="shared" si="220"/>
        <v>0</v>
      </c>
      <c r="OJ155" s="61">
        <f t="shared" si="220"/>
        <v>0</v>
      </c>
      <c r="OK155" s="61">
        <f t="shared" si="220"/>
        <v>0</v>
      </c>
      <c r="OL155" s="61">
        <f t="shared" si="220"/>
        <v>0</v>
      </c>
      <c r="OM155" s="61">
        <f t="shared" si="220"/>
        <v>0</v>
      </c>
      <c r="ON155" s="61">
        <f t="shared" si="220"/>
        <v>0</v>
      </c>
      <c r="OO155" s="61">
        <f t="shared" si="220"/>
        <v>0</v>
      </c>
      <c r="OP155" s="61">
        <f t="shared" si="220"/>
        <v>0</v>
      </c>
      <c r="OQ155" s="61">
        <f t="shared" si="220"/>
        <v>0</v>
      </c>
      <c r="OR155" s="61">
        <f t="shared" si="220"/>
        <v>0</v>
      </c>
      <c r="OS155" s="61">
        <f t="shared" si="220"/>
        <v>0</v>
      </c>
      <c r="OT155" s="61">
        <f t="shared" si="220"/>
        <v>0</v>
      </c>
      <c r="OU155" s="61">
        <f t="shared" si="220"/>
        <v>0</v>
      </c>
      <c r="OV155" s="61">
        <f t="shared" si="220"/>
        <v>0</v>
      </c>
      <c r="OW155" s="61">
        <f t="shared" si="222"/>
        <v>0</v>
      </c>
      <c r="OX155" s="61">
        <f t="shared" si="222"/>
        <v>0</v>
      </c>
      <c r="OY155" s="61">
        <f t="shared" si="222"/>
        <v>0</v>
      </c>
      <c r="OZ155" s="61">
        <f t="shared" si="222"/>
        <v>0</v>
      </c>
      <c r="PA155" s="61">
        <f t="shared" si="222"/>
        <v>0</v>
      </c>
      <c r="PB155" s="61">
        <f t="shared" si="222"/>
        <v>0</v>
      </c>
      <c r="PC155" s="61">
        <f t="shared" si="222"/>
        <v>0</v>
      </c>
      <c r="PD155" s="61">
        <f t="shared" si="222"/>
        <v>0</v>
      </c>
      <c r="PE155" s="61">
        <f t="shared" si="222"/>
        <v>0</v>
      </c>
      <c r="PF155" s="61">
        <f t="shared" si="212"/>
        <v>0</v>
      </c>
      <c r="PG155" s="61">
        <f t="shared" si="212"/>
        <v>0</v>
      </c>
      <c r="PH155" s="61">
        <f t="shared" si="212"/>
        <v>0</v>
      </c>
      <c r="PI155" s="61">
        <f t="shared" si="212"/>
        <v>0</v>
      </c>
      <c r="PJ155" s="61">
        <f t="shared" si="190"/>
        <v>0</v>
      </c>
      <c r="PK155" s="61">
        <f t="shared" si="190"/>
        <v>0</v>
      </c>
      <c r="PL155" s="61">
        <f t="shared" si="190"/>
        <v>0</v>
      </c>
      <c r="PM155" s="61">
        <f t="shared" si="190"/>
        <v>0</v>
      </c>
      <c r="PN155" s="61">
        <f t="shared" si="190"/>
        <v>0</v>
      </c>
      <c r="PO155" s="61">
        <f t="shared" si="190"/>
        <v>0</v>
      </c>
      <c r="PP155" s="61">
        <f t="shared" ref="PN155:PS200" si="279">IF(FH155=FG155,FH155,"")</f>
        <v>0</v>
      </c>
      <c r="PQ155" s="61">
        <f t="shared" si="279"/>
        <v>0</v>
      </c>
      <c r="PR155" s="61">
        <f t="shared" si="279"/>
        <v>0</v>
      </c>
      <c r="PS155" s="61">
        <f t="shared" si="279"/>
        <v>0</v>
      </c>
      <c r="PT155" s="61">
        <f t="shared" si="249"/>
        <v>0</v>
      </c>
      <c r="PU155" s="61">
        <f t="shared" si="249"/>
        <v>0</v>
      </c>
      <c r="PV155" s="61">
        <f t="shared" si="249"/>
        <v>0</v>
      </c>
      <c r="PW155" s="61">
        <f t="shared" si="249"/>
        <v>0</v>
      </c>
    </row>
    <row r="156" spans="1:439" s="61" customFormat="1" ht="15" customHeight="1" x14ac:dyDescent="0.25">
      <c r="A156" s="73">
        <v>3064</v>
      </c>
      <c r="B156" s="56" t="s">
        <v>175</v>
      </c>
      <c r="C156" s="56" t="s">
        <v>526</v>
      </c>
      <c r="D156" s="56" t="s">
        <v>527</v>
      </c>
      <c r="E156" s="56" t="s">
        <v>178</v>
      </c>
      <c r="F156" s="56" t="s">
        <v>179</v>
      </c>
      <c r="G156" s="56" t="s">
        <v>179</v>
      </c>
      <c r="H156" s="57">
        <v>38869</v>
      </c>
      <c r="I156" s="58">
        <f t="shared" si="264"/>
        <v>2006</v>
      </c>
      <c r="J156" s="59" t="s">
        <v>528</v>
      </c>
      <c r="K156" s="59" t="s">
        <v>527</v>
      </c>
      <c r="L156" s="56" t="s">
        <v>181</v>
      </c>
      <c r="M156" s="56">
        <v>100</v>
      </c>
      <c r="N156" s="60" t="s">
        <v>182</v>
      </c>
      <c r="O156" s="60">
        <v>20736.556047999999</v>
      </c>
      <c r="P156" s="60" t="b">
        <f t="shared" si="196"/>
        <v>1</v>
      </c>
      <c r="Q156" s="60">
        <f t="shared" si="197"/>
        <v>1</v>
      </c>
      <c r="R156" s="61">
        <v>1</v>
      </c>
      <c r="S156" s="62" t="s">
        <v>183</v>
      </c>
      <c r="T156" s="62">
        <v>-2.6881720429999998</v>
      </c>
      <c r="U156" s="60" t="b">
        <f t="shared" si="198"/>
        <v>1</v>
      </c>
      <c r="V156" s="60">
        <f t="shared" si="217"/>
        <v>1</v>
      </c>
      <c r="W156" s="60">
        <f t="shared" si="217"/>
        <v>1</v>
      </c>
      <c r="X156" s="63">
        <f t="shared" si="199"/>
        <v>5</v>
      </c>
      <c r="Y156" s="63" t="b">
        <f t="shared" si="200"/>
        <v>1</v>
      </c>
      <c r="Z156" s="63">
        <f t="shared" si="201"/>
        <v>0</v>
      </c>
      <c r="AA156" s="63">
        <v>0</v>
      </c>
      <c r="AB156" s="72">
        <f t="shared" si="202"/>
        <v>1</v>
      </c>
      <c r="AC156" s="61">
        <v>6.0709</v>
      </c>
      <c r="AD156" s="66">
        <f>+O156*AC156</f>
        <v>125889.55811180318</v>
      </c>
      <c r="AE156" s="67">
        <f t="shared" si="203"/>
        <v>125889.55811180318</v>
      </c>
      <c r="AF156" s="68">
        <f t="shared" si="265"/>
        <v>2.4338793828149317E-2</v>
      </c>
      <c r="AG156" s="59" t="s">
        <v>528</v>
      </c>
      <c r="AH156" s="69">
        <v>38869</v>
      </c>
      <c r="AI156">
        <f t="shared" si="266"/>
        <v>1</v>
      </c>
      <c r="AJ156" s="70" t="str">
        <f t="shared" si="267"/>
        <v>G</v>
      </c>
      <c r="AK156">
        <f t="shared" si="277"/>
        <v>1</v>
      </c>
      <c r="AL156" s="71">
        <v>23.576309794424201</v>
      </c>
      <c r="AM156" s="71">
        <v>28.571428571348001</v>
      </c>
      <c r="AN156" s="71">
        <v>-1.05633802815408</v>
      </c>
      <c r="AO156" s="71">
        <v>28.1138790056281</v>
      </c>
      <c r="AP156" s="71">
        <v>14.2076502730608</v>
      </c>
      <c r="AQ156" s="71">
        <v>-11.0047846896694</v>
      </c>
      <c r="AR156" s="71">
        <v>-8.8888888895728009</v>
      </c>
      <c r="AS156" s="71">
        <v>-2.1341463423917002</v>
      </c>
      <c r="AT156" s="71">
        <v>-0.62305296064517601</v>
      </c>
      <c r="AU156" s="71">
        <v>9.0445859879290502</v>
      </c>
      <c r="AV156" s="71">
        <v>8.2943925254969297</v>
      </c>
      <c r="AW156" s="71">
        <v>11.020629752930599</v>
      </c>
      <c r="AX156" s="71">
        <v>2.9339853315538198</v>
      </c>
      <c r="AY156" s="71">
        <v>-2.37529690995849</v>
      </c>
      <c r="AZ156" s="71">
        <v>-8.1840193713022895</v>
      </c>
      <c r="BA156" s="71">
        <v>5.4852320675553798</v>
      </c>
      <c r="BB156" s="71">
        <v>-1.20000000017245</v>
      </c>
      <c r="BC156" s="71">
        <v>17.6619433192547</v>
      </c>
      <c r="BD156" s="71">
        <v>14.8984198631232</v>
      </c>
      <c r="BE156" s="71">
        <v>-6.6797642446696504</v>
      </c>
      <c r="BF156" s="71">
        <v>-8.6315789474293894</v>
      </c>
      <c r="BG156" s="71">
        <v>11.751152071376699</v>
      </c>
      <c r="BH156" s="71">
        <v>5.3608247421399904</v>
      </c>
      <c r="BI156" s="71">
        <v>-5.1181102367137399</v>
      </c>
      <c r="BJ156" s="71">
        <v>9.9585062234990094</v>
      </c>
      <c r="BK156" s="71">
        <v>-16.603773584021699</v>
      </c>
      <c r="BL156" s="71">
        <v>15.744680849845301</v>
      </c>
      <c r="BM156" s="71">
        <v>1.31780646189534</v>
      </c>
      <c r="BN156" s="71">
        <v>15.456238363566101</v>
      </c>
      <c r="BO156" s="71">
        <v>7.4193548393429998</v>
      </c>
      <c r="BP156" s="71">
        <v>-4.65135525467183</v>
      </c>
      <c r="BQ156" s="71">
        <v>-0.64205457371999697</v>
      </c>
      <c r="BR156" s="71">
        <v>-3.8772213265079798</v>
      </c>
      <c r="BS156" s="71">
        <v>-16.625008932802199</v>
      </c>
      <c r="BT156" s="71">
        <v>-46.4435146445879</v>
      </c>
      <c r="BU156" s="71">
        <v>-2.93103448115966</v>
      </c>
      <c r="BV156" s="71">
        <v>-2.1314387184683601</v>
      </c>
      <c r="BW156" s="71">
        <v>4.9001814902886798</v>
      </c>
      <c r="BX156" s="71">
        <v>-8.1632653054279007</v>
      </c>
      <c r="BY156" s="71">
        <v>21.1111111115539</v>
      </c>
      <c r="BZ156" s="71">
        <v>13.470681460122799</v>
      </c>
      <c r="CA156" s="71">
        <v>28.491620108848799</v>
      </c>
      <c r="CB156" s="71">
        <v>-0.21739130484185201</v>
      </c>
      <c r="CC156" s="71">
        <v>7.1895424832168597</v>
      </c>
      <c r="CD156" s="71">
        <v>8.7398373966292002</v>
      </c>
      <c r="CE156" s="71">
        <v>10.1671690875195</v>
      </c>
      <c r="CF156" s="71">
        <v>-0.82918739617182702</v>
      </c>
      <c r="CG156" s="71">
        <v>11.897071597740499</v>
      </c>
      <c r="CH156" s="71">
        <v>12.804878048575199</v>
      </c>
      <c r="FO156" s="52"/>
      <c r="FP156" s="53"/>
      <c r="FQ156" s="1">
        <f t="shared" si="278"/>
        <v>23.576309794424201</v>
      </c>
      <c r="FR156" s="1">
        <f t="shared" si="268"/>
        <v>28.571428571348001</v>
      </c>
      <c r="FS156" s="1">
        <f t="shared" si="268"/>
        <v>-1.05633802815408</v>
      </c>
      <c r="FT156" s="1">
        <f t="shared" si="268"/>
        <v>28.1138790056281</v>
      </c>
      <c r="FU156" s="1">
        <f t="shared" si="268"/>
        <v>14.2076502730608</v>
      </c>
      <c r="FV156" s="1">
        <f t="shared" si="268"/>
        <v>-11.0047846896694</v>
      </c>
      <c r="FW156" s="1">
        <f t="shared" si="268"/>
        <v>-8.8888888895728009</v>
      </c>
      <c r="FX156" s="1">
        <f t="shared" si="268"/>
        <v>-2.1341463423917002</v>
      </c>
      <c r="FY156" s="1">
        <f t="shared" si="268"/>
        <v>-0.62305296064517601</v>
      </c>
      <c r="FZ156" s="1">
        <f t="shared" si="268"/>
        <v>9.0445859879290502</v>
      </c>
      <c r="GA156" s="1">
        <f t="shared" si="268"/>
        <v>8.2943925254969297</v>
      </c>
      <c r="GB156" s="1">
        <f t="shared" si="268"/>
        <v>11.020629752930599</v>
      </c>
      <c r="GC156" s="1">
        <f t="shared" si="268"/>
        <v>2.9339853315538198</v>
      </c>
      <c r="GD156" s="1">
        <f t="shared" si="268"/>
        <v>-2.37529690995849</v>
      </c>
      <c r="GE156" s="1">
        <f t="shared" si="268"/>
        <v>-8.1840193713022895</v>
      </c>
      <c r="GF156" s="1">
        <f t="shared" si="268"/>
        <v>5.4852320675553798</v>
      </c>
      <c r="GG156" s="1">
        <f t="shared" si="268"/>
        <v>-1.20000000017245</v>
      </c>
      <c r="GH156" s="1">
        <f t="shared" si="269"/>
        <v>17.6619433192547</v>
      </c>
      <c r="GI156" s="1">
        <f t="shared" si="269"/>
        <v>14.8984198631232</v>
      </c>
      <c r="GJ156" s="1">
        <f t="shared" si="269"/>
        <v>-6.6797642446696504</v>
      </c>
      <c r="GK156" s="1">
        <f t="shared" si="269"/>
        <v>-8.6315789474293894</v>
      </c>
      <c r="GL156" s="1">
        <f t="shared" si="269"/>
        <v>11.751152071376699</v>
      </c>
      <c r="GM156" s="1">
        <f t="shared" si="269"/>
        <v>5.3608247421399904</v>
      </c>
      <c r="GN156" s="1">
        <f t="shared" si="269"/>
        <v>-5.1181102367137399</v>
      </c>
      <c r="GO156" s="1">
        <f t="shared" si="269"/>
        <v>9.9585062234990094</v>
      </c>
      <c r="GP156" s="1">
        <f t="shared" si="269"/>
        <v>-16.603773584021699</v>
      </c>
      <c r="GQ156" s="1">
        <f t="shared" si="269"/>
        <v>15.744680849845301</v>
      </c>
      <c r="GR156" s="1">
        <f t="shared" si="269"/>
        <v>1.31780646189534</v>
      </c>
      <c r="GS156" s="1">
        <f t="shared" si="269"/>
        <v>15.456238363566101</v>
      </c>
      <c r="GT156" s="1">
        <f t="shared" si="269"/>
        <v>7.4193548393429998</v>
      </c>
      <c r="GU156" s="1">
        <f t="shared" si="269"/>
        <v>-4.65135525467183</v>
      </c>
      <c r="GV156" s="1">
        <f t="shared" si="269"/>
        <v>-0.64205457371999697</v>
      </c>
      <c r="GW156" s="1">
        <f t="shared" si="269"/>
        <v>-3.8772213265079798</v>
      </c>
      <c r="GX156" s="1">
        <f t="shared" si="270"/>
        <v>-16.625008932802199</v>
      </c>
      <c r="GY156" s="1">
        <f t="shared" si="270"/>
        <v>-46.4435146445879</v>
      </c>
      <c r="GZ156" s="1">
        <f t="shared" si="270"/>
        <v>-2.93103448115966</v>
      </c>
      <c r="HA156" s="1">
        <f t="shared" si="270"/>
        <v>-2.1314387184683601</v>
      </c>
      <c r="HB156" s="1">
        <f t="shared" si="270"/>
        <v>4.9001814902886798</v>
      </c>
      <c r="HC156" s="1">
        <f t="shared" si="270"/>
        <v>-8.1632653054279007</v>
      </c>
      <c r="HD156" s="1">
        <f t="shared" si="270"/>
        <v>21.1111111115539</v>
      </c>
      <c r="HE156" s="1">
        <f t="shared" si="270"/>
        <v>13.470681460122799</v>
      </c>
      <c r="HF156" s="1">
        <f t="shared" si="270"/>
        <v>28.491620108848799</v>
      </c>
      <c r="HG156" s="1">
        <f t="shared" si="270"/>
        <v>-0.21739130484185201</v>
      </c>
      <c r="HH156" s="1">
        <f t="shared" si="270"/>
        <v>7.1895424832168597</v>
      </c>
      <c r="HI156" s="1">
        <f t="shared" si="270"/>
        <v>8.7398373966292002</v>
      </c>
      <c r="HJ156" s="1">
        <f t="shared" si="270"/>
        <v>10.1671690875195</v>
      </c>
      <c r="HK156" s="1">
        <f t="shared" si="270"/>
        <v>-0.82918739617182702</v>
      </c>
      <c r="HL156" s="1">
        <f t="shared" si="270"/>
        <v>11.897071597740499</v>
      </c>
      <c r="HM156" s="1">
        <f t="shared" si="270"/>
        <v>12.804878048575199</v>
      </c>
      <c r="HN156" s="1" t="str">
        <f t="shared" si="271"/>
        <v/>
      </c>
      <c r="HO156" s="1" t="str">
        <f t="shared" si="271"/>
        <v/>
      </c>
      <c r="HP156" s="1" t="str">
        <f t="shared" si="271"/>
        <v/>
      </c>
      <c r="HQ156" s="1" t="str">
        <f t="shared" si="271"/>
        <v/>
      </c>
      <c r="HR156" s="1" t="str">
        <f t="shared" si="271"/>
        <v/>
      </c>
      <c r="HS156" s="1" t="str">
        <f t="shared" si="271"/>
        <v/>
      </c>
      <c r="HT156" s="1" t="str">
        <f t="shared" si="271"/>
        <v/>
      </c>
      <c r="HU156" s="1" t="str">
        <f t="shared" si="271"/>
        <v/>
      </c>
      <c r="HV156" s="1" t="str">
        <f t="shared" si="271"/>
        <v/>
      </c>
      <c r="HW156" s="1" t="str">
        <f t="shared" si="271"/>
        <v/>
      </c>
      <c r="HX156" s="1" t="str">
        <f t="shared" si="271"/>
        <v/>
      </c>
      <c r="HY156" s="1" t="str">
        <f t="shared" si="271"/>
        <v/>
      </c>
      <c r="HZ156" s="1" t="str">
        <f t="shared" si="271"/>
        <v/>
      </c>
      <c r="IA156" s="1" t="str">
        <f t="shared" si="271"/>
        <v/>
      </c>
      <c r="IB156" s="1" t="str">
        <f t="shared" si="271"/>
        <v/>
      </c>
      <c r="IC156" s="1" t="str">
        <f t="shared" si="271"/>
        <v/>
      </c>
      <c r="ID156" s="1" t="str">
        <f t="shared" si="272"/>
        <v/>
      </c>
      <c r="IE156" s="1" t="str">
        <f t="shared" si="272"/>
        <v/>
      </c>
      <c r="IF156" s="1" t="str">
        <f t="shared" si="272"/>
        <v/>
      </c>
      <c r="IG156" s="1" t="str">
        <f t="shared" si="272"/>
        <v/>
      </c>
      <c r="IH156" s="1" t="str">
        <f t="shared" si="272"/>
        <v/>
      </c>
      <c r="II156" s="1" t="str">
        <f t="shared" si="272"/>
        <v/>
      </c>
      <c r="IJ156" s="1" t="str">
        <f t="shared" si="272"/>
        <v/>
      </c>
      <c r="IK156" s="1" t="str">
        <f t="shared" si="272"/>
        <v/>
      </c>
      <c r="IL156" s="1" t="str">
        <f t="shared" si="272"/>
        <v/>
      </c>
      <c r="IM156" s="1" t="str">
        <f t="shared" si="272"/>
        <v/>
      </c>
      <c r="IN156" s="1" t="str">
        <f t="shared" si="272"/>
        <v/>
      </c>
      <c r="IO156" s="1" t="str">
        <f t="shared" si="272"/>
        <v/>
      </c>
      <c r="IP156" s="1" t="str">
        <f t="shared" si="272"/>
        <v/>
      </c>
      <c r="IQ156" s="1" t="str">
        <f t="shared" si="272"/>
        <v/>
      </c>
      <c r="IR156" s="1" t="str">
        <f t="shared" si="272"/>
        <v/>
      </c>
      <c r="IS156" s="1" t="str">
        <f t="shared" si="272"/>
        <v/>
      </c>
      <c r="IT156" s="1" t="str">
        <f t="shared" si="273"/>
        <v/>
      </c>
      <c r="IU156" s="1" t="str">
        <f t="shared" si="273"/>
        <v/>
      </c>
      <c r="IV156" s="1" t="str">
        <f t="shared" si="273"/>
        <v/>
      </c>
      <c r="IW156" s="1" t="str">
        <f t="shared" si="273"/>
        <v/>
      </c>
      <c r="IX156" s="1" t="str">
        <f t="shared" si="273"/>
        <v/>
      </c>
      <c r="IY156" s="1" t="str">
        <f t="shared" si="273"/>
        <v/>
      </c>
      <c r="IZ156" s="1" t="str">
        <f t="shared" si="273"/>
        <v/>
      </c>
      <c r="JA156" s="1" t="str">
        <f t="shared" si="273"/>
        <v/>
      </c>
      <c r="JB156" s="1" t="str">
        <f t="shared" si="273"/>
        <v/>
      </c>
      <c r="JC156" s="1" t="str">
        <f t="shared" si="273"/>
        <v/>
      </c>
      <c r="JD156" s="1" t="str">
        <f t="shared" si="273"/>
        <v/>
      </c>
      <c r="JE156" s="1" t="str">
        <f t="shared" si="273"/>
        <v/>
      </c>
      <c r="JF156" s="1" t="str">
        <f t="shared" si="273"/>
        <v/>
      </c>
      <c r="JG156" s="1" t="str">
        <f t="shared" si="273"/>
        <v/>
      </c>
      <c r="JH156" s="1" t="str">
        <f t="shared" si="273"/>
        <v/>
      </c>
      <c r="JI156" s="1" t="str">
        <f t="shared" si="273"/>
        <v/>
      </c>
      <c r="JJ156" s="1" t="str">
        <f t="shared" si="274"/>
        <v/>
      </c>
      <c r="JK156" s="1" t="str">
        <f t="shared" si="274"/>
        <v/>
      </c>
      <c r="JL156" s="1" t="str">
        <f t="shared" si="274"/>
        <v/>
      </c>
      <c r="JM156" s="1" t="str">
        <f t="shared" si="274"/>
        <v/>
      </c>
      <c r="JN156" s="1" t="str">
        <f t="shared" si="274"/>
        <v/>
      </c>
      <c r="JO156" s="1" t="str">
        <f t="shared" si="274"/>
        <v/>
      </c>
      <c r="JP156" s="1" t="str">
        <f t="shared" si="274"/>
        <v/>
      </c>
      <c r="JQ156" s="1" t="str">
        <f t="shared" si="274"/>
        <v/>
      </c>
      <c r="JR156" s="1" t="str">
        <f t="shared" si="274"/>
        <v/>
      </c>
      <c r="JS156" s="1" t="str">
        <f t="shared" si="274"/>
        <v/>
      </c>
      <c r="JT156" s="1" t="str">
        <f t="shared" si="274"/>
        <v/>
      </c>
      <c r="JU156" s="1" t="str">
        <f t="shared" si="274"/>
        <v/>
      </c>
      <c r="JV156" s="1" t="str">
        <f t="shared" si="274"/>
        <v/>
      </c>
      <c r="JW156" s="1" t="str">
        <f t="shared" si="274"/>
        <v/>
      </c>
      <c r="JX156" s="1" t="str">
        <f t="shared" si="274"/>
        <v/>
      </c>
      <c r="JY156" s="1" t="str">
        <f t="shared" si="274"/>
        <v/>
      </c>
      <c r="JZ156" s="1" t="str">
        <f t="shared" si="275"/>
        <v/>
      </c>
      <c r="KA156" s="1" t="str">
        <f t="shared" si="275"/>
        <v/>
      </c>
      <c r="KB156" s="1" t="str">
        <f t="shared" si="275"/>
        <v/>
      </c>
      <c r="KC156" s="1" t="str">
        <f t="shared" si="275"/>
        <v/>
      </c>
      <c r="KD156" s="1" t="str">
        <f t="shared" si="275"/>
        <v/>
      </c>
      <c r="KE156" s="1" t="str">
        <f t="shared" si="275"/>
        <v/>
      </c>
      <c r="KF156" s="1" t="str">
        <f t="shared" si="275"/>
        <v/>
      </c>
      <c r="KG156" s="1" t="str">
        <f t="shared" si="275"/>
        <v/>
      </c>
      <c r="KH156" s="1" t="str">
        <f t="shared" si="275"/>
        <v/>
      </c>
      <c r="KI156" s="1" t="str">
        <f t="shared" si="275"/>
        <v/>
      </c>
      <c r="KJ156" s="1" t="str">
        <f t="shared" si="275"/>
        <v/>
      </c>
      <c r="KK156" s="1" t="str">
        <f t="shared" si="275"/>
        <v/>
      </c>
      <c r="KL156" s="1" t="str">
        <f t="shared" si="275"/>
        <v/>
      </c>
      <c r="KM156" s="1" t="str">
        <f t="shared" si="275"/>
        <v/>
      </c>
      <c r="KN156" s="1" t="str">
        <f t="shared" si="275"/>
        <v/>
      </c>
      <c r="KO156" s="1" t="str">
        <f t="shared" si="275"/>
        <v/>
      </c>
      <c r="KP156" s="1" t="str">
        <f t="shared" si="276"/>
        <v/>
      </c>
      <c r="KQ156" s="1" t="str">
        <f t="shared" si="276"/>
        <v/>
      </c>
      <c r="KR156" s="1" t="str">
        <f t="shared" si="276"/>
        <v/>
      </c>
      <c r="KS156" s="1" t="str">
        <f t="shared" si="276"/>
        <v/>
      </c>
      <c r="KT156" s="54"/>
      <c r="KU156" s="61" t="str">
        <f t="shared" si="221"/>
        <v/>
      </c>
      <c r="KV156" s="61" t="str">
        <f t="shared" si="221"/>
        <v/>
      </c>
      <c r="KW156" s="61" t="str">
        <f t="shared" si="219"/>
        <v/>
      </c>
      <c r="KX156" s="61" t="str">
        <f t="shared" si="219"/>
        <v/>
      </c>
      <c r="KY156" s="61" t="str">
        <f t="shared" si="219"/>
        <v/>
      </c>
      <c r="KZ156" s="61" t="str">
        <f t="shared" si="219"/>
        <v/>
      </c>
      <c r="LA156" s="61" t="str">
        <f t="shared" si="219"/>
        <v/>
      </c>
      <c r="LB156" s="61" t="str">
        <f t="shared" si="219"/>
        <v/>
      </c>
      <c r="LC156" s="61" t="str">
        <f t="shared" si="219"/>
        <v/>
      </c>
      <c r="LD156" s="61" t="str">
        <f t="shared" si="219"/>
        <v/>
      </c>
      <c r="LE156" s="61" t="str">
        <f t="shared" si="219"/>
        <v/>
      </c>
      <c r="LF156" s="61" t="str">
        <f t="shared" si="182"/>
        <v/>
      </c>
      <c r="LG156" s="61" t="str">
        <f t="shared" si="182"/>
        <v/>
      </c>
      <c r="LH156" s="61" t="str">
        <f t="shared" si="182"/>
        <v/>
      </c>
      <c r="LI156" s="61" t="str">
        <f t="shared" si="182"/>
        <v/>
      </c>
      <c r="LJ156" s="61" t="str">
        <f t="shared" si="182"/>
        <v/>
      </c>
      <c r="LK156" s="61" t="str">
        <f t="shared" si="182"/>
        <v/>
      </c>
      <c r="LL156" s="61" t="str">
        <f t="shared" si="255"/>
        <v/>
      </c>
      <c r="LM156" s="61" t="str">
        <f t="shared" si="255"/>
        <v/>
      </c>
      <c r="LN156" s="61" t="str">
        <f t="shared" si="255"/>
        <v/>
      </c>
      <c r="LO156" s="61" t="str">
        <f t="shared" si="255"/>
        <v/>
      </c>
      <c r="LP156" s="61" t="str">
        <f t="shared" si="255"/>
        <v/>
      </c>
      <c r="LQ156" s="61" t="str">
        <f t="shared" si="255"/>
        <v/>
      </c>
      <c r="LR156" s="61" t="str">
        <f t="shared" si="255"/>
        <v/>
      </c>
      <c r="LS156" s="61" t="str">
        <f t="shared" si="255"/>
        <v/>
      </c>
      <c r="LT156" s="61" t="str">
        <f t="shared" si="255"/>
        <v/>
      </c>
      <c r="LU156" s="61" t="str">
        <f t="shared" si="255"/>
        <v/>
      </c>
      <c r="LV156" s="61" t="str">
        <f t="shared" si="255"/>
        <v/>
      </c>
      <c r="LW156" s="61" t="str">
        <f t="shared" si="255"/>
        <v/>
      </c>
      <c r="LX156" s="61" t="str">
        <f t="shared" si="255"/>
        <v/>
      </c>
      <c r="LY156" s="61" t="str">
        <f t="shared" si="255"/>
        <v/>
      </c>
      <c r="LZ156" s="61" t="str">
        <f t="shared" si="255"/>
        <v/>
      </c>
      <c r="MA156" s="61" t="str">
        <f t="shared" si="255"/>
        <v/>
      </c>
      <c r="MB156" s="61" t="str">
        <f t="shared" si="263"/>
        <v/>
      </c>
      <c r="MC156" s="61" t="str">
        <f t="shared" si="263"/>
        <v/>
      </c>
      <c r="MD156" s="61" t="str">
        <f t="shared" si="263"/>
        <v/>
      </c>
      <c r="ME156" s="61" t="str">
        <f t="shared" si="263"/>
        <v/>
      </c>
      <c r="MF156" s="61" t="str">
        <f t="shared" si="263"/>
        <v/>
      </c>
      <c r="MG156" s="61" t="str">
        <f t="shared" si="256"/>
        <v/>
      </c>
      <c r="MH156" s="61" t="str">
        <f t="shared" si="256"/>
        <v/>
      </c>
      <c r="MI156" s="61" t="str">
        <f t="shared" si="256"/>
        <v/>
      </c>
      <c r="MJ156" s="61" t="str">
        <f t="shared" si="256"/>
        <v/>
      </c>
      <c r="MK156" s="61" t="str">
        <f t="shared" si="256"/>
        <v/>
      </c>
      <c r="ML156" s="61" t="str">
        <f t="shared" si="256"/>
        <v/>
      </c>
      <c r="MM156" s="61" t="str">
        <f t="shared" si="216"/>
        <v/>
      </c>
      <c r="MN156" s="61" t="str">
        <f t="shared" si="216"/>
        <v/>
      </c>
      <c r="MO156" s="61" t="str">
        <f t="shared" si="216"/>
        <v/>
      </c>
      <c r="MP156" s="61" t="str">
        <f t="shared" si="216"/>
        <v/>
      </c>
      <c r="MQ156" s="61" t="str">
        <f t="shared" si="192"/>
        <v/>
      </c>
      <c r="MR156" s="61">
        <f t="shared" si="192"/>
        <v>0</v>
      </c>
      <c r="MS156" s="61">
        <f t="shared" si="192"/>
        <v>0</v>
      </c>
      <c r="MT156" s="61">
        <f t="shared" si="192"/>
        <v>0</v>
      </c>
      <c r="MU156" s="61">
        <f t="shared" si="192"/>
        <v>0</v>
      </c>
      <c r="MV156" s="61">
        <f t="shared" si="179"/>
        <v>0</v>
      </c>
      <c r="MW156" s="61">
        <f t="shared" si="179"/>
        <v>0</v>
      </c>
      <c r="MX156" s="61">
        <f t="shared" si="179"/>
        <v>0</v>
      </c>
      <c r="MY156" s="61">
        <f t="shared" si="179"/>
        <v>0</v>
      </c>
      <c r="MZ156" s="61">
        <f t="shared" si="179"/>
        <v>0</v>
      </c>
      <c r="NA156" s="61">
        <f t="shared" si="179"/>
        <v>0</v>
      </c>
      <c r="NB156" s="61">
        <f t="shared" si="179"/>
        <v>0</v>
      </c>
      <c r="NC156" s="61">
        <f t="shared" si="248"/>
        <v>0</v>
      </c>
      <c r="ND156" s="61">
        <f t="shared" si="248"/>
        <v>0</v>
      </c>
      <c r="NE156" s="61">
        <f t="shared" si="248"/>
        <v>0</v>
      </c>
      <c r="NF156" s="61">
        <f t="shared" si="248"/>
        <v>0</v>
      </c>
      <c r="NG156" s="61">
        <f t="shared" si="248"/>
        <v>0</v>
      </c>
      <c r="NH156" s="61">
        <f t="shared" si="248"/>
        <v>0</v>
      </c>
      <c r="NI156" s="61">
        <f t="shared" si="214"/>
        <v>0</v>
      </c>
      <c r="NJ156" s="61">
        <f t="shared" si="214"/>
        <v>0</v>
      </c>
      <c r="NK156" s="61">
        <f t="shared" si="214"/>
        <v>0</v>
      </c>
      <c r="NL156" s="61">
        <f t="shared" si="214"/>
        <v>0</v>
      </c>
      <c r="NM156" s="61">
        <f t="shared" si="214"/>
        <v>0</v>
      </c>
      <c r="NN156" s="61">
        <f t="shared" si="214"/>
        <v>0</v>
      </c>
      <c r="NO156" s="61">
        <f t="shared" si="214"/>
        <v>0</v>
      </c>
      <c r="NP156" s="61">
        <f t="shared" si="211"/>
        <v>0</v>
      </c>
      <c r="NQ156" s="61">
        <f t="shared" si="211"/>
        <v>0</v>
      </c>
      <c r="NR156" s="61">
        <f t="shared" si="211"/>
        <v>0</v>
      </c>
      <c r="NS156" s="61">
        <f t="shared" si="211"/>
        <v>0</v>
      </c>
      <c r="NT156" s="61">
        <f t="shared" si="211"/>
        <v>0</v>
      </c>
      <c r="NU156" s="61">
        <f t="shared" si="211"/>
        <v>0</v>
      </c>
      <c r="NV156" s="61">
        <f t="shared" si="211"/>
        <v>0</v>
      </c>
      <c r="NW156" s="61">
        <f t="shared" si="211"/>
        <v>0</v>
      </c>
      <c r="NX156" s="61">
        <f t="shared" si="211"/>
        <v>0</v>
      </c>
      <c r="NY156" s="61">
        <f t="shared" si="164"/>
        <v>0</v>
      </c>
      <c r="NZ156" s="61">
        <f t="shared" si="164"/>
        <v>0</v>
      </c>
      <c r="OA156" s="61">
        <f t="shared" si="163"/>
        <v>0</v>
      </c>
      <c r="OB156" s="61">
        <f t="shared" si="163"/>
        <v>0</v>
      </c>
      <c r="OC156" s="61">
        <f t="shared" si="163"/>
        <v>0</v>
      </c>
      <c r="OD156" s="61">
        <f t="shared" si="163"/>
        <v>0</v>
      </c>
      <c r="OE156" s="61">
        <f t="shared" si="163"/>
        <v>0</v>
      </c>
      <c r="OF156" s="61">
        <f t="shared" si="163"/>
        <v>0</v>
      </c>
      <c r="OG156" s="61">
        <f t="shared" si="220"/>
        <v>0</v>
      </c>
      <c r="OH156" s="61">
        <f t="shared" si="220"/>
        <v>0</v>
      </c>
      <c r="OI156" s="61">
        <f t="shared" si="220"/>
        <v>0</v>
      </c>
      <c r="OJ156" s="61">
        <f t="shared" si="220"/>
        <v>0</v>
      </c>
      <c r="OK156" s="61">
        <f t="shared" si="220"/>
        <v>0</v>
      </c>
      <c r="OL156" s="61">
        <f t="shared" si="220"/>
        <v>0</v>
      </c>
      <c r="OM156" s="61">
        <f t="shared" si="220"/>
        <v>0</v>
      </c>
      <c r="ON156" s="61">
        <f t="shared" si="220"/>
        <v>0</v>
      </c>
      <c r="OO156" s="61">
        <f t="shared" si="220"/>
        <v>0</v>
      </c>
      <c r="OP156" s="61">
        <f t="shared" si="220"/>
        <v>0</v>
      </c>
      <c r="OQ156" s="61">
        <f t="shared" si="220"/>
        <v>0</v>
      </c>
      <c r="OR156" s="61">
        <f t="shared" si="220"/>
        <v>0</v>
      </c>
      <c r="OS156" s="61">
        <f t="shared" si="220"/>
        <v>0</v>
      </c>
      <c r="OT156" s="61">
        <f t="shared" si="220"/>
        <v>0</v>
      </c>
      <c r="OU156" s="61">
        <f t="shared" si="220"/>
        <v>0</v>
      </c>
      <c r="OV156" s="61">
        <f t="shared" si="220"/>
        <v>0</v>
      </c>
      <c r="OW156" s="61">
        <f t="shared" si="222"/>
        <v>0</v>
      </c>
      <c r="OX156" s="61">
        <f t="shared" si="222"/>
        <v>0</v>
      </c>
      <c r="OY156" s="61">
        <f t="shared" si="222"/>
        <v>0</v>
      </c>
      <c r="OZ156" s="61">
        <f t="shared" si="222"/>
        <v>0</v>
      </c>
      <c r="PA156" s="61">
        <f t="shared" si="222"/>
        <v>0</v>
      </c>
      <c r="PB156" s="61">
        <f t="shared" si="222"/>
        <v>0</v>
      </c>
      <c r="PC156" s="61">
        <f t="shared" si="222"/>
        <v>0</v>
      </c>
      <c r="PD156" s="61">
        <f t="shared" si="222"/>
        <v>0</v>
      </c>
      <c r="PE156" s="61">
        <f t="shared" si="222"/>
        <v>0</v>
      </c>
      <c r="PF156" s="61">
        <f t="shared" si="212"/>
        <v>0</v>
      </c>
      <c r="PG156" s="61">
        <f t="shared" si="212"/>
        <v>0</v>
      </c>
      <c r="PH156" s="61">
        <f t="shared" si="212"/>
        <v>0</v>
      </c>
      <c r="PI156" s="61">
        <f t="shared" si="212"/>
        <v>0</v>
      </c>
      <c r="PJ156" s="61">
        <f t="shared" si="212"/>
        <v>0</v>
      </c>
      <c r="PK156" s="61">
        <f t="shared" si="212"/>
        <v>0</v>
      </c>
      <c r="PL156" s="61">
        <f t="shared" ref="PJ156:PU184" si="280">IF(FD156=FC156,FD156,"")</f>
        <v>0</v>
      </c>
      <c r="PM156" s="61">
        <f t="shared" si="280"/>
        <v>0</v>
      </c>
      <c r="PN156" s="61">
        <f t="shared" si="279"/>
        <v>0</v>
      </c>
      <c r="PO156" s="61">
        <f t="shared" si="279"/>
        <v>0</v>
      </c>
      <c r="PP156" s="61">
        <f t="shared" si="279"/>
        <v>0</v>
      </c>
      <c r="PQ156" s="61">
        <f t="shared" si="279"/>
        <v>0</v>
      </c>
      <c r="PR156" s="61">
        <f t="shared" si="279"/>
        <v>0</v>
      </c>
      <c r="PS156" s="61">
        <f t="shared" si="279"/>
        <v>0</v>
      </c>
      <c r="PT156" s="61">
        <f t="shared" si="249"/>
        <v>0</v>
      </c>
      <c r="PU156" s="61">
        <f t="shared" si="249"/>
        <v>0</v>
      </c>
      <c r="PV156" s="61">
        <f t="shared" si="249"/>
        <v>0</v>
      </c>
      <c r="PW156" s="61">
        <f t="shared" si="249"/>
        <v>0</v>
      </c>
    </row>
    <row r="157" spans="1:439" s="61" customFormat="1" ht="15" customHeight="1" x14ac:dyDescent="0.25">
      <c r="A157" s="56">
        <v>439</v>
      </c>
      <c r="B157" s="56" t="s">
        <v>175</v>
      </c>
      <c r="C157" s="56" t="s">
        <v>529</v>
      </c>
      <c r="D157" s="56" t="s">
        <v>530</v>
      </c>
      <c r="E157" s="56" t="s">
        <v>178</v>
      </c>
      <c r="F157" s="56" t="s">
        <v>179</v>
      </c>
      <c r="G157" s="56" t="s">
        <v>179</v>
      </c>
      <c r="H157" s="57">
        <v>38876</v>
      </c>
      <c r="I157" s="58">
        <f t="shared" si="264"/>
        <v>2006</v>
      </c>
      <c r="J157" s="59" t="s">
        <v>531</v>
      </c>
      <c r="K157" s="59" t="s">
        <v>530</v>
      </c>
      <c r="L157" s="56" t="s">
        <v>181</v>
      </c>
      <c r="M157" s="56">
        <v>100</v>
      </c>
      <c r="N157" s="60" t="s">
        <v>182</v>
      </c>
      <c r="O157" s="60">
        <v>511.11155054</v>
      </c>
      <c r="P157" s="60" t="b">
        <f t="shared" si="196"/>
        <v>1</v>
      </c>
      <c r="Q157" s="60">
        <f t="shared" si="197"/>
        <v>1</v>
      </c>
      <c r="R157" s="61">
        <v>1</v>
      </c>
      <c r="S157" s="62" t="s">
        <v>183</v>
      </c>
      <c r="T157" s="62">
        <v>-6.8067226889999999</v>
      </c>
      <c r="U157" s="60" t="b">
        <f t="shared" si="198"/>
        <v>1</v>
      </c>
      <c r="V157" s="60">
        <f t="shared" si="217"/>
        <v>1</v>
      </c>
      <c r="W157" s="60">
        <f t="shared" si="217"/>
        <v>1</v>
      </c>
      <c r="X157" s="63">
        <f t="shared" si="199"/>
        <v>5</v>
      </c>
      <c r="Y157" s="63" t="b">
        <f t="shared" si="200"/>
        <v>1</v>
      </c>
      <c r="Z157" s="63">
        <f t="shared" si="201"/>
        <v>0</v>
      </c>
      <c r="AA157" s="63">
        <v>0</v>
      </c>
      <c r="AB157" s="72">
        <f t="shared" si="202"/>
        <v>1</v>
      </c>
      <c r="AC157" s="65">
        <v>1.8425</v>
      </c>
      <c r="AD157" s="66">
        <f>+O157*AC157</f>
        <v>941.72303186994998</v>
      </c>
      <c r="AE157" s="67">
        <f t="shared" si="203"/>
        <v>941.72303186994998</v>
      </c>
      <c r="AF157" s="68">
        <f t="shared" si="265"/>
        <v>0.46616678698862385</v>
      </c>
      <c r="AG157" s="59" t="s">
        <v>531</v>
      </c>
      <c r="AH157" s="69">
        <v>38876</v>
      </c>
      <c r="AI157">
        <f t="shared" si="266"/>
        <v>2</v>
      </c>
      <c r="AJ157" s="70" t="str">
        <f t="shared" si="267"/>
        <v>G</v>
      </c>
      <c r="AK157">
        <f t="shared" si="277"/>
        <v>2</v>
      </c>
      <c r="AL157" s="71">
        <v>1.1881188139377901</v>
      </c>
      <c r="AM157" s="71">
        <v>11.545988257084</v>
      </c>
      <c r="AN157" s="71">
        <v>0.86655112745424001</v>
      </c>
      <c r="AO157" s="71">
        <v>3.9518900340135898</v>
      </c>
      <c r="AP157" s="71">
        <v>11.0924369755882</v>
      </c>
      <c r="AQ157" s="71">
        <v>-7.4073930281131499</v>
      </c>
      <c r="AR157" s="71">
        <v>-1.89456342699501</v>
      </c>
      <c r="AS157" s="71">
        <v>-8.2283795121349002</v>
      </c>
      <c r="AT157" s="71">
        <v>8.8746569069893404</v>
      </c>
      <c r="AU157" s="71">
        <v>-0.17746229050790199</v>
      </c>
      <c r="AV157" s="71">
        <v>7.7481291388009899</v>
      </c>
      <c r="AW157" s="71">
        <v>6.22895622856361</v>
      </c>
      <c r="AX157" s="71">
        <v>0.79239302736664496</v>
      </c>
      <c r="AY157" s="71">
        <v>-11.949685535465701</v>
      </c>
      <c r="AZ157" s="71">
        <v>-0.79365079558499896</v>
      </c>
      <c r="BA157" s="71">
        <v>-5.6888888887932998</v>
      </c>
      <c r="BB157" s="71">
        <v>-1.2252591896509999</v>
      </c>
      <c r="BC157" s="71">
        <v>8.6937848801053494</v>
      </c>
      <c r="BD157" s="71">
        <v>-2.45454545361383</v>
      </c>
      <c r="BE157" s="71">
        <v>2.5163094125595999</v>
      </c>
      <c r="BF157" s="71">
        <v>4.8181818183606699</v>
      </c>
      <c r="BG157" s="71">
        <v>6.1827956961341801</v>
      </c>
      <c r="BH157" s="71">
        <v>15.4697211283298</v>
      </c>
      <c r="BI157" s="71">
        <v>-3.1640912452604502</v>
      </c>
      <c r="BJ157" s="71">
        <v>16.0334346502861</v>
      </c>
      <c r="BK157" s="71">
        <v>0.327439424072207</v>
      </c>
      <c r="BL157" s="71">
        <v>1.9016393444203801</v>
      </c>
      <c r="BM157" s="71">
        <v>0.90090090122536604</v>
      </c>
      <c r="BN157" s="71" t="s">
        <v>356</v>
      </c>
      <c r="BO157" s="71" t="s">
        <v>356</v>
      </c>
      <c r="BP157" s="71" t="s">
        <v>356</v>
      </c>
      <c r="BQ157" s="71" t="s">
        <v>356</v>
      </c>
      <c r="BR157" s="71" t="s">
        <v>356</v>
      </c>
      <c r="BS157" s="71" t="s">
        <v>356</v>
      </c>
      <c r="BT157" s="71" t="s">
        <v>356</v>
      </c>
      <c r="BU157" s="71" t="s">
        <v>356</v>
      </c>
      <c r="BV157" s="71" t="s">
        <v>356</v>
      </c>
      <c r="BW157" s="71" t="s">
        <v>356</v>
      </c>
      <c r="BX157" s="71" t="s">
        <v>356</v>
      </c>
      <c r="BY157" s="71" t="s">
        <v>356</v>
      </c>
      <c r="BZ157" s="71" t="s">
        <v>356</v>
      </c>
      <c r="CA157" s="71" t="s">
        <v>356</v>
      </c>
      <c r="CB157" s="71" t="s">
        <v>356</v>
      </c>
      <c r="CC157" s="71" t="s">
        <v>356</v>
      </c>
      <c r="CD157" s="71" t="s">
        <v>356</v>
      </c>
      <c r="CE157" s="71" t="s">
        <v>356</v>
      </c>
      <c r="CF157" s="71" t="s">
        <v>356</v>
      </c>
      <c r="CG157" s="71" t="s">
        <v>356</v>
      </c>
      <c r="CH157" s="71" t="s">
        <v>356</v>
      </c>
      <c r="FO157" s="52"/>
      <c r="FP157" s="53"/>
      <c r="FQ157" s="1">
        <f t="shared" si="278"/>
        <v>1.1881188139377901</v>
      </c>
      <c r="FR157" s="1">
        <f t="shared" si="268"/>
        <v>11.545988257084</v>
      </c>
      <c r="FS157" s="1">
        <f t="shared" si="268"/>
        <v>0.86655112745424001</v>
      </c>
      <c r="FT157" s="1">
        <f t="shared" si="268"/>
        <v>3.9518900340135898</v>
      </c>
      <c r="FU157" s="1">
        <f t="shared" si="268"/>
        <v>11.0924369755882</v>
      </c>
      <c r="FV157" s="1">
        <f t="shared" si="268"/>
        <v>-7.4073930281131499</v>
      </c>
      <c r="FW157" s="1">
        <f t="shared" si="268"/>
        <v>-1.89456342699501</v>
      </c>
      <c r="FX157" s="1">
        <f t="shared" si="268"/>
        <v>-8.2283795121349002</v>
      </c>
      <c r="FY157" s="1">
        <f t="shared" si="268"/>
        <v>8.8746569069893404</v>
      </c>
      <c r="FZ157" s="1">
        <f t="shared" si="268"/>
        <v>-0.17746229050790199</v>
      </c>
      <c r="GA157" s="1">
        <f t="shared" si="268"/>
        <v>7.7481291388009899</v>
      </c>
      <c r="GB157" s="1">
        <f t="shared" si="268"/>
        <v>6.22895622856361</v>
      </c>
      <c r="GC157" s="1">
        <f t="shared" si="268"/>
        <v>0.79239302736664496</v>
      </c>
      <c r="GD157" s="1">
        <f t="shared" si="268"/>
        <v>-11.949685535465701</v>
      </c>
      <c r="GE157" s="1">
        <f t="shared" si="268"/>
        <v>-0.79365079558499896</v>
      </c>
      <c r="GF157" s="1">
        <f t="shared" si="268"/>
        <v>-5.6888888887932998</v>
      </c>
      <c r="GG157" s="1">
        <f t="shared" si="268"/>
        <v>-1.2252591896509999</v>
      </c>
      <c r="GH157" s="1">
        <f t="shared" si="269"/>
        <v>8.6937848801053494</v>
      </c>
      <c r="GI157" s="1">
        <f t="shared" si="269"/>
        <v>-2.45454545361383</v>
      </c>
      <c r="GJ157" s="1">
        <f t="shared" si="269"/>
        <v>2.5163094125595999</v>
      </c>
      <c r="GK157" s="1">
        <f t="shared" si="269"/>
        <v>4.8181818183606699</v>
      </c>
      <c r="GL157" s="1">
        <f t="shared" si="269"/>
        <v>6.1827956961341801</v>
      </c>
      <c r="GM157" s="1">
        <f t="shared" si="269"/>
        <v>15.4697211283298</v>
      </c>
      <c r="GN157" s="1">
        <f t="shared" si="269"/>
        <v>-3.1640912452604502</v>
      </c>
      <c r="GO157" s="1">
        <f t="shared" si="269"/>
        <v>16.0334346502861</v>
      </c>
      <c r="GP157" s="1">
        <f t="shared" si="269"/>
        <v>0.327439424072207</v>
      </c>
      <c r="GQ157" s="1">
        <f t="shared" si="269"/>
        <v>1.9016393444203801</v>
      </c>
      <c r="GR157" s="1">
        <f t="shared" si="269"/>
        <v>0.90090090122536604</v>
      </c>
      <c r="GS157" s="1" t="str">
        <f t="shared" si="269"/>
        <v>NaN</v>
      </c>
      <c r="GT157" s="1" t="str">
        <f t="shared" si="269"/>
        <v>NaN</v>
      </c>
      <c r="GU157" s="1" t="str">
        <f t="shared" si="269"/>
        <v>NaN</v>
      </c>
      <c r="GV157" s="1" t="str">
        <f t="shared" si="269"/>
        <v>NaN</v>
      </c>
      <c r="GW157" s="1" t="str">
        <f t="shared" si="269"/>
        <v>NaN</v>
      </c>
      <c r="GX157" s="1" t="str">
        <f t="shared" si="270"/>
        <v>NaN</v>
      </c>
      <c r="GY157" s="1" t="str">
        <f t="shared" si="270"/>
        <v>NaN</v>
      </c>
      <c r="GZ157" s="1" t="str">
        <f t="shared" si="270"/>
        <v>NaN</v>
      </c>
      <c r="HA157" s="1" t="str">
        <f t="shared" si="270"/>
        <v>NaN</v>
      </c>
      <c r="HB157" s="1" t="str">
        <f t="shared" si="270"/>
        <v>NaN</v>
      </c>
      <c r="HC157" s="1" t="str">
        <f t="shared" si="270"/>
        <v>NaN</v>
      </c>
      <c r="HD157" s="1" t="str">
        <f t="shared" si="270"/>
        <v>NaN</v>
      </c>
      <c r="HE157" s="1" t="str">
        <f t="shared" si="270"/>
        <v>NaN</v>
      </c>
      <c r="HF157" s="1" t="str">
        <f t="shared" si="270"/>
        <v>NaN</v>
      </c>
      <c r="HG157" s="1" t="str">
        <f t="shared" si="270"/>
        <v>NaN</v>
      </c>
      <c r="HH157" s="1" t="str">
        <f t="shared" si="270"/>
        <v>NaN</v>
      </c>
      <c r="HI157" s="1" t="str">
        <f t="shared" si="270"/>
        <v>NaN</v>
      </c>
      <c r="HJ157" s="1" t="str">
        <f t="shared" si="270"/>
        <v>NaN</v>
      </c>
      <c r="HK157" s="1" t="str">
        <f t="shared" si="270"/>
        <v>NaN</v>
      </c>
      <c r="HL157" s="1" t="str">
        <f t="shared" si="270"/>
        <v>NaN</v>
      </c>
      <c r="HM157" s="1" t="str">
        <f t="shared" si="270"/>
        <v>NaN</v>
      </c>
      <c r="HN157" s="1" t="str">
        <f t="shared" si="271"/>
        <v/>
      </c>
      <c r="HO157" s="1" t="str">
        <f t="shared" si="271"/>
        <v/>
      </c>
      <c r="HP157" s="1" t="str">
        <f t="shared" si="271"/>
        <v/>
      </c>
      <c r="HQ157" s="1" t="str">
        <f t="shared" si="271"/>
        <v/>
      </c>
      <c r="HR157" s="1" t="str">
        <f t="shared" si="271"/>
        <v/>
      </c>
      <c r="HS157" s="1" t="str">
        <f t="shared" si="271"/>
        <v/>
      </c>
      <c r="HT157" s="1" t="str">
        <f t="shared" si="271"/>
        <v/>
      </c>
      <c r="HU157" s="1" t="str">
        <f t="shared" si="271"/>
        <v/>
      </c>
      <c r="HV157" s="1" t="str">
        <f t="shared" si="271"/>
        <v/>
      </c>
      <c r="HW157" s="1" t="str">
        <f t="shared" si="271"/>
        <v/>
      </c>
      <c r="HX157" s="1" t="str">
        <f t="shared" si="271"/>
        <v/>
      </c>
      <c r="HY157" s="1" t="str">
        <f t="shared" si="271"/>
        <v/>
      </c>
      <c r="HZ157" s="1" t="str">
        <f t="shared" si="271"/>
        <v/>
      </c>
      <c r="IA157" s="1" t="str">
        <f t="shared" si="271"/>
        <v/>
      </c>
      <c r="IB157" s="1" t="str">
        <f t="shared" si="271"/>
        <v/>
      </c>
      <c r="IC157" s="1" t="str">
        <f t="shared" si="271"/>
        <v/>
      </c>
      <c r="ID157" s="1" t="str">
        <f t="shared" si="272"/>
        <v/>
      </c>
      <c r="IE157" s="1" t="str">
        <f t="shared" si="272"/>
        <v/>
      </c>
      <c r="IF157" s="1" t="str">
        <f t="shared" si="272"/>
        <v/>
      </c>
      <c r="IG157" s="1" t="str">
        <f t="shared" si="272"/>
        <v/>
      </c>
      <c r="IH157" s="1" t="str">
        <f t="shared" si="272"/>
        <v/>
      </c>
      <c r="II157" s="1" t="str">
        <f t="shared" si="272"/>
        <v/>
      </c>
      <c r="IJ157" s="1" t="str">
        <f t="shared" si="272"/>
        <v/>
      </c>
      <c r="IK157" s="1" t="str">
        <f t="shared" si="272"/>
        <v/>
      </c>
      <c r="IL157" s="1" t="str">
        <f t="shared" si="272"/>
        <v/>
      </c>
      <c r="IM157" s="1" t="str">
        <f t="shared" si="272"/>
        <v/>
      </c>
      <c r="IN157" s="1" t="str">
        <f t="shared" si="272"/>
        <v/>
      </c>
      <c r="IO157" s="1" t="str">
        <f t="shared" si="272"/>
        <v/>
      </c>
      <c r="IP157" s="1" t="str">
        <f t="shared" si="272"/>
        <v/>
      </c>
      <c r="IQ157" s="1" t="str">
        <f t="shared" si="272"/>
        <v/>
      </c>
      <c r="IR157" s="1" t="str">
        <f t="shared" si="272"/>
        <v/>
      </c>
      <c r="IS157" s="1" t="str">
        <f t="shared" si="272"/>
        <v/>
      </c>
      <c r="IT157" s="1" t="str">
        <f t="shared" si="273"/>
        <v/>
      </c>
      <c r="IU157" s="1" t="str">
        <f t="shared" si="273"/>
        <v/>
      </c>
      <c r="IV157" s="1" t="str">
        <f t="shared" si="273"/>
        <v/>
      </c>
      <c r="IW157" s="1" t="str">
        <f t="shared" si="273"/>
        <v/>
      </c>
      <c r="IX157" s="1" t="str">
        <f t="shared" si="273"/>
        <v/>
      </c>
      <c r="IY157" s="1" t="str">
        <f t="shared" si="273"/>
        <v/>
      </c>
      <c r="IZ157" s="1" t="str">
        <f t="shared" si="273"/>
        <v/>
      </c>
      <c r="JA157" s="1" t="str">
        <f t="shared" si="273"/>
        <v/>
      </c>
      <c r="JB157" s="1" t="str">
        <f t="shared" si="273"/>
        <v/>
      </c>
      <c r="JC157" s="1" t="str">
        <f t="shared" si="273"/>
        <v/>
      </c>
      <c r="JD157" s="1" t="str">
        <f t="shared" si="273"/>
        <v/>
      </c>
      <c r="JE157" s="1" t="str">
        <f t="shared" si="273"/>
        <v/>
      </c>
      <c r="JF157" s="1" t="str">
        <f t="shared" si="273"/>
        <v/>
      </c>
      <c r="JG157" s="1" t="str">
        <f t="shared" si="273"/>
        <v/>
      </c>
      <c r="JH157" s="1" t="str">
        <f t="shared" si="273"/>
        <v/>
      </c>
      <c r="JI157" s="1" t="str">
        <f t="shared" si="273"/>
        <v/>
      </c>
      <c r="JJ157" s="1" t="str">
        <f t="shared" si="274"/>
        <v/>
      </c>
      <c r="JK157" s="1" t="str">
        <f t="shared" si="274"/>
        <v/>
      </c>
      <c r="JL157" s="1" t="str">
        <f t="shared" si="274"/>
        <v/>
      </c>
      <c r="JM157" s="1" t="str">
        <f t="shared" si="274"/>
        <v/>
      </c>
      <c r="JN157" s="1" t="str">
        <f t="shared" si="274"/>
        <v/>
      </c>
      <c r="JO157" s="1" t="str">
        <f t="shared" si="274"/>
        <v/>
      </c>
      <c r="JP157" s="1" t="str">
        <f t="shared" si="274"/>
        <v/>
      </c>
      <c r="JQ157" s="1" t="str">
        <f t="shared" si="274"/>
        <v/>
      </c>
      <c r="JR157" s="1" t="str">
        <f t="shared" si="274"/>
        <v/>
      </c>
      <c r="JS157" s="1" t="str">
        <f t="shared" si="274"/>
        <v/>
      </c>
      <c r="JT157" s="1" t="str">
        <f t="shared" si="274"/>
        <v/>
      </c>
      <c r="JU157" s="1" t="str">
        <f t="shared" si="274"/>
        <v/>
      </c>
      <c r="JV157" s="1" t="str">
        <f t="shared" si="274"/>
        <v/>
      </c>
      <c r="JW157" s="1" t="str">
        <f t="shared" si="274"/>
        <v/>
      </c>
      <c r="JX157" s="1" t="str">
        <f t="shared" si="274"/>
        <v/>
      </c>
      <c r="JY157" s="1" t="str">
        <f t="shared" si="274"/>
        <v/>
      </c>
      <c r="JZ157" s="1" t="str">
        <f t="shared" si="275"/>
        <v/>
      </c>
      <c r="KA157" s="1" t="str">
        <f t="shared" si="275"/>
        <v/>
      </c>
      <c r="KB157" s="1" t="str">
        <f t="shared" si="275"/>
        <v/>
      </c>
      <c r="KC157" s="1" t="str">
        <f t="shared" si="275"/>
        <v/>
      </c>
      <c r="KD157" s="1" t="str">
        <f t="shared" si="275"/>
        <v/>
      </c>
      <c r="KE157" s="1" t="str">
        <f t="shared" si="275"/>
        <v/>
      </c>
      <c r="KF157" s="1" t="str">
        <f t="shared" si="275"/>
        <v/>
      </c>
      <c r="KG157" s="1" t="str">
        <f t="shared" si="275"/>
        <v/>
      </c>
      <c r="KH157" s="1" t="str">
        <f t="shared" si="275"/>
        <v/>
      </c>
      <c r="KI157" s="1" t="str">
        <f t="shared" si="275"/>
        <v/>
      </c>
      <c r="KJ157" s="1" t="str">
        <f t="shared" si="275"/>
        <v/>
      </c>
      <c r="KK157" s="1" t="str">
        <f t="shared" si="275"/>
        <v/>
      </c>
      <c r="KL157" s="1" t="str">
        <f t="shared" si="275"/>
        <v/>
      </c>
      <c r="KM157" s="1" t="str">
        <f t="shared" si="275"/>
        <v/>
      </c>
      <c r="KN157" s="1" t="str">
        <f t="shared" si="275"/>
        <v/>
      </c>
      <c r="KO157" s="1" t="str">
        <f t="shared" si="275"/>
        <v/>
      </c>
      <c r="KP157" s="1" t="str">
        <f t="shared" si="276"/>
        <v/>
      </c>
      <c r="KQ157" s="1" t="str">
        <f t="shared" si="276"/>
        <v/>
      </c>
      <c r="KR157" s="1" t="str">
        <f t="shared" si="276"/>
        <v/>
      </c>
      <c r="KS157" s="1" t="str">
        <f t="shared" si="276"/>
        <v/>
      </c>
      <c r="KT157" s="54"/>
      <c r="KU157" s="61" t="str">
        <f t="shared" si="221"/>
        <v/>
      </c>
      <c r="KV157" s="61" t="str">
        <f t="shared" si="221"/>
        <v/>
      </c>
      <c r="KW157" s="61" t="str">
        <f t="shared" si="219"/>
        <v/>
      </c>
      <c r="KX157" s="61" t="str">
        <f t="shared" si="219"/>
        <v/>
      </c>
      <c r="KY157" s="61" t="str">
        <f t="shared" si="219"/>
        <v/>
      </c>
      <c r="KZ157" s="61" t="str">
        <f t="shared" si="219"/>
        <v/>
      </c>
      <c r="LA157" s="61" t="str">
        <f t="shared" si="219"/>
        <v/>
      </c>
      <c r="LB157" s="61" t="str">
        <f t="shared" si="219"/>
        <v/>
      </c>
      <c r="LC157" s="61" t="str">
        <f t="shared" si="219"/>
        <v/>
      </c>
      <c r="LD157" s="61" t="str">
        <f t="shared" si="219"/>
        <v/>
      </c>
      <c r="LE157" s="61" t="str">
        <f t="shared" si="219"/>
        <v/>
      </c>
      <c r="LF157" s="61" t="str">
        <f t="shared" si="182"/>
        <v/>
      </c>
      <c r="LG157" s="61" t="str">
        <f t="shared" si="182"/>
        <v/>
      </c>
      <c r="LH157" s="61" t="str">
        <f t="shared" si="182"/>
        <v/>
      </c>
      <c r="LI157" s="61" t="str">
        <f t="shared" si="182"/>
        <v/>
      </c>
      <c r="LJ157" s="61" t="str">
        <f t="shared" si="182"/>
        <v/>
      </c>
      <c r="LK157" s="61" t="str">
        <f t="shared" si="182"/>
        <v/>
      </c>
      <c r="LL157" s="61" t="str">
        <f t="shared" si="255"/>
        <v/>
      </c>
      <c r="LM157" s="61" t="str">
        <f t="shared" si="255"/>
        <v/>
      </c>
      <c r="LN157" s="61" t="str">
        <f t="shared" si="255"/>
        <v/>
      </c>
      <c r="LO157" s="61" t="str">
        <f t="shared" si="255"/>
        <v/>
      </c>
      <c r="LP157" s="61" t="str">
        <f t="shared" si="255"/>
        <v/>
      </c>
      <c r="LQ157" s="61" t="str">
        <f t="shared" si="255"/>
        <v/>
      </c>
      <c r="LR157" s="61" t="str">
        <f t="shared" si="255"/>
        <v/>
      </c>
      <c r="LS157" s="61" t="str">
        <f t="shared" si="255"/>
        <v/>
      </c>
      <c r="LT157" s="61" t="str">
        <f t="shared" si="255"/>
        <v/>
      </c>
      <c r="LU157" s="61" t="str">
        <f t="shared" si="255"/>
        <v/>
      </c>
      <c r="LV157" s="61" t="str">
        <f t="shared" si="255"/>
        <v/>
      </c>
      <c r="LW157" s="61" t="str">
        <f t="shared" si="255"/>
        <v>NaN</v>
      </c>
      <c r="LX157" s="61" t="str">
        <f t="shared" si="255"/>
        <v>NaN</v>
      </c>
      <c r="LY157" s="61" t="str">
        <f t="shared" si="255"/>
        <v>NaN</v>
      </c>
      <c r="LZ157" s="61" t="str">
        <f t="shared" si="255"/>
        <v>NaN</v>
      </c>
      <c r="MA157" s="61" t="str">
        <f t="shared" si="255"/>
        <v>NaN</v>
      </c>
      <c r="MB157" s="61" t="str">
        <f t="shared" si="263"/>
        <v>NaN</v>
      </c>
      <c r="MC157" s="61" t="str">
        <f t="shared" si="263"/>
        <v>NaN</v>
      </c>
      <c r="MD157" s="61" t="str">
        <f t="shared" si="263"/>
        <v>NaN</v>
      </c>
      <c r="ME157" s="61" t="str">
        <f t="shared" si="263"/>
        <v>NaN</v>
      </c>
      <c r="MF157" s="61" t="str">
        <f t="shared" si="263"/>
        <v>NaN</v>
      </c>
      <c r="MG157" s="61" t="str">
        <f t="shared" si="256"/>
        <v>NaN</v>
      </c>
      <c r="MH157" s="61" t="str">
        <f t="shared" si="256"/>
        <v>NaN</v>
      </c>
      <c r="MI157" s="61" t="str">
        <f t="shared" si="256"/>
        <v>NaN</v>
      </c>
      <c r="MJ157" s="61" t="str">
        <f t="shared" si="256"/>
        <v>NaN</v>
      </c>
      <c r="MK157" s="61" t="str">
        <f t="shared" si="256"/>
        <v>NaN</v>
      </c>
      <c r="ML157" s="61" t="str">
        <f t="shared" si="256"/>
        <v>NaN</v>
      </c>
      <c r="MM157" s="61" t="str">
        <f t="shared" si="216"/>
        <v>NaN</v>
      </c>
      <c r="MN157" s="61" t="str">
        <f t="shared" si="216"/>
        <v>NaN</v>
      </c>
      <c r="MO157" s="61" t="str">
        <f t="shared" si="216"/>
        <v>NaN</v>
      </c>
      <c r="MP157" s="61" t="str">
        <f t="shared" si="216"/>
        <v>NaN</v>
      </c>
      <c r="MQ157" s="61" t="str">
        <f t="shared" si="192"/>
        <v/>
      </c>
      <c r="MR157" s="61">
        <f t="shared" si="192"/>
        <v>0</v>
      </c>
      <c r="MS157" s="61">
        <f t="shared" si="192"/>
        <v>0</v>
      </c>
      <c r="MT157" s="61">
        <f t="shared" si="192"/>
        <v>0</v>
      </c>
      <c r="MU157" s="61">
        <f t="shared" si="192"/>
        <v>0</v>
      </c>
      <c r="MV157" s="61">
        <f t="shared" si="179"/>
        <v>0</v>
      </c>
      <c r="MW157" s="61">
        <f t="shared" si="179"/>
        <v>0</v>
      </c>
      <c r="MX157" s="61">
        <f t="shared" si="179"/>
        <v>0</v>
      </c>
      <c r="MY157" s="61">
        <f t="shared" si="179"/>
        <v>0</v>
      </c>
      <c r="MZ157" s="61">
        <f t="shared" si="179"/>
        <v>0</v>
      </c>
      <c r="NA157" s="61">
        <f t="shared" si="179"/>
        <v>0</v>
      </c>
      <c r="NB157" s="61">
        <f t="shared" si="179"/>
        <v>0</v>
      </c>
      <c r="NC157" s="61">
        <f t="shared" si="248"/>
        <v>0</v>
      </c>
      <c r="ND157" s="61">
        <f t="shared" si="248"/>
        <v>0</v>
      </c>
      <c r="NE157" s="61">
        <f t="shared" si="248"/>
        <v>0</v>
      </c>
      <c r="NF157" s="61">
        <f t="shared" si="248"/>
        <v>0</v>
      </c>
      <c r="NG157" s="61">
        <f t="shared" si="248"/>
        <v>0</v>
      </c>
      <c r="NH157" s="61">
        <f t="shared" si="248"/>
        <v>0</v>
      </c>
      <c r="NI157" s="61">
        <f t="shared" si="214"/>
        <v>0</v>
      </c>
      <c r="NJ157" s="61">
        <f t="shared" si="214"/>
        <v>0</v>
      </c>
      <c r="NK157" s="61">
        <f t="shared" si="214"/>
        <v>0</v>
      </c>
      <c r="NL157" s="61">
        <f t="shared" si="214"/>
        <v>0</v>
      </c>
      <c r="NM157" s="61">
        <f t="shared" si="214"/>
        <v>0</v>
      </c>
      <c r="NN157" s="61">
        <f t="shared" si="214"/>
        <v>0</v>
      </c>
      <c r="NO157" s="61">
        <f t="shared" si="214"/>
        <v>0</v>
      </c>
      <c r="NP157" s="61">
        <f t="shared" si="211"/>
        <v>0</v>
      </c>
      <c r="NQ157" s="61">
        <f t="shared" si="211"/>
        <v>0</v>
      </c>
      <c r="NR157" s="61">
        <f t="shared" si="211"/>
        <v>0</v>
      </c>
      <c r="NS157" s="61">
        <f t="shared" si="211"/>
        <v>0</v>
      </c>
      <c r="NT157" s="61">
        <f t="shared" si="211"/>
        <v>0</v>
      </c>
      <c r="NU157" s="61">
        <f t="shared" si="211"/>
        <v>0</v>
      </c>
      <c r="NV157" s="61">
        <f t="shared" si="211"/>
        <v>0</v>
      </c>
      <c r="NW157" s="61">
        <f t="shared" si="211"/>
        <v>0</v>
      </c>
      <c r="NX157" s="61">
        <f t="shared" si="211"/>
        <v>0</v>
      </c>
      <c r="NY157" s="61">
        <f t="shared" si="164"/>
        <v>0</v>
      </c>
      <c r="NZ157" s="61">
        <f t="shared" si="164"/>
        <v>0</v>
      </c>
      <c r="OA157" s="61">
        <f t="shared" si="163"/>
        <v>0</v>
      </c>
      <c r="OB157" s="61">
        <f t="shared" si="163"/>
        <v>0</v>
      </c>
      <c r="OC157" s="61">
        <f t="shared" si="163"/>
        <v>0</v>
      </c>
      <c r="OD157" s="61">
        <f t="shared" si="163"/>
        <v>0</v>
      </c>
      <c r="OE157" s="61">
        <f t="shared" si="163"/>
        <v>0</v>
      </c>
      <c r="OF157" s="61">
        <f t="shared" si="163"/>
        <v>0</v>
      </c>
      <c r="OG157" s="61">
        <f t="shared" si="220"/>
        <v>0</v>
      </c>
      <c r="OH157" s="61">
        <f t="shared" si="220"/>
        <v>0</v>
      </c>
      <c r="OI157" s="61">
        <f t="shared" si="220"/>
        <v>0</v>
      </c>
      <c r="OJ157" s="61">
        <f t="shared" si="220"/>
        <v>0</v>
      </c>
      <c r="OK157" s="61">
        <f t="shared" si="220"/>
        <v>0</v>
      </c>
      <c r="OL157" s="61">
        <f t="shared" si="220"/>
        <v>0</v>
      </c>
      <c r="OM157" s="61">
        <f t="shared" si="220"/>
        <v>0</v>
      </c>
      <c r="ON157" s="61">
        <f t="shared" si="220"/>
        <v>0</v>
      </c>
      <c r="OO157" s="61">
        <f t="shared" si="220"/>
        <v>0</v>
      </c>
      <c r="OP157" s="61">
        <f t="shared" si="220"/>
        <v>0</v>
      </c>
      <c r="OQ157" s="61">
        <f t="shared" si="220"/>
        <v>0</v>
      </c>
      <c r="OR157" s="61">
        <f t="shared" si="220"/>
        <v>0</v>
      </c>
      <c r="OS157" s="61">
        <f t="shared" si="220"/>
        <v>0</v>
      </c>
      <c r="OT157" s="61">
        <f t="shared" si="220"/>
        <v>0</v>
      </c>
      <c r="OU157" s="61">
        <f t="shared" si="220"/>
        <v>0</v>
      </c>
      <c r="OV157" s="61">
        <f t="shared" si="220"/>
        <v>0</v>
      </c>
      <c r="OW157" s="61">
        <f t="shared" si="222"/>
        <v>0</v>
      </c>
      <c r="OX157" s="61">
        <f t="shared" si="222"/>
        <v>0</v>
      </c>
      <c r="OY157" s="61">
        <f t="shared" si="222"/>
        <v>0</v>
      </c>
      <c r="OZ157" s="61">
        <f t="shared" si="222"/>
        <v>0</v>
      </c>
      <c r="PA157" s="61">
        <f t="shared" si="222"/>
        <v>0</v>
      </c>
      <c r="PB157" s="61">
        <f t="shared" si="222"/>
        <v>0</v>
      </c>
      <c r="PC157" s="61">
        <f t="shared" si="222"/>
        <v>0</v>
      </c>
      <c r="PD157" s="61">
        <f t="shared" si="222"/>
        <v>0</v>
      </c>
      <c r="PE157" s="61">
        <f t="shared" si="222"/>
        <v>0</v>
      </c>
      <c r="PF157" s="61">
        <f t="shared" si="212"/>
        <v>0</v>
      </c>
      <c r="PG157" s="61">
        <f t="shared" si="212"/>
        <v>0</v>
      </c>
      <c r="PH157" s="61">
        <f t="shared" si="212"/>
        <v>0</v>
      </c>
      <c r="PI157" s="61">
        <f t="shared" si="212"/>
        <v>0</v>
      </c>
      <c r="PJ157" s="61">
        <f t="shared" si="280"/>
        <v>0</v>
      </c>
      <c r="PK157" s="61">
        <f t="shared" si="280"/>
        <v>0</v>
      </c>
      <c r="PL157" s="61">
        <f t="shared" si="280"/>
        <v>0</v>
      </c>
      <c r="PM157" s="61">
        <f t="shared" si="280"/>
        <v>0</v>
      </c>
      <c r="PN157" s="61">
        <f t="shared" si="279"/>
        <v>0</v>
      </c>
      <c r="PO157" s="61">
        <f t="shared" si="279"/>
        <v>0</v>
      </c>
      <c r="PP157" s="61">
        <f t="shared" si="279"/>
        <v>0</v>
      </c>
      <c r="PQ157" s="61">
        <f t="shared" si="279"/>
        <v>0</v>
      </c>
      <c r="PR157" s="61">
        <f t="shared" si="279"/>
        <v>0</v>
      </c>
      <c r="PS157" s="61">
        <f t="shared" si="279"/>
        <v>0</v>
      </c>
      <c r="PT157" s="61">
        <f t="shared" si="249"/>
        <v>0</v>
      </c>
      <c r="PU157" s="61">
        <f t="shared" si="249"/>
        <v>0</v>
      </c>
      <c r="PV157" s="61">
        <f t="shared" si="249"/>
        <v>0</v>
      </c>
      <c r="PW157" s="61">
        <f t="shared" si="249"/>
        <v>0</v>
      </c>
    </row>
    <row r="158" spans="1:439" s="61" customFormat="1" ht="15" customHeight="1" x14ac:dyDescent="0.25">
      <c r="A158" s="56">
        <v>343</v>
      </c>
      <c r="B158" s="56" t="s">
        <v>175</v>
      </c>
      <c r="C158" s="56" t="s">
        <v>532</v>
      </c>
      <c r="D158" s="56" t="s">
        <v>533</v>
      </c>
      <c r="E158" s="56" t="s">
        <v>178</v>
      </c>
      <c r="F158" s="56" t="s">
        <v>179</v>
      </c>
      <c r="G158" s="56" t="s">
        <v>179</v>
      </c>
      <c r="H158" s="57">
        <v>38888</v>
      </c>
      <c r="I158" s="58">
        <f t="shared" si="264"/>
        <v>2006</v>
      </c>
      <c r="J158" s="59" t="s">
        <v>200</v>
      </c>
      <c r="K158" s="59" t="s">
        <v>533</v>
      </c>
      <c r="L158" s="56" t="s">
        <v>181</v>
      </c>
      <c r="M158" s="56">
        <v>100</v>
      </c>
      <c r="N158" s="60" t="s">
        <v>182</v>
      </c>
      <c r="O158" s="60">
        <v>2979.7843490999999</v>
      </c>
      <c r="P158" s="60" t="b">
        <f t="shared" si="196"/>
        <v>1</v>
      </c>
      <c r="Q158" s="60">
        <f t="shared" si="197"/>
        <v>1</v>
      </c>
      <c r="R158" s="61">
        <v>1</v>
      </c>
      <c r="S158" s="62" t="s">
        <v>183</v>
      </c>
      <c r="T158" s="62">
        <v>-0.30742204699999998</v>
      </c>
      <c r="U158" s="60" t="b">
        <f t="shared" si="198"/>
        <v>1</v>
      </c>
      <c r="V158" s="60">
        <f t="shared" si="217"/>
        <v>1</v>
      </c>
      <c r="W158" s="60">
        <f t="shared" si="217"/>
        <v>1</v>
      </c>
      <c r="X158" s="63" t="e">
        <f t="shared" si="199"/>
        <v>#VALUE!</v>
      </c>
      <c r="Y158" s="63" t="b">
        <f t="shared" si="200"/>
        <v>0</v>
      </c>
      <c r="Z158" s="63">
        <f t="shared" si="201"/>
        <v>1</v>
      </c>
      <c r="AA158" s="63">
        <v>0</v>
      </c>
      <c r="AB158" s="72">
        <f t="shared" si="202"/>
        <v>0</v>
      </c>
      <c r="AD158" s="66"/>
      <c r="AE158" s="67">
        <f t="shared" si="203"/>
        <v>2979.7843490999999</v>
      </c>
      <c r="AF158" s="68">
        <f t="shared" si="265"/>
        <v>0.11510900112741317</v>
      </c>
      <c r="AG158" s="59" t="s">
        <v>200</v>
      </c>
      <c r="AH158" s="69">
        <v>38888</v>
      </c>
      <c r="AI158">
        <f t="shared" si="266"/>
        <v>1</v>
      </c>
      <c r="AJ158" s="70" t="str">
        <f t="shared" si="267"/>
        <v>U</v>
      </c>
      <c r="AK158">
        <f t="shared" si="277"/>
        <v>1</v>
      </c>
      <c r="AL158" s="71">
        <v>6.1460469860653104</v>
      </c>
      <c r="AM158" s="71">
        <v>13.401670462987701</v>
      </c>
      <c r="AN158" s="71">
        <v>-15.6503348637758</v>
      </c>
      <c r="AO158" s="71">
        <v>14.2184208946873</v>
      </c>
      <c r="AP158" s="71">
        <v>-5.6207755234209102</v>
      </c>
      <c r="AQ158" s="71">
        <v>-2.3746701847974498</v>
      </c>
      <c r="AR158" s="71">
        <v>8.5116803126163294</v>
      </c>
      <c r="AS158" s="71">
        <v>3.3835969090759499</v>
      </c>
      <c r="AT158" s="71">
        <v>-0.46246887312580998</v>
      </c>
      <c r="AU158" s="71">
        <v>-9.8185113504857409</v>
      </c>
      <c r="AV158" s="71">
        <v>7.5673534059357701</v>
      </c>
      <c r="AW158" s="71">
        <v>15.233506302211699</v>
      </c>
      <c r="AX158" s="71">
        <v>-11.588156758533099</v>
      </c>
      <c r="AY158" s="71">
        <v>11.7625637283254</v>
      </c>
      <c r="AZ158" s="71">
        <v>3.56795329103559</v>
      </c>
      <c r="BA158" s="71">
        <v>4.70998170428207</v>
      </c>
      <c r="BB158" s="71">
        <v>9.4311377227102309</v>
      </c>
      <c r="BC158" s="71">
        <v>5.99179206671361</v>
      </c>
      <c r="BD158" s="71">
        <v>-3.8561195366262102</v>
      </c>
      <c r="BE158" s="71">
        <v>-0.72173215881016195</v>
      </c>
      <c r="BF158" s="71">
        <v>-2.2347872902563202</v>
      </c>
      <c r="BG158" s="71">
        <v>13.1867823134828</v>
      </c>
      <c r="BH158" s="71">
        <v>10.5017215931223</v>
      </c>
      <c r="BI158" s="71">
        <v>-5.5271713881444704</v>
      </c>
      <c r="BJ158" s="71">
        <v>26.361688757359001</v>
      </c>
      <c r="BK158" s="71">
        <v>1.6744548292474599</v>
      </c>
      <c r="BL158" s="71">
        <v>25.858876777854402</v>
      </c>
      <c r="BM158" s="71">
        <v>3.77588828609063</v>
      </c>
      <c r="BN158" s="71">
        <v>6.0722275508424497</v>
      </c>
      <c r="BO158" s="71">
        <v>-0.93401627016436195</v>
      </c>
      <c r="BP158" s="71">
        <v>-0.272297877987071</v>
      </c>
      <c r="BQ158" s="71">
        <v>-25.9078425389404</v>
      </c>
      <c r="BR158" s="71">
        <v>-4.4069192733494296</v>
      </c>
      <c r="BS158" s="71">
        <v>-7.5636280224635497</v>
      </c>
      <c r="BT158" s="71">
        <v>-1.5162118036961301</v>
      </c>
      <c r="BU158" s="71">
        <v>3.3391477702859</v>
      </c>
      <c r="BV158" s="71">
        <v>-16.982858577136302</v>
      </c>
      <c r="BW158" s="71">
        <v>4.2163419573184102</v>
      </c>
      <c r="BX158" s="71">
        <v>-3.96868250682023</v>
      </c>
      <c r="BY158" s="71">
        <v>15.834754165317801</v>
      </c>
      <c r="BZ158" s="71">
        <v>-4.0105667627613402</v>
      </c>
      <c r="CA158" s="71">
        <v>14.610958217592399</v>
      </c>
      <c r="CB158" s="71">
        <v>-9.5292453181723804</v>
      </c>
      <c r="CC158" s="71">
        <v>12.074378170000401</v>
      </c>
      <c r="CD158" s="71">
        <v>4.2232277526061504</v>
      </c>
      <c r="CE158" s="71">
        <v>-1.94679293700704</v>
      </c>
      <c r="CF158" s="71">
        <v>1.39789302977538</v>
      </c>
      <c r="CG158" s="71">
        <v>-5.8341658318454899</v>
      </c>
      <c r="CH158" s="71">
        <v>5.8688009375452701</v>
      </c>
      <c r="FO158" s="52"/>
      <c r="FP158" s="53"/>
      <c r="FQ158" s="1" t="str">
        <f t="shared" si="278"/>
        <v/>
      </c>
      <c r="FR158" s="1" t="str">
        <f t="shared" si="268"/>
        <v/>
      </c>
      <c r="FS158" s="1" t="str">
        <f t="shared" si="268"/>
        <v/>
      </c>
      <c r="FT158" s="1" t="str">
        <f t="shared" si="268"/>
        <v/>
      </c>
      <c r="FU158" s="1" t="str">
        <f t="shared" si="268"/>
        <v/>
      </c>
      <c r="FV158" s="1" t="str">
        <f t="shared" si="268"/>
        <v/>
      </c>
      <c r="FW158" s="1" t="str">
        <f t="shared" si="268"/>
        <v/>
      </c>
      <c r="FX158" s="1" t="str">
        <f t="shared" si="268"/>
        <v/>
      </c>
      <c r="FY158" s="1" t="str">
        <f t="shared" si="268"/>
        <v/>
      </c>
      <c r="FZ158" s="1" t="str">
        <f t="shared" si="268"/>
        <v/>
      </c>
      <c r="GA158" s="1" t="str">
        <f t="shared" si="268"/>
        <v/>
      </c>
      <c r="GB158" s="1" t="str">
        <f t="shared" si="268"/>
        <v/>
      </c>
      <c r="GC158" s="1" t="str">
        <f t="shared" si="268"/>
        <v/>
      </c>
      <c r="GD158" s="1" t="str">
        <f t="shared" si="268"/>
        <v/>
      </c>
      <c r="GE158" s="1" t="str">
        <f t="shared" si="268"/>
        <v/>
      </c>
      <c r="GF158" s="1" t="str">
        <f t="shared" si="268"/>
        <v/>
      </c>
      <c r="GG158" s="1" t="str">
        <f t="shared" si="268"/>
        <v/>
      </c>
      <c r="GH158" s="1" t="str">
        <f t="shared" si="269"/>
        <v/>
      </c>
      <c r="GI158" s="1" t="str">
        <f t="shared" si="269"/>
        <v/>
      </c>
      <c r="GJ158" s="1" t="str">
        <f t="shared" si="269"/>
        <v/>
      </c>
      <c r="GK158" s="1" t="str">
        <f t="shared" si="269"/>
        <v/>
      </c>
      <c r="GL158" s="1" t="str">
        <f t="shared" si="269"/>
        <v/>
      </c>
      <c r="GM158" s="1" t="str">
        <f t="shared" si="269"/>
        <v/>
      </c>
      <c r="GN158" s="1" t="str">
        <f t="shared" si="269"/>
        <v/>
      </c>
      <c r="GO158" s="1" t="str">
        <f t="shared" si="269"/>
        <v/>
      </c>
      <c r="GP158" s="1" t="str">
        <f t="shared" si="269"/>
        <v/>
      </c>
      <c r="GQ158" s="1" t="str">
        <f t="shared" si="269"/>
        <v/>
      </c>
      <c r="GR158" s="1" t="str">
        <f t="shared" si="269"/>
        <v/>
      </c>
      <c r="GS158" s="1" t="str">
        <f t="shared" si="269"/>
        <v/>
      </c>
      <c r="GT158" s="1" t="str">
        <f t="shared" si="269"/>
        <v/>
      </c>
      <c r="GU158" s="1" t="str">
        <f t="shared" si="269"/>
        <v/>
      </c>
      <c r="GV158" s="1" t="str">
        <f t="shared" si="269"/>
        <v/>
      </c>
      <c r="GW158" s="1" t="str">
        <f t="shared" si="269"/>
        <v/>
      </c>
      <c r="GX158" s="1" t="str">
        <f t="shared" si="270"/>
        <v/>
      </c>
      <c r="GY158" s="1" t="str">
        <f t="shared" si="270"/>
        <v/>
      </c>
      <c r="GZ158" s="1" t="str">
        <f t="shared" si="270"/>
        <v/>
      </c>
      <c r="HA158" s="1" t="str">
        <f t="shared" si="270"/>
        <v/>
      </c>
      <c r="HB158" s="1" t="str">
        <f t="shared" si="270"/>
        <v/>
      </c>
      <c r="HC158" s="1" t="str">
        <f t="shared" si="270"/>
        <v/>
      </c>
      <c r="HD158" s="1" t="str">
        <f t="shared" si="270"/>
        <v/>
      </c>
      <c r="HE158" s="1" t="str">
        <f t="shared" si="270"/>
        <v/>
      </c>
      <c r="HF158" s="1" t="str">
        <f t="shared" si="270"/>
        <v/>
      </c>
      <c r="HG158" s="1" t="str">
        <f t="shared" si="270"/>
        <v/>
      </c>
      <c r="HH158" s="1" t="str">
        <f t="shared" si="270"/>
        <v/>
      </c>
      <c r="HI158" s="1" t="str">
        <f t="shared" si="270"/>
        <v/>
      </c>
      <c r="HJ158" s="1" t="str">
        <f t="shared" si="270"/>
        <v/>
      </c>
      <c r="HK158" s="1" t="str">
        <f t="shared" si="270"/>
        <v/>
      </c>
      <c r="HL158" s="1" t="str">
        <f t="shared" si="270"/>
        <v/>
      </c>
      <c r="HM158" s="1" t="str">
        <f t="shared" si="270"/>
        <v/>
      </c>
      <c r="HN158" s="1" t="str">
        <f t="shared" si="271"/>
        <v/>
      </c>
      <c r="HO158" s="1" t="str">
        <f t="shared" si="271"/>
        <v/>
      </c>
      <c r="HP158" s="1" t="str">
        <f t="shared" si="271"/>
        <v/>
      </c>
      <c r="HQ158" s="1" t="str">
        <f t="shared" si="271"/>
        <v/>
      </c>
      <c r="HR158" s="1" t="str">
        <f t="shared" si="271"/>
        <v/>
      </c>
      <c r="HS158" s="1" t="str">
        <f t="shared" si="271"/>
        <v/>
      </c>
      <c r="HT158" s="1" t="str">
        <f t="shared" si="271"/>
        <v/>
      </c>
      <c r="HU158" s="1" t="str">
        <f t="shared" si="271"/>
        <v/>
      </c>
      <c r="HV158" s="1" t="str">
        <f t="shared" si="271"/>
        <v/>
      </c>
      <c r="HW158" s="1" t="str">
        <f t="shared" si="271"/>
        <v/>
      </c>
      <c r="HX158" s="1" t="str">
        <f t="shared" si="271"/>
        <v/>
      </c>
      <c r="HY158" s="1" t="str">
        <f t="shared" si="271"/>
        <v/>
      </c>
      <c r="HZ158" s="1" t="str">
        <f t="shared" si="271"/>
        <v/>
      </c>
      <c r="IA158" s="1" t="str">
        <f t="shared" si="271"/>
        <v/>
      </c>
      <c r="IB158" s="1" t="str">
        <f t="shared" si="271"/>
        <v/>
      </c>
      <c r="IC158" s="1" t="str">
        <f t="shared" si="271"/>
        <v/>
      </c>
      <c r="ID158" s="1" t="str">
        <f t="shared" si="272"/>
        <v/>
      </c>
      <c r="IE158" s="1" t="str">
        <f t="shared" si="272"/>
        <v/>
      </c>
      <c r="IF158" s="1" t="str">
        <f t="shared" si="272"/>
        <v/>
      </c>
      <c r="IG158" s="1" t="str">
        <f t="shared" si="272"/>
        <v/>
      </c>
      <c r="IH158" s="1" t="str">
        <f t="shared" si="272"/>
        <v/>
      </c>
      <c r="II158" s="1" t="str">
        <f t="shared" si="272"/>
        <v/>
      </c>
      <c r="IJ158" s="1" t="str">
        <f t="shared" si="272"/>
        <v/>
      </c>
      <c r="IK158" s="1" t="str">
        <f t="shared" si="272"/>
        <v/>
      </c>
      <c r="IL158" s="1" t="str">
        <f t="shared" si="272"/>
        <v/>
      </c>
      <c r="IM158" s="1" t="str">
        <f t="shared" si="272"/>
        <v/>
      </c>
      <c r="IN158" s="1" t="str">
        <f t="shared" si="272"/>
        <v/>
      </c>
      <c r="IO158" s="1" t="str">
        <f t="shared" si="272"/>
        <v/>
      </c>
      <c r="IP158" s="1" t="str">
        <f t="shared" si="272"/>
        <v/>
      </c>
      <c r="IQ158" s="1" t="str">
        <f t="shared" si="272"/>
        <v/>
      </c>
      <c r="IR158" s="1" t="str">
        <f t="shared" si="272"/>
        <v/>
      </c>
      <c r="IS158" s="1" t="str">
        <f t="shared" si="272"/>
        <v/>
      </c>
      <c r="IT158" s="1" t="str">
        <f t="shared" si="273"/>
        <v/>
      </c>
      <c r="IU158" s="1" t="str">
        <f t="shared" si="273"/>
        <v/>
      </c>
      <c r="IV158" s="1" t="str">
        <f t="shared" si="273"/>
        <v/>
      </c>
      <c r="IW158" s="1" t="str">
        <f t="shared" si="273"/>
        <v/>
      </c>
      <c r="IX158" s="1" t="str">
        <f t="shared" si="273"/>
        <v/>
      </c>
      <c r="IY158" s="1" t="str">
        <f t="shared" si="273"/>
        <v/>
      </c>
      <c r="IZ158" s="1" t="str">
        <f t="shared" si="273"/>
        <v/>
      </c>
      <c r="JA158" s="1" t="str">
        <f t="shared" si="273"/>
        <v/>
      </c>
      <c r="JB158" s="1" t="str">
        <f t="shared" si="273"/>
        <v/>
      </c>
      <c r="JC158" s="1" t="str">
        <f t="shared" si="273"/>
        <v/>
      </c>
      <c r="JD158" s="1" t="str">
        <f t="shared" si="273"/>
        <v/>
      </c>
      <c r="JE158" s="1" t="str">
        <f t="shared" si="273"/>
        <v/>
      </c>
      <c r="JF158" s="1" t="str">
        <f t="shared" si="273"/>
        <v/>
      </c>
      <c r="JG158" s="1" t="str">
        <f t="shared" si="273"/>
        <v/>
      </c>
      <c r="JH158" s="1" t="str">
        <f t="shared" si="273"/>
        <v/>
      </c>
      <c r="JI158" s="1" t="str">
        <f t="shared" si="273"/>
        <v/>
      </c>
      <c r="JJ158" s="1" t="str">
        <f t="shared" si="274"/>
        <v/>
      </c>
      <c r="JK158" s="1" t="str">
        <f t="shared" si="274"/>
        <v/>
      </c>
      <c r="JL158" s="1" t="str">
        <f t="shared" si="274"/>
        <v/>
      </c>
      <c r="JM158" s="1" t="str">
        <f t="shared" si="274"/>
        <v/>
      </c>
      <c r="JN158" s="1" t="str">
        <f t="shared" si="274"/>
        <v/>
      </c>
      <c r="JO158" s="1" t="str">
        <f t="shared" si="274"/>
        <v/>
      </c>
      <c r="JP158" s="1" t="str">
        <f t="shared" si="274"/>
        <v/>
      </c>
      <c r="JQ158" s="1" t="str">
        <f t="shared" si="274"/>
        <v/>
      </c>
      <c r="JR158" s="1" t="str">
        <f t="shared" si="274"/>
        <v/>
      </c>
      <c r="JS158" s="1" t="str">
        <f t="shared" si="274"/>
        <v/>
      </c>
      <c r="JT158" s="1" t="str">
        <f t="shared" si="274"/>
        <v/>
      </c>
      <c r="JU158" s="1" t="str">
        <f t="shared" si="274"/>
        <v/>
      </c>
      <c r="JV158" s="1" t="str">
        <f t="shared" si="274"/>
        <v/>
      </c>
      <c r="JW158" s="1" t="str">
        <f t="shared" si="274"/>
        <v/>
      </c>
      <c r="JX158" s="1" t="str">
        <f t="shared" si="274"/>
        <v/>
      </c>
      <c r="JY158" s="1" t="str">
        <f t="shared" si="274"/>
        <v/>
      </c>
      <c r="JZ158" s="1" t="str">
        <f t="shared" si="275"/>
        <v/>
      </c>
      <c r="KA158" s="1" t="str">
        <f t="shared" si="275"/>
        <v/>
      </c>
      <c r="KB158" s="1" t="str">
        <f t="shared" si="275"/>
        <v/>
      </c>
      <c r="KC158" s="1" t="str">
        <f t="shared" si="275"/>
        <v/>
      </c>
      <c r="KD158" s="1" t="str">
        <f t="shared" si="275"/>
        <v/>
      </c>
      <c r="KE158" s="1" t="str">
        <f t="shared" si="275"/>
        <v/>
      </c>
      <c r="KF158" s="1" t="str">
        <f t="shared" si="275"/>
        <v/>
      </c>
      <c r="KG158" s="1" t="str">
        <f t="shared" si="275"/>
        <v/>
      </c>
      <c r="KH158" s="1" t="str">
        <f t="shared" si="275"/>
        <v/>
      </c>
      <c r="KI158" s="1" t="str">
        <f t="shared" si="275"/>
        <v/>
      </c>
      <c r="KJ158" s="1" t="str">
        <f t="shared" si="275"/>
        <v/>
      </c>
      <c r="KK158" s="1" t="str">
        <f t="shared" si="275"/>
        <v/>
      </c>
      <c r="KL158" s="1" t="str">
        <f t="shared" si="275"/>
        <v/>
      </c>
      <c r="KM158" s="1" t="str">
        <f t="shared" si="275"/>
        <v/>
      </c>
      <c r="KN158" s="1" t="str">
        <f t="shared" si="275"/>
        <v/>
      </c>
      <c r="KO158" s="1" t="str">
        <f t="shared" si="275"/>
        <v/>
      </c>
      <c r="KP158" s="1" t="str">
        <f t="shared" si="276"/>
        <v/>
      </c>
      <c r="KQ158" s="1" t="str">
        <f t="shared" si="276"/>
        <v/>
      </c>
      <c r="KR158" s="1" t="str">
        <f t="shared" si="276"/>
        <v/>
      </c>
      <c r="KS158" s="1" t="str">
        <f t="shared" si="276"/>
        <v/>
      </c>
      <c r="KT158" s="54"/>
      <c r="KU158" s="61" t="str">
        <f t="shared" si="221"/>
        <v/>
      </c>
      <c r="KV158" s="61" t="str">
        <f t="shared" si="221"/>
        <v/>
      </c>
      <c r="KW158" s="61" t="str">
        <f t="shared" si="219"/>
        <v/>
      </c>
      <c r="KX158" s="61" t="str">
        <f t="shared" si="219"/>
        <v/>
      </c>
      <c r="KY158" s="61" t="str">
        <f t="shared" si="219"/>
        <v/>
      </c>
      <c r="KZ158" s="61" t="str">
        <f t="shared" si="219"/>
        <v/>
      </c>
      <c r="LA158" s="61" t="str">
        <f t="shared" si="219"/>
        <v/>
      </c>
      <c r="LB158" s="61" t="str">
        <f t="shared" si="219"/>
        <v/>
      </c>
      <c r="LC158" s="61" t="str">
        <f t="shared" si="219"/>
        <v/>
      </c>
      <c r="LD158" s="61" t="str">
        <f t="shared" si="219"/>
        <v/>
      </c>
      <c r="LE158" s="61" t="str">
        <f t="shared" si="219"/>
        <v/>
      </c>
      <c r="LF158" s="61" t="str">
        <f t="shared" si="182"/>
        <v/>
      </c>
      <c r="LG158" s="61" t="str">
        <f t="shared" si="182"/>
        <v/>
      </c>
      <c r="LH158" s="61" t="str">
        <f t="shared" si="182"/>
        <v/>
      </c>
      <c r="LI158" s="61" t="str">
        <f t="shared" si="182"/>
        <v/>
      </c>
      <c r="LJ158" s="61" t="str">
        <f t="shared" si="182"/>
        <v/>
      </c>
      <c r="LK158" s="61" t="str">
        <f t="shared" si="182"/>
        <v/>
      </c>
      <c r="LL158" s="61" t="str">
        <f t="shared" si="255"/>
        <v/>
      </c>
      <c r="LM158" s="61" t="str">
        <f t="shared" si="255"/>
        <v/>
      </c>
      <c r="LN158" s="61" t="str">
        <f t="shared" si="255"/>
        <v/>
      </c>
      <c r="LO158" s="61" t="str">
        <f t="shared" si="255"/>
        <v/>
      </c>
      <c r="LP158" s="61" t="str">
        <f t="shared" si="255"/>
        <v/>
      </c>
      <c r="LQ158" s="61" t="str">
        <f t="shared" si="255"/>
        <v/>
      </c>
      <c r="LR158" s="61" t="str">
        <f t="shared" si="255"/>
        <v/>
      </c>
      <c r="LS158" s="61" t="str">
        <f t="shared" si="255"/>
        <v/>
      </c>
      <c r="LT158" s="61" t="str">
        <f t="shared" si="255"/>
        <v/>
      </c>
      <c r="LU158" s="61" t="str">
        <f t="shared" si="255"/>
        <v/>
      </c>
      <c r="LV158" s="61" t="str">
        <f t="shared" si="255"/>
        <v/>
      </c>
      <c r="LW158" s="61" t="str">
        <f t="shared" si="255"/>
        <v/>
      </c>
      <c r="LX158" s="61" t="str">
        <f t="shared" si="255"/>
        <v/>
      </c>
      <c r="LY158" s="61" t="str">
        <f t="shared" si="255"/>
        <v/>
      </c>
      <c r="LZ158" s="61" t="str">
        <f t="shared" si="255"/>
        <v/>
      </c>
      <c r="MA158" s="61" t="str">
        <f t="shared" si="255"/>
        <v/>
      </c>
      <c r="MB158" s="61" t="str">
        <f t="shared" si="263"/>
        <v/>
      </c>
      <c r="MC158" s="61" t="str">
        <f t="shared" si="263"/>
        <v/>
      </c>
      <c r="MD158" s="61" t="str">
        <f t="shared" si="263"/>
        <v/>
      </c>
      <c r="ME158" s="61" t="str">
        <f t="shared" si="263"/>
        <v/>
      </c>
      <c r="MF158" s="61" t="str">
        <f t="shared" si="263"/>
        <v/>
      </c>
      <c r="MG158" s="61" t="str">
        <f t="shared" si="256"/>
        <v/>
      </c>
      <c r="MH158" s="61" t="str">
        <f t="shared" si="256"/>
        <v/>
      </c>
      <c r="MI158" s="61" t="str">
        <f t="shared" si="256"/>
        <v/>
      </c>
      <c r="MJ158" s="61" t="str">
        <f t="shared" si="256"/>
        <v/>
      </c>
      <c r="MK158" s="61" t="str">
        <f t="shared" si="256"/>
        <v/>
      </c>
      <c r="ML158" s="61" t="str">
        <f t="shared" si="256"/>
        <v/>
      </c>
      <c r="MM158" s="61" t="str">
        <f t="shared" si="216"/>
        <v/>
      </c>
      <c r="MN158" s="61" t="str">
        <f t="shared" si="216"/>
        <v/>
      </c>
      <c r="MO158" s="61" t="str">
        <f t="shared" si="216"/>
        <v/>
      </c>
      <c r="MP158" s="61" t="str">
        <f t="shared" si="216"/>
        <v/>
      </c>
      <c r="MQ158" s="61" t="str">
        <f t="shared" si="192"/>
        <v/>
      </c>
      <c r="MR158" s="61">
        <f t="shared" si="192"/>
        <v>0</v>
      </c>
      <c r="MS158" s="61">
        <f t="shared" si="192"/>
        <v>0</v>
      </c>
      <c r="MT158" s="61">
        <f t="shared" si="192"/>
        <v>0</v>
      </c>
      <c r="MU158" s="61">
        <f t="shared" si="192"/>
        <v>0</v>
      </c>
      <c r="MV158" s="61">
        <f t="shared" si="179"/>
        <v>0</v>
      </c>
      <c r="MW158" s="61">
        <f t="shared" si="179"/>
        <v>0</v>
      </c>
      <c r="MX158" s="61">
        <f t="shared" si="179"/>
        <v>0</v>
      </c>
      <c r="MY158" s="61">
        <f t="shared" si="179"/>
        <v>0</v>
      </c>
      <c r="MZ158" s="61">
        <f t="shared" si="179"/>
        <v>0</v>
      </c>
      <c r="NA158" s="61">
        <f t="shared" si="179"/>
        <v>0</v>
      </c>
      <c r="NB158" s="61">
        <f t="shared" si="179"/>
        <v>0</v>
      </c>
      <c r="NC158" s="61">
        <f t="shared" si="248"/>
        <v>0</v>
      </c>
      <c r="ND158" s="61">
        <f t="shared" si="248"/>
        <v>0</v>
      </c>
      <c r="NE158" s="61">
        <f t="shared" si="248"/>
        <v>0</v>
      </c>
      <c r="NF158" s="61">
        <f t="shared" si="248"/>
        <v>0</v>
      </c>
      <c r="NG158" s="61">
        <f t="shared" si="248"/>
        <v>0</v>
      </c>
      <c r="NH158" s="61">
        <f t="shared" si="248"/>
        <v>0</v>
      </c>
      <c r="NI158" s="61">
        <f t="shared" si="214"/>
        <v>0</v>
      </c>
      <c r="NJ158" s="61">
        <f t="shared" si="214"/>
        <v>0</v>
      </c>
      <c r="NK158" s="61">
        <f t="shared" si="214"/>
        <v>0</v>
      </c>
      <c r="NL158" s="61">
        <f t="shared" si="214"/>
        <v>0</v>
      </c>
      <c r="NM158" s="61">
        <f t="shared" si="214"/>
        <v>0</v>
      </c>
      <c r="NN158" s="61">
        <f t="shared" si="214"/>
        <v>0</v>
      </c>
      <c r="NO158" s="61">
        <f t="shared" si="214"/>
        <v>0</v>
      </c>
      <c r="NP158" s="61">
        <f t="shared" si="211"/>
        <v>0</v>
      </c>
      <c r="NQ158" s="61">
        <f t="shared" si="211"/>
        <v>0</v>
      </c>
      <c r="NR158" s="61">
        <f t="shared" si="211"/>
        <v>0</v>
      </c>
      <c r="NS158" s="61">
        <f t="shared" si="211"/>
        <v>0</v>
      </c>
      <c r="NT158" s="61">
        <f t="shared" si="211"/>
        <v>0</v>
      </c>
      <c r="NU158" s="61">
        <f t="shared" si="211"/>
        <v>0</v>
      </c>
      <c r="NV158" s="61">
        <f t="shared" si="211"/>
        <v>0</v>
      </c>
      <c r="NW158" s="61">
        <f t="shared" si="211"/>
        <v>0</v>
      </c>
      <c r="NX158" s="61">
        <f t="shared" si="211"/>
        <v>0</v>
      </c>
      <c r="NY158" s="61">
        <f t="shared" si="164"/>
        <v>0</v>
      </c>
      <c r="NZ158" s="61">
        <f t="shared" si="164"/>
        <v>0</v>
      </c>
      <c r="OA158" s="61">
        <f t="shared" si="163"/>
        <v>0</v>
      </c>
      <c r="OB158" s="61">
        <f t="shared" si="163"/>
        <v>0</v>
      </c>
      <c r="OC158" s="61">
        <f t="shared" si="163"/>
        <v>0</v>
      </c>
      <c r="OD158" s="61">
        <f t="shared" si="163"/>
        <v>0</v>
      </c>
      <c r="OE158" s="61">
        <f t="shared" si="163"/>
        <v>0</v>
      </c>
      <c r="OF158" s="61">
        <f t="shared" si="163"/>
        <v>0</v>
      </c>
      <c r="OG158" s="61">
        <f t="shared" si="220"/>
        <v>0</v>
      </c>
      <c r="OH158" s="61">
        <f t="shared" si="220"/>
        <v>0</v>
      </c>
      <c r="OI158" s="61">
        <f t="shared" si="220"/>
        <v>0</v>
      </c>
      <c r="OJ158" s="61">
        <f t="shared" si="220"/>
        <v>0</v>
      </c>
      <c r="OK158" s="61">
        <f t="shared" si="220"/>
        <v>0</v>
      </c>
      <c r="OL158" s="61">
        <f t="shared" si="220"/>
        <v>0</v>
      </c>
      <c r="OM158" s="61">
        <f t="shared" si="220"/>
        <v>0</v>
      </c>
      <c r="ON158" s="61">
        <f t="shared" si="220"/>
        <v>0</v>
      </c>
      <c r="OO158" s="61">
        <f t="shared" si="220"/>
        <v>0</v>
      </c>
      <c r="OP158" s="61">
        <f t="shared" si="220"/>
        <v>0</v>
      </c>
      <c r="OQ158" s="61">
        <f t="shared" si="220"/>
        <v>0</v>
      </c>
      <c r="OR158" s="61">
        <f t="shared" si="220"/>
        <v>0</v>
      </c>
      <c r="OS158" s="61">
        <f t="shared" si="220"/>
        <v>0</v>
      </c>
      <c r="OT158" s="61">
        <f t="shared" si="220"/>
        <v>0</v>
      </c>
      <c r="OU158" s="61">
        <f t="shared" si="220"/>
        <v>0</v>
      </c>
      <c r="OV158" s="61">
        <f t="shared" ref="OT158:PI196" si="281">IF(EN158=EM158,EN158,"")</f>
        <v>0</v>
      </c>
      <c r="OW158" s="61">
        <f t="shared" si="222"/>
        <v>0</v>
      </c>
      <c r="OX158" s="61">
        <f t="shared" si="222"/>
        <v>0</v>
      </c>
      <c r="OY158" s="61">
        <f t="shared" si="222"/>
        <v>0</v>
      </c>
      <c r="OZ158" s="61">
        <f t="shared" si="222"/>
        <v>0</v>
      </c>
      <c r="PA158" s="61">
        <f t="shared" si="222"/>
        <v>0</v>
      </c>
      <c r="PB158" s="61">
        <f t="shared" si="222"/>
        <v>0</v>
      </c>
      <c r="PC158" s="61">
        <f t="shared" si="222"/>
        <v>0</v>
      </c>
      <c r="PD158" s="61">
        <f t="shared" si="222"/>
        <v>0</v>
      </c>
      <c r="PE158" s="61">
        <f t="shared" si="222"/>
        <v>0</v>
      </c>
      <c r="PF158" s="61">
        <f t="shared" si="212"/>
        <v>0</v>
      </c>
      <c r="PG158" s="61">
        <f t="shared" si="212"/>
        <v>0</v>
      </c>
      <c r="PH158" s="61">
        <f t="shared" si="212"/>
        <v>0</v>
      </c>
      <c r="PI158" s="61">
        <f t="shared" si="212"/>
        <v>0</v>
      </c>
      <c r="PJ158" s="61">
        <f t="shared" si="280"/>
        <v>0</v>
      </c>
      <c r="PK158" s="61">
        <f t="shared" si="280"/>
        <v>0</v>
      </c>
      <c r="PL158" s="61">
        <f t="shared" si="280"/>
        <v>0</v>
      </c>
      <c r="PM158" s="61">
        <f t="shared" si="280"/>
        <v>0</v>
      </c>
      <c r="PN158" s="61">
        <f t="shared" si="280"/>
        <v>0</v>
      </c>
      <c r="PO158" s="61">
        <f t="shared" si="280"/>
        <v>0</v>
      </c>
      <c r="PP158" s="61">
        <f t="shared" si="280"/>
        <v>0</v>
      </c>
      <c r="PQ158" s="61">
        <f t="shared" si="280"/>
        <v>0</v>
      </c>
      <c r="PR158" s="61">
        <f t="shared" si="280"/>
        <v>0</v>
      </c>
      <c r="PS158" s="61">
        <f t="shared" si="280"/>
        <v>0</v>
      </c>
      <c r="PT158" s="61">
        <f t="shared" si="249"/>
        <v>0</v>
      </c>
      <c r="PU158" s="61">
        <f t="shared" si="249"/>
        <v>0</v>
      </c>
      <c r="PV158" s="61">
        <f t="shared" si="249"/>
        <v>0</v>
      </c>
      <c r="PW158" s="61">
        <f t="shared" si="249"/>
        <v>0</v>
      </c>
    </row>
    <row r="159" spans="1:439" s="61" customFormat="1" ht="15" customHeight="1" x14ac:dyDescent="0.25">
      <c r="A159" s="56">
        <v>677</v>
      </c>
      <c r="B159" s="56" t="s">
        <v>175</v>
      </c>
      <c r="C159" s="56" t="s">
        <v>534</v>
      </c>
      <c r="D159" s="56" t="s">
        <v>535</v>
      </c>
      <c r="E159" s="56" t="s">
        <v>178</v>
      </c>
      <c r="F159" s="56" t="s">
        <v>179</v>
      </c>
      <c r="G159" s="56" t="s">
        <v>179</v>
      </c>
      <c r="H159" s="57">
        <v>38891</v>
      </c>
      <c r="I159" s="58">
        <f t="shared" si="264"/>
        <v>2006</v>
      </c>
      <c r="J159" s="59" t="s">
        <v>536</v>
      </c>
      <c r="K159" s="59" t="s">
        <v>535</v>
      </c>
      <c r="L159" s="56" t="s">
        <v>181</v>
      </c>
      <c r="M159" s="56">
        <v>100</v>
      </c>
      <c r="N159" s="60" t="s">
        <v>182</v>
      </c>
      <c r="O159" s="60">
        <v>1153.92752</v>
      </c>
      <c r="P159" s="60" t="b">
        <f t="shared" si="196"/>
        <v>1</v>
      </c>
      <c r="Q159" s="60">
        <f t="shared" si="197"/>
        <v>1</v>
      </c>
      <c r="R159" s="61">
        <v>1</v>
      </c>
      <c r="S159" s="62" t="s">
        <v>183</v>
      </c>
      <c r="T159" s="62">
        <v>0.20080321300000001</v>
      </c>
      <c r="U159" s="60" t="b">
        <f t="shared" si="198"/>
        <v>1</v>
      </c>
      <c r="V159" s="60">
        <f t="shared" si="217"/>
        <v>1</v>
      </c>
      <c r="W159" s="60">
        <f t="shared" si="217"/>
        <v>1</v>
      </c>
      <c r="X159" s="63">
        <f t="shared" si="199"/>
        <v>4</v>
      </c>
      <c r="Y159" s="63" t="b">
        <f t="shared" si="200"/>
        <v>1</v>
      </c>
      <c r="Z159" s="63">
        <f t="shared" si="201"/>
        <v>0</v>
      </c>
      <c r="AA159" s="63">
        <v>0</v>
      </c>
      <c r="AB159" s="72">
        <f t="shared" si="202"/>
        <v>1</v>
      </c>
      <c r="AC159" s="75">
        <v>1.1241000000000001</v>
      </c>
      <c r="AD159" s="66">
        <f>+O159/AC159</f>
        <v>1026.5345787741303</v>
      </c>
      <c r="AE159" s="67">
        <f t="shared" si="203"/>
        <v>1026.5345787741303</v>
      </c>
      <c r="AF159" s="68">
        <f t="shared" si="265"/>
        <v>0.65950043378807721</v>
      </c>
      <c r="AG159" s="59" t="s">
        <v>536</v>
      </c>
      <c r="AH159" s="69">
        <v>38891</v>
      </c>
      <c r="AI159">
        <f t="shared" si="266"/>
        <v>2</v>
      </c>
      <c r="AJ159" s="70" t="str">
        <f t="shared" si="267"/>
        <v>G</v>
      </c>
      <c r="AK159">
        <f t="shared" si="277"/>
        <v>2</v>
      </c>
      <c r="AL159" s="71">
        <v>9.0433036622783902</v>
      </c>
      <c r="AM159" s="71">
        <v>6.8667452962086504</v>
      </c>
      <c r="AN159" s="71">
        <v>-5.0519191605910301</v>
      </c>
      <c r="AO159" s="71">
        <v>1.2366059556759601</v>
      </c>
      <c r="AP159" s="71">
        <v>-3.5137426509482399</v>
      </c>
      <c r="AQ159" s="71">
        <v>-2.9021150996690199</v>
      </c>
      <c r="AR159" s="71">
        <v>-3.00443764587635</v>
      </c>
      <c r="AS159" s="71">
        <v>-2.7856756117593302</v>
      </c>
      <c r="AT159" s="71">
        <v>-4.1028182412010601</v>
      </c>
      <c r="AU159" s="71">
        <v>-21.625112769391201</v>
      </c>
      <c r="AV159" s="71">
        <v>12.516363636086901</v>
      </c>
      <c r="AW159" s="71">
        <v>-5.3337109067618798</v>
      </c>
      <c r="AX159" s="71">
        <v>-12.935017307851901</v>
      </c>
      <c r="AY159" s="71">
        <v>3.3741895790537102</v>
      </c>
      <c r="AZ159" s="71">
        <v>-1.8022207582732801</v>
      </c>
      <c r="BA159" s="71">
        <v>-3.4238675304043702</v>
      </c>
      <c r="BB159" s="71">
        <v>7.3489824484692701</v>
      </c>
      <c r="BC159" s="71">
        <v>6.7316966337686504</v>
      </c>
      <c r="BD159" s="71">
        <v>11.895888344468201</v>
      </c>
      <c r="BE159" s="71">
        <v>-8.7977777781532094</v>
      </c>
      <c r="BF159" s="71">
        <v>-9.3631789446881797</v>
      </c>
      <c r="BG159" s="71">
        <v>2.1623792407556199</v>
      </c>
      <c r="BH159" s="71">
        <v>-0.650555712354694</v>
      </c>
      <c r="BI159" s="71">
        <v>-8.8801129593212291</v>
      </c>
      <c r="BJ159" s="71">
        <v>-16.426687505706798</v>
      </c>
      <c r="BK159" s="71">
        <v>12.492803685072101</v>
      </c>
      <c r="BL159" s="71">
        <v>11.1847172123107</v>
      </c>
      <c r="BM159" s="71">
        <v>12.2892357793069</v>
      </c>
      <c r="BN159" s="71">
        <v>3.65579628624215</v>
      </c>
      <c r="BO159" s="71">
        <v>8.8013411559245505</v>
      </c>
      <c r="BP159" s="71">
        <v>2.2617170186101099</v>
      </c>
      <c r="BQ159" s="71">
        <v>-15.4372623584472</v>
      </c>
      <c r="BR159" s="71">
        <v>11.397003165548099</v>
      </c>
      <c r="BS159" s="71">
        <v>-17.7714852388719</v>
      </c>
      <c r="BT159" s="71">
        <v>-22.9905490065116</v>
      </c>
      <c r="BU159" s="71">
        <v>-9.7965908364731291</v>
      </c>
      <c r="BV159" s="71">
        <v>-19.970461540055702</v>
      </c>
      <c r="BW159" s="71">
        <v>3.30545983882284</v>
      </c>
      <c r="BX159" s="71">
        <v>-43.710282112012997</v>
      </c>
      <c r="BY159" s="71">
        <v>5.1369863004286698</v>
      </c>
      <c r="BZ159" s="71">
        <v>2.5641025639626398</v>
      </c>
      <c r="CA159" s="71">
        <v>46.874999999266002</v>
      </c>
      <c r="CB159" s="71">
        <v>4.2553191470165999</v>
      </c>
      <c r="CC159" s="71">
        <v>15.306122450496099</v>
      </c>
      <c r="CD159" s="71">
        <v>10.4424778776589</v>
      </c>
      <c r="CE159" s="71">
        <v>18.6520376181122</v>
      </c>
      <c r="CF159" s="71">
        <v>-10.7001321015205</v>
      </c>
      <c r="CG159" s="71">
        <v>-10.650887575402001</v>
      </c>
      <c r="CH159" s="71">
        <v>14.2384105938982</v>
      </c>
      <c r="FO159" s="52"/>
      <c r="FP159" s="53"/>
      <c r="FQ159" s="1">
        <f t="shared" si="278"/>
        <v>9.0433036622783902</v>
      </c>
      <c r="FR159" s="1">
        <f t="shared" si="268"/>
        <v>6.8667452962086504</v>
      </c>
      <c r="FS159" s="1">
        <f t="shared" si="268"/>
        <v>-5.0519191605910301</v>
      </c>
      <c r="FT159" s="1">
        <f t="shared" si="268"/>
        <v>1.2366059556759601</v>
      </c>
      <c r="FU159" s="1">
        <f t="shared" si="268"/>
        <v>-3.5137426509482399</v>
      </c>
      <c r="FV159" s="1">
        <f t="shared" si="268"/>
        <v>-2.9021150996690199</v>
      </c>
      <c r="FW159" s="1">
        <f t="shared" si="268"/>
        <v>-3.00443764587635</v>
      </c>
      <c r="FX159" s="1">
        <f t="shared" si="268"/>
        <v>-2.7856756117593302</v>
      </c>
      <c r="FY159" s="1">
        <f t="shared" si="268"/>
        <v>-4.1028182412010601</v>
      </c>
      <c r="FZ159" s="1">
        <f t="shared" si="268"/>
        <v>-21.625112769391201</v>
      </c>
      <c r="GA159" s="1">
        <f t="shared" si="268"/>
        <v>12.516363636086901</v>
      </c>
      <c r="GB159" s="1">
        <f t="shared" si="268"/>
        <v>-5.3337109067618798</v>
      </c>
      <c r="GC159" s="1">
        <f t="shared" si="268"/>
        <v>-12.935017307851901</v>
      </c>
      <c r="GD159" s="1">
        <f t="shared" si="268"/>
        <v>3.3741895790537102</v>
      </c>
      <c r="GE159" s="1">
        <f t="shared" si="268"/>
        <v>-1.8022207582732801</v>
      </c>
      <c r="GF159" s="1">
        <f t="shared" si="268"/>
        <v>-3.4238675304043702</v>
      </c>
      <c r="GG159" s="1">
        <f t="shared" si="268"/>
        <v>7.3489824484692701</v>
      </c>
      <c r="GH159" s="1">
        <f t="shared" si="269"/>
        <v>6.7316966337686504</v>
      </c>
      <c r="GI159" s="1">
        <f t="shared" si="269"/>
        <v>11.895888344468201</v>
      </c>
      <c r="GJ159" s="1">
        <f t="shared" si="269"/>
        <v>-8.7977777781532094</v>
      </c>
      <c r="GK159" s="1">
        <f t="shared" si="269"/>
        <v>-9.3631789446881797</v>
      </c>
      <c r="GL159" s="1">
        <f t="shared" si="269"/>
        <v>2.1623792407556199</v>
      </c>
      <c r="GM159" s="1">
        <f t="shared" si="269"/>
        <v>-0.650555712354694</v>
      </c>
      <c r="GN159" s="1">
        <f t="shared" si="269"/>
        <v>-8.8801129593212291</v>
      </c>
      <c r="GO159" s="1">
        <f t="shared" si="269"/>
        <v>-16.426687505706798</v>
      </c>
      <c r="GP159" s="1">
        <f t="shared" si="269"/>
        <v>12.492803685072101</v>
      </c>
      <c r="GQ159" s="1">
        <f t="shared" si="269"/>
        <v>11.1847172123107</v>
      </c>
      <c r="GR159" s="1">
        <f t="shared" si="269"/>
        <v>12.2892357793069</v>
      </c>
      <c r="GS159" s="1">
        <f t="shared" si="269"/>
        <v>3.65579628624215</v>
      </c>
      <c r="GT159" s="1">
        <f t="shared" si="269"/>
        <v>8.8013411559245505</v>
      </c>
      <c r="GU159" s="1">
        <f t="shared" si="269"/>
        <v>2.2617170186101099</v>
      </c>
      <c r="GV159" s="1">
        <f t="shared" si="269"/>
        <v>-15.4372623584472</v>
      </c>
      <c r="GW159" s="1">
        <f t="shared" si="269"/>
        <v>11.397003165548099</v>
      </c>
      <c r="GX159" s="1">
        <f t="shared" si="270"/>
        <v>-17.7714852388719</v>
      </c>
      <c r="GY159" s="1">
        <f t="shared" si="270"/>
        <v>-22.9905490065116</v>
      </c>
      <c r="GZ159" s="1">
        <f t="shared" si="270"/>
        <v>-9.7965908364731291</v>
      </c>
      <c r="HA159" s="1">
        <f t="shared" si="270"/>
        <v>-19.970461540055702</v>
      </c>
      <c r="HB159" s="1">
        <f t="shared" si="270"/>
        <v>3.30545983882284</v>
      </c>
      <c r="HC159" s="1">
        <f t="shared" si="270"/>
        <v>-43.710282112012997</v>
      </c>
      <c r="HD159" s="1">
        <f t="shared" si="270"/>
        <v>5.1369863004286698</v>
      </c>
      <c r="HE159" s="1">
        <f t="shared" si="270"/>
        <v>2.5641025639626398</v>
      </c>
      <c r="HF159" s="1">
        <f t="shared" si="270"/>
        <v>46.874999999266002</v>
      </c>
      <c r="HG159" s="1">
        <f t="shared" si="270"/>
        <v>4.2553191470165999</v>
      </c>
      <c r="HH159" s="1">
        <f t="shared" si="270"/>
        <v>15.306122450496099</v>
      </c>
      <c r="HI159" s="1">
        <f t="shared" si="270"/>
        <v>10.4424778776589</v>
      </c>
      <c r="HJ159" s="1">
        <f t="shared" si="270"/>
        <v>18.6520376181122</v>
      </c>
      <c r="HK159" s="1">
        <f t="shared" si="270"/>
        <v>-10.7001321015205</v>
      </c>
      <c r="HL159" s="1">
        <f t="shared" si="270"/>
        <v>-10.650887575402001</v>
      </c>
      <c r="HM159" s="1">
        <f t="shared" si="270"/>
        <v>14.2384105938982</v>
      </c>
      <c r="HN159" s="1" t="str">
        <f t="shared" si="271"/>
        <v/>
      </c>
      <c r="HO159" s="1" t="str">
        <f t="shared" si="271"/>
        <v/>
      </c>
      <c r="HP159" s="1" t="str">
        <f t="shared" si="271"/>
        <v/>
      </c>
      <c r="HQ159" s="1" t="str">
        <f t="shared" si="271"/>
        <v/>
      </c>
      <c r="HR159" s="1" t="str">
        <f t="shared" si="271"/>
        <v/>
      </c>
      <c r="HS159" s="1" t="str">
        <f t="shared" si="271"/>
        <v/>
      </c>
      <c r="HT159" s="1" t="str">
        <f t="shared" si="271"/>
        <v/>
      </c>
      <c r="HU159" s="1" t="str">
        <f t="shared" si="271"/>
        <v/>
      </c>
      <c r="HV159" s="1" t="str">
        <f t="shared" si="271"/>
        <v/>
      </c>
      <c r="HW159" s="1" t="str">
        <f t="shared" si="271"/>
        <v/>
      </c>
      <c r="HX159" s="1" t="str">
        <f t="shared" si="271"/>
        <v/>
      </c>
      <c r="HY159" s="1" t="str">
        <f t="shared" si="271"/>
        <v/>
      </c>
      <c r="HZ159" s="1" t="str">
        <f t="shared" si="271"/>
        <v/>
      </c>
      <c r="IA159" s="1" t="str">
        <f t="shared" si="271"/>
        <v/>
      </c>
      <c r="IB159" s="1" t="str">
        <f t="shared" si="271"/>
        <v/>
      </c>
      <c r="IC159" s="1" t="str">
        <f t="shared" si="271"/>
        <v/>
      </c>
      <c r="ID159" s="1" t="str">
        <f t="shared" si="272"/>
        <v/>
      </c>
      <c r="IE159" s="1" t="str">
        <f t="shared" si="272"/>
        <v/>
      </c>
      <c r="IF159" s="1" t="str">
        <f t="shared" si="272"/>
        <v/>
      </c>
      <c r="IG159" s="1" t="str">
        <f t="shared" si="272"/>
        <v/>
      </c>
      <c r="IH159" s="1" t="str">
        <f t="shared" si="272"/>
        <v/>
      </c>
      <c r="II159" s="1" t="str">
        <f t="shared" si="272"/>
        <v/>
      </c>
      <c r="IJ159" s="1" t="str">
        <f t="shared" si="272"/>
        <v/>
      </c>
      <c r="IK159" s="1" t="str">
        <f t="shared" si="272"/>
        <v/>
      </c>
      <c r="IL159" s="1" t="str">
        <f t="shared" si="272"/>
        <v/>
      </c>
      <c r="IM159" s="1" t="str">
        <f t="shared" si="272"/>
        <v/>
      </c>
      <c r="IN159" s="1" t="str">
        <f t="shared" si="272"/>
        <v/>
      </c>
      <c r="IO159" s="1" t="str">
        <f t="shared" si="272"/>
        <v/>
      </c>
      <c r="IP159" s="1" t="str">
        <f t="shared" si="272"/>
        <v/>
      </c>
      <c r="IQ159" s="1" t="str">
        <f t="shared" si="272"/>
        <v/>
      </c>
      <c r="IR159" s="1" t="str">
        <f t="shared" si="272"/>
        <v/>
      </c>
      <c r="IS159" s="1" t="str">
        <f t="shared" si="272"/>
        <v/>
      </c>
      <c r="IT159" s="1" t="str">
        <f t="shared" si="273"/>
        <v/>
      </c>
      <c r="IU159" s="1" t="str">
        <f t="shared" si="273"/>
        <v/>
      </c>
      <c r="IV159" s="1" t="str">
        <f t="shared" si="273"/>
        <v/>
      </c>
      <c r="IW159" s="1" t="str">
        <f t="shared" si="273"/>
        <v/>
      </c>
      <c r="IX159" s="1" t="str">
        <f t="shared" si="273"/>
        <v/>
      </c>
      <c r="IY159" s="1" t="str">
        <f t="shared" si="273"/>
        <v/>
      </c>
      <c r="IZ159" s="1" t="str">
        <f t="shared" si="273"/>
        <v/>
      </c>
      <c r="JA159" s="1" t="str">
        <f t="shared" si="273"/>
        <v/>
      </c>
      <c r="JB159" s="1" t="str">
        <f t="shared" si="273"/>
        <v/>
      </c>
      <c r="JC159" s="1" t="str">
        <f t="shared" si="273"/>
        <v/>
      </c>
      <c r="JD159" s="1" t="str">
        <f t="shared" si="273"/>
        <v/>
      </c>
      <c r="JE159" s="1" t="str">
        <f t="shared" si="273"/>
        <v/>
      </c>
      <c r="JF159" s="1" t="str">
        <f t="shared" si="273"/>
        <v/>
      </c>
      <c r="JG159" s="1" t="str">
        <f t="shared" si="273"/>
        <v/>
      </c>
      <c r="JH159" s="1" t="str">
        <f t="shared" si="273"/>
        <v/>
      </c>
      <c r="JI159" s="1" t="str">
        <f t="shared" si="273"/>
        <v/>
      </c>
      <c r="JJ159" s="1" t="str">
        <f t="shared" si="274"/>
        <v/>
      </c>
      <c r="JK159" s="1" t="str">
        <f t="shared" si="274"/>
        <v/>
      </c>
      <c r="JL159" s="1" t="str">
        <f t="shared" si="274"/>
        <v/>
      </c>
      <c r="JM159" s="1" t="str">
        <f t="shared" si="274"/>
        <v/>
      </c>
      <c r="JN159" s="1" t="str">
        <f t="shared" si="274"/>
        <v/>
      </c>
      <c r="JO159" s="1" t="str">
        <f t="shared" si="274"/>
        <v/>
      </c>
      <c r="JP159" s="1" t="str">
        <f t="shared" si="274"/>
        <v/>
      </c>
      <c r="JQ159" s="1" t="str">
        <f t="shared" si="274"/>
        <v/>
      </c>
      <c r="JR159" s="1" t="str">
        <f t="shared" si="274"/>
        <v/>
      </c>
      <c r="JS159" s="1" t="str">
        <f t="shared" si="274"/>
        <v/>
      </c>
      <c r="JT159" s="1" t="str">
        <f t="shared" si="274"/>
        <v/>
      </c>
      <c r="JU159" s="1" t="str">
        <f t="shared" si="274"/>
        <v/>
      </c>
      <c r="JV159" s="1" t="str">
        <f t="shared" si="274"/>
        <v/>
      </c>
      <c r="JW159" s="1" t="str">
        <f t="shared" si="274"/>
        <v/>
      </c>
      <c r="JX159" s="1" t="str">
        <f t="shared" si="274"/>
        <v/>
      </c>
      <c r="JY159" s="1" t="str">
        <f t="shared" si="274"/>
        <v/>
      </c>
      <c r="JZ159" s="1" t="str">
        <f t="shared" si="275"/>
        <v/>
      </c>
      <c r="KA159" s="1" t="str">
        <f t="shared" si="275"/>
        <v/>
      </c>
      <c r="KB159" s="1" t="str">
        <f t="shared" si="275"/>
        <v/>
      </c>
      <c r="KC159" s="1" t="str">
        <f t="shared" si="275"/>
        <v/>
      </c>
      <c r="KD159" s="1" t="str">
        <f t="shared" si="275"/>
        <v/>
      </c>
      <c r="KE159" s="1" t="str">
        <f t="shared" si="275"/>
        <v/>
      </c>
      <c r="KF159" s="1" t="str">
        <f t="shared" si="275"/>
        <v/>
      </c>
      <c r="KG159" s="1" t="str">
        <f t="shared" si="275"/>
        <v/>
      </c>
      <c r="KH159" s="1" t="str">
        <f t="shared" si="275"/>
        <v/>
      </c>
      <c r="KI159" s="1" t="str">
        <f t="shared" si="275"/>
        <v/>
      </c>
      <c r="KJ159" s="1" t="str">
        <f t="shared" si="275"/>
        <v/>
      </c>
      <c r="KK159" s="1" t="str">
        <f t="shared" si="275"/>
        <v/>
      </c>
      <c r="KL159" s="1" t="str">
        <f t="shared" si="275"/>
        <v/>
      </c>
      <c r="KM159" s="1" t="str">
        <f t="shared" si="275"/>
        <v/>
      </c>
      <c r="KN159" s="1" t="str">
        <f t="shared" si="275"/>
        <v/>
      </c>
      <c r="KO159" s="1" t="str">
        <f t="shared" si="275"/>
        <v/>
      </c>
      <c r="KP159" s="1" t="str">
        <f t="shared" si="276"/>
        <v/>
      </c>
      <c r="KQ159" s="1" t="str">
        <f t="shared" si="276"/>
        <v/>
      </c>
      <c r="KR159" s="1" t="str">
        <f t="shared" si="276"/>
        <v/>
      </c>
      <c r="KS159" s="1" t="str">
        <f t="shared" si="276"/>
        <v/>
      </c>
      <c r="KT159" s="54"/>
      <c r="KU159" s="61" t="str">
        <f t="shared" si="221"/>
        <v/>
      </c>
      <c r="KV159" s="61" t="str">
        <f t="shared" si="221"/>
        <v/>
      </c>
      <c r="KW159" s="61" t="str">
        <f t="shared" si="219"/>
        <v/>
      </c>
      <c r="KX159" s="61" t="str">
        <f t="shared" si="219"/>
        <v/>
      </c>
      <c r="KY159" s="61" t="str">
        <f t="shared" si="219"/>
        <v/>
      </c>
      <c r="KZ159" s="61" t="str">
        <f t="shared" si="219"/>
        <v/>
      </c>
      <c r="LA159" s="61" t="str">
        <f t="shared" si="219"/>
        <v/>
      </c>
      <c r="LB159" s="61" t="str">
        <f t="shared" si="219"/>
        <v/>
      </c>
      <c r="LC159" s="61" t="str">
        <f t="shared" si="219"/>
        <v/>
      </c>
      <c r="LD159" s="61" t="str">
        <f t="shared" si="219"/>
        <v/>
      </c>
      <c r="LE159" s="61" t="str">
        <f t="shared" si="219"/>
        <v/>
      </c>
      <c r="LF159" s="61" t="str">
        <f t="shared" si="182"/>
        <v/>
      </c>
      <c r="LG159" s="61" t="str">
        <f t="shared" si="182"/>
        <v/>
      </c>
      <c r="LH159" s="61" t="str">
        <f t="shared" si="182"/>
        <v/>
      </c>
      <c r="LI159" s="61" t="str">
        <f t="shared" si="182"/>
        <v/>
      </c>
      <c r="LJ159" s="61" t="str">
        <f t="shared" si="182"/>
        <v/>
      </c>
      <c r="LK159" s="61" t="str">
        <f t="shared" si="182"/>
        <v/>
      </c>
      <c r="LL159" s="61" t="str">
        <f t="shared" si="255"/>
        <v/>
      </c>
      <c r="LM159" s="61" t="str">
        <f t="shared" si="255"/>
        <v/>
      </c>
      <c r="LN159" s="61" t="str">
        <f t="shared" si="255"/>
        <v/>
      </c>
      <c r="LO159" s="61" t="str">
        <f t="shared" si="255"/>
        <v/>
      </c>
      <c r="LP159" s="61" t="str">
        <f t="shared" si="255"/>
        <v/>
      </c>
      <c r="LQ159" s="61" t="str">
        <f t="shared" si="255"/>
        <v/>
      </c>
      <c r="LR159" s="61" t="str">
        <f t="shared" si="255"/>
        <v/>
      </c>
      <c r="LS159" s="61" t="str">
        <f t="shared" si="255"/>
        <v/>
      </c>
      <c r="LT159" s="61" t="str">
        <f t="shared" si="255"/>
        <v/>
      </c>
      <c r="LU159" s="61" t="str">
        <f t="shared" si="255"/>
        <v/>
      </c>
      <c r="LV159" s="61" t="str">
        <f t="shared" si="255"/>
        <v/>
      </c>
      <c r="LW159" s="61" t="str">
        <f t="shared" si="255"/>
        <v/>
      </c>
      <c r="LX159" s="61" t="str">
        <f t="shared" si="255"/>
        <v/>
      </c>
      <c r="LY159" s="61" t="str">
        <f t="shared" si="255"/>
        <v/>
      </c>
      <c r="LZ159" s="61" t="str">
        <f t="shared" si="255"/>
        <v/>
      </c>
      <c r="MA159" s="61" t="str">
        <f t="shared" si="255"/>
        <v/>
      </c>
      <c r="MB159" s="61" t="str">
        <f t="shared" si="263"/>
        <v/>
      </c>
      <c r="MC159" s="61" t="str">
        <f t="shared" si="263"/>
        <v/>
      </c>
      <c r="MD159" s="61" t="str">
        <f t="shared" si="263"/>
        <v/>
      </c>
      <c r="ME159" s="61" t="str">
        <f t="shared" si="263"/>
        <v/>
      </c>
      <c r="MF159" s="61" t="str">
        <f t="shared" si="263"/>
        <v/>
      </c>
      <c r="MG159" s="61" t="str">
        <f t="shared" si="256"/>
        <v/>
      </c>
      <c r="MH159" s="61" t="str">
        <f t="shared" si="256"/>
        <v/>
      </c>
      <c r="MI159" s="61" t="str">
        <f t="shared" si="256"/>
        <v/>
      </c>
      <c r="MJ159" s="61" t="str">
        <f t="shared" si="256"/>
        <v/>
      </c>
      <c r="MK159" s="61" t="str">
        <f t="shared" si="256"/>
        <v/>
      </c>
      <c r="ML159" s="61" t="str">
        <f t="shared" si="256"/>
        <v/>
      </c>
      <c r="MM159" s="61" t="str">
        <f t="shared" si="216"/>
        <v/>
      </c>
      <c r="MN159" s="61" t="str">
        <f t="shared" si="216"/>
        <v/>
      </c>
      <c r="MO159" s="61" t="str">
        <f t="shared" si="216"/>
        <v/>
      </c>
      <c r="MP159" s="61" t="str">
        <f t="shared" si="216"/>
        <v/>
      </c>
      <c r="MQ159" s="61" t="str">
        <f t="shared" si="192"/>
        <v/>
      </c>
      <c r="MR159" s="61">
        <f t="shared" si="192"/>
        <v>0</v>
      </c>
      <c r="MS159" s="61">
        <f t="shared" si="192"/>
        <v>0</v>
      </c>
      <c r="MT159" s="61">
        <f t="shared" si="192"/>
        <v>0</v>
      </c>
      <c r="MU159" s="61">
        <f t="shared" si="192"/>
        <v>0</v>
      </c>
      <c r="MV159" s="61">
        <f t="shared" si="179"/>
        <v>0</v>
      </c>
      <c r="MW159" s="61">
        <f t="shared" si="179"/>
        <v>0</v>
      </c>
      <c r="MX159" s="61">
        <f t="shared" si="179"/>
        <v>0</v>
      </c>
      <c r="MY159" s="61">
        <f t="shared" si="179"/>
        <v>0</v>
      </c>
      <c r="MZ159" s="61">
        <f t="shared" si="179"/>
        <v>0</v>
      </c>
      <c r="NA159" s="61">
        <f t="shared" si="179"/>
        <v>0</v>
      </c>
      <c r="NB159" s="61">
        <f t="shared" si="179"/>
        <v>0</v>
      </c>
      <c r="NC159" s="61">
        <f t="shared" si="248"/>
        <v>0</v>
      </c>
      <c r="ND159" s="61">
        <f t="shared" si="248"/>
        <v>0</v>
      </c>
      <c r="NE159" s="61">
        <f t="shared" si="248"/>
        <v>0</v>
      </c>
      <c r="NF159" s="61">
        <f t="shared" si="248"/>
        <v>0</v>
      </c>
      <c r="NG159" s="61">
        <f t="shared" si="248"/>
        <v>0</v>
      </c>
      <c r="NH159" s="61">
        <f t="shared" si="248"/>
        <v>0</v>
      </c>
      <c r="NI159" s="61">
        <f t="shared" si="214"/>
        <v>0</v>
      </c>
      <c r="NJ159" s="61">
        <f t="shared" si="214"/>
        <v>0</v>
      </c>
      <c r="NK159" s="61">
        <f t="shared" si="214"/>
        <v>0</v>
      </c>
      <c r="NL159" s="61">
        <f t="shared" si="214"/>
        <v>0</v>
      </c>
      <c r="NM159" s="61">
        <f t="shared" si="214"/>
        <v>0</v>
      </c>
      <c r="NN159" s="61">
        <f t="shared" si="214"/>
        <v>0</v>
      </c>
      <c r="NO159" s="61">
        <f t="shared" si="214"/>
        <v>0</v>
      </c>
      <c r="NP159" s="61">
        <f t="shared" si="211"/>
        <v>0</v>
      </c>
      <c r="NQ159" s="61">
        <f t="shared" si="211"/>
        <v>0</v>
      </c>
      <c r="NR159" s="61">
        <f t="shared" si="211"/>
        <v>0</v>
      </c>
      <c r="NS159" s="61">
        <f t="shared" si="211"/>
        <v>0</v>
      </c>
      <c r="NT159" s="61">
        <f t="shared" si="211"/>
        <v>0</v>
      </c>
      <c r="NU159" s="61">
        <f t="shared" si="211"/>
        <v>0</v>
      </c>
      <c r="NV159" s="61">
        <f t="shared" si="211"/>
        <v>0</v>
      </c>
      <c r="NW159" s="61">
        <f t="shared" si="211"/>
        <v>0</v>
      </c>
      <c r="NX159" s="61">
        <f t="shared" si="211"/>
        <v>0</v>
      </c>
      <c r="NY159" s="61">
        <f t="shared" si="164"/>
        <v>0</v>
      </c>
      <c r="NZ159" s="61">
        <f t="shared" si="164"/>
        <v>0</v>
      </c>
      <c r="OA159" s="61">
        <f t="shared" si="163"/>
        <v>0</v>
      </c>
      <c r="OB159" s="61">
        <f t="shared" si="163"/>
        <v>0</v>
      </c>
      <c r="OC159" s="61">
        <f t="shared" si="163"/>
        <v>0</v>
      </c>
      <c r="OD159" s="61">
        <f t="shared" si="163"/>
        <v>0</v>
      </c>
      <c r="OE159" s="61">
        <f t="shared" si="163"/>
        <v>0</v>
      </c>
      <c r="OF159" s="61">
        <f t="shared" si="163"/>
        <v>0</v>
      </c>
      <c r="OG159" s="61">
        <f t="shared" si="163"/>
        <v>0</v>
      </c>
      <c r="OH159" s="61">
        <f t="shared" si="163"/>
        <v>0</v>
      </c>
      <c r="OI159" s="61">
        <f t="shared" si="163"/>
        <v>0</v>
      </c>
      <c r="OJ159" s="61">
        <f t="shared" si="163"/>
        <v>0</v>
      </c>
      <c r="OK159" s="61">
        <f t="shared" si="163"/>
        <v>0</v>
      </c>
      <c r="OL159" s="61">
        <f t="shared" si="163"/>
        <v>0</v>
      </c>
      <c r="OM159" s="61">
        <f t="shared" si="163"/>
        <v>0</v>
      </c>
      <c r="ON159" s="61">
        <f t="shared" si="163"/>
        <v>0</v>
      </c>
      <c r="OO159" s="61">
        <f t="shared" si="163"/>
        <v>0</v>
      </c>
      <c r="OP159" s="61">
        <f t="shared" si="163"/>
        <v>0</v>
      </c>
      <c r="OQ159" s="61">
        <f t="shared" ref="OQ159:PC222" si="282">IF(EI159=EH159,EI159,"")</f>
        <v>0</v>
      </c>
      <c r="OR159" s="61">
        <f t="shared" si="282"/>
        <v>0</v>
      </c>
      <c r="OS159" s="61">
        <f t="shared" si="282"/>
        <v>0</v>
      </c>
      <c r="OT159" s="61">
        <f t="shared" si="281"/>
        <v>0</v>
      </c>
      <c r="OU159" s="61">
        <f t="shared" si="281"/>
        <v>0</v>
      </c>
      <c r="OV159" s="61">
        <f t="shared" si="281"/>
        <v>0</v>
      </c>
      <c r="OW159" s="61">
        <f t="shared" si="222"/>
        <v>0</v>
      </c>
      <c r="OX159" s="61">
        <f t="shared" si="222"/>
        <v>0</v>
      </c>
      <c r="OY159" s="61">
        <f t="shared" si="222"/>
        <v>0</v>
      </c>
      <c r="OZ159" s="61">
        <f t="shared" si="222"/>
        <v>0</v>
      </c>
      <c r="PA159" s="61">
        <f t="shared" si="222"/>
        <v>0</v>
      </c>
      <c r="PB159" s="61">
        <f t="shared" si="222"/>
        <v>0</v>
      </c>
      <c r="PC159" s="61">
        <f t="shared" si="222"/>
        <v>0</v>
      </c>
      <c r="PD159" s="61">
        <f t="shared" si="222"/>
        <v>0</v>
      </c>
      <c r="PE159" s="61">
        <f t="shared" si="222"/>
        <v>0</v>
      </c>
      <c r="PF159" s="61">
        <f t="shared" si="212"/>
        <v>0</v>
      </c>
      <c r="PG159" s="61">
        <f t="shared" si="212"/>
        <v>0</v>
      </c>
      <c r="PH159" s="61">
        <f t="shared" si="212"/>
        <v>0</v>
      </c>
      <c r="PI159" s="61">
        <f t="shared" si="212"/>
        <v>0</v>
      </c>
      <c r="PJ159" s="61">
        <f t="shared" si="280"/>
        <v>0</v>
      </c>
      <c r="PK159" s="61">
        <f t="shared" si="280"/>
        <v>0</v>
      </c>
      <c r="PL159" s="61">
        <f t="shared" si="280"/>
        <v>0</v>
      </c>
      <c r="PM159" s="61">
        <f t="shared" si="280"/>
        <v>0</v>
      </c>
      <c r="PN159" s="61">
        <f t="shared" si="280"/>
        <v>0</v>
      </c>
      <c r="PO159" s="61">
        <f t="shared" si="280"/>
        <v>0</v>
      </c>
      <c r="PP159" s="61">
        <f t="shared" si="280"/>
        <v>0</v>
      </c>
      <c r="PQ159" s="61">
        <f t="shared" si="280"/>
        <v>0</v>
      </c>
      <c r="PR159" s="61">
        <f t="shared" si="280"/>
        <v>0</v>
      </c>
      <c r="PS159" s="61">
        <f t="shared" si="280"/>
        <v>0</v>
      </c>
      <c r="PT159" s="61">
        <f t="shared" si="249"/>
        <v>0</v>
      </c>
      <c r="PU159" s="61">
        <f t="shared" si="249"/>
        <v>0</v>
      </c>
      <c r="PV159" s="61">
        <f t="shared" si="249"/>
        <v>0</v>
      </c>
      <c r="PW159" s="61">
        <f t="shared" si="249"/>
        <v>0</v>
      </c>
    </row>
    <row r="160" spans="1:439" s="61" customFormat="1" ht="15" customHeight="1" x14ac:dyDescent="0.25">
      <c r="A160" s="73">
        <v>2200</v>
      </c>
      <c r="B160" s="56" t="s">
        <v>175</v>
      </c>
      <c r="C160" s="56" t="s">
        <v>537</v>
      </c>
      <c r="D160" s="56" t="s">
        <v>282</v>
      </c>
      <c r="E160" s="56" t="s">
        <v>186</v>
      </c>
      <c r="F160" s="56" t="s">
        <v>179</v>
      </c>
      <c r="G160" s="56" t="s">
        <v>179</v>
      </c>
      <c r="H160" s="57">
        <v>38897</v>
      </c>
      <c r="I160" s="58">
        <f t="shared" si="264"/>
        <v>2006</v>
      </c>
      <c r="J160" s="59" t="s">
        <v>213</v>
      </c>
      <c r="K160" s="59" t="s">
        <v>282</v>
      </c>
      <c r="L160" s="56" t="s">
        <v>188</v>
      </c>
      <c r="M160" s="56">
        <v>100</v>
      </c>
      <c r="N160" s="60" t="s">
        <v>182</v>
      </c>
      <c r="O160" s="60">
        <v>25602.843529999998</v>
      </c>
      <c r="P160" s="60" t="b">
        <f t="shared" si="196"/>
        <v>1</v>
      </c>
      <c r="Q160" s="60">
        <f t="shared" si="197"/>
        <v>1</v>
      </c>
      <c r="R160" s="61">
        <v>1</v>
      </c>
      <c r="S160" s="62" t="s">
        <v>183</v>
      </c>
      <c r="T160" s="62">
        <v>3.4121201349999999</v>
      </c>
      <c r="U160" s="60" t="b">
        <f t="shared" si="198"/>
        <v>1</v>
      </c>
      <c r="V160" s="60">
        <f t="shared" si="217"/>
        <v>1</v>
      </c>
      <c r="W160" s="60">
        <f t="shared" si="217"/>
        <v>1</v>
      </c>
      <c r="X160" s="63" t="e">
        <f t="shared" si="199"/>
        <v>#VALUE!</v>
      </c>
      <c r="Y160" s="63" t="b">
        <f t="shared" si="200"/>
        <v>0</v>
      </c>
      <c r="Z160" s="63">
        <f t="shared" si="201"/>
        <v>1</v>
      </c>
      <c r="AA160" s="63">
        <v>0</v>
      </c>
      <c r="AB160" s="72">
        <f t="shared" si="202"/>
        <v>0</v>
      </c>
      <c r="AD160" s="66"/>
      <c r="AE160" s="67">
        <f t="shared" si="203"/>
        <v>25602.843529999998</v>
      </c>
      <c r="AF160" s="68">
        <f t="shared" si="265"/>
        <v>8.5927955518775148E-2</v>
      </c>
      <c r="AG160" s="59" t="s">
        <v>213</v>
      </c>
      <c r="AH160" s="69">
        <v>38897</v>
      </c>
      <c r="AI160">
        <f t="shared" si="266"/>
        <v>1</v>
      </c>
      <c r="AJ160" s="70" t="str">
        <f t="shared" si="267"/>
        <v>U</v>
      </c>
      <c r="AK160">
        <f t="shared" si="277"/>
        <v>1</v>
      </c>
      <c r="AL160" s="71">
        <v>4.0033346569251904</v>
      </c>
      <c r="AM160" s="71">
        <v>9.0661976339322994</v>
      </c>
      <c r="AN160" s="71">
        <v>-10.433852734160199</v>
      </c>
      <c r="AO160" s="71">
        <v>4.5307543538442898</v>
      </c>
      <c r="AP160" s="71">
        <v>-3.9162404094604502</v>
      </c>
      <c r="AQ160" s="71">
        <v>-4.5749459320883101</v>
      </c>
      <c r="AR160" s="71">
        <v>7.8333284980159199</v>
      </c>
      <c r="AS160" s="71">
        <v>7.0021519619778401</v>
      </c>
      <c r="AT160" s="71">
        <v>-3.3261138626193198</v>
      </c>
      <c r="AU160" s="71">
        <v>3.49515966761287</v>
      </c>
      <c r="AV160" s="71">
        <v>5.8432304053451602</v>
      </c>
      <c r="AW160" s="71">
        <v>10.680343945625699</v>
      </c>
      <c r="AX160" s="71">
        <v>-8.4282621724230804</v>
      </c>
      <c r="AY160" s="71">
        <v>4.4871794902378204</v>
      </c>
      <c r="AZ160" s="71">
        <v>-3.4958871912462302</v>
      </c>
      <c r="BA160" s="71">
        <v>5.5907786803535604</v>
      </c>
      <c r="BB160" s="71">
        <v>5.2730424735083901</v>
      </c>
      <c r="BC160" s="71">
        <v>5.3657197766022096</v>
      </c>
      <c r="BD160" s="71">
        <v>1.8679662473990899</v>
      </c>
      <c r="BE160" s="71">
        <v>-4.7004726015366698</v>
      </c>
      <c r="BF160" s="71">
        <v>0.93821203610899795</v>
      </c>
      <c r="BG160" s="71">
        <v>11.9326807745688</v>
      </c>
      <c r="BH160" s="71">
        <v>12.2596153841285</v>
      </c>
      <c r="BI160" s="71">
        <v>-8.0501887630635096</v>
      </c>
      <c r="BJ160" s="71">
        <v>7.5340386216331803</v>
      </c>
      <c r="BK160" s="71">
        <v>-4.34146890127478</v>
      </c>
      <c r="BL160" s="71">
        <v>23.595235233115901</v>
      </c>
      <c r="BM160" s="71">
        <v>1.7265329213840901</v>
      </c>
      <c r="BN160" s="71">
        <v>8.7039877297092403</v>
      </c>
      <c r="BO160" s="71">
        <v>2.2398589082515601</v>
      </c>
      <c r="BP160" s="71">
        <v>3.7828144750328399</v>
      </c>
      <c r="BQ160" s="71">
        <v>-21.030292942701099</v>
      </c>
      <c r="BR160" s="71">
        <v>7.5455790919879204</v>
      </c>
      <c r="BS160" s="71">
        <v>-10.4828945481345</v>
      </c>
      <c r="BT160" s="71">
        <v>-11.337719296724201</v>
      </c>
      <c r="BU160" s="71">
        <v>-5.8195547456487704</v>
      </c>
      <c r="BV160" s="71">
        <v>-8.9602689141540708</v>
      </c>
      <c r="BW160" s="71">
        <v>-6.2547557454411304</v>
      </c>
      <c r="BX160" s="71">
        <v>-32.326049898965401</v>
      </c>
      <c r="BY160" s="71">
        <v>2.70690137609366</v>
      </c>
      <c r="BZ160" s="71">
        <v>16.203496190917601</v>
      </c>
      <c r="CA160" s="71">
        <v>21.967213113770701</v>
      </c>
      <c r="CB160" s="71">
        <v>-13.612046245304301</v>
      </c>
      <c r="CC160" s="71">
        <v>6.5871559641870396</v>
      </c>
      <c r="CD160" s="71">
        <v>5.6636254099899901</v>
      </c>
      <c r="CE160" s="71">
        <v>7.8697370012843901</v>
      </c>
      <c r="CF160" s="71">
        <v>-3.8912817477478199</v>
      </c>
      <c r="CG160" s="71">
        <v>4.0797403808332504</v>
      </c>
      <c r="CH160" s="71">
        <v>9.40470135543063</v>
      </c>
      <c r="FO160" s="52"/>
      <c r="FP160" s="53"/>
      <c r="FQ160" s="1" t="str">
        <f t="shared" si="278"/>
        <v/>
      </c>
      <c r="FR160" s="1" t="str">
        <f t="shared" si="268"/>
        <v/>
      </c>
      <c r="FS160" s="1" t="str">
        <f t="shared" si="268"/>
        <v/>
      </c>
      <c r="FT160" s="1" t="str">
        <f t="shared" si="268"/>
        <v/>
      </c>
      <c r="FU160" s="1" t="str">
        <f t="shared" si="268"/>
        <v/>
      </c>
      <c r="FV160" s="1" t="str">
        <f t="shared" si="268"/>
        <v/>
      </c>
      <c r="FW160" s="1" t="str">
        <f t="shared" si="268"/>
        <v/>
      </c>
      <c r="FX160" s="1" t="str">
        <f t="shared" si="268"/>
        <v/>
      </c>
      <c r="FY160" s="1" t="str">
        <f t="shared" si="268"/>
        <v/>
      </c>
      <c r="FZ160" s="1" t="str">
        <f t="shared" si="268"/>
        <v/>
      </c>
      <c r="GA160" s="1" t="str">
        <f t="shared" si="268"/>
        <v/>
      </c>
      <c r="GB160" s="1" t="str">
        <f t="shared" si="268"/>
        <v/>
      </c>
      <c r="GC160" s="1" t="str">
        <f t="shared" si="268"/>
        <v/>
      </c>
      <c r="GD160" s="1" t="str">
        <f t="shared" si="268"/>
        <v/>
      </c>
      <c r="GE160" s="1" t="str">
        <f t="shared" si="268"/>
        <v/>
      </c>
      <c r="GF160" s="1" t="str">
        <f t="shared" si="268"/>
        <v/>
      </c>
      <c r="GG160" s="1" t="str">
        <f t="shared" si="268"/>
        <v/>
      </c>
      <c r="GH160" s="1" t="str">
        <f t="shared" si="269"/>
        <v/>
      </c>
      <c r="GI160" s="1" t="str">
        <f t="shared" si="269"/>
        <v/>
      </c>
      <c r="GJ160" s="1" t="str">
        <f t="shared" si="269"/>
        <v/>
      </c>
      <c r="GK160" s="1" t="str">
        <f t="shared" si="269"/>
        <v/>
      </c>
      <c r="GL160" s="1" t="str">
        <f t="shared" si="269"/>
        <v/>
      </c>
      <c r="GM160" s="1" t="str">
        <f t="shared" si="269"/>
        <v/>
      </c>
      <c r="GN160" s="1" t="str">
        <f t="shared" si="269"/>
        <v/>
      </c>
      <c r="GO160" s="1" t="str">
        <f t="shared" si="269"/>
        <v/>
      </c>
      <c r="GP160" s="1" t="str">
        <f t="shared" si="269"/>
        <v/>
      </c>
      <c r="GQ160" s="1" t="str">
        <f t="shared" si="269"/>
        <v/>
      </c>
      <c r="GR160" s="1" t="str">
        <f t="shared" si="269"/>
        <v/>
      </c>
      <c r="GS160" s="1" t="str">
        <f t="shared" si="269"/>
        <v/>
      </c>
      <c r="GT160" s="1" t="str">
        <f t="shared" si="269"/>
        <v/>
      </c>
      <c r="GU160" s="1" t="str">
        <f t="shared" si="269"/>
        <v/>
      </c>
      <c r="GV160" s="1" t="str">
        <f t="shared" si="269"/>
        <v/>
      </c>
      <c r="GW160" s="1" t="str">
        <f t="shared" si="269"/>
        <v/>
      </c>
      <c r="GX160" s="1" t="str">
        <f t="shared" si="270"/>
        <v/>
      </c>
      <c r="GY160" s="1" t="str">
        <f t="shared" si="270"/>
        <v/>
      </c>
      <c r="GZ160" s="1" t="str">
        <f t="shared" si="270"/>
        <v/>
      </c>
      <c r="HA160" s="1" t="str">
        <f t="shared" si="270"/>
        <v/>
      </c>
      <c r="HB160" s="1" t="str">
        <f t="shared" si="270"/>
        <v/>
      </c>
      <c r="HC160" s="1" t="str">
        <f t="shared" si="270"/>
        <v/>
      </c>
      <c r="HD160" s="1" t="str">
        <f t="shared" si="270"/>
        <v/>
      </c>
      <c r="HE160" s="1" t="str">
        <f t="shared" si="270"/>
        <v/>
      </c>
      <c r="HF160" s="1" t="str">
        <f t="shared" si="270"/>
        <v/>
      </c>
      <c r="HG160" s="1" t="str">
        <f t="shared" si="270"/>
        <v/>
      </c>
      <c r="HH160" s="1" t="str">
        <f t="shared" si="270"/>
        <v/>
      </c>
      <c r="HI160" s="1" t="str">
        <f t="shared" si="270"/>
        <v/>
      </c>
      <c r="HJ160" s="1" t="str">
        <f t="shared" si="270"/>
        <v/>
      </c>
      <c r="HK160" s="1" t="str">
        <f t="shared" si="270"/>
        <v/>
      </c>
      <c r="HL160" s="1" t="str">
        <f t="shared" si="270"/>
        <v/>
      </c>
      <c r="HM160" s="1" t="str">
        <f t="shared" si="270"/>
        <v/>
      </c>
      <c r="HN160" s="1" t="str">
        <f t="shared" si="271"/>
        <v/>
      </c>
      <c r="HO160" s="1" t="str">
        <f t="shared" si="271"/>
        <v/>
      </c>
      <c r="HP160" s="1" t="str">
        <f t="shared" si="271"/>
        <v/>
      </c>
      <c r="HQ160" s="1" t="str">
        <f t="shared" si="271"/>
        <v/>
      </c>
      <c r="HR160" s="1" t="str">
        <f t="shared" si="271"/>
        <v/>
      </c>
      <c r="HS160" s="1" t="str">
        <f t="shared" si="271"/>
        <v/>
      </c>
      <c r="HT160" s="1" t="str">
        <f t="shared" si="271"/>
        <v/>
      </c>
      <c r="HU160" s="1" t="str">
        <f t="shared" si="271"/>
        <v/>
      </c>
      <c r="HV160" s="1" t="str">
        <f t="shared" si="271"/>
        <v/>
      </c>
      <c r="HW160" s="1" t="str">
        <f t="shared" si="271"/>
        <v/>
      </c>
      <c r="HX160" s="1" t="str">
        <f t="shared" si="271"/>
        <v/>
      </c>
      <c r="HY160" s="1" t="str">
        <f t="shared" si="271"/>
        <v/>
      </c>
      <c r="HZ160" s="1" t="str">
        <f t="shared" si="271"/>
        <v/>
      </c>
      <c r="IA160" s="1" t="str">
        <f t="shared" si="271"/>
        <v/>
      </c>
      <c r="IB160" s="1" t="str">
        <f t="shared" si="271"/>
        <v/>
      </c>
      <c r="IC160" s="1" t="str">
        <f t="shared" si="271"/>
        <v/>
      </c>
      <c r="ID160" s="1" t="str">
        <f t="shared" si="272"/>
        <v/>
      </c>
      <c r="IE160" s="1" t="str">
        <f t="shared" si="272"/>
        <v/>
      </c>
      <c r="IF160" s="1" t="str">
        <f t="shared" si="272"/>
        <v/>
      </c>
      <c r="IG160" s="1" t="str">
        <f t="shared" si="272"/>
        <v/>
      </c>
      <c r="IH160" s="1" t="str">
        <f t="shared" si="272"/>
        <v/>
      </c>
      <c r="II160" s="1" t="str">
        <f t="shared" si="272"/>
        <v/>
      </c>
      <c r="IJ160" s="1" t="str">
        <f t="shared" si="272"/>
        <v/>
      </c>
      <c r="IK160" s="1" t="str">
        <f t="shared" si="272"/>
        <v/>
      </c>
      <c r="IL160" s="1" t="str">
        <f t="shared" si="272"/>
        <v/>
      </c>
      <c r="IM160" s="1" t="str">
        <f t="shared" si="272"/>
        <v/>
      </c>
      <c r="IN160" s="1" t="str">
        <f t="shared" si="272"/>
        <v/>
      </c>
      <c r="IO160" s="1" t="str">
        <f t="shared" si="272"/>
        <v/>
      </c>
      <c r="IP160" s="1" t="str">
        <f t="shared" si="272"/>
        <v/>
      </c>
      <c r="IQ160" s="1" t="str">
        <f t="shared" si="272"/>
        <v/>
      </c>
      <c r="IR160" s="1" t="str">
        <f t="shared" si="272"/>
        <v/>
      </c>
      <c r="IS160" s="1" t="str">
        <f t="shared" si="272"/>
        <v/>
      </c>
      <c r="IT160" s="1" t="str">
        <f t="shared" si="273"/>
        <v/>
      </c>
      <c r="IU160" s="1" t="str">
        <f t="shared" si="273"/>
        <v/>
      </c>
      <c r="IV160" s="1" t="str">
        <f t="shared" si="273"/>
        <v/>
      </c>
      <c r="IW160" s="1" t="str">
        <f t="shared" si="273"/>
        <v/>
      </c>
      <c r="IX160" s="1" t="str">
        <f t="shared" si="273"/>
        <v/>
      </c>
      <c r="IY160" s="1" t="str">
        <f t="shared" si="273"/>
        <v/>
      </c>
      <c r="IZ160" s="1" t="str">
        <f t="shared" si="273"/>
        <v/>
      </c>
      <c r="JA160" s="1" t="str">
        <f t="shared" si="273"/>
        <v/>
      </c>
      <c r="JB160" s="1" t="str">
        <f t="shared" si="273"/>
        <v/>
      </c>
      <c r="JC160" s="1" t="str">
        <f t="shared" si="273"/>
        <v/>
      </c>
      <c r="JD160" s="1" t="str">
        <f t="shared" si="273"/>
        <v/>
      </c>
      <c r="JE160" s="1" t="str">
        <f t="shared" si="273"/>
        <v/>
      </c>
      <c r="JF160" s="1" t="str">
        <f t="shared" si="273"/>
        <v/>
      </c>
      <c r="JG160" s="1" t="str">
        <f t="shared" si="273"/>
        <v/>
      </c>
      <c r="JH160" s="1" t="str">
        <f t="shared" si="273"/>
        <v/>
      </c>
      <c r="JI160" s="1" t="str">
        <f t="shared" si="273"/>
        <v/>
      </c>
      <c r="JJ160" s="1" t="str">
        <f t="shared" si="274"/>
        <v/>
      </c>
      <c r="JK160" s="1" t="str">
        <f t="shared" si="274"/>
        <v/>
      </c>
      <c r="JL160" s="1" t="str">
        <f t="shared" si="274"/>
        <v/>
      </c>
      <c r="JM160" s="1" t="str">
        <f t="shared" si="274"/>
        <v/>
      </c>
      <c r="JN160" s="1" t="str">
        <f t="shared" si="274"/>
        <v/>
      </c>
      <c r="JO160" s="1" t="str">
        <f t="shared" si="274"/>
        <v/>
      </c>
      <c r="JP160" s="1" t="str">
        <f t="shared" si="274"/>
        <v/>
      </c>
      <c r="JQ160" s="1" t="str">
        <f t="shared" si="274"/>
        <v/>
      </c>
      <c r="JR160" s="1" t="str">
        <f t="shared" si="274"/>
        <v/>
      </c>
      <c r="JS160" s="1" t="str">
        <f t="shared" si="274"/>
        <v/>
      </c>
      <c r="JT160" s="1" t="str">
        <f t="shared" si="274"/>
        <v/>
      </c>
      <c r="JU160" s="1" t="str">
        <f t="shared" si="274"/>
        <v/>
      </c>
      <c r="JV160" s="1" t="str">
        <f t="shared" si="274"/>
        <v/>
      </c>
      <c r="JW160" s="1" t="str">
        <f t="shared" si="274"/>
        <v/>
      </c>
      <c r="JX160" s="1" t="str">
        <f t="shared" si="274"/>
        <v/>
      </c>
      <c r="JY160" s="1" t="str">
        <f t="shared" si="274"/>
        <v/>
      </c>
      <c r="JZ160" s="1" t="str">
        <f t="shared" si="275"/>
        <v/>
      </c>
      <c r="KA160" s="1" t="str">
        <f t="shared" si="275"/>
        <v/>
      </c>
      <c r="KB160" s="1" t="str">
        <f t="shared" si="275"/>
        <v/>
      </c>
      <c r="KC160" s="1" t="str">
        <f t="shared" si="275"/>
        <v/>
      </c>
      <c r="KD160" s="1" t="str">
        <f t="shared" si="275"/>
        <v/>
      </c>
      <c r="KE160" s="1" t="str">
        <f t="shared" si="275"/>
        <v/>
      </c>
      <c r="KF160" s="1" t="str">
        <f t="shared" si="275"/>
        <v/>
      </c>
      <c r="KG160" s="1" t="str">
        <f t="shared" si="275"/>
        <v/>
      </c>
      <c r="KH160" s="1" t="str">
        <f t="shared" si="275"/>
        <v/>
      </c>
      <c r="KI160" s="1" t="str">
        <f t="shared" si="275"/>
        <v/>
      </c>
      <c r="KJ160" s="1" t="str">
        <f t="shared" si="275"/>
        <v/>
      </c>
      <c r="KK160" s="1" t="str">
        <f t="shared" si="275"/>
        <v/>
      </c>
      <c r="KL160" s="1" t="str">
        <f t="shared" si="275"/>
        <v/>
      </c>
      <c r="KM160" s="1" t="str">
        <f t="shared" si="275"/>
        <v/>
      </c>
      <c r="KN160" s="1" t="str">
        <f t="shared" si="275"/>
        <v/>
      </c>
      <c r="KO160" s="1" t="str">
        <f t="shared" si="275"/>
        <v/>
      </c>
      <c r="KP160" s="1" t="str">
        <f t="shared" si="276"/>
        <v/>
      </c>
      <c r="KQ160" s="1" t="str">
        <f t="shared" si="276"/>
        <v/>
      </c>
      <c r="KR160" s="1" t="str">
        <f t="shared" si="276"/>
        <v/>
      </c>
      <c r="KS160" s="1" t="str">
        <f t="shared" si="276"/>
        <v/>
      </c>
      <c r="KT160" s="54"/>
      <c r="KU160" s="61" t="str">
        <f t="shared" si="221"/>
        <v/>
      </c>
      <c r="KV160" s="61" t="str">
        <f t="shared" si="221"/>
        <v/>
      </c>
      <c r="KW160" s="61" t="str">
        <f t="shared" si="219"/>
        <v/>
      </c>
      <c r="KX160" s="61" t="str">
        <f t="shared" si="219"/>
        <v/>
      </c>
      <c r="KY160" s="61" t="str">
        <f t="shared" si="219"/>
        <v/>
      </c>
      <c r="KZ160" s="61" t="str">
        <f t="shared" si="219"/>
        <v/>
      </c>
      <c r="LA160" s="61" t="str">
        <f t="shared" si="219"/>
        <v/>
      </c>
      <c r="LB160" s="61" t="str">
        <f t="shared" si="219"/>
        <v/>
      </c>
      <c r="LC160" s="61" t="str">
        <f t="shared" si="219"/>
        <v/>
      </c>
      <c r="LD160" s="61" t="str">
        <f t="shared" si="219"/>
        <v/>
      </c>
      <c r="LE160" s="61" t="str">
        <f t="shared" si="219"/>
        <v/>
      </c>
      <c r="LF160" s="61" t="str">
        <f t="shared" si="182"/>
        <v/>
      </c>
      <c r="LG160" s="61" t="str">
        <f t="shared" si="182"/>
        <v/>
      </c>
      <c r="LH160" s="61" t="str">
        <f t="shared" si="182"/>
        <v/>
      </c>
      <c r="LI160" s="61" t="str">
        <f t="shared" si="182"/>
        <v/>
      </c>
      <c r="LJ160" s="61" t="str">
        <f t="shared" si="182"/>
        <v/>
      </c>
      <c r="LK160" s="61" t="str">
        <f t="shared" si="182"/>
        <v/>
      </c>
      <c r="LL160" s="61" t="str">
        <f t="shared" si="255"/>
        <v/>
      </c>
      <c r="LM160" s="61" t="str">
        <f t="shared" si="255"/>
        <v/>
      </c>
      <c r="LN160" s="61" t="str">
        <f t="shared" si="255"/>
        <v/>
      </c>
      <c r="LO160" s="61" t="str">
        <f t="shared" si="255"/>
        <v/>
      </c>
      <c r="LP160" s="61" t="str">
        <f t="shared" si="255"/>
        <v/>
      </c>
      <c r="LQ160" s="61" t="str">
        <f t="shared" si="255"/>
        <v/>
      </c>
      <c r="LR160" s="61" t="str">
        <f t="shared" si="255"/>
        <v/>
      </c>
      <c r="LS160" s="61" t="str">
        <f t="shared" si="255"/>
        <v/>
      </c>
      <c r="LT160" s="61" t="str">
        <f t="shared" si="255"/>
        <v/>
      </c>
      <c r="LU160" s="61" t="str">
        <f t="shared" si="255"/>
        <v/>
      </c>
      <c r="LV160" s="61" t="str">
        <f t="shared" si="255"/>
        <v/>
      </c>
      <c r="LW160" s="61" t="str">
        <f t="shared" si="255"/>
        <v/>
      </c>
      <c r="LX160" s="61" t="str">
        <f t="shared" si="255"/>
        <v/>
      </c>
      <c r="LY160" s="61" t="str">
        <f t="shared" si="255"/>
        <v/>
      </c>
      <c r="LZ160" s="61" t="str">
        <f t="shared" si="255"/>
        <v/>
      </c>
      <c r="MA160" s="61" t="str">
        <f t="shared" si="255"/>
        <v/>
      </c>
      <c r="MB160" s="61" t="str">
        <f t="shared" si="263"/>
        <v/>
      </c>
      <c r="MC160" s="61" t="str">
        <f t="shared" si="263"/>
        <v/>
      </c>
      <c r="MD160" s="61" t="str">
        <f t="shared" si="263"/>
        <v/>
      </c>
      <c r="ME160" s="61" t="str">
        <f t="shared" si="263"/>
        <v/>
      </c>
      <c r="MF160" s="61" t="str">
        <f t="shared" si="263"/>
        <v/>
      </c>
      <c r="MG160" s="61" t="str">
        <f t="shared" si="256"/>
        <v/>
      </c>
      <c r="MH160" s="61" t="str">
        <f t="shared" si="256"/>
        <v/>
      </c>
      <c r="MI160" s="61" t="str">
        <f t="shared" si="256"/>
        <v/>
      </c>
      <c r="MJ160" s="61" t="str">
        <f t="shared" si="256"/>
        <v/>
      </c>
      <c r="MK160" s="61" t="str">
        <f t="shared" si="256"/>
        <v/>
      </c>
      <c r="ML160" s="61" t="str">
        <f t="shared" si="256"/>
        <v/>
      </c>
      <c r="MM160" s="61" t="str">
        <f t="shared" si="216"/>
        <v/>
      </c>
      <c r="MN160" s="61" t="str">
        <f t="shared" si="216"/>
        <v/>
      </c>
      <c r="MO160" s="61" t="str">
        <f t="shared" si="216"/>
        <v/>
      </c>
      <c r="MP160" s="61" t="str">
        <f t="shared" si="216"/>
        <v/>
      </c>
      <c r="MQ160" s="61" t="str">
        <f t="shared" si="192"/>
        <v/>
      </c>
      <c r="MR160" s="61">
        <f t="shared" si="192"/>
        <v>0</v>
      </c>
      <c r="MS160" s="61">
        <f t="shared" si="192"/>
        <v>0</v>
      </c>
      <c r="MT160" s="61">
        <f t="shared" si="192"/>
        <v>0</v>
      </c>
      <c r="MU160" s="61">
        <f t="shared" si="192"/>
        <v>0</v>
      </c>
      <c r="MV160" s="61">
        <f t="shared" si="179"/>
        <v>0</v>
      </c>
      <c r="MW160" s="61">
        <f t="shared" si="179"/>
        <v>0</v>
      </c>
      <c r="MX160" s="61">
        <f t="shared" si="179"/>
        <v>0</v>
      </c>
      <c r="MY160" s="61">
        <f t="shared" si="179"/>
        <v>0</v>
      </c>
      <c r="MZ160" s="61">
        <f t="shared" si="179"/>
        <v>0</v>
      </c>
      <c r="NA160" s="61">
        <f t="shared" si="179"/>
        <v>0</v>
      </c>
      <c r="NB160" s="61">
        <f t="shared" si="179"/>
        <v>0</v>
      </c>
      <c r="NC160" s="61">
        <f t="shared" si="248"/>
        <v>0</v>
      </c>
      <c r="ND160" s="61">
        <f t="shared" si="248"/>
        <v>0</v>
      </c>
      <c r="NE160" s="61">
        <f t="shared" si="248"/>
        <v>0</v>
      </c>
      <c r="NF160" s="61">
        <f t="shared" si="248"/>
        <v>0</v>
      </c>
      <c r="NG160" s="61">
        <f t="shared" si="248"/>
        <v>0</v>
      </c>
      <c r="NH160" s="61">
        <f t="shared" si="248"/>
        <v>0</v>
      </c>
      <c r="NI160" s="61">
        <f t="shared" si="214"/>
        <v>0</v>
      </c>
      <c r="NJ160" s="61">
        <f t="shared" si="214"/>
        <v>0</v>
      </c>
      <c r="NK160" s="61">
        <f t="shared" si="214"/>
        <v>0</v>
      </c>
      <c r="NL160" s="61">
        <f t="shared" si="214"/>
        <v>0</v>
      </c>
      <c r="NM160" s="61">
        <f t="shared" si="214"/>
        <v>0</v>
      </c>
      <c r="NN160" s="61">
        <f t="shared" si="214"/>
        <v>0</v>
      </c>
      <c r="NO160" s="61">
        <f t="shared" si="214"/>
        <v>0</v>
      </c>
      <c r="NP160" s="61">
        <f t="shared" si="211"/>
        <v>0</v>
      </c>
      <c r="NQ160" s="61">
        <f t="shared" si="211"/>
        <v>0</v>
      </c>
      <c r="NR160" s="61">
        <f t="shared" si="211"/>
        <v>0</v>
      </c>
      <c r="NS160" s="61">
        <f t="shared" ref="NS160:OH177" si="283">IF(DK160=DJ160,DK160,"")</f>
        <v>0</v>
      </c>
      <c r="NT160" s="61">
        <f t="shared" si="283"/>
        <v>0</v>
      </c>
      <c r="NU160" s="61">
        <f t="shared" si="283"/>
        <v>0</v>
      </c>
      <c r="NV160" s="61">
        <f t="shared" si="283"/>
        <v>0</v>
      </c>
      <c r="NW160" s="61">
        <f t="shared" si="283"/>
        <v>0</v>
      </c>
      <c r="NX160" s="61">
        <f t="shared" si="283"/>
        <v>0</v>
      </c>
      <c r="NY160" s="61">
        <f t="shared" si="164"/>
        <v>0</v>
      </c>
      <c r="NZ160" s="61">
        <f t="shared" si="164"/>
        <v>0</v>
      </c>
      <c r="OA160" s="61">
        <f t="shared" si="163"/>
        <v>0</v>
      </c>
      <c r="OB160" s="61">
        <f t="shared" si="163"/>
        <v>0</v>
      </c>
      <c r="OC160" s="61">
        <f t="shared" si="163"/>
        <v>0</v>
      </c>
      <c r="OD160" s="61">
        <f t="shared" si="163"/>
        <v>0</v>
      </c>
      <c r="OE160" s="61">
        <f t="shared" si="163"/>
        <v>0</v>
      </c>
      <c r="OF160" s="61">
        <f t="shared" si="163"/>
        <v>0</v>
      </c>
      <c r="OG160" s="61">
        <f t="shared" si="163"/>
        <v>0</v>
      </c>
      <c r="OH160" s="61">
        <f t="shared" si="163"/>
        <v>0</v>
      </c>
      <c r="OI160" s="61">
        <f t="shared" si="163"/>
        <v>0</v>
      </c>
      <c r="OJ160" s="61">
        <f t="shared" si="163"/>
        <v>0</v>
      </c>
      <c r="OK160" s="61">
        <f t="shared" si="163"/>
        <v>0</v>
      </c>
      <c r="OL160" s="61">
        <f t="shared" si="163"/>
        <v>0</v>
      </c>
      <c r="OM160" s="61">
        <f t="shared" si="163"/>
        <v>0</v>
      </c>
      <c r="ON160" s="61">
        <f t="shared" si="163"/>
        <v>0</v>
      </c>
      <c r="OO160" s="61">
        <f t="shared" si="163"/>
        <v>0</v>
      </c>
      <c r="OP160" s="61">
        <f t="shared" si="163"/>
        <v>0</v>
      </c>
      <c r="OQ160" s="61">
        <f t="shared" si="282"/>
        <v>0</v>
      </c>
      <c r="OR160" s="61">
        <f t="shared" si="282"/>
        <v>0</v>
      </c>
      <c r="OS160" s="61">
        <f t="shared" si="282"/>
        <v>0</v>
      </c>
      <c r="OT160" s="61">
        <f t="shared" si="281"/>
        <v>0</v>
      </c>
      <c r="OU160" s="61">
        <f t="shared" si="281"/>
        <v>0</v>
      </c>
      <c r="OV160" s="61">
        <f t="shared" si="281"/>
        <v>0</v>
      </c>
      <c r="OW160" s="61">
        <f t="shared" si="222"/>
        <v>0</v>
      </c>
      <c r="OX160" s="61">
        <f t="shared" si="222"/>
        <v>0</v>
      </c>
      <c r="OY160" s="61">
        <f t="shared" si="222"/>
        <v>0</v>
      </c>
      <c r="OZ160" s="61">
        <f t="shared" si="222"/>
        <v>0</v>
      </c>
      <c r="PA160" s="61">
        <f t="shared" si="222"/>
        <v>0</v>
      </c>
      <c r="PB160" s="61">
        <f t="shared" si="222"/>
        <v>0</v>
      </c>
      <c r="PC160" s="61">
        <f t="shared" si="222"/>
        <v>0</v>
      </c>
      <c r="PD160" s="61">
        <f t="shared" si="222"/>
        <v>0</v>
      </c>
      <c r="PE160" s="61">
        <f t="shared" si="222"/>
        <v>0</v>
      </c>
      <c r="PF160" s="61">
        <f t="shared" si="212"/>
        <v>0</v>
      </c>
      <c r="PG160" s="61">
        <f t="shared" si="212"/>
        <v>0</v>
      </c>
      <c r="PH160" s="61">
        <f t="shared" si="212"/>
        <v>0</v>
      </c>
      <c r="PI160" s="61">
        <f t="shared" si="212"/>
        <v>0</v>
      </c>
      <c r="PJ160" s="61">
        <f t="shared" si="280"/>
        <v>0</v>
      </c>
      <c r="PK160" s="61">
        <f t="shared" si="280"/>
        <v>0</v>
      </c>
      <c r="PL160" s="61">
        <f t="shared" si="280"/>
        <v>0</v>
      </c>
      <c r="PM160" s="61">
        <f t="shared" si="280"/>
        <v>0</v>
      </c>
      <c r="PN160" s="61">
        <f t="shared" si="280"/>
        <v>0</v>
      </c>
      <c r="PO160" s="61">
        <f t="shared" si="280"/>
        <v>0</v>
      </c>
      <c r="PP160" s="61">
        <f t="shared" si="280"/>
        <v>0</v>
      </c>
      <c r="PQ160" s="61">
        <f t="shared" si="280"/>
        <v>0</v>
      </c>
      <c r="PR160" s="61">
        <f t="shared" si="280"/>
        <v>0</v>
      </c>
      <c r="PS160" s="61">
        <f t="shared" si="280"/>
        <v>0</v>
      </c>
      <c r="PT160" s="61">
        <f t="shared" si="249"/>
        <v>0</v>
      </c>
      <c r="PU160" s="61">
        <f t="shared" si="249"/>
        <v>0</v>
      </c>
      <c r="PV160" s="61">
        <f t="shared" si="249"/>
        <v>0</v>
      </c>
      <c r="PW160" s="61">
        <f t="shared" si="249"/>
        <v>0</v>
      </c>
    </row>
    <row r="161" spans="1:439" s="61" customFormat="1" ht="15" customHeight="1" x14ac:dyDescent="0.25">
      <c r="A161" s="56">
        <v>480</v>
      </c>
      <c r="B161" s="56" t="s">
        <v>175</v>
      </c>
      <c r="C161" s="56" t="s">
        <v>538</v>
      </c>
      <c r="D161" s="56" t="s">
        <v>539</v>
      </c>
      <c r="E161" s="56" t="s">
        <v>186</v>
      </c>
      <c r="F161" s="56" t="s">
        <v>179</v>
      </c>
      <c r="G161" s="56" t="s">
        <v>179</v>
      </c>
      <c r="H161" s="57">
        <v>38897</v>
      </c>
      <c r="I161" s="58">
        <f t="shared" si="264"/>
        <v>2006</v>
      </c>
      <c r="J161" s="59" t="s">
        <v>540</v>
      </c>
      <c r="K161" s="59" t="s">
        <v>539</v>
      </c>
      <c r="L161" s="56" t="s">
        <v>188</v>
      </c>
      <c r="M161" s="56">
        <v>100</v>
      </c>
      <c r="N161" s="60" t="s">
        <v>182</v>
      </c>
      <c r="O161" s="60">
        <v>1015.9646625</v>
      </c>
      <c r="P161" s="60" t="b">
        <f t="shared" si="196"/>
        <v>1</v>
      </c>
      <c r="Q161" s="60">
        <f t="shared" si="197"/>
        <v>1</v>
      </c>
      <c r="R161" s="61">
        <v>1</v>
      </c>
      <c r="S161" s="62" t="s">
        <v>183</v>
      </c>
      <c r="T161" s="62">
        <v>2.7960526319999999</v>
      </c>
      <c r="U161" s="60" t="b">
        <f t="shared" si="198"/>
        <v>1</v>
      </c>
      <c r="V161" s="60">
        <f t="shared" si="217"/>
        <v>1</v>
      </c>
      <c r="W161" s="60">
        <f t="shared" si="217"/>
        <v>1</v>
      </c>
      <c r="X161" s="63">
        <f t="shared" si="199"/>
        <v>5</v>
      </c>
      <c r="Y161" s="63" t="b">
        <f t="shared" si="200"/>
        <v>1</v>
      </c>
      <c r="Z161" s="63">
        <f t="shared" si="201"/>
        <v>0</v>
      </c>
      <c r="AA161" s="63">
        <v>1</v>
      </c>
      <c r="AB161" s="72">
        <f t="shared" si="202"/>
        <v>0</v>
      </c>
      <c r="AC161" s="65"/>
      <c r="AD161" s="66"/>
      <c r="AE161" s="67">
        <f t="shared" si="203"/>
        <v>1015.9646625</v>
      </c>
      <c r="AF161" s="68">
        <f t="shared" si="265"/>
        <v>0.47245737742379401</v>
      </c>
      <c r="AG161" s="59" t="s">
        <v>540</v>
      </c>
      <c r="AH161" s="69">
        <v>38897</v>
      </c>
      <c r="AI161">
        <f t="shared" si="266"/>
        <v>2</v>
      </c>
      <c r="AJ161" s="70" t="str">
        <f t="shared" si="267"/>
        <v>U</v>
      </c>
      <c r="AK161">
        <f t="shared" si="277"/>
        <v>2</v>
      </c>
      <c r="AL161" s="71">
        <v>0.82840236756422903</v>
      </c>
      <c r="AM161" s="71">
        <v>7.13028168945735</v>
      </c>
      <c r="AN161" s="71">
        <v>3.1450430624827299</v>
      </c>
      <c r="AO161" s="71">
        <v>-5.4324324329403</v>
      </c>
      <c r="AP161" s="71">
        <v>4.0499150108498396</v>
      </c>
      <c r="AQ161" s="71">
        <v>-1.8285714262550901</v>
      </c>
      <c r="AR161" s="71">
        <v>7.1678321680214196</v>
      </c>
      <c r="AS161" s="71">
        <v>0.70690592802236096</v>
      </c>
      <c r="AT161" s="71">
        <v>-5.4794520497514002E-2</v>
      </c>
      <c r="AU161" s="71">
        <v>-2.0273972595559302</v>
      </c>
      <c r="AV161" s="71">
        <v>6.4038031325754901</v>
      </c>
      <c r="AW161" s="71">
        <v>0.133333334059826</v>
      </c>
      <c r="AX161" s="71">
        <v>6.1251664460620203</v>
      </c>
      <c r="AY161" s="71">
        <v>-1.27979924499301</v>
      </c>
      <c r="AZ161" s="71">
        <v>-2.0719889885834499</v>
      </c>
      <c r="BA161" s="71">
        <v>-4.2287234065431001</v>
      </c>
      <c r="BB161" s="71">
        <v>1.52735351077196</v>
      </c>
      <c r="BC161" s="71">
        <v>-2.1944444418943601</v>
      </c>
      <c r="BD161" s="71">
        <v>2.4369016506076799</v>
      </c>
      <c r="BE161" s="71">
        <v>4.7012177857414201</v>
      </c>
      <c r="BF161" s="71">
        <v>-2.8021978000731602</v>
      </c>
      <c r="BG161" s="71">
        <v>-2.0454545456734898</v>
      </c>
      <c r="BH161" s="71">
        <v>1.01508120795275</v>
      </c>
      <c r="BI161" s="71">
        <v>-2.2980069586174499</v>
      </c>
      <c r="BJ161" s="71">
        <v>-7.4858335829750402</v>
      </c>
      <c r="BK161" s="71">
        <v>3.77176015405654</v>
      </c>
      <c r="BL161" s="71">
        <v>1.9316022780041999</v>
      </c>
      <c r="BM161" s="71">
        <v>-2.7522935760535199</v>
      </c>
      <c r="BN161" s="71">
        <v>8.2440802969876898</v>
      </c>
      <c r="BO161" s="71">
        <v>-5.8588957056675</v>
      </c>
      <c r="BP161" s="71">
        <v>-6.5493646135113304</v>
      </c>
      <c r="BQ161" s="71">
        <v>-4.9511854944353599</v>
      </c>
      <c r="BR161" s="71">
        <v>-4.35598948509032</v>
      </c>
      <c r="BS161" s="71">
        <v>-28.307813113646599</v>
      </c>
      <c r="BT161" s="71">
        <v>-29.6276013133483</v>
      </c>
      <c r="BU161" s="71">
        <v>-57.798642198555697</v>
      </c>
      <c r="BV161" s="71">
        <v>-26.923076923902599</v>
      </c>
      <c r="BW161" s="71">
        <v>0.32036613271140302</v>
      </c>
      <c r="BX161" s="71">
        <v>-26.704620680748398</v>
      </c>
      <c r="BY161" s="71">
        <v>-45.086705202632402</v>
      </c>
      <c r="BZ161" s="71">
        <v>11.827956986269699</v>
      </c>
      <c r="CA161" s="71">
        <v>50.480769232949797</v>
      </c>
      <c r="CB161" s="71">
        <v>-0.63897763609450597</v>
      </c>
      <c r="CC161" s="71">
        <v>9.00321543424125</v>
      </c>
      <c r="CD161" s="71">
        <v>15.634218289982201</v>
      </c>
      <c r="CE161" s="71">
        <v>49.715909092823097</v>
      </c>
      <c r="CF161" s="71">
        <v>10.8159392784247</v>
      </c>
      <c r="CG161" s="71">
        <v>2.73972602747381</v>
      </c>
      <c r="CH161" s="71">
        <v>43.3333333305685</v>
      </c>
      <c r="FO161" s="52"/>
      <c r="FP161" s="53"/>
      <c r="FQ161" s="1" t="str">
        <f t="shared" si="278"/>
        <v/>
      </c>
      <c r="FR161" s="1" t="str">
        <f t="shared" si="268"/>
        <v/>
      </c>
      <c r="FS161" s="1" t="str">
        <f t="shared" si="268"/>
        <v/>
      </c>
      <c r="FT161" s="1" t="str">
        <f t="shared" si="268"/>
        <v/>
      </c>
      <c r="FU161" s="1" t="str">
        <f t="shared" si="268"/>
        <v/>
      </c>
      <c r="FV161" s="1" t="str">
        <f t="shared" si="268"/>
        <v/>
      </c>
      <c r="FW161" s="1" t="str">
        <f t="shared" si="268"/>
        <v/>
      </c>
      <c r="FX161" s="1" t="str">
        <f t="shared" si="268"/>
        <v/>
      </c>
      <c r="FY161" s="1" t="str">
        <f t="shared" si="268"/>
        <v/>
      </c>
      <c r="FZ161" s="1" t="str">
        <f t="shared" si="268"/>
        <v/>
      </c>
      <c r="GA161" s="1" t="str">
        <f t="shared" si="268"/>
        <v/>
      </c>
      <c r="GB161" s="1" t="str">
        <f t="shared" si="268"/>
        <v/>
      </c>
      <c r="GC161" s="1" t="str">
        <f t="shared" si="268"/>
        <v/>
      </c>
      <c r="GD161" s="1" t="str">
        <f t="shared" si="268"/>
        <v/>
      </c>
      <c r="GE161" s="1" t="str">
        <f t="shared" si="268"/>
        <v/>
      </c>
      <c r="GF161" s="1" t="str">
        <f t="shared" si="268"/>
        <v/>
      </c>
      <c r="GG161" s="1" t="str">
        <f t="shared" si="268"/>
        <v/>
      </c>
      <c r="GH161" s="1" t="str">
        <f t="shared" si="269"/>
        <v/>
      </c>
      <c r="GI161" s="1" t="str">
        <f t="shared" si="269"/>
        <v/>
      </c>
      <c r="GJ161" s="1" t="str">
        <f t="shared" si="269"/>
        <v/>
      </c>
      <c r="GK161" s="1" t="str">
        <f t="shared" si="269"/>
        <v/>
      </c>
      <c r="GL161" s="1" t="str">
        <f t="shared" si="269"/>
        <v/>
      </c>
      <c r="GM161" s="1" t="str">
        <f t="shared" si="269"/>
        <v/>
      </c>
      <c r="GN161" s="1" t="str">
        <f t="shared" si="269"/>
        <v/>
      </c>
      <c r="GO161" s="1" t="str">
        <f t="shared" si="269"/>
        <v/>
      </c>
      <c r="GP161" s="1" t="str">
        <f t="shared" si="269"/>
        <v/>
      </c>
      <c r="GQ161" s="1" t="str">
        <f t="shared" si="269"/>
        <v/>
      </c>
      <c r="GR161" s="1" t="str">
        <f t="shared" si="269"/>
        <v/>
      </c>
      <c r="GS161" s="1" t="str">
        <f t="shared" si="269"/>
        <v/>
      </c>
      <c r="GT161" s="1" t="str">
        <f t="shared" si="269"/>
        <v/>
      </c>
      <c r="GU161" s="1" t="str">
        <f t="shared" si="269"/>
        <v/>
      </c>
      <c r="GV161" s="1" t="str">
        <f t="shared" si="269"/>
        <v/>
      </c>
      <c r="GW161" s="1" t="str">
        <f t="shared" si="269"/>
        <v/>
      </c>
      <c r="GX161" s="1" t="str">
        <f t="shared" si="270"/>
        <v/>
      </c>
      <c r="GY161" s="1" t="str">
        <f t="shared" si="270"/>
        <v/>
      </c>
      <c r="GZ161" s="1" t="str">
        <f t="shared" si="270"/>
        <v/>
      </c>
      <c r="HA161" s="1" t="str">
        <f t="shared" si="270"/>
        <v/>
      </c>
      <c r="HB161" s="1" t="str">
        <f t="shared" si="270"/>
        <v/>
      </c>
      <c r="HC161" s="1" t="str">
        <f t="shared" si="270"/>
        <v/>
      </c>
      <c r="HD161" s="1" t="str">
        <f t="shared" si="270"/>
        <v/>
      </c>
      <c r="HE161" s="1" t="str">
        <f t="shared" si="270"/>
        <v/>
      </c>
      <c r="HF161" s="1" t="str">
        <f t="shared" si="270"/>
        <v/>
      </c>
      <c r="HG161" s="1" t="str">
        <f t="shared" si="270"/>
        <v/>
      </c>
      <c r="HH161" s="1" t="str">
        <f t="shared" si="270"/>
        <v/>
      </c>
      <c r="HI161" s="1" t="str">
        <f t="shared" si="270"/>
        <v/>
      </c>
      <c r="HJ161" s="1" t="str">
        <f t="shared" si="270"/>
        <v/>
      </c>
      <c r="HK161" s="1" t="str">
        <f t="shared" si="270"/>
        <v/>
      </c>
      <c r="HL161" s="1" t="str">
        <f t="shared" si="270"/>
        <v/>
      </c>
      <c r="HM161" s="1" t="str">
        <f t="shared" si="270"/>
        <v/>
      </c>
      <c r="HN161" s="1" t="str">
        <f t="shared" si="271"/>
        <v/>
      </c>
      <c r="HO161" s="1" t="str">
        <f t="shared" si="271"/>
        <v/>
      </c>
      <c r="HP161" s="1" t="str">
        <f t="shared" si="271"/>
        <v/>
      </c>
      <c r="HQ161" s="1" t="str">
        <f t="shared" si="271"/>
        <v/>
      </c>
      <c r="HR161" s="1" t="str">
        <f t="shared" si="271"/>
        <v/>
      </c>
      <c r="HS161" s="1" t="str">
        <f t="shared" si="271"/>
        <v/>
      </c>
      <c r="HT161" s="1" t="str">
        <f t="shared" si="271"/>
        <v/>
      </c>
      <c r="HU161" s="1" t="str">
        <f t="shared" si="271"/>
        <v/>
      </c>
      <c r="HV161" s="1" t="str">
        <f t="shared" si="271"/>
        <v/>
      </c>
      <c r="HW161" s="1" t="str">
        <f t="shared" si="271"/>
        <v/>
      </c>
      <c r="HX161" s="1" t="str">
        <f t="shared" si="271"/>
        <v/>
      </c>
      <c r="HY161" s="1" t="str">
        <f t="shared" si="271"/>
        <v/>
      </c>
      <c r="HZ161" s="1" t="str">
        <f t="shared" si="271"/>
        <v/>
      </c>
      <c r="IA161" s="1" t="str">
        <f t="shared" si="271"/>
        <v/>
      </c>
      <c r="IB161" s="1" t="str">
        <f t="shared" si="271"/>
        <v/>
      </c>
      <c r="IC161" s="1" t="str">
        <f t="shared" si="271"/>
        <v/>
      </c>
      <c r="ID161" s="1" t="str">
        <f t="shared" si="272"/>
        <v/>
      </c>
      <c r="IE161" s="1" t="str">
        <f t="shared" si="272"/>
        <v/>
      </c>
      <c r="IF161" s="1" t="str">
        <f t="shared" si="272"/>
        <v/>
      </c>
      <c r="IG161" s="1" t="str">
        <f t="shared" si="272"/>
        <v/>
      </c>
      <c r="IH161" s="1" t="str">
        <f t="shared" si="272"/>
        <v/>
      </c>
      <c r="II161" s="1" t="str">
        <f t="shared" si="272"/>
        <v/>
      </c>
      <c r="IJ161" s="1" t="str">
        <f t="shared" si="272"/>
        <v/>
      </c>
      <c r="IK161" s="1" t="str">
        <f t="shared" si="272"/>
        <v/>
      </c>
      <c r="IL161" s="1" t="str">
        <f t="shared" si="272"/>
        <v/>
      </c>
      <c r="IM161" s="1" t="str">
        <f t="shared" si="272"/>
        <v/>
      </c>
      <c r="IN161" s="1" t="str">
        <f t="shared" si="272"/>
        <v/>
      </c>
      <c r="IO161" s="1" t="str">
        <f t="shared" si="272"/>
        <v/>
      </c>
      <c r="IP161" s="1" t="str">
        <f t="shared" si="272"/>
        <v/>
      </c>
      <c r="IQ161" s="1" t="str">
        <f t="shared" si="272"/>
        <v/>
      </c>
      <c r="IR161" s="1" t="str">
        <f t="shared" si="272"/>
        <v/>
      </c>
      <c r="IS161" s="1" t="str">
        <f t="shared" si="272"/>
        <v/>
      </c>
      <c r="IT161" s="1" t="str">
        <f t="shared" si="273"/>
        <v/>
      </c>
      <c r="IU161" s="1" t="str">
        <f t="shared" si="273"/>
        <v/>
      </c>
      <c r="IV161" s="1" t="str">
        <f t="shared" si="273"/>
        <v/>
      </c>
      <c r="IW161" s="1" t="str">
        <f t="shared" si="273"/>
        <v/>
      </c>
      <c r="IX161" s="1" t="str">
        <f t="shared" si="273"/>
        <v/>
      </c>
      <c r="IY161" s="1" t="str">
        <f t="shared" si="273"/>
        <v/>
      </c>
      <c r="IZ161" s="1" t="str">
        <f t="shared" si="273"/>
        <v/>
      </c>
      <c r="JA161" s="1" t="str">
        <f t="shared" si="273"/>
        <v/>
      </c>
      <c r="JB161" s="1" t="str">
        <f t="shared" si="273"/>
        <v/>
      </c>
      <c r="JC161" s="1" t="str">
        <f t="shared" si="273"/>
        <v/>
      </c>
      <c r="JD161" s="1" t="str">
        <f t="shared" si="273"/>
        <v/>
      </c>
      <c r="JE161" s="1" t="str">
        <f t="shared" si="273"/>
        <v/>
      </c>
      <c r="JF161" s="1" t="str">
        <f t="shared" si="273"/>
        <v/>
      </c>
      <c r="JG161" s="1" t="str">
        <f t="shared" si="273"/>
        <v/>
      </c>
      <c r="JH161" s="1" t="str">
        <f t="shared" si="273"/>
        <v/>
      </c>
      <c r="JI161" s="1" t="str">
        <f t="shared" si="273"/>
        <v/>
      </c>
      <c r="JJ161" s="1" t="str">
        <f t="shared" si="274"/>
        <v/>
      </c>
      <c r="JK161" s="1" t="str">
        <f t="shared" si="274"/>
        <v/>
      </c>
      <c r="JL161" s="1" t="str">
        <f t="shared" si="274"/>
        <v/>
      </c>
      <c r="JM161" s="1" t="str">
        <f t="shared" si="274"/>
        <v/>
      </c>
      <c r="JN161" s="1" t="str">
        <f t="shared" si="274"/>
        <v/>
      </c>
      <c r="JO161" s="1" t="str">
        <f t="shared" si="274"/>
        <v/>
      </c>
      <c r="JP161" s="1" t="str">
        <f t="shared" si="274"/>
        <v/>
      </c>
      <c r="JQ161" s="1" t="str">
        <f t="shared" si="274"/>
        <v/>
      </c>
      <c r="JR161" s="1" t="str">
        <f t="shared" si="274"/>
        <v/>
      </c>
      <c r="JS161" s="1" t="str">
        <f t="shared" si="274"/>
        <v/>
      </c>
      <c r="JT161" s="1" t="str">
        <f t="shared" si="274"/>
        <v/>
      </c>
      <c r="JU161" s="1" t="str">
        <f t="shared" si="274"/>
        <v/>
      </c>
      <c r="JV161" s="1" t="str">
        <f t="shared" si="274"/>
        <v/>
      </c>
      <c r="JW161" s="1" t="str">
        <f t="shared" si="274"/>
        <v/>
      </c>
      <c r="JX161" s="1" t="str">
        <f t="shared" si="274"/>
        <v/>
      </c>
      <c r="JY161" s="1" t="str">
        <f t="shared" si="274"/>
        <v/>
      </c>
      <c r="JZ161" s="1" t="str">
        <f t="shared" si="275"/>
        <v/>
      </c>
      <c r="KA161" s="1" t="str">
        <f t="shared" si="275"/>
        <v/>
      </c>
      <c r="KB161" s="1" t="str">
        <f t="shared" si="275"/>
        <v/>
      </c>
      <c r="KC161" s="1" t="str">
        <f t="shared" si="275"/>
        <v/>
      </c>
      <c r="KD161" s="1" t="str">
        <f t="shared" si="275"/>
        <v/>
      </c>
      <c r="KE161" s="1" t="str">
        <f t="shared" si="275"/>
        <v/>
      </c>
      <c r="KF161" s="1" t="str">
        <f t="shared" si="275"/>
        <v/>
      </c>
      <c r="KG161" s="1" t="str">
        <f t="shared" si="275"/>
        <v/>
      </c>
      <c r="KH161" s="1" t="str">
        <f t="shared" si="275"/>
        <v/>
      </c>
      <c r="KI161" s="1" t="str">
        <f t="shared" si="275"/>
        <v/>
      </c>
      <c r="KJ161" s="1" t="str">
        <f t="shared" si="275"/>
        <v/>
      </c>
      <c r="KK161" s="1" t="str">
        <f t="shared" si="275"/>
        <v/>
      </c>
      <c r="KL161" s="1" t="str">
        <f t="shared" si="275"/>
        <v/>
      </c>
      <c r="KM161" s="1" t="str">
        <f t="shared" si="275"/>
        <v/>
      </c>
      <c r="KN161" s="1" t="str">
        <f t="shared" si="275"/>
        <v/>
      </c>
      <c r="KO161" s="1" t="str">
        <f t="shared" si="275"/>
        <v/>
      </c>
      <c r="KP161" s="1" t="str">
        <f t="shared" si="276"/>
        <v/>
      </c>
      <c r="KQ161" s="1" t="str">
        <f t="shared" si="276"/>
        <v/>
      </c>
      <c r="KR161" s="1" t="str">
        <f t="shared" si="276"/>
        <v/>
      </c>
      <c r="KS161" s="1" t="str">
        <f t="shared" si="276"/>
        <v/>
      </c>
      <c r="KT161" s="54"/>
      <c r="KU161" s="61" t="str">
        <f t="shared" si="221"/>
        <v/>
      </c>
      <c r="KV161" s="61" t="str">
        <f t="shared" si="221"/>
        <v/>
      </c>
      <c r="KW161" s="61" t="str">
        <f t="shared" si="219"/>
        <v/>
      </c>
      <c r="KX161" s="61" t="str">
        <f t="shared" si="219"/>
        <v/>
      </c>
      <c r="KY161" s="61" t="str">
        <f t="shared" si="219"/>
        <v/>
      </c>
      <c r="KZ161" s="61" t="str">
        <f t="shared" si="219"/>
        <v/>
      </c>
      <c r="LA161" s="61" t="str">
        <f t="shared" si="219"/>
        <v/>
      </c>
      <c r="LB161" s="61" t="str">
        <f t="shared" si="219"/>
        <v/>
      </c>
      <c r="LC161" s="61" t="str">
        <f t="shared" si="219"/>
        <v/>
      </c>
      <c r="LD161" s="61" t="str">
        <f t="shared" si="219"/>
        <v/>
      </c>
      <c r="LE161" s="61" t="str">
        <f t="shared" si="219"/>
        <v/>
      </c>
      <c r="LF161" s="61" t="str">
        <f t="shared" si="182"/>
        <v/>
      </c>
      <c r="LG161" s="61" t="str">
        <f t="shared" si="182"/>
        <v/>
      </c>
      <c r="LH161" s="61" t="str">
        <f t="shared" si="182"/>
        <v/>
      </c>
      <c r="LI161" s="61" t="str">
        <f t="shared" si="182"/>
        <v/>
      </c>
      <c r="LJ161" s="61" t="str">
        <f t="shared" si="182"/>
        <v/>
      </c>
      <c r="LK161" s="61" t="str">
        <f t="shared" si="182"/>
        <v/>
      </c>
      <c r="LL161" s="61" t="str">
        <f t="shared" si="255"/>
        <v/>
      </c>
      <c r="LM161" s="61" t="str">
        <f t="shared" si="255"/>
        <v/>
      </c>
      <c r="LN161" s="61" t="str">
        <f t="shared" si="255"/>
        <v/>
      </c>
      <c r="LO161" s="61" t="str">
        <f t="shared" si="255"/>
        <v/>
      </c>
      <c r="LP161" s="61" t="str">
        <f t="shared" si="255"/>
        <v/>
      </c>
      <c r="LQ161" s="61" t="str">
        <f t="shared" si="255"/>
        <v/>
      </c>
      <c r="LR161" s="61" t="str">
        <f t="shared" si="255"/>
        <v/>
      </c>
      <c r="LS161" s="61" t="str">
        <f t="shared" si="255"/>
        <v/>
      </c>
      <c r="LT161" s="61" t="str">
        <f t="shared" si="255"/>
        <v/>
      </c>
      <c r="LU161" s="61" t="str">
        <f t="shared" si="255"/>
        <v/>
      </c>
      <c r="LV161" s="61" t="str">
        <f t="shared" si="255"/>
        <v/>
      </c>
      <c r="LW161" s="61" t="str">
        <f t="shared" si="255"/>
        <v/>
      </c>
      <c r="LX161" s="61" t="str">
        <f t="shared" si="255"/>
        <v/>
      </c>
      <c r="LY161" s="61" t="str">
        <f t="shared" si="255"/>
        <v/>
      </c>
      <c r="LZ161" s="61" t="str">
        <f t="shared" si="255"/>
        <v/>
      </c>
      <c r="MA161" s="61" t="str">
        <f t="shared" si="255"/>
        <v/>
      </c>
      <c r="MB161" s="61" t="str">
        <f t="shared" si="263"/>
        <v/>
      </c>
      <c r="MC161" s="61" t="str">
        <f t="shared" si="263"/>
        <v/>
      </c>
      <c r="MD161" s="61" t="str">
        <f t="shared" si="263"/>
        <v/>
      </c>
      <c r="ME161" s="61" t="str">
        <f t="shared" si="263"/>
        <v/>
      </c>
      <c r="MF161" s="61" t="str">
        <f t="shared" si="263"/>
        <v/>
      </c>
      <c r="MG161" s="61" t="str">
        <f t="shared" si="256"/>
        <v/>
      </c>
      <c r="MH161" s="61" t="str">
        <f t="shared" si="256"/>
        <v/>
      </c>
      <c r="MI161" s="61" t="str">
        <f t="shared" si="256"/>
        <v/>
      </c>
      <c r="MJ161" s="61" t="str">
        <f t="shared" si="256"/>
        <v/>
      </c>
      <c r="MK161" s="61" t="str">
        <f t="shared" si="256"/>
        <v/>
      </c>
      <c r="ML161" s="61" t="str">
        <f t="shared" si="256"/>
        <v/>
      </c>
      <c r="MM161" s="61" t="str">
        <f t="shared" si="216"/>
        <v/>
      </c>
      <c r="MN161" s="61" t="str">
        <f t="shared" si="216"/>
        <v/>
      </c>
      <c r="MO161" s="61" t="str">
        <f t="shared" si="216"/>
        <v/>
      </c>
      <c r="MP161" s="61" t="str">
        <f t="shared" si="216"/>
        <v/>
      </c>
      <c r="MQ161" s="61" t="str">
        <f t="shared" si="192"/>
        <v/>
      </c>
      <c r="MR161" s="61">
        <f t="shared" si="192"/>
        <v>0</v>
      </c>
      <c r="MS161" s="61">
        <f t="shared" si="192"/>
        <v>0</v>
      </c>
      <c r="MT161" s="61">
        <f t="shared" si="192"/>
        <v>0</v>
      </c>
      <c r="MU161" s="61">
        <f t="shared" si="192"/>
        <v>0</v>
      </c>
      <c r="MV161" s="61">
        <f t="shared" si="179"/>
        <v>0</v>
      </c>
      <c r="MW161" s="61">
        <f t="shared" si="179"/>
        <v>0</v>
      </c>
      <c r="MX161" s="61">
        <f t="shared" si="179"/>
        <v>0</v>
      </c>
      <c r="MY161" s="61">
        <f t="shared" si="179"/>
        <v>0</v>
      </c>
      <c r="MZ161" s="61">
        <f t="shared" si="179"/>
        <v>0</v>
      </c>
      <c r="NA161" s="61">
        <f t="shared" si="179"/>
        <v>0</v>
      </c>
      <c r="NB161" s="61">
        <f t="shared" si="179"/>
        <v>0</v>
      </c>
      <c r="NC161" s="61">
        <f t="shared" si="248"/>
        <v>0</v>
      </c>
      <c r="ND161" s="61">
        <f t="shared" si="248"/>
        <v>0</v>
      </c>
      <c r="NE161" s="61">
        <f t="shared" si="248"/>
        <v>0</v>
      </c>
      <c r="NF161" s="61">
        <f t="shared" si="248"/>
        <v>0</v>
      </c>
      <c r="NG161" s="61">
        <f t="shared" si="248"/>
        <v>0</v>
      </c>
      <c r="NH161" s="61">
        <f t="shared" si="248"/>
        <v>0</v>
      </c>
      <c r="NI161" s="61">
        <f t="shared" si="214"/>
        <v>0</v>
      </c>
      <c r="NJ161" s="61">
        <f t="shared" si="214"/>
        <v>0</v>
      </c>
      <c r="NK161" s="61">
        <f t="shared" si="214"/>
        <v>0</v>
      </c>
      <c r="NL161" s="61">
        <f t="shared" si="214"/>
        <v>0</v>
      </c>
      <c r="NM161" s="61">
        <f t="shared" si="214"/>
        <v>0</v>
      </c>
      <c r="NN161" s="61">
        <f t="shared" si="214"/>
        <v>0</v>
      </c>
      <c r="NO161" s="61">
        <f t="shared" si="214"/>
        <v>0</v>
      </c>
      <c r="NP161" s="61">
        <f t="shared" si="214"/>
        <v>0</v>
      </c>
      <c r="NQ161" s="61">
        <f t="shared" si="214"/>
        <v>0</v>
      </c>
      <c r="NR161" s="61">
        <f t="shared" si="214"/>
        <v>0</v>
      </c>
      <c r="NS161" s="61">
        <f t="shared" si="283"/>
        <v>0</v>
      </c>
      <c r="NT161" s="61">
        <f t="shared" si="283"/>
        <v>0</v>
      </c>
      <c r="NU161" s="61">
        <f t="shared" si="283"/>
        <v>0</v>
      </c>
      <c r="NV161" s="61">
        <f t="shared" si="283"/>
        <v>0</v>
      </c>
      <c r="NW161" s="61">
        <f t="shared" si="283"/>
        <v>0</v>
      </c>
      <c r="NX161" s="61">
        <f t="shared" si="283"/>
        <v>0</v>
      </c>
      <c r="NY161" s="61">
        <f t="shared" si="164"/>
        <v>0</v>
      </c>
      <c r="NZ161" s="61">
        <f t="shared" si="164"/>
        <v>0</v>
      </c>
      <c r="OA161" s="61">
        <f t="shared" si="163"/>
        <v>0</v>
      </c>
      <c r="OB161" s="61">
        <f t="shared" si="163"/>
        <v>0</v>
      </c>
      <c r="OC161" s="61">
        <f t="shared" si="163"/>
        <v>0</v>
      </c>
      <c r="OD161" s="61">
        <f t="shared" si="163"/>
        <v>0</v>
      </c>
      <c r="OE161" s="61">
        <f t="shared" si="163"/>
        <v>0</v>
      </c>
      <c r="OF161" s="61">
        <f t="shared" si="163"/>
        <v>0</v>
      </c>
      <c r="OG161" s="61">
        <f t="shared" si="163"/>
        <v>0</v>
      </c>
      <c r="OH161" s="61">
        <f t="shared" si="163"/>
        <v>0</v>
      </c>
      <c r="OI161" s="61">
        <f t="shared" si="163"/>
        <v>0</v>
      </c>
      <c r="OJ161" s="61">
        <f t="shared" si="163"/>
        <v>0</v>
      </c>
      <c r="OK161" s="61">
        <f t="shared" si="163"/>
        <v>0</v>
      </c>
      <c r="OL161" s="61">
        <f t="shared" si="163"/>
        <v>0</v>
      </c>
      <c r="OM161" s="61">
        <f t="shared" si="163"/>
        <v>0</v>
      </c>
      <c r="ON161" s="61">
        <f t="shared" ref="ON161:OT224" si="284">IF(EF161=EE161,EF161,"")</f>
        <v>0</v>
      </c>
      <c r="OO161" s="61">
        <f t="shared" si="284"/>
        <v>0</v>
      </c>
      <c r="OP161" s="61">
        <f t="shared" si="284"/>
        <v>0</v>
      </c>
      <c r="OQ161" s="61">
        <f t="shared" si="282"/>
        <v>0</v>
      </c>
      <c r="OR161" s="61">
        <f t="shared" si="282"/>
        <v>0</v>
      </c>
      <c r="OS161" s="61">
        <f t="shared" si="282"/>
        <v>0</v>
      </c>
      <c r="OT161" s="61">
        <f t="shared" si="281"/>
        <v>0</v>
      </c>
      <c r="OU161" s="61">
        <f t="shared" si="281"/>
        <v>0</v>
      </c>
      <c r="OV161" s="61">
        <f t="shared" si="281"/>
        <v>0</v>
      </c>
      <c r="OW161" s="61">
        <f t="shared" si="222"/>
        <v>0</v>
      </c>
      <c r="OX161" s="61">
        <f t="shared" si="222"/>
        <v>0</v>
      </c>
      <c r="OY161" s="61">
        <f t="shared" si="222"/>
        <v>0</v>
      </c>
      <c r="OZ161" s="61">
        <f t="shared" si="222"/>
        <v>0</v>
      </c>
      <c r="PA161" s="61">
        <f t="shared" si="222"/>
        <v>0</v>
      </c>
      <c r="PB161" s="61">
        <f t="shared" si="222"/>
        <v>0</v>
      </c>
      <c r="PC161" s="61">
        <f t="shared" si="222"/>
        <v>0</v>
      </c>
      <c r="PD161" s="61">
        <f t="shared" si="222"/>
        <v>0</v>
      </c>
      <c r="PE161" s="61">
        <f t="shared" si="222"/>
        <v>0</v>
      </c>
      <c r="PF161" s="61">
        <f t="shared" si="222"/>
        <v>0</v>
      </c>
      <c r="PG161" s="61">
        <f t="shared" si="222"/>
        <v>0</v>
      </c>
      <c r="PH161" s="61">
        <f t="shared" si="222"/>
        <v>0</v>
      </c>
      <c r="PI161" s="61">
        <f t="shared" si="222"/>
        <v>0</v>
      </c>
      <c r="PJ161" s="61">
        <f t="shared" si="280"/>
        <v>0</v>
      </c>
      <c r="PK161" s="61">
        <f t="shared" si="280"/>
        <v>0</v>
      </c>
      <c r="PL161" s="61">
        <f t="shared" si="280"/>
        <v>0</v>
      </c>
      <c r="PM161" s="61">
        <f t="shared" si="280"/>
        <v>0</v>
      </c>
      <c r="PN161" s="61">
        <f t="shared" si="280"/>
        <v>0</v>
      </c>
      <c r="PO161" s="61">
        <f t="shared" si="280"/>
        <v>0</v>
      </c>
      <c r="PP161" s="61">
        <f t="shared" si="280"/>
        <v>0</v>
      </c>
      <c r="PQ161" s="61">
        <f t="shared" si="280"/>
        <v>0</v>
      </c>
      <c r="PR161" s="61">
        <f t="shared" si="280"/>
        <v>0</v>
      </c>
      <c r="PS161" s="61">
        <f t="shared" si="280"/>
        <v>0</v>
      </c>
      <c r="PT161" s="61">
        <f t="shared" si="249"/>
        <v>0</v>
      </c>
      <c r="PU161" s="61">
        <f t="shared" si="249"/>
        <v>0</v>
      </c>
      <c r="PV161" s="61">
        <f t="shared" si="249"/>
        <v>0</v>
      </c>
      <c r="PW161" s="61">
        <f t="shared" si="249"/>
        <v>0</v>
      </c>
    </row>
    <row r="162" spans="1:439" s="61" customFormat="1" ht="15" customHeight="1" x14ac:dyDescent="0.25">
      <c r="A162" s="73">
        <v>1293</v>
      </c>
      <c r="B162" s="56" t="s">
        <v>175</v>
      </c>
      <c r="C162" s="56" t="s">
        <v>541</v>
      </c>
      <c r="D162" s="56" t="s">
        <v>542</v>
      </c>
      <c r="E162" s="56" t="s">
        <v>178</v>
      </c>
      <c r="F162" s="56" t="s">
        <v>179</v>
      </c>
      <c r="G162" s="56" t="s">
        <v>179</v>
      </c>
      <c r="H162" s="57">
        <v>38901</v>
      </c>
      <c r="I162" s="58">
        <f t="shared" si="264"/>
        <v>2006</v>
      </c>
      <c r="J162" s="59" t="s">
        <v>543</v>
      </c>
      <c r="K162" s="59" t="s">
        <v>542</v>
      </c>
      <c r="L162" s="56" t="s">
        <v>181</v>
      </c>
      <c r="M162" s="56">
        <v>100</v>
      </c>
      <c r="N162" s="60" t="s">
        <v>182</v>
      </c>
      <c r="O162" s="60">
        <v>3128.61248032</v>
      </c>
      <c r="P162" s="60" t="b">
        <f t="shared" si="196"/>
        <v>1</v>
      </c>
      <c r="Q162" s="60">
        <f t="shared" si="197"/>
        <v>1</v>
      </c>
      <c r="R162" s="61">
        <v>1</v>
      </c>
      <c r="S162" s="62" t="s">
        <v>183</v>
      </c>
      <c r="T162" s="62">
        <v>-1.1892963329999999</v>
      </c>
      <c r="U162" s="60" t="b">
        <f t="shared" si="198"/>
        <v>1</v>
      </c>
      <c r="V162" s="60">
        <f t="shared" si="217"/>
        <v>1</v>
      </c>
      <c r="W162" s="60">
        <f t="shared" si="217"/>
        <v>1</v>
      </c>
      <c r="X162" s="63" t="e">
        <f t="shared" si="199"/>
        <v>#VALUE!</v>
      </c>
      <c r="Y162" s="63" t="b">
        <f t="shared" si="200"/>
        <v>0</v>
      </c>
      <c r="Z162" s="63">
        <f t="shared" si="201"/>
        <v>1</v>
      </c>
      <c r="AA162" s="63">
        <v>0</v>
      </c>
      <c r="AB162" s="72">
        <f t="shared" si="202"/>
        <v>0</v>
      </c>
      <c r="AC162" s="65"/>
      <c r="AD162" s="66"/>
      <c r="AE162" s="67">
        <f t="shared" si="203"/>
        <v>3128.61248032</v>
      </c>
      <c r="AF162" s="68">
        <f t="shared" si="265"/>
        <v>0.41328224832362415</v>
      </c>
      <c r="AG162" s="59" t="s">
        <v>543</v>
      </c>
      <c r="AH162" s="69">
        <v>38901</v>
      </c>
      <c r="AI162">
        <f t="shared" si="266"/>
        <v>2</v>
      </c>
      <c r="AJ162" s="70" t="str">
        <f t="shared" si="267"/>
        <v>U</v>
      </c>
      <c r="AK162">
        <f t="shared" si="277"/>
        <v>2</v>
      </c>
      <c r="AL162" s="71">
        <v>-1.1430932353235399</v>
      </c>
      <c r="AM162" s="71">
        <v>16.940651992897699</v>
      </c>
      <c r="AN162" s="71">
        <v>-14.121951218767</v>
      </c>
      <c r="AO162" s="71">
        <v>7.6398750363532599</v>
      </c>
      <c r="AP162" s="71">
        <v>4.1029766698793502</v>
      </c>
      <c r="AQ162" s="71">
        <v>-8.6553323001758393</v>
      </c>
      <c r="AR162" s="71">
        <v>19.302394325541801</v>
      </c>
      <c r="AS162" s="71">
        <v>-3.3944499490326301</v>
      </c>
      <c r="AT162" s="71">
        <v>-1.35932290308863</v>
      </c>
      <c r="AU162" s="71">
        <v>-13.1339401831309</v>
      </c>
      <c r="AV162" s="71">
        <v>-3.29341317491656</v>
      </c>
      <c r="AW162" s="71">
        <v>16.208530806443001</v>
      </c>
      <c r="AX162" s="71">
        <v>-14.709081020843101</v>
      </c>
      <c r="AY162" s="71">
        <v>2.5502072071391</v>
      </c>
      <c r="AZ162" s="71">
        <v>6.9284802041633196</v>
      </c>
      <c r="BA162" s="71">
        <v>11.346670645587601</v>
      </c>
      <c r="BB162" s="71">
        <v>2.6012335758275098</v>
      </c>
      <c r="BC162" s="71">
        <v>4.1557762676763597</v>
      </c>
      <c r="BD162" s="71">
        <v>-1.0904584851519501</v>
      </c>
      <c r="BE162" s="71">
        <v>-2.4054121768091399</v>
      </c>
      <c r="BF162" s="71">
        <v>-1.33504493085734</v>
      </c>
      <c r="BG162" s="71">
        <v>11.2100576230473</v>
      </c>
      <c r="BH162" s="71">
        <v>8.9260480414641705</v>
      </c>
      <c r="BI162" s="71">
        <v>-9.0522070379284596</v>
      </c>
      <c r="BJ162" s="71">
        <v>2.24193150985574</v>
      </c>
      <c r="BK162" s="71">
        <v>-10.9156626505484</v>
      </c>
      <c r="BL162" s="71">
        <v>-5.6522903827665703</v>
      </c>
      <c r="BM162" s="71">
        <v>-10.5621805779742</v>
      </c>
      <c r="BN162" s="71">
        <v>11.272141705188</v>
      </c>
      <c r="BO162" s="71">
        <v>11.808972505771701</v>
      </c>
      <c r="BP162" s="71">
        <v>7.7918716015205902</v>
      </c>
      <c r="BQ162" s="71">
        <v>-23.318924109280399</v>
      </c>
      <c r="BR162" s="71">
        <v>-3.6329470715324099</v>
      </c>
      <c r="BS162" s="71">
        <v>-21.0919727002115</v>
      </c>
      <c r="BT162" s="71">
        <v>-56.507413509392599</v>
      </c>
      <c r="BU162" s="71">
        <v>-37.390457643143101</v>
      </c>
      <c r="BV162" s="71">
        <v>12.597200620317601</v>
      </c>
      <c r="BW162" s="71">
        <v>-28.867403314100901</v>
      </c>
      <c r="BX162" s="71">
        <v>-45.149911817514401</v>
      </c>
      <c r="BY162" s="71">
        <v>65.273311894529897</v>
      </c>
      <c r="BZ162" s="71">
        <v>79.289940828704005</v>
      </c>
      <c r="CA162" s="71">
        <v>23.762376239016</v>
      </c>
      <c r="CB162" s="71">
        <v>-3.3777777757784602</v>
      </c>
      <c r="CC162" s="71">
        <v>-3.4958601680408901</v>
      </c>
      <c r="CD162" s="71">
        <v>11.534795042601701</v>
      </c>
      <c r="CE162" s="71">
        <v>23.393739702368599</v>
      </c>
      <c r="CF162" s="71">
        <v>-8.3444592783987908</v>
      </c>
      <c r="CG162" s="71">
        <v>-14.348142752292199</v>
      </c>
      <c r="CH162" s="71">
        <v>-8.5034012215390004E-2</v>
      </c>
      <c r="FO162" s="52"/>
      <c r="FP162" s="53"/>
      <c r="FQ162" s="1" t="str">
        <f t="shared" si="278"/>
        <v/>
      </c>
      <c r="FR162" s="1" t="str">
        <f t="shared" si="268"/>
        <v/>
      </c>
      <c r="FS162" s="1" t="str">
        <f t="shared" si="268"/>
        <v/>
      </c>
      <c r="FT162" s="1" t="str">
        <f t="shared" si="268"/>
        <v/>
      </c>
      <c r="FU162" s="1" t="str">
        <f t="shared" si="268"/>
        <v/>
      </c>
      <c r="FV162" s="1" t="str">
        <f t="shared" si="268"/>
        <v/>
      </c>
      <c r="FW162" s="1" t="str">
        <f t="shared" si="268"/>
        <v/>
      </c>
      <c r="FX162" s="1" t="str">
        <f t="shared" si="268"/>
        <v/>
      </c>
      <c r="FY162" s="1" t="str">
        <f t="shared" si="268"/>
        <v/>
      </c>
      <c r="FZ162" s="1" t="str">
        <f t="shared" si="268"/>
        <v/>
      </c>
      <c r="GA162" s="1" t="str">
        <f t="shared" si="268"/>
        <v/>
      </c>
      <c r="GB162" s="1" t="str">
        <f t="shared" si="268"/>
        <v/>
      </c>
      <c r="GC162" s="1" t="str">
        <f t="shared" si="268"/>
        <v/>
      </c>
      <c r="GD162" s="1" t="str">
        <f t="shared" si="268"/>
        <v/>
      </c>
      <c r="GE162" s="1" t="str">
        <f t="shared" si="268"/>
        <v/>
      </c>
      <c r="GF162" s="1" t="str">
        <f t="shared" si="268"/>
        <v/>
      </c>
      <c r="GG162" s="1" t="str">
        <f t="shared" si="268"/>
        <v/>
      </c>
      <c r="GH162" s="1" t="str">
        <f t="shared" si="269"/>
        <v/>
      </c>
      <c r="GI162" s="1" t="str">
        <f t="shared" si="269"/>
        <v/>
      </c>
      <c r="GJ162" s="1" t="str">
        <f t="shared" si="269"/>
        <v/>
      </c>
      <c r="GK162" s="1" t="str">
        <f t="shared" si="269"/>
        <v/>
      </c>
      <c r="GL162" s="1" t="str">
        <f t="shared" si="269"/>
        <v/>
      </c>
      <c r="GM162" s="1" t="str">
        <f t="shared" si="269"/>
        <v/>
      </c>
      <c r="GN162" s="1" t="str">
        <f t="shared" si="269"/>
        <v/>
      </c>
      <c r="GO162" s="1" t="str">
        <f t="shared" si="269"/>
        <v/>
      </c>
      <c r="GP162" s="1" t="str">
        <f t="shared" si="269"/>
        <v/>
      </c>
      <c r="GQ162" s="1" t="str">
        <f t="shared" si="269"/>
        <v/>
      </c>
      <c r="GR162" s="1" t="str">
        <f t="shared" si="269"/>
        <v/>
      </c>
      <c r="GS162" s="1" t="str">
        <f t="shared" si="269"/>
        <v/>
      </c>
      <c r="GT162" s="1" t="str">
        <f t="shared" si="269"/>
        <v/>
      </c>
      <c r="GU162" s="1" t="str">
        <f t="shared" si="269"/>
        <v/>
      </c>
      <c r="GV162" s="1" t="str">
        <f t="shared" si="269"/>
        <v/>
      </c>
      <c r="GW162" s="1" t="str">
        <f t="shared" si="269"/>
        <v/>
      </c>
      <c r="GX162" s="1" t="str">
        <f t="shared" si="270"/>
        <v/>
      </c>
      <c r="GY162" s="1" t="str">
        <f t="shared" si="270"/>
        <v/>
      </c>
      <c r="GZ162" s="1" t="str">
        <f t="shared" si="270"/>
        <v/>
      </c>
      <c r="HA162" s="1" t="str">
        <f t="shared" si="270"/>
        <v/>
      </c>
      <c r="HB162" s="1" t="str">
        <f t="shared" si="270"/>
        <v/>
      </c>
      <c r="HC162" s="1" t="str">
        <f t="shared" si="270"/>
        <v/>
      </c>
      <c r="HD162" s="1" t="str">
        <f t="shared" si="270"/>
        <v/>
      </c>
      <c r="HE162" s="1" t="str">
        <f t="shared" si="270"/>
        <v/>
      </c>
      <c r="HF162" s="1" t="str">
        <f t="shared" si="270"/>
        <v/>
      </c>
      <c r="HG162" s="1" t="str">
        <f t="shared" si="270"/>
        <v/>
      </c>
      <c r="HH162" s="1" t="str">
        <f t="shared" si="270"/>
        <v/>
      </c>
      <c r="HI162" s="1" t="str">
        <f t="shared" si="270"/>
        <v/>
      </c>
      <c r="HJ162" s="1" t="str">
        <f t="shared" si="270"/>
        <v/>
      </c>
      <c r="HK162" s="1" t="str">
        <f t="shared" si="270"/>
        <v/>
      </c>
      <c r="HL162" s="1" t="str">
        <f t="shared" si="270"/>
        <v/>
      </c>
      <c r="HM162" s="1" t="str">
        <f t="shared" si="270"/>
        <v/>
      </c>
      <c r="HN162" s="1" t="str">
        <f t="shared" si="271"/>
        <v/>
      </c>
      <c r="HO162" s="1" t="str">
        <f t="shared" si="271"/>
        <v/>
      </c>
      <c r="HP162" s="1" t="str">
        <f t="shared" si="271"/>
        <v/>
      </c>
      <c r="HQ162" s="1" t="str">
        <f t="shared" si="271"/>
        <v/>
      </c>
      <c r="HR162" s="1" t="str">
        <f t="shared" si="271"/>
        <v/>
      </c>
      <c r="HS162" s="1" t="str">
        <f t="shared" si="271"/>
        <v/>
      </c>
      <c r="HT162" s="1" t="str">
        <f t="shared" si="271"/>
        <v/>
      </c>
      <c r="HU162" s="1" t="str">
        <f t="shared" si="271"/>
        <v/>
      </c>
      <c r="HV162" s="1" t="str">
        <f t="shared" si="271"/>
        <v/>
      </c>
      <c r="HW162" s="1" t="str">
        <f t="shared" si="271"/>
        <v/>
      </c>
      <c r="HX162" s="1" t="str">
        <f t="shared" si="271"/>
        <v/>
      </c>
      <c r="HY162" s="1" t="str">
        <f t="shared" si="271"/>
        <v/>
      </c>
      <c r="HZ162" s="1" t="str">
        <f t="shared" si="271"/>
        <v/>
      </c>
      <c r="IA162" s="1" t="str">
        <f t="shared" si="271"/>
        <v/>
      </c>
      <c r="IB162" s="1" t="str">
        <f t="shared" si="271"/>
        <v/>
      </c>
      <c r="IC162" s="1" t="str">
        <f t="shared" si="271"/>
        <v/>
      </c>
      <c r="ID162" s="1" t="str">
        <f t="shared" si="272"/>
        <v/>
      </c>
      <c r="IE162" s="1" t="str">
        <f t="shared" si="272"/>
        <v/>
      </c>
      <c r="IF162" s="1" t="str">
        <f t="shared" si="272"/>
        <v/>
      </c>
      <c r="IG162" s="1" t="str">
        <f t="shared" si="272"/>
        <v/>
      </c>
      <c r="IH162" s="1" t="str">
        <f t="shared" si="272"/>
        <v/>
      </c>
      <c r="II162" s="1" t="str">
        <f t="shared" si="272"/>
        <v/>
      </c>
      <c r="IJ162" s="1" t="str">
        <f t="shared" si="272"/>
        <v/>
      </c>
      <c r="IK162" s="1" t="str">
        <f t="shared" si="272"/>
        <v/>
      </c>
      <c r="IL162" s="1" t="str">
        <f t="shared" si="272"/>
        <v/>
      </c>
      <c r="IM162" s="1" t="str">
        <f t="shared" si="272"/>
        <v/>
      </c>
      <c r="IN162" s="1" t="str">
        <f t="shared" si="272"/>
        <v/>
      </c>
      <c r="IO162" s="1" t="str">
        <f t="shared" si="272"/>
        <v/>
      </c>
      <c r="IP162" s="1" t="str">
        <f t="shared" si="272"/>
        <v/>
      </c>
      <c r="IQ162" s="1" t="str">
        <f t="shared" si="272"/>
        <v/>
      </c>
      <c r="IR162" s="1" t="str">
        <f t="shared" si="272"/>
        <v/>
      </c>
      <c r="IS162" s="1" t="str">
        <f t="shared" si="272"/>
        <v/>
      </c>
      <c r="IT162" s="1" t="str">
        <f t="shared" si="273"/>
        <v/>
      </c>
      <c r="IU162" s="1" t="str">
        <f t="shared" si="273"/>
        <v/>
      </c>
      <c r="IV162" s="1" t="str">
        <f t="shared" si="273"/>
        <v/>
      </c>
      <c r="IW162" s="1" t="str">
        <f t="shared" si="273"/>
        <v/>
      </c>
      <c r="IX162" s="1" t="str">
        <f t="shared" si="273"/>
        <v/>
      </c>
      <c r="IY162" s="1" t="str">
        <f t="shared" si="273"/>
        <v/>
      </c>
      <c r="IZ162" s="1" t="str">
        <f t="shared" si="273"/>
        <v/>
      </c>
      <c r="JA162" s="1" t="str">
        <f t="shared" si="273"/>
        <v/>
      </c>
      <c r="JB162" s="1" t="str">
        <f t="shared" si="273"/>
        <v/>
      </c>
      <c r="JC162" s="1" t="str">
        <f t="shared" si="273"/>
        <v/>
      </c>
      <c r="JD162" s="1" t="str">
        <f t="shared" si="273"/>
        <v/>
      </c>
      <c r="JE162" s="1" t="str">
        <f t="shared" si="273"/>
        <v/>
      </c>
      <c r="JF162" s="1" t="str">
        <f t="shared" si="273"/>
        <v/>
      </c>
      <c r="JG162" s="1" t="str">
        <f t="shared" si="273"/>
        <v/>
      </c>
      <c r="JH162" s="1" t="str">
        <f t="shared" si="273"/>
        <v/>
      </c>
      <c r="JI162" s="1" t="str">
        <f t="shared" si="273"/>
        <v/>
      </c>
      <c r="JJ162" s="1" t="str">
        <f t="shared" si="274"/>
        <v/>
      </c>
      <c r="JK162" s="1" t="str">
        <f t="shared" si="274"/>
        <v/>
      </c>
      <c r="JL162" s="1" t="str">
        <f t="shared" si="274"/>
        <v/>
      </c>
      <c r="JM162" s="1" t="str">
        <f t="shared" si="274"/>
        <v/>
      </c>
      <c r="JN162" s="1" t="str">
        <f t="shared" si="274"/>
        <v/>
      </c>
      <c r="JO162" s="1" t="str">
        <f t="shared" si="274"/>
        <v/>
      </c>
      <c r="JP162" s="1" t="str">
        <f t="shared" si="274"/>
        <v/>
      </c>
      <c r="JQ162" s="1" t="str">
        <f t="shared" si="274"/>
        <v/>
      </c>
      <c r="JR162" s="1" t="str">
        <f t="shared" si="274"/>
        <v/>
      </c>
      <c r="JS162" s="1" t="str">
        <f t="shared" si="274"/>
        <v/>
      </c>
      <c r="JT162" s="1" t="str">
        <f t="shared" si="274"/>
        <v/>
      </c>
      <c r="JU162" s="1" t="str">
        <f t="shared" si="274"/>
        <v/>
      </c>
      <c r="JV162" s="1" t="str">
        <f t="shared" si="274"/>
        <v/>
      </c>
      <c r="JW162" s="1" t="str">
        <f t="shared" si="274"/>
        <v/>
      </c>
      <c r="JX162" s="1" t="str">
        <f t="shared" si="274"/>
        <v/>
      </c>
      <c r="JY162" s="1" t="str">
        <f t="shared" si="274"/>
        <v/>
      </c>
      <c r="JZ162" s="1" t="str">
        <f t="shared" si="275"/>
        <v/>
      </c>
      <c r="KA162" s="1" t="str">
        <f t="shared" si="275"/>
        <v/>
      </c>
      <c r="KB162" s="1" t="str">
        <f t="shared" si="275"/>
        <v/>
      </c>
      <c r="KC162" s="1" t="str">
        <f t="shared" si="275"/>
        <v/>
      </c>
      <c r="KD162" s="1" t="str">
        <f t="shared" si="275"/>
        <v/>
      </c>
      <c r="KE162" s="1" t="str">
        <f t="shared" si="275"/>
        <v/>
      </c>
      <c r="KF162" s="1" t="str">
        <f t="shared" si="275"/>
        <v/>
      </c>
      <c r="KG162" s="1" t="str">
        <f t="shared" si="275"/>
        <v/>
      </c>
      <c r="KH162" s="1" t="str">
        <f t="shared" si="275"/>
        <v/>
      </c>
      <c r="KI162" s="1" t="str">
        <f t="shared" si="275"/>
        <v/>
      </c>
      <c r="KJ162" s="1" t="str">
        <f t="shared" si="275"/>
        <v/>
      </c>
      <c r="KK162" s="1" t="str">
        <f t="shared" si="275"/>
        <v/>
      </c>
      <c r="KL162" s="1" t="str">
        <f t="shared" si="275"/>
        <v/>
      </c>
      <c r="KM162" s="1" t="str">
        <f t="shared" si="275"/>
        <v/>
      </c>
      <c r="KN162" s="1" t="str">
        <f t="shared" si="275"/>
        <v/>
      </c>
      <c r="KO162" s="1" t="str">
        <f t="shared" si="275"/>
        <v/>
      </c>
      <c r="KP162" s="1" t="str">
        <f t="shared" si="276"/>
        <v/>
      </c>
      <c r="KQ162" s="1" t="str">
        <f t="shared" si="276"/>
        <v/>
      </c>
      <c r="KR162" s="1" t="str">
        <f t="shared" si="276"/>
        <v/>
      </c>
      <c r="KS162" s="1" t="str">
        <f t="shared" si="276"/>
        <v/>
      </c>
      <c r="KT162" s="54"/>
      <c r="KU162" s="61" t="str">
        <f t="shared" si="221"/>
        <v/>
      </c>
      <c r="KV162" s="61" t="str">
        <f t="shared" si="221"/>
        <v/>
      </c>
      <c r="KW162" s="61" t="str">
        <f t="shared" si="219"/>
        <v/>
      </c>
      <c r="KX162" s="61" t="str">
        <f t="shared" si="219"/>
        <v/>
      </c>
      <c r="KY162" s="61" t="str">
        <f t="shared" si="219"/>
        <v/>
      </c>
      <c r="KZ162" s="61" t="str">
        <f t="shared" si="219"/>
        <v/>
      </c>
      <c r="LA162" s="61" t="str">
        <f t="shared" si="219"/>
        <v/>
      </c>
      <c r="LB162" s="61" t="str">
        <f t="shared" si="219"/>
        <v/>
      </c>
      <c r="LC162" s="61" t="str">
        <f t="shared" si="219"/>
        <v/>
      </c>
      <c r="LD162" s="61" t="str">
        <f t="shared" si="219"/>
        <v/>
      </c>
      <c r="LE162" s="61" t="str">
        <f t="shared" si="219"/>
        <v/>
      </c>
      <c r="LF162" s="61" t="str">
        <f t="shared" si="182"/>
        <v/>
      </c>
      <c r="LG162" s="61" t="str">
        <f t="shared" si="182"/>
        <v/>
      </c>
      <c r="LH162" s="61" t="str">
        <f t="shared" si="182"/>
        <v/>
      </c>
      <c r="LI162" s="61" t="str">
        <f t="shared" si="182"/>
        <v/>
      </c>
      <c r="LJ162" s="61" t="str">
        <f t="shared" si="182"/>
        <v/>
      </c>
      <c r="LK162" s="61" t="str">
        <f t="shared" si="182"/>
        <v/>
      </c>
      <c r="LL162" s="61" t="str">
        <f t="shared" si="255"/>
        <v/>
      </c>
      <c r="LM162" s="61" t="str">
        <f t="shared" si="255"/>
        <v/>
      </c>
      <c r="LN162" s="61" t="str">
        <f t="shared" si="255"/>
        <v/>
      </c>
      <c r="LO162" s="61" t="str">
        <f t="shared" si="255"/>
        <v/>
      </c>
      <c r="LP162" s="61" t="str">
        <f t="shared" si="255"/>
        <v/>
      </c>
      <c r="LQ162" s="61" t="str">
        <f t="shared" si="255"/>
        <v/>
      </c>
      <c r="LR162" s="61" t="str">
        <f t="shared" si="255"/>
        <v/>
      </c>
      <c r="LS162" s="61" t="str">
        <f t="shared" si="255"/>
        <v/>
      </c>
      <c r="LT162" s="61" t="str">
        <f t="shared" si="255"/>
        <v/>
      </c>
      <c r="LU162" s="61" t="str">
        <f t="shared" si="255"/>
        <v/>
      </c>
      <c r="LV162" s="61" t="str">
        <f t="shared" si="255"/>
        <v/>
      </c>
      <c r="LW162" s="61" t="str">
        <f t="shared" si="255"/>
        <v/>
      </c>
      <c r="LX162" s="61" t="str">
        <f t="shared" si="255"/>
        <v/>
      </c>
      <c r="LY162" s="61" t="str">
        <f t="shared" si="255"/>
        <v/>
      </c>
      <c r="LZ162" s="61" t="str">
        <f t="shared" si="255"/>
        <v/>
      </c>
      <c r="MA162" s="61" t="str">
        <f t="shared" si="255"/>
        <v/>
      </c>
      <c r="MB162" s="61" t="str">
        <f t="shared" si="263"/>
        <v/>
      </c>
      <c r="MC162" s="61" t="str">
        <f t="shared" si="263"/>
        <v/>
      </c>
      <c r="MD162" s="61" t="str">
        <f t="shared" si="263"/>
        <v/>
      </c>
      <c r="ME162" s="61" t="str">
        <f t="shared" si="263"/>
        <v/>
      </c>
      <c r="MF162" s="61" t="str">
        <f t="shared" si="263"/>
        <v/>
      </c>
      <c r="MG162" s="61" t="str">
        <f t="shared" si="256"/>
        <v/>
      </c>
      <c r="MH162" s="61" t="str">
        <f t="shared" si="256"/>
        <v/>
      </c>
      <c r="MI162" s="61" t="str">
        <f t="shared" si="256"/>
        <v/>
      </c>
      <c r="MJ162" s="61" t="str">
        <f t="shared" si="256"/>
        <v/>
      </c>
      <c r="MK162" s="61" t="str">
        <f t="shared" si="256"/>
        <v/>
      </c>
      <c r="ML162" s="61" t="str">
        <f t="shared" si="256"/>
        <v/>
      </c>
      <c r="MM162" s="61" t="str">
        <f t="shared" si="216"/>
        <v/>
      </c>
      <c r="MN162" s="61" t="str">
        <f t="shared" si="216"/>
        <v/>
      </c>
      <c r="MO162" s="61" t="str">
        <f t="shared" si="216"/>
        <v/>
      </c>
      <c r="MP162" s="61" t="str">
        <f t="shared" si="216"/>
        <v/>
      </c>
      <c r="MQ162" s="61" t="str">
        <f t="shared" si="192"/>
        <v/>
      </c>
      <c r="MR162" s="61">
        <f t="shared" si="192"/>
        <v>0</v>
      </c>
      <c r="MS162" s="61">
        <f t="shared" si="192"/>
        <v>0</v>
      </c>
      <c r="MT162" s="61">
        <f t="shared" si="192"/>
        <v>0</v>
      </c>
      <c r="MU162" s="61">
        <f t="shared" si="192"/>
        <v>0</v>
      </c>
      <c r="MV162" s="61">
        <f t="shared" si="179"/>
        <v>0</v>
      </c>
      <c r="MW162" s="61">
        <f t="shared" si="179"/>
        <v>0</v>
      </c>
      <c r="MX162" s="61">
        <f t="shared" si="179"/>
        <v>0</v>
      </c>
      <c r="MY162" s="61">
        <f t="shared" si="179"/>
        <v>0</v>
      </c>
      <c r="MZ162" s="61">
        <f t="shared" si="179"/>
        <v>0</v>
      </c>
      <c r="NA162" s="61">
        <f t="shared" si="179"/>
        <v>0</v>
      </c>
      <c r="NB162" s="61">
        <f t="shared" si="179"/>
        <v>0</v>
      </c>
      <c r="NC162" s="61">
        <f t="shared" si="248"/>
        <v>0</v>
      </c>
      <c r="ND162" s="61">
        <f t="shared" si="248"/>
        <v>0</v>
      </c>
      <c r="NE162" s="61">
        <f t="shared" si="248"/>
        <v>0</v>
      </c>
      <c r="NF162" s="61">
        <f t="shared" si="248"/>
        <v>0</v>
      </c>
      <c r="NG162" s="61">
        <f t="shared" si="248"/>
        <v>0</v>
      </c>
      <c r="NH162" s="61">
        <f t="shared" si="248"/>
        <v>0</v>
      </c>
      <c r="NI162" s="61">
        <f t="shared" si="214"/>
        <v>0</v>
      </c>
      <c r="NJ162" s="61">
        <f t="shared" si="214"/>
        <v>0</v>
      </c>
      <c r="NK162" s="61">
        <f t="shared" si="214"/>
        <v>0</v>
      </c>
      <c r="NL162" s="61">
        <f t="shared" si="214"/>
        <v>0</v>
      </c>
      <c r="NM162" s="61">
        <f t="shared" si="214"/>
        <v>0</v>
      </c>
      <c r="NN162" s="61">
        <f t="shared" si="214"/>
        <v>0</v>
      </c>
      <c r="NO162" s="61">
        <f t="shared" si="214"/>
        <v>0</v>
      </c>
      <c r="NP162" s="61">
        <f t="shared" si="214"/>
        <v>0</v>
      </c>
      <c r="NQ162" s="61">
        <f t="shared" si="214"/>
        <v>0</v>
      </c>
      <c r="NR162" s="61">
        <f t="shared" si="214"/>
        <v>0</v>
      </c>
      <c r="NS162" s="61">
        <f t="shared" si="283"/>
        <v>0</v>
      </c>
      <c r="NT162" s="61">
        <f t="shared" si="283"/>
        <v>0</v>
      </c>
      <c r="NU162" s="61">
        <f t="shared" si="283"/>
        <v>0</v>
      </c>
      <c r="NV162" s="61">
        <f t="shared" si="283"/>
        <v>0</v>
      </c>
      <c r="NW162" s="61">
        <f t="shared" si="283"/>
        <v>0</v>
      </c>
      <c r="NX162" s="61">
        <f t="shared" si="283"/>
        <v>0</v>
      </c>
      <c r="NY162" s="61">
        <f t="shared" si="164"/>
        <v>0</v>
      </c>
      <c r="NZ162" s="61">
        <f t="shared" si="164"/>
        <v>0</v>
      </c>
      <c r="OA162" s="61">
        <f t="shared" si="164"/>
        <v>0</v>
      </c>
      <c r="OB162" s="61">
        <f t="shared" si="164"/>
        <v>0</v>
      </c>
      <c r="OC162" s="61">
        <f t="shared" si="164"/>
        <v>0</v>
      </c>
      <c r="OD162" s="61">
        <f t="shared" si="164"/>
        <v>0</v>
      </c>
      <c r="OE162" s="61">
        <f t="shared" si="164"/>
        <v>0</v>
      </c>
      <c r="OF162" s="61">
        <f t="shared" si="164"/>
        <v>0</v>
      </c>
      <c r="OG162" s="61">
        <f t="shared" si="164"/>
        <v>0</v>
      </c>
      <c r="OH162" s="61">
        <f t="shared" si="164"/>
        <v>0</v>
      </c>
      <c r="OI162" s="61">
        <f t="shared" si="164"/>
        <v>0</v>
      </c>
      <c r="OJ162" s="61">
        <f t="shared" si="164"/>
        <v>0</v>
      </c>
      <c r="OK162" s="61">
        <f t="shared" si="164"/>
        <v>0</v>
      </c>
      <c r="OL162" s="61">
        <f t="shared" si="164"/>
        <v>0</v>
      </c>
      <c r="OM162" s="61">
        <f t="shared" si="164"/>
        <v>0</v>
      </c>
      <c r="ON162" s="61">
        <f t="shared" si="284"/>
        <v>0</v>
      </c>
      <c r="OO162" s="61">
        <f t="shared" si="284"/>
        <v>0</v>
      </c>
      <c r="OP162" s="61">
        <f t="shared" si="284"/>
        <v>0</v>
      </c>
      <c r="OQ162" s="61">
        <f t="shared" si="282"/>
        <v>0</v>
      </c>
      <c r="OR162" s="61">
        <f t="shared" si="282"/>
        <v>0</v>
      </c>
      <c r="OS162" s="61">
        <f t="shared" si="282"/>
        <v>0</v>
      </c>
      <c r="OT162" s="61">
        <f t="shared" si="281"/>
        <v>0</v>
      </c>
      <c r="OU162" s="61">
        <f t="shared" si="281"/>
        <v>0</v>
      </c>
      <c r="OV162" s="61">
        <f t="shared" si="281"/>
        <v>0</v>
      </c>
      <c r="OW162" s="61">
        <f t="shared" si="222"/>
        <v>0</v>
      </c>
      <c r="OX162" s="61">
        <f t="shared" si="222"/>
        <v>0</v>
      </c>
      <c r="OY162" s="61">
        <f t="shared" si="222"/>
        <v>0</v>
      </c>
      <c r="OZ162" s="61">
        <f t="shared" si="222"/>
        <v>0</v>
      </c>
      <c r="PA162" s="61">
        <f t="shared" si="222"/>
        <v>0</v>
      </c>
      <c r="PB162" s="61">
        <f t="shared" si="222"/>
        <v>0</v>
      </c>
      <c r="PC162" s="61">
        <f t="shared" si="222"/>
        <v>0</v>
      </c>
      <c r="PD162" s="61">
        <f t="shared" si="222"/>
        <v>0</v>
      </c>
      <c r="PE162" s="61">
        <f t="shared" si="222"/>
        <v>0</v>
      </c>
      <c r="PF162" s="61">
        <f t="shared" si="222"/>
        <v>0</v>
      </c>
      <c r="PG162" s="61">
        <f t="shared" si="222"/>
        <v>0</v>
      </c>
      <c r="PH162" s="61">
        <f t="shared" si="222"/>
        <v>0</v>
      </c>
      <c r="PI162" s="61">
        <f t="shared" si="222"/>
        <v>0</v>
      </c>
      <c r="PJ162" s="61">
        <f t="shared" si="280"/>
        <v>0</v>
      </c>
      <c r="PK162" s="61">
        <f t="shared" si="280"/>
        <v>0</v>
      </c>
      <c r="PL162" s="61">
        <f t="shared" si="280"/>
        <v>0</v>
      </c>
      <c r="PM162" s="61">
        <f t="shared" si="280"/>
        <v>0</v>
      </c>
      <c r="PN162" s="61">
        <f t="shared" si="280"/>
        <v>0</v>
      </c>
      <c r="PO162" s="61">
        <f t="shared" si="280"/>
        <v>0</v>
      </c>
      <c r="PP162" s="61">
        <f t="shared" si="280"/>
        <v>0</v>
      </c>
      <c r="PQ162" s="61">
        <f t="shared" si="280"/>
        <v>0</v>
      </c>
      <c r="PR162" s="61">
        <f t="shared" si="280"/>
        <v>0</v>
      </c>
      <c r="PS162" s="61">
        <f t="shared" si="280"/>
        <v>0</v>
      </c>
      <c r="PT162" s="61">
        <f t="shared" si="249"/>
        <v>0</v>
      </c>
      <c r="PU162" s="61">
        <f t="shared" si="249"/>
        <v>0</v>
      </c>
      <c r="PV162" s="61">
        <f t="shared" si="249"/>
        <v>0</v>
      </c>
      <c r="PW162" s="61">
        <f t="shared" si="249"/>
        <v>0</v>
      </c>
    </row>
    <row r="163" spans="1:439" s="61" customFormat="1" ht="15" customHeight="1" x14ac:dyDescent="0.25">
      <c r="A163" s="73">
        <v>1904</v>
      </c>
      <c r="B163" s="56" t="s">
        <v>175</v>
      </c>
      <c r="C163" s="56" t="s">
        <v>544</v>
      </c>
      <c r="D163" s="56" t="s">
        <v>545</v>
      </c>
      <c r="E163" s="56" t="s">
        <v>178</v>
      </c>
      <c r="F163" s="56" t="s">
        <v>179</v>
      </c>
      <c r="G163" s="56" t="s">
        <v>179</v>
      </c>
      <c r="H163" s="57">
        <v>38908</v>
      </c>
      <c r="I163" s="58">
        <f t="shared" si="264"/>
        <v>2006</v>
      </c>
      <c r="J163" s="59" t="s">
        <v>546</v>
      </c>
      <c r="K163" s="59" t="s">
        <v>547</v>
      </c>
      <c r="L163" s="56" t="s">
        <v>181</v>
      </c>
      <c r="M163" s="56">
        <v>100</v>
      </c>
      <c r="N163" s="60" t="s">
        <v>182</v>
      </c>
      <c r="O163" s="60">
        <v>33264.577689199999</v>
      </c>
      <c r="P163" s="60" t="b">
        <f t="shared" si="196"/>
        <v>1</v>
      </c>
      <c r="Q163" s="60">
        <f t="shared" si="197"/>
        <v>1</v>
      </c>
      <c r="R163" s="61">
        <v>1</v>
      </c>
      <c r="S163" s="62" t="s">
        <v>183</v>
      </c>
      <c r="T163" s="62">
        <v>-0.123915737</v>
      </c>
      <c r="U163" s="60" t="b">
        <f t="shared" si="198"/>
        <v>1</v>
      </c>
      <c r="V163" s="60">
        <f t="shared" si="217"/>
        <v>1</v>
      </c>
      <c r="W163" s="60">
        <f t="shared" si="217"/>
        <v>1</v>
      </c>
      <c r="X163" s="63">
        <f t="shared" si="199"/>
        <v>4</v>
      </c>
      <c r="Y163" s="63" t="b">
        <f t="shared" si="200"/>
        <v>1</v>
      </c>
      <c r="Z163" s="63">
        <f t="shared" si="201"/>
        <v>0</v>
      </c>
      <c r="AA163" s="63">
        <v>0</v>
      </c>
      <c r="AB163" s="72">
        <f t="shared" si="202"/>
        <v>1</v>
      </c>
      <c r="AC163" s="75">
        <v>1.1246</v>
      </c>
      <c r="AD163" s="66">
        <f>+O163/AC163</f>
        <v>29579.030490129822</v>
      </c>
      <c r="AE163" s="67">
        <f t="shared" si="203"/>
        <v>29579.030490129822</v>
      </c>
      <c r="AF163" s="68">
        <f t="shared" si="265"/>
        <v>6.4369925871483269E-2</v>
      </c>
      <c r="AG163" s="59" t="s">
        <v>546</v>
      </c>
      <c r="AH163" s="69">
        <v>38908</v>
      </c>
      <c r="AI163">
        <f t="shared" si="266"/>
        <v>1</v>
      </c>
      <c r="AJ163" s="70" t="str">
        <f t="shared" si="267"/>
        <v>G</v>
      </c>
      <c r="AK163">
        <f t="shared" si="277"/>
        <v>1</v>
      </c>
      <c r="AL163" s="71">
        <v>20.280320369222199</v>
      </c>
      <c r="AM163" s="71">
        <v>5.8263971477135597</v>
      </c>
      <c r="AN163" s="71">
        <v>-15.8166009275389</v>
      </c>
      <c r="AO163" s="71">
        <v>7.4607329827194304</v>
      </c>
      <c r="AP163" s="71">
        <v>0.55129434344691797</v>
      </c>
      <c r="AQ163" s="71">
        <v>-4.3216110991284804</v>
      </c>
      <c r="AR163" s="71">
        <v>5.6517311592228596</v>
      </c>
      <c r="AS163" s="71">
        <v>-4.98795180581729</v>
      </c>
      <c r="AT163" s="71">
        <v>-8.6999835924458804</v>
      </c>
      <c r="AU163" s="71">
        <v>-12.430167595962301</v>
      </c>
      <c r="AV163" s="71">
        <v>36.523125994378702</v>
      </c>
      <c r="AW163" s="71">
        <v>1.0489510475778701</v>
      </c>
      <c r="AX163" s="71">
        <v>0.62289570223139601</v>
      </c>
      <c r="AY163" s="71">
        <v>4.0220638922809897</v>
      </c>
      <c r="AZ163" s="71">
        <v>-1.04107102452481</v>
      </c>
      <c r="BA163" s="71">
        <v>0.73957866385354598</v>
      </c>
      <c r="BB163" s="71">
        <v>6.6740822318344994E-2</v>
      </c>
      <c r="BC163" s="71" t="s">
        <v>356</v>
      </c>
      <c r="BD163" s="71" t="s">
        <v>356</v>
      </c>
      <c r="BE163" s="71" t="s">
        <v>356</v>
      </c>
      <c r="BF163" s="71" t="s">
        <v>356</v>
      </c>
      <c r="BG163" s="71" t="s">
        <v>356</v>
      </c>
      <c r="BH163" s="71" t="s">
        <v>356</v>
      </c>
      <c r="BI163" s="71" t="s">
        <v>356</v>
      </c>
      <c r="BJ163" s="71" t="s">
        <v>356</v>
      </c>
      <c r="BK163" s="71" t="s">
        <v>356</v>
      </c>
      <c r="BL163" s="71" t="s">
        <v>356</v>
      </c>
      <c r="BM163" s="71" t="s">
        <v>356</v>
      </c>
      <c r="BN163" s="71" t="s">
        <v>356</v>
      </c>
      <c r="BO163" s="71" t="s">
        <v>356</v>
      </c>
      <c r="BP163" s="71" t="s">
        <v>356</v>
      </c>
      <c r="BQ163" s="71" t="s">
        <v>356</v>
      </c>
      <c r="BR163" s="71" t="s">
        <v>356</v>
      </c>
      <c r="BS163" s="71" t="s">
        <v>356</v>
      </c>
      <c r="BT163" s="71" t="s">
        <v>356</v>
      </c>
      <c r="BU163" s="71" t="s">
        <v>356</v>
      </c>
      <c r="BV163" s="71" t="s">
        <v>356</v>
      </c>
      <c r="BW163" s="71" t="s">
        <v>356</v>
      </c>
      <c r="BX163" s="71" t="s">
        <v>356</v>
      </c>
      <c r="BY163" s="71" t="s">
        <v>356</v>
      </c>
      <c r="BZ163" s="71" t="s">
        <v>356</v>
      </c>
      <c r="CA163" s="71" t="s">
        <v>356</v>
      </c>
      <c r="CB163" s="71" t="s">
        <v>356</v>
      </c>
      <c r="CC163" s="71" t="s">
        <v>356</v>
      </c>
      <c r="CD163" s="71" t="s">
        <v>356</v>
      </c>
      <c r="CE163" s="71" t="s">
        <v>356</v>
      </c>
      <c r="CF163" s="71" t="s">
        <v>356</v>
      </c>
      <c r="CG163" s="71" t="s">
        <v>356</v>
      </c>
      <c r="CH163" s="71" t="s">
        <v>356</v>
      </c>
      <c r="FO163" s="52"/>
      <c r="FP163" s="53"/>
      <c r="FQ163" s="1">
        <f t="shared" si="278"/>
        <v>20.280320369222199</v>
      </c>
      <c r="FR163" s="1">
        <f t="shared" si="268"/>
        <v>5.8263971477135597</v>
      </c>
      <c r="FS163" s="1">
        <f t="shared" si="268"/>
        <v>-15.8166009275389</v>
      </c>
      <c r="FT163" s="1">
        <f t="shared" si="268"/>
        <v>7.4607329827194304</v>
      </c>
      <c r="FU163" s="1">
        <f t="shared" si="268"/>
        <v>0.55129434344691797</v>
      </c>
      <c r="FV163" s="1">
        <f t="shared" si="268"/>
        <v>-4.3216110991284804</v>
      </c>
      <c r="FW163" s="1">
        <f t="shared" si="268"/>
        <v>5.6517311592228596</v>
      </c>
      <c r="FX163" s="1">
        <f t="shared" si="268"/>
        <v>-4.98795180581729</v>
      </c>
      <c r="FY163" s="1">
        <f t="shared" si="268"/>
        <v>-8.6999835924458804</v>
      </c>
      <c r="FZ163" s="1">
        <f t="shared" si="268"/>
        <v>-12.430167595962301</v>
      </c>
      <c r="GA163" s="1">
        <f t="shared" si="268"/>
        <v>36.523125994378702</v>
      </c>
      <c r="GB163" s="1">
        <f t="shared" si="268"/>
        <v>1.0489510475778701</v>
      </c>
      <c r="GC163" s="1">
        <f t="shared" si="268"/>
        <v>0.62289570223139601</v>
      </c>
      <c r="GD163" s="1">
        <f t="shared" si="268"/>
        <v>4.0220638922809897</v>
      </c>
      <c r="GE163" s="1">
        <f t="shared" si="268"/>
        <v>-1.04107102452481</v>
      </c>
      <c r="GF163" s="1">
        <f t="shared" si="268"/>
        <v>0.73957866385354598</v>
      </c>
      <c r="GG163" s="1">
        <f t="shared" si="268"/>
        <v>6.6740822318344994E-2</v>
      </c>
      <c r="GH163" s="1" t="str">
        <f t="shared" si="269"/>
        <v>NaN</v>
      </c>
      <c r="GI163" s="1" t="str">
        <f t="shared" si="269"/>
        <v>NaN</v>
      </c>
      <c r="GJ163" s="1" t="str">
        <f t="shared" si="269"/>
        <v>NaN</v>
      </c>
      <c r="GK163" s="1" t="str">
        <f t="shared" si="269"/>
        <v>NaN</v>
      </c>
      <c r="GL163" s="1" t="str">
        <f t="shared" si="269"/>
        <v>NaN</v>
      </c>
      <c r="GM163" s="1" t="str">
        <f t="shared" si="269"/>
        <v>NaN</v>
      </c>
      <c r="GN163" s="1" t="str">
        <f t="shared" si="269"/>
        <v>NaN</v>
      </c>
      <c r="GO163" s="1" t="str">
        <f t="shared" si="269"/>
        <v>NaN</v>
      </c>
      <c r="GP163" s="1" t="str">
        <f t="shared" si="269"/>
        <v>NaN</v>
      </c>
      <c r="GQ163" s="1" t="str">
        <f t="shared" si="269"/>
        <v>NaN</v>
      </c>
      <c r="GR163" s="1" t="str">
        <f t="shared" si="269"/>
        <v>NaN</v>
      </c>
      <c r="GS163" s="1" t="str">
        <f t="shared" si="269"/>
        <v>NaN</v>
      </c>
      <c r="GT163" s="1" t="str">
        <f t="shared" si="269"/>
        <v>NaN</v>
      </c>
      <c r="GU163" s="1" t="str">
        <f t="shared" si="269"/>
        <v>NaN</v>
      </c>
      <c r="GV163" s="1" t="str">
        <f t="shared" si="269"/>
        <v>NaN</v>
      </c>
      <c r="GW163" s="1" t="str">
        <f t="shared" si="269"/>
        <v>NaN</v>
      </c>
      <c r="GX163" s="1" t="str">
        <f t="shared" si="270"/>
        <v>NaN</v>
      </c>
      <c r="GY163" s="1" t="str">
        <f t="shared" si="270"/>
        <v>NaN</v>
      </c>
      <c r="GZ163" s="1" t="str">
        <f t="shared" si="270"/>
        <v>NaN</v>
      </c>
      <c r="HA163" s="1" t="str">
        <f t="shared" si="270"/>
        <v>NaN</v>
      </c>
      <c r="HB163" s="1" t="str">
        <f t="shared" si="270"/>
        <v>NaN</v>
      </c>
      <c r="HC163" s="1" t="str">
        <f t="shared" si="270"/>
        <v>NaN</v>
      </c>
      <c r="HD163" s="1" t="str">
        <f t="shared" si="270"/>
        <v>NaN</v>
      </c>
      <c r="HE163" s="1" t="str">
        <f t="shared" si="270"/>
        <v>NaN</v>
      </c>
      <c r="HF163" s="1" t="str">
        <f t="shared" si="270"/>
        <v>NaN</v>
      </c>
      <c r="HG163" s="1" t="str">
        <f t="shared" si="270"/>
        <v>NaN</v>
      </c>
      <c r="HH163" s="1" t="str">
        <f t="shared" si="270"/>
        <v>NaN</v>
      </c>
      <c r="HI163" s="1" t="str">
        <f t="shared" si="270"/>
        <v>NaN</v>
      </c>
      <c r="HJ163" s="1" t="str">
        <f t="shared" si="270"/>
        <v>NaN</v>
      </c>
      <c r="HK163" s="1" t="str">
        <f t="shared" si="270"/>
        <v>NaN</v>
      </c>
      <c r="HL163" s="1" t="str">
        <f t="shared" si="270"/>
        <v>NaN</v>
      </c>
      <c r="HM163" s="1" t="str">
        <f t="shared" si="270"/>
        <v>NaN</v>
      </c>
      <c r="HN163" s="1" t="str">
        <f t="shared" si="271"/>
        <v/>
      </c>
      <c r="HO163" s="1" t="str">
        <f t="shared" si="271"/>
        <v/>
      </c>
      <c r="HP163" s="1" t="str">
        <f t="shared" si="271"/>
        <v/>
      </c>
      <c r="HQ163" s="1" t="str">
        <f t="shared" si="271"/>
        <v/>
      </c>
      <c r="HR163" s="1" t="str">
        <f t="shared" si="271"/>
        <v/>
      </c>
      <c r="HS163" s="1" t="str">
        <f t="shared" si="271"/>
        <v/>
      </c>
      <c r="HT163" s="1" t="str">
        <f t="shared" si="271"/>
        <v/>
      </c>
      <c r="HU163" s="1" t="str">
        <f t="shared" si="271"/>
        <v/>
      </c>
      <c r="HV163" s="1" t="str">
        <f t="shared" si="271"/>
        <v/>
      </c>
      <c r="HW163" s="1" t="str">
        <f t="shared" si="271"/>
        <v/>
      </c>
      <c r="HX163" s="1" t="str">
        <f t="shared" si="271"/>
        <v/>
      </c>
      <c r="HY163" s="1" t="str">
        <f t="shared" si="271"/>
        <v/>
      </c>
      <c r="HZ163" s="1" t="str">
        <f t="shared" si="271"/>
        <v/>
      </c>
      <c r="IA163" s="1" t="str">
        <f t="shared" si="271"/>
        <v/>
      </c>
      <c r="IB163" s="1" t="str">
        <f t="shared" si="271"/>
        <v/>
      </c>
      <c r="IC163" s="1" t="str">
        <f t="shared" si="271"/>
        <v/>
      </c>
      <c r="ID163" s="1" t="str">
        <f t="shared" si="272"/>
        <v/>
      </c>
      <c r="IE163" s="1" t="str">
        <f t="shared" si="272"/>
        <v/>
      </c>
      <c r="IF163" s="1" t="str">
        <f t="shared" si="272"/>
        <v/>
      </c>
      <c r="IG163" s="1" t="str">
        <f t="shared" si="272"/>
        <v/>
      </c>
      <c r="IH163" s="1" t="str">
        <f t="shared" si="272"/>
        <v/>
      </c>
      <c r="II163" s="1" t="str">
        <f t="shared" si="272"/>
        <v/>
      </c>
      <c r="IJ163" s="1" t="str">
        <f t="shared" si="272"/>
        <v/>
      </c>
      <c r="IK163" s="1" t="str">
        <f t="shared" si="272"/>
        <v/>
      </c>
      <c r="IL163" s="1" t="str">
        <f t="shared" si="272"/>
        <v/>
      </c>
      <c r="IM163" s="1" t="str">
        <f t="shared" si="272"/>
        <v/>
      </c>
      <c r="IN163" s="1" t="str">
        <f t="shared" si="272"/>
        <v/>
      </c>
      <c r="IO163" s="1" t="str">
        <f t="shared" si="272"/>
        <v/>
      </c>
      <c r="IP163" s="1" t="str">
        <f t="shared" si="272"/>
        <v/>
      </c>
      <c r="IQ163" s="1" t="str">
        <f t="shared" si="272"/>
        <v/>
      </c>
      <c r="IR163" s="1" t="str">
        <f t="shared" si="272"/>
        <v/>
      </c>
      <c r="IS163" s="1" t="str">
        <f t="shared" si="272"/>
        <v/>
      </c>
      <c r="IT163" s="1" t="str">
        <f t="shared" si="273"/>
        <v/>
      </c>
      <c r="IU163" s="1" t="str">
        <f t="shared" si="273"/>
        <v/>
      </c>
      <c r="IV163" s="1" t="str">
        <f t="shared" si="273"/>
        <v/>
      </c>
      <c r="IW163" s="1" t="str">
        <f t="shared" si="273"/>
        <v/>
      </c>
      <c r="IX163" s="1" t="str">
        <f t="shared" si="273"/>
        <v/>
      </c>
      <c r="IY163" s="1" t="str">
        <f t="shared" si="273"/>
        <v/>
      </c>
      <c r="IZ163" s="1" t="str">
        <f t="shared" si="273"/>
        <v/>
      </c>
      <c r="JA163" s="1" t="str">
        <f t="shared" si="273"/>
        <v/>
      </c>
      <c r="JB163" s="1" t="str">
        <f t="shared" si="273"/>
        <v/>
      </c>
      <c r="JC163" s="1" t="str">
        <f t="shared" si="273"/>
        <v/>
      </c>
      <c r="JD163" s="1" t="str">
        <f t="shared" si="273"/>
        <v/>
      </c>
      <c r="JE163" s="1" t="str">
        <f t="shared" si="273"/>
        <v/>
      </c>
      <c r="JF163" s="1" t="str">
        <f t="shared" si="273"/>
        <v/>
      </c>
      <c r="JG163" s="1" t="str">
        <f t="shared" si="273"/>
        <v/>
      </c>
      <c r="JH163" s="1" t="str">
        <f t="shared" si="273"/>
        <v/>
      </c>
      <c r="JI163" s="1" t="str">
        <f t="shared" si="273"/>
        <v/>
      </c>
      <c r="JJ163" s="1" t="str">
        <f t="shared" si="274"/>
        <v/>
      </c>
      <c r="JK163" s="1" t="str">
        <f t="shared" si="274"/>
        <v/>
      </c>
      <c r="JL163" s="1" t="str">
        <f t="shared" si="274"/>
        <v/>
      </c>
      <c r="JM163" s="1" t="str">
        <f t="shared" si="274"/>
        <v/>
      </c>
      <c r="JN163" s="1" t="str">
        <f t="shared" si="274"/>
        <v/>
      </c>
      <c r="JO163" s="1" t="str">
        <f t="shared" si="274"/>
        <v/>
      </c>
      <c r="JP163" s="1" t="str">
        <f t="shared" si="274"/>
        <v/>
      </c>
      <c r="JQ163" s="1" t="str">
        <f t="shared" si="274"/>
        <v/>
      </c>
      <c r="JR163" s="1" t="str">
        <f t="shared" si="274"/>
        <v/>
      </c>
      <c r="JS163" s="1" t="str">
        <f t="shared" si="274"/>
        <v/>
      </c>
      <c r="JT163" s="1" t="str">
        <f t="shared" si="274"/>
        <v/>
      </c>
      <c r="JU163" s="1" t="str">
        <f t="shared" si="274"/>
        <v/>
      </c>
      <c r="JV163" s="1" t="str">
        <f t="shared" si="274"/>
        <v/>
      </c>
      <c r="JW163" s="1" t="str">
        <f t="shared" si="274"/>
        <v/>
      </c>
      <c r="JX163" s="1" t="str">
        <f t="shared" si="274"/>
        <v/>
      </c>
      <c r="JY163" s="1" t="str">
        <f t="shared" si="274"/>
        <v/>
      </c>
      <c r="JZ163" s="1" t="str">
        <f t="shared" si="275"/>
        <v/>
      </c>
      <c r="KA163" s="1" t="str">
        <f t="shared" si="275"/>
        <v/>
      </c>
      <c r="KB163" s="1" t="str">
        <f t="shared" si="275"/>
        <v/>
      </c>
      <c r="KC163" s="1" t="str">
        <f t="shared" si="275"/>
        <v/>
      </c>
      <c r="KD163" s="1" t="str">
        <f t="shared" si="275"/>
        <v/>
      </c>
      <c r="KE163" s="1" t="str">
        <f t="shared" si="275"/>
        <v/>
      </c>
      <c r="KF163" s="1" t="str">
        <f t="shared" si="275"/>
        <v/>
      </c>
      <c r="KG163" s="1" t="str">
        <f t="shared" si="275"/>
        <v/>
      </c>
      <c r="KH163" s="1" t="str">
        <f t="shared" si="275"/>
        <v/>
      </c>
      <c r="KI163" s="1" t="str">
        <f t="shared" si="275"/>
        <v/>
      </c>
      <c r="KJ163" s="1" t="str">
        <f t="shared" si="275"/>
        <v/>
      </c>
      <c r="KK163" s="1" t="str">
        <f t="shared" si="275"/>
        <v/>
      </c>
      <c r="KL163" s="1" t="str">
        <f t="shared" si="275"/>
        <v/>
      </c>
      <c r="KM163" s="1" t="str">
        <f t="shared" si="275"/>
        <v/>
      </c>
      <c r="KN163" s="1" t="str">
        <f t="shared" si="275"/>
        <v/>
      </c>
      <c r="KO163" s="1" t="str">
        <f t="shared" si="275"/>
        <v/>
      </c>
      <c r="KP163" s="1" t="str">
        <f t="shared" si="276"/>
        <v/>
      </c>
      <c r="KQ163" s="1" t="str">
        <f t="shared" si="276"/>
        <v/>
      </c>
      <c r="KR163" s="1" t="str">
        <f t="shared" si="276"/>
        <v/>
      </c>
      <c r="KS163" s="1" t="str">
        <f t="shared" si="276"/>
        <v/>
      </c>
      <c r="KT163" s="54"/>
      <c r="KU163" s="61" t="str">
        <f t="shared" si="221"/>
        <v/>
      </c>
      <c r="KV163" s="61" t="str">
        <f t="shared" si="221"/>
        <v/>
      </c>
      <c r="KW163" s="61" t="str">
        <f t="shared" si="219"/>
        <v/>
      </c>
      <c r="KX163" s="61" t="str">
        <f t="shared" si="219"/>
        <v/>
      </c>
      <c r="KY163" s="61" t="str">
        <f t="shared" si="219"/>
        <v/>
      </c>
      <c r="KZ163" s="61" t="str">
        <f t="shared" si="219"/>
        <v/>
      </c>
      <c r="LA163" s="61" t="str">
        <f t="shared" si="219"/>
        <v/>
      </c>
      <c r="LB163" s="61" t="str">
        <f t="shared" si="219"/>
        <v/>
      </c>
      <c r="LC163" s="61" t="str">
        <f t="shared" si="219"/>
        <v/>
      </c>
      <c r="LD163" s="61" t="str">
        <f t="shared" si="219"/>
        <v/>
      </c>
      <c r="LE163" s="61" t="str">
        <f t="shared" si="219"/>
        <v/>
      </c>
      <c r="LF163" s="61" t="str">
        <f t="shared" si="182"/>
        <v/>
      </c>
      <c r="LG163" s="61" t="str">
        <f t="shared" si="182"/>
        <v/>
      </c>
      <c r="LH163" s="61" t="str">
        <f t="shared" si="182"/>
        <v/>
      </c>
      <c r="LI163" s="61" t="str">
        <f t="shared" si="182"/>
        <v/>
      </c>
      <c r="LJ163" s="61" t="str">
        <f t="shared" si="182"/>
        <v/>
      </c>
      <c r="LK163" s="61" t="str">
        <f t="shared" si="182"/>
        <v/>
      </c>
      <c r="LL163" s="61" t="str">
        <f t="shared" si="255"/>
        <v>NaN</v>
      </c>
      <c r="LM163" s="61" t="str">
        <f t="shared" si="255"/>
        <v>NaN</v>
      </c>
      <c r="LN163" s="61" t="str">
        <f t="shared" si="255"/>
        <v>NaN</v>
      </c>
      <c r="LO163" s="61" t="str">
        <f t="shared" si="255"/>
        <v>NaN</v>
      </c>
      <c r="LP163" s="61" t="str">
        <f t="shared" si="255"/>
        <v>NaN</v>
      </c>
      <c r="LQ163" s="61" t="str">
        <f t="shared" si="255"/>
        <v>NaN</v>
      </c>
      <c r="LR163" s="61" t="str">
        <f t="shared" si="255"/>
        <v>NaN</v>
      </c>
      <c r="LS163" s="61" t="str">
        <f t="shared" si="255"/>
        <v>NaN</v>
      </c>
      <c r="LT163" s="61" t="str">
        <f t="shared" si="255"/>
        <v>NaN</v>
      </c>
      <c r="LU163" s="61" t="str">
        <f t="shared" si="255"/>
        <v>NaN</v>
      </c>
      <c r="LV163" s="61" t="str">
        <f t="shared" si="255"/>
        <v>NaN</v>
      </c>
      <c r="LW163" s="61" t="str">
        <f t="shared" si="255"/>
        <v>NaN</v>
      </c>
      <c r="LX163" s="61" t="str">
        <f t="shared" si="255"/>
        <v>NaN</v>
      </c>
      <c r="LY163" s="61" t="str">
        <f t="shared" si="255"/>
        <v>NaN</v>
      </c>
      <c r="LZ163" s="61" t="str">
        <f t="shared" si="255"/>
        <v>NaN</v>
      </c>
      <c r="MA163" s="61" t="str">
        <f t="shared" si="255"/>
        <v>NaN</v>
      </c>
      <c r="MB163" s="61" t="str">
        <f t="shared" si="263"/>
        <v>NaN</v>
      </c>
      <c r="MC163" s="61" t="str">
        <f t="shared" si="263"/>
        <v>NaN</v>
      </c>
      <c r="MD163" s="61" t="str">
        <f t="shared" si="263"/>
        <v>NaN</v>
      </c>
      <c r="ME163" s="61" t="str">
        <f t="shared" si="263"/>
        <v>NaN</v>
      </c>
      <c r="MF163" s="61" t="str">
        <f t="shared" si="263"/>
        <v>NaN</v>
      </c>
      <c r="MG163" s="61" t="str">
        <f t="shared" si="256"/>
        <v>NaN</v>
      </c>
      <c r="MH163" s="61" t="str">
        <f t="shared" si="256"/>
        <v>NaN</v>
      </c>
      <c r="MI163" s="61" t="str">
        <f t="shared" si="256"/>
        <v>NaN</v>
      </c>
      <c r="MJ163" s="61" t="str">
        <f t="shared" si="256"/>
        <v>NaN</v>
      </c>
      <c r="MK163" s="61" t="str">
        <f t="shared" si="256"/>
        <v>NaN</v>
      </c>
      <c r="ML163" s="61" t="str">
        <f t="shared" si="256"/>
        <v>NaN</v>
      </c>
      <c r="MM163" s="61" t="str">
        <f t="shared" si="216"/>
        <v>NaN</v>
      </c>
      <c r="MN163" s="61" t="str">
        <f t="shared" si="216"/>
        <v>NaN</v>
      </c>
      <c r="MO163" s="61" t="str">
        <f t="shared" si="216"/>
        <v>NaN</v>
      </c>
      <c r="MP163" s="61" t="str">
        <f t="shared" si="216"/>
        <v>NaN</v>
      </c>
      <c r="MQ163" s="61" t="str">
        <f t="shared" si="192"/>
        <v/>
      </c>
      <c r="MR163" s="61">
        <f t="shared" si="192"/>
        <v>0</v>
      </c>
      <c r="MS163" s="61">
        <f t="shared" si="192"/>
        <v>0</v>
      </c>
      <c r="MT163" s="61">
        <f t="shared" si="192"/>
        <v>0</v>
      </c>
      <c r="MU163" s="61">
        <f t="shared" si="192"/>
        <v>0</v>
      </c>
      <c r="MV163" s="61">
        <f t="shared" si="179"/>
        <v>0</v>
      </c>
      <c r="MW163" s="61">
        <f t="shared" si="179"/>
        <v>0</v>
      </c>
      <c r="MX163" s="61">
        <f t="shared" si="179"/>
        <v>0</v>
      </c>
      <c r="MY163" s="61">
        <f t="shared" si="179"/>
        <v>0</v>
      </c>
      <c r="MZ163" s="61">
        <f t="shared" si="179"/>
        <v>0</v>
      </c>
      <c r="NA163" s="61">
        <f t="shared" si="179"/>
        <v>0</v>
      </c>
      <c r="NB163" s="61">
        <f t="shared" si="179"/>
        <v>0</v>
      </c>
      <c r="NC163" s="61">
        <f t="shared" si="248"/>
        <v>0</v>
      </c>
      <c r="ND163" s="61">
        <f t="shared" si="248"/>
        <v>0</v>
      </c>
      <c r="NE163" s="61">
        <f t="shared" si="248"/>
        <v>0</v>
      </c>
      <c r="NF163" s="61">
        <f t="shared" si="248"/>
        <v>0</v>
      </c>
      <c r="NG163" s="61">
        <f t="shared" si="248"/>
        <v>0</v>
      </c>
      <c r="NH163" s="61">
        <f t="shared" si="248"/>
        <v>0</v>
      </c>
      <c r="NI163" s="61">
        <f t="shared" si="214"/>
        <v>0</v>
      </c>
      <c r="NJ163" s="61">
        <f t="shared" si="214"/>
        <v>0</v>
      </c>
      <c r="NK163" s="61">
        <f t="shared" si="214"/>
        <v>0</v>
      </c>
      <c r="NL163" s="61">
        <f t="shared" si="214"/>
        <v>0</v>
      </c>
      <c r="NM163" s="61">
        <f t="shared" si="214"/>
        <v>0</v>
      </c>
      <c r="NN163" s="61">
        <f t="shared" si="214"/>
        <v>0</v>
      </c>
      <c r="NO163" s="61">
        <f t="shared" si="214"/>
        <v>0</v>
      </c>
      <c r="NP163" s="61">
        <f t="shared" si="214"/>
        <v>0</v>
      </c>
      <c r="NQ163" s="61">
        <f t="shared" si="214"/>
        <v>0</v>
      </c>
      <c r="NR163" s="61">
        <f t="shared" si="214"/>
        <v>0</v>
      </c>
      <c r="NS163" s="61">
        <f t="shared" si="283"/>
        <v>0</v>
      </c>
      <c r="NT163" s="61">
        <f t="shared" si="283"/>
        <v>0</v>
      </c>
      <c r="NU163" s="61">
        <f t="shared" si="283"/>
        <v>0</v>
      </c>
      <c r="NV163" s="61">
        <f t="shared" si="283"/>
        <v>0</v>
      </c>
      <c r="NW163" s="61">
        <f t="shared" si="283"/>
        <v>0</v>
      </c>
      <c r="NX163" s="61">
        <f t="shared" si="283"/>
        <v>0</v>
      </c>
      <c r="NY163" s="61">
        <f t="shared" si="283"/>
        <v>0</v>
      </c>
      <c r="NZ163" s="61">
        <f t="shared" si="283"/>
        <v>0</v>
      </c>
      <c r="OA163" s="61">
        <f t="shared" si="283"/>
        <v>0</v>
      </c>
      <c r="OB163" s="61">
        <f t="shared" si="283"/>
        <v>0</v>
      </c>
      <c r="OC163" s="61">
        <f t="shared" si="283"/>
        <v>0</v>
      </c>
      <c r="OD163" s="61">
        <f t="shared" si="283"/>
        <v>0</v>
      </c>
      <c r="OE163" s="61">
        <f t="shared" si="283"/>
        <v>0</v>
      </c>
      <c r="OF163" s="61">
        <f t="shared" si="283"/>
        <v>0</v>
      </c>
      <c r="OG163" s="61">
        <f t="shared" si="283"/>
        <v>0</v>
      </c>
      <c r="OH163" s="61">
        <f t="shared" si="283"/>
        <v>0</v>
      </c>
      <c r="OI163" s="61">
        <f t="shared" ref="OI163:OM213" si="285">IF(EA163=DZ163,EA163,"")</f>
        <v>0</v>
      </c>
      <c r="OJ163" s="61">
        <f t="shared" si="285"/>
        <v>0</v>
      </c>
      <c r="OK163" s="61">
        <f t="shared" si="285"/>
        <v>0</v>
      </c>
      <c r="OL163" s="61">
        <f t="shared" si="285"/>
        <v>0</v>
      </c>
      <c r="OM163" s="61">
        <f t="shared" si="285"/>
        <v>0</v>
      </c>
      <c r="ON163" s="61">
        <f t="shared" si="284"/>
        <v>0</v>
      </c>
      <c r="OO163" s="61">
        <f t="shared" si="284"/>
        <v>0</v>
      </c>
      <c r="OP163" s="61">
        <f t="shared" si="284"/>
        <v>0</v>
      </c>
      <c r="OQ163" s="61">
        <f t="shared" si="282"/>
        <v>0</v>
      </c>
      <c r="OR163" s="61">
        <f t="shared" si="282"/>
        <v>0</v>
      </c>
      <c r="OS163" s="61">
        <f t="shared" si="282"/>
        <v>0</v>
      </c>
      <c r="OT163" s="61">
        <f t="shared" si="281"/>
        <v>0</v>
      </c>
      <c r="OU163" s="61">
        <f t="shared" si="281"/>
        <v>0</v>
      </c>
      <c r="OV163" s="61">
        <f t="shared" si="281"/>
        <v>0</v>
      </c>
      <c r="OW163" s="61">
        <f t="shared" si="222"/>
        <v>0</v>
      </c>
      <c r="OX163" s="61">
        <f t="shared" si="222"/>
        <v>0</v>
      </c>
      <c r="OY163" s="61">
        <f t="shared" si="222"/>
        <v>0</v>
      </c>
      <c r="OZ163" s="61">
        <f t="shared" si="222"/>
        <v>0</v>
      </c>
      <c r="PA163" s="61">
        <f t="shared" si="222"/>
        <v>0</v>
      </c>
      <c r="PB163" s="61">
        <f t="shared" si="222"/>
        <v>0</v>
      </c>
      <c r="PC163" s="61">
        <f t="shared" si="222"/>
        <v>0</v>
      </c>
      <c r="PD163" s="61">
        <f t="shared" si="222"/>
        <v>0</v>
      </c>
      <c r="PE163" s="61">
        <f t="shared" si="222"/>
        <v>0</v>
      </c>
      <c r="PF163" s="61">
        <f t="shared" si="222"/>
        <v>0</v>
      </c>
      <c r="PG163" s="61">
        <f t="shared" si="222"/>
        <v>0</v>
      </c>
      <c r="PH163" s="61">
        <f t="shared" si="222"/>
        <v>0</v>
      </c>
      <c r="PI163" s="61">
        <f t="shared" si="222"/>
        <v>0</v>
      </c>
      <c r="PJ163" s="61">
        <f t="shared" si="280"/>
        <v>0</v>
      </c>
      <c r="PK163" s="61">
        <f t="shared" si="280"/>
        <v>0</v>
      </c>
      <c r="PL163" s="61">
        <f t="shared" si="280"/>
        <v>0</v>
      </c>
      <c r="PM163" s="61">
        <f t="shared" si="280"/>
        <v>0</v>
      </c>
      <c r="PN163" s="61">
        <f t="shared" si="280"/>
        <v>0</v>
      </c>
      <c r="PO163" s="61">
        <f t="shared" si="280"/>
        <v>0</v>
      </c>
      <c r="PP163" s="61">
        <f t="shared" si="280"/>
        <v>0</v>
      </c>
      <c r="PQ163" s="61">
        <f t="shared" si="280"/>
        <v>0</v>
      </c>
      <c r="PR163" s="61">
        <f t="shared" si="280"/>
        <v>0</v>
      </c>
      <c r="PS163" s="61">
        <f t="shared" si="280"/>
        <v>0</v>
      </c>
      <c r="PT163" s="61">
        <f t="shared" si="249"/>
        <v>0</v>
      </c>
      <c r="PU163" s="61">
        <f t="shared" si="249"/>
        <v>0</v>
      </c>
      <c r="PV163" s="61">
        <f t="shared" si="249"/>
        <v>0</v>
      </c>
      <c r="PW163" s="61">
        <f t="shared" si="249"/>
        <v>0</v>
      </c>
    </row>
    <row r="164" spans="1:439" s="61" customFormat="1" ht="15" customHeight="1" x14ac:dyDescent="0.25">
      <c r="A164" s="56">
        <v>327</v>
      </c>
      <c r="B164" s="56" t="s">
        <v>175</v>
      </c>
      <c r="C164" s="56" t="s">
        <v>548</v>
      </c>
      <c r="D164" s="56" t="s">
        <v>230</v>
      </c>
      <c r="E164" s="56" t="s">
        <v>186</v>
      </c>
      <c r="F164" s="56" t="s">
        <v>179</v>
      </c>
      <c r="G164" s="56" t="s">
        <v>179</v>
      </c>
      <c r="H164" s="57">
        <v>38910</v>
      </c>
      <c r="I164" s="58">
        <f t="shared" si="264"/>
        <v>2006</v>
      </c>
      <c r="J164" s="59" t="s">
        <v>231</v>
      </c>
      <c r="K164" s="59" t="s">
        <v>230</v>
      </c>
      <c r="L164" s="56" t="s">
        <v>188</v>
      </c>
      <c r="M164" s="56">
        <v>100</v>
      </c>
      <c r="N164" s="60" t="s">
        <v>182</v>
      </c>
      <c r="O164" s="60">
        <v>10611.459320599899</v>
      </c>
      <c r="P164" s="60" t="b">
        <f t="shared" si="196"/>
        <v>1</v>
      </c>
      <c r="Q164" s="60">
        <f t="shared" si="197"/>
        <v>1</v>
      </c>
      <c r="R164" s="61">
        <v>1</v>
      </c>
      <c r="S164" s="62" t="s">
        <v>183</v>
      </c>
      <c r="T164" s="62">
        <v>-0.43120344999999999</v>
      </c>
      <c r="U164" s="60" t="b">
        <f t="shared" si="198"/>
        <v>1</v>
      </c>
      <c r="V164" s="60">
        <f t="shared" si="217"/>
        <v>1</v>
      </c>
      <c r="W164" s="60">
        <f t="shared" si="217"/>
        <v>1</v>
      </c>
      <c r="X164" s="63" t="e">
        <f t="shared" si="199"/>
        <v>#VALUE!</v>
      </c>
      <c r="Y164" s="63" t="b">
        <f t="shared" si="200"/>
        <v>0</v>
      </c>
      <c r="Z164" s="63">
        <f t="shared" si="201"/>
        <v>1</v>
      </c>
      <c r="AA164" s="63">
        <v>0</v>
      </c>
      <c r="AB164" s="72">
        <f t="shared" si="202"/>
        <v>0</v>
      </c>
      <c r="AC164" s="65"/>
      <c r="AD164" s="66"/>
      <c r="AE164" s="67">
        <f t="shared" si="203"/>
        <v>10611.459320599899</v>
      </c>
      <c r="AF164" s="68">
        <f t="shared" si="265"/>
        <v>3.0815742691035795E-2</v>
      </c>
      <c r="AG164" s="59" t="s">
        <v>231</v>
      </c>
      <c r="AH164" s="69">
        <v>38910</v>
      </c>
      <c r="AI164">
        <f t="shared" si="266"/>
        <v>1</v>
      </c>
      <c r="AJ164" s="70" t="str">
        <f t="shared" si="267"/>
        <v>U</v>
      </c>
      <c r="AK164">
        <f t="shared" si="277"/>
        <v>1</v>
      </c>
      <c r="AL164" s="71">
        <v>-4.0751098685543399</v>
      </c>
      <c r="AM164" s="71">
        <v>7.0678101834247702</v>
      </c>
      <c r="AN164" s="71">
        <v>-4.0316205523345303</v>
      </c>
      <c r="AO164" s="71">
        <v>1.6886326210389999</v>
      </c>
      <c r="AP164" s="71">
        <v>1.75105871682004</v>
      </c>
      <c r="AQ164" s="71">
        <v>1.8593371073648099</v>
      </c>
      <c r="AR164" s="71">
        <v>-0.79681274996736795</v>
      </c>
      <c r="AS164" s="71">
        <v>8.9339164570479692</v>
      </c>
      <c r="AT164" s="71">
        <v>0.37495313144502201</v>
      </c>
      <c r="AU164" s="71">
        <v>1.0578012838540201</v>
      </c>
      <c r="AV164" s="71">
        <v>4.4448516693144304</v>
      </c>
      <c r="AW164" s="71">
        <v>3.7037037048758901</v>
      </c>
      <c r="AX164" s="71">
        <v>2.4752475247347601</v>
      </c>
      <c r="AY164" s="71">
        <v>3.6836165971509098</v>
      </c>
      <c r="AZ164" s="71">
        <v>6.0646312359794701</v>
      </c>
      <c r="BA164" s="71">
        <v>4.2281219243569996</v>
      </c>
      <c r="BB164" s="71">
        <v>3.5308629491883399</v>
      </c>
      <c r="BC164" s="71">
        <v>-3.4822804302222301</v>
      </c>
      <c r="BD164" s="71">
        <v>2.57981296358945</v>
      </c>
      <c r="BE164" s="71">
        <v>-0.72631918371957005</v>
      </c>
      <c r="BF164" s="71">
        <v>-5.1125401948436204</v>
      </c>
      <c r="BG164" s="71">
        <v>2.7513586939063299</v>
      </c>
      <c r="BH164" s="71">
        <v>7.3688683732350002</v>
      </c>
      <c r="BI164" s="71">
        <v>-1.6362492142879701</v>
      </c>
      <c r="BJ164" s="71">
        <v>1.98336532326127</v>
      </c>
      <c r="BK164" s="71">
        <v>-0.62235391265046403</v>
      </c>
      <c r="BL164" s="71">
        <v>3.6826247073277001</v>
      </c>
      <c r="BM164" s="71">
        <v>-4.10074265613581</v>
      </c>
      <c r="BN164" s="71">
        <v>9.1552059904071292</v>
      </c>
      <c r="BO164" s="71">
        <v>-3.0739673392862099</v>
      </c>
      <c r="BP164" s="71">
        <v>-2.4116286737661299</v>
      </c>
      <c r="BQ164" s="71">
        <v>2.5124327335104901</v>
      </c>
      <c r="BR164" s="71">
        <v>-1.0084033622331099</v>
      </c>
      <c r="BS164" s="71">
        <v>-12.495755518898999</v>
      </c>
      <c r="BT164" s="71">
        <v>-5.31625921617277</v>
      </c>
      <c r="BU164" s="71">
        <v>-12.561374796349901</v>
      </c>
      <c r="BV164" s="71">
        <v>-2.9948525965436001</v>
      </c>
      <c r="BW164" s="71">
        <v>8.4387719702523292</v>
      </c>
      <c r="BX164" s="71">
        <v>-3.7037037029320699</v>
      </c>
      <c r="BY164" s="71">
        <v>3.1047266006051202</v>
      </c>
      <c r="BZ164" s="71">
        <v>8.7140028364025603</v>
      </c>
      <c r="CA164" s="71">
        <v>10.2161933005438</v>
      </c>
      <c r="CB164" s="71">
        <v>-4.0769230764864801</v>
      </c>
      <c r="CC164" s="71">
        <v>14.9017088705292</v>
      </c>
      <c r="CD164" s="71">
        <v>-3.9145907474920398</v>
      </c>
      <c r="CE164" s="71">
        <v>4.6176579237325601</v>
      </c>
      <c r="CF164" s="71">
        <v>0.97341360308318403</v>
      </c>
      <c r="CG164" s="71">
        <v>6.2410841649817002</v>
      </c>
      <c r="CH164" s="71">
        <v>5.43806646597222</v>
      </c>
      <c r="FO164" s="52"/>
      <c r="FP164" s="53"/>
      <c r="FQ164" s="1" t="str">
        <f t="shared" si="278"/>
        <v/>
      </c>
      <c r="FR164" s="1" t="str">
        <f t="shared" si="268"/>
        <v/>
      </c>
      <c r="FS164" s="1" t="str">
        <f t="shared" si="268"/>
        <v/>
      </c>
      <c r="FT164" s="1" t="str">
        <f t="shared" si="268"/>
        <v/>
      </c>
      <c r="FU164" s="1" t="str">
        <f t="shared" si="268"/>
        <v/>
      </c>
      <c r="FV164" s="1" t="str">
        <f t="shared" si="268"/>
        <v/>
      </c>
      <c r="FW164" s="1" t="str">
        <f t="shared" si="268"/>
        <v/>
      </c>
      <c r="FX164" s="1" t="str">
        <f t="shared" si="268"/>
        <v/>
      </c>
      <c r="FY164" s="1" t="str">
        <f t="shared" si="268"/>
        <v/>
      </c>
      <c r="FZ164" s="1" t="str">
        <f t="shared" si="268"/>
        <v/>
      </c>
      <c r="GA164" s="1" t="str">
        <f t="shared" si="268"/>
        <v/>
      </c>
      <c r="GB164" s="1" t="str">
        <f t="shared" si="268"/>
        <v/>
      </c>
      <c r="GC164" s="1" t="str">
        <f t="shared" si="268"/>
        <v/>
      </c>
      <c r="GD164" s="1" t="str">
        <f t="shared" si="268"/>
        <v/>
      </c>
      <c r="GE164" s="1" t="str">
        <f t="shared" si="268"/>
        <v/>
      </c>
      <c r="GF164" s="1" t="str">
        <f t="shared" si="268"/>
        <v/>
      </c>
      <c r="GG164" s="1" t="str">
        <f t="shared" si="268"/>
        <v/>
      </c>
      <c r="GH164" s="1" t="str">
        <f t="shared" si="269"/>
        <v/>
      </c>
      <c r="GI164" s="1" t="str">
        <f t="shared" si="269"/>
        <v/>
      </c>
      <c r="GJ164" s="1" t="str">
        <f t="shared" si="269"/>
        <v/>
      </c>
      <c r="GK164" s="1" t="str">
        <f t="shared" si="269"/>
        <v/>
      </c>
      <c r="GL164" s="1" t="str">
        <f t="shared" si="269"/>
        <v/>
      </c>
      <c r="GM164" s="1" t="str">
        <f t="shared" si="269"/>
        <v/>
      </c>
      <c r="GN164" s="1" t="str">
        <f t="shared" si="269"/>
        <v/>
      </c>
      <c r="GO164" s="1" t="str">
        <f t="shared" si="269"/>
        <v/>
      </c>
      <c r="GP164" s="1" t="str">
        <f t="shared" si="269"/>
        <v/>
      </c>
      <c r="GQ164" s="1" t="str">
        <f t="shared" si="269"/>
        <v/>
      </c>
      <c r="GR164" s="1" t="str">
        <f t="shared" si="269"/>
        <v/>
      </c>
      <c r="GS164" s="1" t="str">
        <f t="shared" si="269"/>
        <v/>
      </c>
      <c r="GT164" s="1" t="str">
        <f t="shared" si="269"/>
        <v/>
      </c>
      <c r="GU164" s="1" t="str">
        <f t="shared" si="269"/>
        <v/>
      </c>
      <c r="GV164" s="1" t="str">
        <f t="shared" si="269"/>
        <v/>
      </c>
      <c r="GW164" s="1" t="str">
        <f t="shared" si="269"/>
        <v/>
      </c>
      <c r="GX164" s="1" t="str">
        <f t="shared" si="270"/>
        <v/>
      </c>
      <c r="GY164" s="1" t="str">
        <f t="shared" si="270"/>
        <v/>
      </c>
      <c r="GZ164" s="1" t="str">
        <f t="shared" si="270"/>
        <v/>
      </c>
      <c r="HA164" s="1" t="str">
        <f t="shared" si="270"/>
        <v/>
      </c>
      <c r="HB164" s="1" t="str">
        <f t="shared" si="270"/>
        <v/>
      </c>
      <c r="HC164" s="1" t="str">
        <f t="shared" si="270"/>
        <v/>
      </c>
      <c r="HD164" s="1" t="str">
        <f t="shared" si="270"/>
        <v/>
      </c>
      <c r="HE164" s="1" t="str">
        <f t="shared" si="270"/>
        <v/>
      </c>
      <c r="HF164" s="1" t="str">
        <f t="shared" si="270"/>
        <v/>
      </c>
      <c r="HG164" s="1" t="str">
        <f t="shared" si="270"/>
        <v/>
      </c>
      <c r="HH164" s="1" t="str">
        <f t="shared" si="270"/>
        <v/>
      </c>
      <c r="HI164" s="1" t="str">
        <f t="shared" si="270"/>
        <v/>
      </c>
      <c r="HJ164" s="1" t="str">
        <f t="shared" si="270"/>
        <v/>
      </c>
      <c r="HK164" s="1" t="str">
        <f t="shared" si="270"/>
        <v/>
      </c>
      <c r="HL164" s="1" t="str">
        <f t="shared" si="270"/>
        <v/>
      </c>
      <c r="HM164" s="1" t="str">
        <f t="shared" si="270"/>
        <v/>
      </c>
      <c r="HN164" s="1" t="str">
        <f t="shared" si="271"/>
        <v/>
      </c>
      <c r="HO164" s="1" t="str">
        <f t="shared" si="271"/>
        <v/>
      </c>
      <c r="HP164" s="1" t="str">
        <f t="shared" si="271"/>
        <v/>
      </c>
      <c r="HQ164" s="1" t="str">
        <f t="shared" si="271"/>
        <v/>
      </c>
      <c r="HR164" s="1" t="str">
        <f t="shared" si="271"/>
        <v/>
      </c>
      <c r="HS164" s="1" t="str">
        <f t="shared" si="271"/>
        <v/>
      </c>
      <c r="HT164" s="1" t="str">
        <f t="shared" si="271"/>
        <v/>
      </c>
      <c r="HU164" s="1" t="str">
        <f t="shared" si="271"/>
        <v/>
      </c>
      <c r="HV164" s="1" t="str">
        <f t="shared" si="271"/>
        <v/>
      </c>
      <c r="HW164" s="1" t="str">
        <f t="shared" si="271"/>
        <v/>
      </c>
      <c r="HX164" s="1" t="str">
        <f t="shared" si="271"/>
        <v/>
      </c>
      <c r="HY164" s="1" t="str">
        <f t="shared" si="271"/>
        <v/>
      </c>
      <c r="HZ164" s="1" t="str">
        <f t="shared" si="271"/>
        <v/>
      </c>
      <c r="IA164" s="1" t="str">
        <f t="shared" si="271"/>
        <v/>
      </c>
      <c r="IB164" s="1" t="str">
        <f t="shared" si="271"/>
        <v/>
      </c>
      <c r="IC164" s="1" t="str">
        <f t="shared" si="271"/>
        <v/>
      </c>
      <c r="ID164" s="1" t="str">
        <f t="shared" si="272"/>
        <v/>
      </c>
      <c r="IE164" s="1" t="str">
        <f t="shared" si="272"/>
        <v/>
      </c>
      <c r="IF164" s="1" t="str">
        <f t="shared" si="272"/>
        <v/>
      </c>
      <c r="IG164" s="1" t="str">
        <f t="shared" si="272"/>
        <v/>
      </c>
      <c r="IH164" s="1" t="str">
        <f t="shared" si="272"/>
        <v/>
      </c>
      <c r="II164" s="1" t="str">
        <f t="shared" si="272"/>
        <v/>
      </c>
      <c r="IJ164" s="1" t="str">
        <f t="shared" si="272"/>
        <v/>
      </c>
      <c r="IK164" s="1" t="str">
        <f t="shared" si="272"/>
        <v/>
      </c>
      <c r="IL164" s="1" t="str">
        <f t="shared" si="272"/>
        <v/>
      </c>
      <c r="IM164" s="1" t="str">
        <f t="shared" si="272"/>
        <v/>
      </c>
      <c r="IN164" s="1" t="str">
        <f t="shared" si="272"/>
        <v/>
      </c>
      <c r="IO164" s="1" t="str">
        <f t="shared" si="272"/>
        <v/>
      </c>
      <c r="IP164" s="1" t="str">
        <f t="shared" si="272"/>
        <v/>
      </c>
      <c r="IQ164" s="1" t="str">
        <f t="shared" si="272"/>
        <v/>
      </c>
      <c r="IR164" s="1" t="str">
        <f t="shared" si="272"/>
        <v/>
      </c>
      <c r="IS164" s="1" t="str">
        <f t="shared" si="272"/>
        <v/>
      </c>
      <c r="IT164" s="1" t="str">
        <f t="shared" si="273"/>
        <v/>
      </c>
      <c r="IU164" s="1" t="str">
        <f t="shared" si="273"/>
        <v/>
      </c>
      <c r="IV164" s="1" t="str">
        <f t="shared" si="273"/>
        <v/>
      </c>
      <c r="IW164" s="1" t="str">
        <f t="shared" si="273"/>
        <v/>
      </c>
      <c r="IX164" s="1" t="str">
        <f t="shared" si="273"/>
        <v/>
      </c>
      <c r="IY164" s="1" t="str">
        <f t="shared" si="273"/>
        <v/>
      </c>
      <c r="IZ164" s="1" t="str">
        <f t="shared" si="273"/>
        <v/>
      </c>
      <c r="JA164" s="1" t="str">
        <f t="shared" si="273"/>
        <v/>
      </c>
      <c r="JB164" s="1" t="str">
        <f t="shared" si="273"/>
        <v/>
      </c>
      <c r="JC164" s="1" t="str">
        <f t="shared" si="273"/>
        <v/>
      </c>
      <c r="JD164" s="1" t="str">
        <f t="shared" si="273"/>
        <v/>
      </c>
      <c r="JE164" s="1" t="str">
        <f t="shared" si="273"/>
        <v/>
      </c>
      <c r="JF164" s="1" t="str">
        <f t="shared" si="273"/>
        <v/>
      </c>
      <c r="JG164" s="1" t="str">
        <f t="shared" si="273"/>
        <v/>
      </c>
      <c r="JH164" s="1" t="str">
        <f t="shared" si="273"/>
        <v/>
      </c>
      <c r="JI164" s="1" t="str">
        <f t="shared" si="273"/>
        <v/>
      </c>
      <c r="JJ164" s="1" t="str">
        <f t="shared" si="274"/>
        <v/>
      </c>
      <c r="JK164" s="1" t="str">
        <f t="shared" si="274"/>
        <v/>
      </c>
      <c r="JL164" s="1" t="str">
        <f t="shared" si="274"/>
        <v/>
      </c>
      <c r="JM164" s="1" t="str">
        <f t="shared" si="274"/>
        <v/>
      </c>
      <c r="JN164" s="1" t="str">
        <f t="shared" si="274"/>
        <v/>
      </c>
      <c r="JO164" s="1" t="str">
        <f t="shared" si="274"/>
        <v/>
      </c>
      <c r="JP164" s="1" t="str">
        <f t="shared" si="274"/>
        <v/>
      </c>
      <c r="JQ164" s="1" t="str">
        <f t="shared" si="274"/>
        <v/>
      </c>
      <c r="JR164" s="1" t="str">
        <f t="shared" si="274"/>
        <v/>
      </c>
      <c r="JS164" s="1" t="str">
        <f t="shared" si="274"/>
        <v/>
      </c>
      <c r="JT164" s="1" t="str">
        <f t="shared" si="274"/>
        <v/>
      </c>
      <c r="JU164" s="1" t="str">
        <f t="shared" si="274"/>
        <v/>
      </c>
      <c r="JV164" s="1" t="str">
        <f t="shared" si="274"/>
        <v/>
      </c>
      <c r="JW164" s="1" t="str">
        <f t="shared" si="274"/>
        <v/>
      </c>
      <c r="JX164" s="1" t="str">
        <f t="shared" si="274"/>
        <v/>
      </c>
      <c r="JY164" s="1" t="str">
        <f t="shared" si="274"/>
        <v/>
      </c>
      <c r="JZ164" s="1" t="str">
        <f t="shared" si="275"/>
        <v/>
      </c>
      <c r="KA164" s="1" t="str">
        <f t="shared" si="275"/>
        <v/>
      </c>
      <c r="KB164" s="1" t="str">
        <f t="shared" si="275"/>
        <v/>
      </c>
      <c r="KC164" s="1" t="str">
        <f t="shared" si="275"/>
        <v/>
      </c>
      <c r="KD164" s="1" t="str">
        <f t="shared" si="275"/>
        <v/>
      </c>
      <c r="KE164" s="1" t="str">
        <f t="shared" si="275"/>
        <v/>
      </c>
      <c r="KF164" s="1" t="str">
        <f t="shared" si="275"/>
        <v/>
      </c>
      <c r="KG164" s="1" t="str">
        <f t="shared" si="275"/>
        <v/>
      </c>
      <c r="KH164" s="1" t="str">
        <f t="shared" si="275"/>
        <v/>
      </c>
      <c r="KI164" s="1" t="str">
        <f t="shared" si="275"/>
        <v/>
      </c>
      <c r="KJ164" s="1" t="str">
        <f t="shared" si="275"/>
        <v/>
      </c>
      <c r="KK164" s="1" t="str">
        <f t="shared" si="275"/>
        <v/>
      </c>
      <c r="KL164" s="1" t="str">
        <f t="shared" si="275"/>
        <v/>
      </c>
      <c r="KM164" s="1" t="str">
        <f t="shared" si="275"/>
        <v/>
      </c>
      <c r="KN164" s="1" t="str">
        <f t="shared" si="275"/>
        <v/>
      </c>
      <c r="KO164" s="1" t="str">
        <f t="shared" si="275"/>
        <v/>
      </c>
      <c r="KP164" s="1" t="str">
        <f t="shared" si="276"/>
        <v/>
      </c>
      <c r="KQ164" s="1" t="str">
        <f t="shared" si="276"/>
        <v/>
      </c>
      <c r="KR164" s="1" t="str">
        <f t="shared" si="276"/>
        <v/>
      </c>
      <c r="KS164" s="1" t="str">
        <f t="shared" si="276"/>
        <v/>
      </c>
      <c r="KT164" s="54"/>
      <c r="KU164" s="61" t="str">
        <f t="shared" si="221"/>
        <v/>
      </c>
      <c r="KV164" s="61" t="str">
        <f t="shared" si="221"/>
        <v/>
      </c>
      <c r="KW164" s="61" t="str">
        <f t="shared" si="219"/>
        <v/>
      </c>
      <c r="KX164" s="61" t="str">
        <f t="shared" si="219"/>
        <v/>
      </c>
      <c r="KY164" s="61" t="str">
        <f t="shared" si="219"/>
        <v/>
      </c>
      <c r="KZ164" s="61" t="str">
        <f t="shared" si="219"/>
        <v/>
      </c>
      <c r="LA164" s="61" t="str">
        <f t="shared" si="219"/>
        <v/>
      </c>
      <c r="LB164" s="61" t="str">
        <f t="shared" si="219"/>
        <v/>
      </c>
      <c r="LC164" s="61" t="str">
        <f t="shared" si="219"/>
        <v/>
      </c>
      <c r="LD164" s="61" t="str">
        <f t="shared" si="219"/>
        <v/>
      </c>
      <c r="LE164" s="61" t="str">
        <f t="shared" si="219"/>
        <v/>
      </c>
      <c r="LF164" s="61" t="str">
        <f t="shared" si="182"/>
        <v/>
      </c>
      <c r="LG164" s="61" t="str">
        <f t="shared" si="182"/>
        <v/>
      </c>
      <c r="LH164" s="61" t="str">
        <f t="shared" si="182"/>
        <v/>
      </c>
      <c r="LI164" s="61" t="str">
        <f t="shared" si="182"/>
        <v/>
      </c>
      <c r="LJ164" s="61" t="str">
        <f t="shared" si="182"/>
        <v/>
      </c>
      <c r="LK164" s="61" t="str">
        <f t="shared" si="182"/>
        <v/>
      </c>
      <c r="LL164" s="61" t="str">
        <f t="shared" si="255"/>
        <v/>
      </c>
      <c r="LM164" s="61" t="str">
        <f t="shared" si="255"/>
        <v/>
      </c>
      <c r="LN164" s="61" t="str">
        <f t="shared" si="255"/>
        <v/>
      </c>
      <c r="LO164" s="61" t="str">
        <f t="shared" si="255"/>
        <v/>
      </c>
      <c r="LP164" s="61" t="str">
        <f t="shared" si="255"/>
        <v/>
      </c>
      <c r="LQ164" s="61" t="str">
        <f t="shared" si="255"/>
        <v/>
      </c>
      <c r="LR164" s="61" t="str">
        <f t="shared" si="255"/>
        <v/>
      </c>
      <c r="LS164" s="61" t="str">
        <f t="shared" si="255"/>
        <v/>
      </c>
      <c r="LT164" s="61" t="str">
        <f t="shared" si="255"/>
        <v/>
      </c>
      <c r="LU164" s="61" t="str">
        <f t="shared" si="255"/>
        <v/>
      </c>
      <c r="LV164" s="61" t="str">
        <f t="shared" si="255"/>
        <v/>
      </c>
      <c r="LW164" s="61" t="str">
        <f t="shared" si="255"/>
        <v/>
      </c>
      <c r="LX164" s="61" t="str">
        <f t="shared" si="255"/>
        <v/>
      </c>
      <c r="LY164" s="61" t="str">
        <f t="shared" si="255"/>
        <v/>
      </c>
      <c r="LZ164" s="61" t="str">
        <f t="shared" si="255"/>
        <v/>
      </c>
      <c r="MA164" s="61" t="str">
        <f t="shared" si="255"/>
        <v/>
      </c>
      <c r="MB164" s="61" t="str">
        <f t="shared" si="263"/>
        <v/>
      </c>
      <c r="MC164" s="61" t="str">
        <f t="shared" si="263"/>
        <v/>
      </c>
      <c r="MD164" s="61" t="str">
        <f t="shared" si="263"/>
        <v/>
      </c>
      <c r="ME164" s="61" t="str">
        <f t="shared" si="263"/>
        <v/>
      </c>
      <c r="MF164" s="61" t="str">
        <f t="shared" si="263"/>
        <v/>
      </c>
      <c r="MG164" s="61" t="str">
        <f t="shared" si="256"/>
        <v/>
      </c>
      <c r="MH164" s="61" t="str">
        <f t="shared" si="256"/>
        <v/>
      </c>
      <c r="MI164" s="61" t="str">
        <f t="shared" si="256"/>
        <v/>
      </c>
      <c r="MJ164" s="61" t="str">
        <f t="shared" si="256"/>
        <v/>
      </c>
      <c r="MK164" s="61" t="str">
        <f t="shared" si="256"/>
        <v/>
      </c>
      <c r="ML164" s="61" t="str">
        <f t="shared" si="256"/>
        <v/>
      </c>
      <c r="MM164" s="61" t="str">
        <f t="shared" si="216"/>
        <v/>
      </c>
      <c r="MN164" s="61" t="str">
        <f t="shared" si="216"/>
        <v/>
      </c>
      <c r="MO164" s="61" t="str">
        <f t="shared" si="216"/>
        <v/>
      </c>
      <c r="MP164" s="61" t="str">
        <f t="shared" si="216"/>
        <v/>
      </c>
      <c r="MQ164" s="61" t="str">
        <f t="shared" si="192"/>
        <v/>
      </c>
      <c r="MR164" s="61">
        <f t="shared" si="192"/>
        <v>0</v>
      </c>
      <c r="MS164" s="61">
        <f t="shared" si="192"/>
        <v>0</v>
      </c>
      <c r="MT164" s="61">
        <f t="shared" si="192"/>
        <v>0</v>
      </c>
      <c r="MU164" s="61">
        <f t="shared" si="192"/>
        <v>0</v>
      </c>
      <c r="MV164" s="61">
        <f t="shared" si="179"/>
        <v>0</v>
      </c>
      <c r="MW164" s="61">
        <f t="shared" si="179"/>
        <v>0</v>
      </c>
      <c r="MX164" s="61">
        <f t="shared" si="179"/>
        <v>0</v>
      </c>
      <c r="MY164" s="61">
        <f t="shared" si="179"/>
        <v>0</v>
      </c>
      <c r="MZ164" s="61">
        <f t="shared" si="179"/>
        <v>0</v>
      </c>
      <c r="NA164" s="61">
        <f t="shared" si="179"/>
        <v>0</v>
      </c>
      <c r="NB164" s="61">
        <f t="shared" si="179"/>
        <v>0</v>
      </c>
      <c r="NC164" s="61">
        <f t="shared" si="248"/>
        <v>0</v>
      </c>
      <c r="ND164" s="61">
        <f t="shared" si="248"/>
        <v>0</v>
      </c>
      <c r="NE164" s="61">
        <f t="shared" si="248"/>
        <v>0</v>
      </c>
      <c r="NF164" s="61">
        <f t="shared" si="248"/>
        <v>0</v>
      </c>
      <c r="NG164" s="61">
        <f t="shared" si="248"/>
        <v>0</v>
      </c>
      <c r="NH164" s="61">
        <f t="shared" si="248"/>
        <v>0</v>
      </c>
      <c r="NI164" s="61">
        <f t="shared" si="214"/>
        <v>0</v>
      </c>
      <c r="NJ164" s="61">
        <f t="shared" si="214"/>
        <v>0</v>
      </c>
      <c r="NK164" s="61">
        <f t="shared" si="214"/>
        <v>0</v>
      </c>
      <c r="NL164" s="61">
        <f t="shared" si="214"/>
        <v>0</v>
      </c>
      <c r="NM164" s="61">
        <f t="shared" si="214"/>
        <v>0</v>
      </c>
      <c r="NN164" s="61">
        <f t="shared" si="214"/>
        <v>0</v>
      </c>
      <c r="NO164" s="61">
        <f t="shared" si="214"/>
        <v>0</v>
      </c>
      <c r="NP164" s="61">
        <f t="shared" si="214"/>
        <v>0</v>
      </c>
      <c r="NQ164" s="61">
        <f t="shared" si="214"/>
        <v>0</v>
      </c>
      <c r="NR164" s="61">
        <f t="shared" si="214"/>
        <v>0</v>
      </c>
      <c r="NS164" s="61">
        <f t="shared" si="283"/>
        <v>0</v>
      </c>
      <c r="NT164" s="61">
        <f t="shared" si="283"/>
        <v>0</v>
      </c>
      <c r="NU164" s="61">
        <f t="shared" si="283"/>
        <v>0</v>
      </c>
      <c r="NV164" s="61">
        <f t="shared" si="283"/>
        <v>0</v>
      </c>
      <c r="NW164" s="61">
        <f t="shared" si="283"/>
        <v>0</v>
      </c>
      <c r="NX164" s="61">
        <f t="shared" si="283"/>
        <v>0</v>
      </c>
      <c r="NY164" s="61">
        <f t="shared" si="283"/>
        <v>0</v>
      </c>
      <c r="NZ164" s="61">
        <f t="shared" si="283"/>
        <v>0</v>
      </c>
      <c r="OA164" s="61">
        <f t="shared" si="283"/>
        <v>0</v>
      </c>
      <c r="OB164" s="61">
        <f t="shared" si="283"/>
        <v>0</v>
      </c>
      <c r="OC164" s="61">
        <f t="shared" si="283"/>
        <v>0</v>
      </c>
      <c r="OD164" s="61">
        <f t="shared" si="283"/>
        <v>0</v>
      </c>
      <c r="OE164" s="61">
        <f t="shared" si="283"/>
        <v>0</v>
      </c>
      <c r="OF164" s="61">
        <f t="shared" si="283"/>
        <v>0</v>
      </c>
      <c r="OG164" s="61">
        <f t="shared" si="283"/>
        <v>0</v>
      </c>
      <c r="OH164" s="61">
        <f t="shared" si="283"/>
        <v>0</v>
      </c>
      <c r="OI164" s="61">
        <f t="shared" si="285"/>
        <v>0</v>
      </c>
      <c r="OJ164" s="61">
        <f t="shared" si="285"/>
        <v>0</v>
      </c>
      <c r="OK164" s="61">
        <f t="shared" si="285"/>
        <v>0</v>
      </c>
      <c r="OL164" s="61">
        <f t="shared" si="285"/>
        <v>0</v>
      </c>
      <c r="OM164" s="61">
        <f t="shared" si="285"/>
        <v>0</v>
      </c>
      <c r="ON164" s="61">
        <f t="shared" si="284"/>
        <v>0</v>
      </c>
      <c r="OO164" s="61">
        <f t="shared" si="284"/>
        <v>0</v>
      </c>
      <c r="OP164" s="61">
        <f t="shared" si="284"/>
        <v>0</v>
      </c>
      <c r="OQ164" s="61">
        <f t="shared" si="282"/>
        <v>0</v>
      </c>
      <c r="OR164" s="61">
        <f t="shared" si="282"/>
        <v>0</v>
      </c>
      <c r="OS164" s="61">
        <f t="shared" si="282"/>
        <v>0</v>
      </c>
      <c r="OT164" s="61">
        <f t="shared" si="281"/>
        <v>0</v>
      </c>
      <c r="OU164" s="61">
        <f t="shared" si="281"/>
        <v>0</v>
      </c>
      <c r="OV164" s="61">
        <f t="shared" si="281"/>
        <v>0</v>
      </c>
      <c r="OW164" s="61">
        <f t="shared" si="222"/>
        <v>0</v>
      </c>
      <c r="OX164" s="61">
        <f t="shared" si="222"/>
        <v>0</v>
      </c>
      <c r="OY164" s="61">
        <f t="shared" si="222"/>
        <v>0</v>
      </c>
      <c r="OZ164" s="61">
        <f t="shared" si="222"/>
        <v>0</v>
      </c>
      <c r="PA164" s="61">
        <f t="shared" si="222"/>
        <v>0</v>
      </c>
      <c r="PB164" s="61">
        <f t="shared" si="222"/>
        <v>0</v>
      </c>
      <c r="PC164" s="61">
        <f t="shared" si="222"/>
        <v>0</v>
      </c>
      <c r="PD164" s="61">
        <f t="shared" si="222"/>
        <v>0</v>
      </c>
      <c r="PE164" s="61">
        <f t="shared" si="222"/>
        <v>0</v>
      </c>
      <c r="PF164" s="61">
        <f t="shared" si="222"/>
        <v>0</v>
      </c>
      <c r="PG164" s="61">
        <f t="shared" si="222"/>
        <v>0</v>
      </c>
      <c r="PH164" s="61">
        <f t="shared" si="222"/>
        <v>0</v>
      </c>
      <c r="PI164" s="61">
        <f t="shared" si="222"/>
        <v>0</v>
      </c>
      <c r="PJ164" s="61">
        <f t="shared" si="280"/>
        <v>0</v>
      </c>
      <c r="PK164" s="61">
        <f t="shared" si="280"/>
        <v>0</v>
      </c>
      <c r="PL164" s="61">
        <f t="shared" si="280"/>
        <v>0</v>
      </c>
      <c r="PM164" s="61">
        <f t="shared" si="280"/>
        <v>0</v>
      </c>
      <c r="PN164" s="61">
        <f t="shared" si="280"/>
        <v>0</v>
      </c>
      <c r="PO164" s="61">
        <f t="shared" si="280"/>
        <v>0</v>
      </c>
      <c r="PP164" s="61">
        <f t="shared" si="280"/>
        <v>0</v>
      </c>
      <c r="PQ164" s="61">
        <f t="shared" si="280"/>
        <v>0</v>
      </c>
      <c r="PR164" s="61">
        <f t="shared" si="280"/>
        <v>0</v>
      </c>
      <c r="PS164" s="61">
        <f t="shared" si="280"/>
        <v>0</v>
      </c>
      <c r="PT164" s="61">
        <f t="shared" si="249"/>
        <v>0</v>
      </c>
      <c r="PU164" s="61">
        <f t="shared" si="249"/>
        <v>0</v>
      </c>
      <c r="PV164" s="61">
        <f t="shared" si="249"/>
        <v>0</v>
      </c>
      <c r="PW164" s="61">
        <f t="shared" si="249"/>
        <v>0</v>
      </c>
    </row>
    <row r="165" spans="1:439" s="61" customFormat="1" ht="15" customHeight="1" x14ac:dyDescent="0.25">
      <c r="A165" s="73">
        <v>1879</v>
      </c>
      <c r="B165" s="56" t="s">
        <v>175</v>
      </c>
      <c r="C165" s="56" t="s">
        <v>549</v>
      </c>
      <c r="D165" s="56" t="s">
        <v>493</v>
      </c>
      <c r="E165" s="56" t="s">
        <v>178</v>
      </c>
      <c r="F165" s="56" t="s">
        <v>179</v>
      </c>
      <c r="G165" s="56" t="s">
        <v>179</v>
      </c>
      <c r="H165" s="57">
        <v>38910</v>
      </c>
      <c r="I165" s="58">
        <f t="shared" si="264"/>
        <v>2006</v>
      </c>
      <c r="J165" s="59" t="s">
        <v>494</v>
      </c>
      <c r="K165" s="59" t="s">
        <v>495</v>
      </c>
      <c r="L165" s="56" t="s">
        <v>181</v>
      </c>
      <c r="M165" s="56">
        <v>100</v>
      </c>
      <c r="N165" s="60" t="s">
        <v>182</v>
      </c>
      <c r="O165" s="60">
        <v>53.693280000000001</v>
      </c>
      <c r="P165" s="60" t="b">
        <f t="shared" si="196"/>
        <v>1</v>
      </c>
      <c r="Q165" s="60">
        <f t="shared" si="197"/>
        <v>1</v>
      </c>
      <c r="R165" s="61">
        <v>1</v>
      </c>
      <c r="S165" s="62" t="s">
        <v>183</v>
      </c>
      <c r="T165" s="62">
        <v>-2.677165354</v>
      </c>
      <c r="U165" s="60" t="b">
        <f t="shared" si="198"/>
        <v>1</v>
      </c>
      <c r="V165" s="60">
        <f t="shared" si="217"/>
        <v>1</v>
      </c>
      <c r="W165" s="60">
        <f t="shared" si="217"/>
        <v>1</v>
      </c>
      <c r="X165" s="63" t="e">
        <f t="shared" si="199"/>
        <v>#VALUE!</v>
      </c>
      <c r="Y165" s="63" t="b">
        <f t="shared" si="200"/>
        <v>0</v>
      </c>
      <c r="Z165" s="63">
        <f t="shared" si="201"/>
        <v>1</v>
      </c>
      <c r="AA165" s="63">
        <v>0</v>
      </c>
      <c r="AB165" s="72">
        <f t="shared" si="202"/>
        <v>0</v>
      </c>
      <c r="AD165" s="66"/>
      <c r="AE165" s="67">
        <f t="shared" si="203"/>
        <v>53.693280000000001</v>
      </c>
      <c r="AF165" s="68">
        <f t="shared" si="265"/>
        <v>34.995068284150271</v>
      </c>
      <c r="AG165" s="59" t="s">
        <v>494</v>
      </c>
      <c r="AH165" s="69">
        <v>38910</v>
      </c>
      <c r="AI165">
        <f t="shared" si="266"/>
        <v>2</v>
      </c>
      <c r="AJ165" s="70" t="str">
        <f t="shared" si="267"/>
        <v>U</v>
      </c>
      <c r="AK165">
        <f t="shared" si="277"/>
        <v>2</v>
      </c>
      <c r="AL165" s="71">
        <v>-0.67618332013983395</v>
      </c>
      <c r="AM165" s="71">
        <v>21.0287443242674</v>
      </c>
      <c r="AN165" s="71">
        <v>-21.111805121539</v>
      </c>
      <c r="AO165" s="71">
        <v>8.4718923184955504</v>
      </c>
      <c r="AP165" s="71">
        <v>-10.271041369219899</v>
      </c>
      <c r="AQ165" s="71">
        <v>-6.7567567556230896</v>
      </c>
      <c r="AR165" s="71">
        <v>10.6233538204702</v>
      </c>
      <c r="AS165" s="71">
        <v>-6.98412698450859</v>
      </c>
      <c r="AT165" s="71">
        <v>-4.8634812306730604</v>
      </c>
      <c r="AU165" s="71">
        <v>-6.6427289044425004</v>
      </c>
      <c r="AV165" s="71">
        <v>8.9423076945902995</v>
      </c>
      <c r="AW165" s="71">
        <v>14.2731277528286</v>
      </c>
      <c r="AX165" s="71">
        <v>-11.3338473406919</v>
      </c>
      <c r="AY165" s="71">
        <v>0.347826088631709</v>
      </c>
      <c r="AZ165" s="71">
        <v>4.4502617780653999</v>
      </c>
      <c r="BA165" s="71">
        <v>10.025062659167199</v>
      </c>
      <c r="BB165" s="71">
        <v>9.7190584680035208</v>
      </c>
      <c r="BC165" s="71">
        <v>12.802768163027199</v>
      </c>
      <c r="BD165" s="71">
        <v>-1.795665633919</v>
      </c>
      <c r="BE165" s="71">
        <v>-5.4854981081717904</v>
      </c>
      <c r="BF165" s="71">
        <v>1.00066711099922</v>
      </c>
      <c r="BG165" s="71">
        <v>10.2753525861322</v>
      </c>
      <c r="BH165" s="71">
        <v>12.667478685896301</v>
      </c>
      <c r="BI165" s="71">
        <v>-10.0937672355043</v>
      </c>
      <c r="BJ165" s="71">
        <v>6.1963190161797002</v>
      </c>
      <c r="BK165" s="71">
        <v>-9.0121317169931405</v>
      </c>
      <c r="BL165" s="71">
        <v>17.8617992193447</v>
      </c>
      <c r="BM165" s="71">
        <v>11.559734512233501</v>
      </c>
      <c r="BN165" s="71">
        <v>17.729083661745801</v>
      </c>
      <c r="BO165" s="71">
        <v>24.280879863880301</v>
      </c>
      <c r="BP165" s="71">
        <v>57.624234172378998</v>
      </c>
      <c r="BQ165" s="71">
        <v>-28.050097171256699</v>
      </c>
      <c r="BR165" s="71">
        <v>3.8715486186339199</v>
      </c>
      <c r="BS165" s="71">
        <v>-37.503611672750701</v>
      </c>
      <c r="BT165" s="71">
        <v>-12.3901987995986</v>
      </c>
      <c r="BU165" s="71">
        <v>-4.9510337324329896</v>
      </c>
      <c r="BV165" s="71">
        <v>-10.5323411567073</v>
      </c>
      <c r="BW165" s="71">
        <v>26.103646832826001</v>
      </c>
      <c r="BX165" s="71">
        <v>-15.6590683840144</v>
      </c>
      <c r="BY165" s="71">
        <v>12.984723853418901</v>
      </c>
      <c r="BZ165" s="71">
        <v>24.014713609890901</v>
      </c>
      <c r="CA165" s="71">
        <v>6.7796610190710398</v>
      </c>
      <c r="CB165" s="71">
        <v>-11.507936507737099</v>
      </c>
      <c r="CC165" s="71">
        <v>8.87892376835973</v>
      </c>
      <c r="CD165" s="71">
        <v>-11.3261943984747</v>
      </c>
      <c r="CE165" s="71">
        <v>9.8457350258202201</v>
      </c>
      <c r="CF165" s="71">
        <v>-2.8500619570886898</v>
      </c>
      <c r="CG165" s="71">
        <v>-5.0170068027147998</v>
      </c>
      <c r="CH165" s="71">
        <v>7.3858549666726097</v>
      </c>
      <c r="FO165" s="52"/>
      <c r="FP165" s="53"/>
      <c r="FQ165" s="1" t="str">
        <f t="shared" si="278"/>
        <v/>
      </c>
      <c r="FR165" s="1" t="str">
        <f t="shared" si="268"/>
        <v/>
      </c>
      <c r="FS165" s="1" t="str">
        <f t="shared" si="268"/>
        <v/>
      </c>
      <c r="FT165" s="1" t="str">
        <f t="shared" si="268"/>
        <v/>
      </c>
      <c r="FU165" s="1" t="str">
        <f t="shared" si="268"/>
        <v/>
      </c>
      <c r="FV165" s="1" t="str">
        <f t="shared" si="268"/>
        <v/>
      </c>
      <c r="FW165" s="1" t="str">
        <f t="shared" si="268"/>
        <v/>
      </c>
      <c r="FX165" s="1" t="str">
        <f t="shared" si="268"/>
        <v/>
      </c>
      <c r="FY165" s="1" t="str">
        <f t="shared" si="268"/>
        <v/>
      </c>
      <c r="FZ165" s="1" t="str">
        <f t="shared" si="268"/>
        <v/>
      </c>
      <c r="GA165" s="1" t="str">
        <f t="shared" si="268"/>
        <v/>
      </c>
      <c r="GB165" s="1" t="str">
        <f t="shared" si="268"/>
        <v/>
      </c>
      <c r="GC165" s="1" t="str">
        <f t="shared" si="268"/>
        <v/>
      </c>
      <c r="GD165" s="1" t="str">
        <f t="shared" si="268"/>
        <v/>
      </c>
      <c r="GE165" s="1" t="str">
        <f t="shared" si="268"/>
        <v/>
      </c>
      <c r="GF165" s="1" t="str">
        <f t="shared" si="268"/>
        <v/>
      </c>
      <c r="GG165" s="1" t="str">
        <f t="shared" si="268"/>
        <v/>
      </c>
      <c r="GH165" s="1" t="str">
        <f t="shared" si="269"/>
        <v/>
      </c>
      <c r="GI165" s="1" t="str">
        <f t="shared" si="269"/>
        <v/>
      </c>
      <c r="GJ165" s="1" t="str">
        <f t="shared" si="269"/>
        <v/>
      </c>
      <c r="GK165" s="1" t="str">
        <f t="shared" si="269"/>
        <v/>
      </c>
      <c r="GL165" s="1" t="str">
        <f t="shared" si="269"/>
        <v/>
      </c>
      <c r="GM165" s="1" t="str">
        <f t="shared" si="269"/>
        <v/>
      </c>
      <c r="GN165" s="1" t="str">
        <f t="shared" si="269"/>
        <v/>
      </c>
      <c r="GO165" s="1" t="str">
        <f t="shared" si="269"/>
        <v/>
      </c>
      <c r="GP165" s="1" t="str">
        <f t="shared" si="269"/>
        <v/>
      </c>
      <c r="GQ165" s="1" t="str">
        <f t="shared" si="269"/>
        <v/>
      </c>
      <c r="GR165" s="1" t="str">
        <f t="shared" si="269"/>
        <v/>
      </c>
      <c r="GS165" s="1" t="str">
        <f t="shared" si="269"/>
        <v/>
      </c>
      <c r="GT165" s="1" t="str">
        <f t="shared" si="269"/>
        <v/>
      </c>
      <c r="GU165" s="1" t="str">
        <f t="shared" si="269"/>
        <v/>
      </c>
      <c r="GV165" s="1" t="str">
        <f t="shared" si="269"/>
        <v/>
      </c>
      <c r="GW165" s="1" t="str">
        <f t="shared" si="269"/>
        <v/>
      </c>
      <c r="GX165" s="1" t="str">
        <f t="shared" si="270"/>
        <v/>
      </c>
      <c r="GY165" s="1" t="str">
        <f t="shared" si="270"/>
        <v/>
      </c>
      <c r="GZ165" s="1" t="str">
        <f t="shared" si="270"/>
        <v/>
      </c>
      <c r="HA165" s="1" t="str">
        <f t="shared" si="270"/>
        <v/>
      </c>
      <c r="HB165" s="1" t="str">
        <f t="shared" si="270"/>
        <v/>
      </c>
      <c r="HC165" s="1" t="str">
        <f t="shared" si="270"/>
        <v/>
      </c>
      <c r="HD165" s="1" t="str">
        <f t="shared" si="270"/>
        <v/>
      </c>
      <c r="HE165" s="1" t="str">
        <f t="shared" si="270"/>
        <v/>
      </c>
      <c r="HF165" s="1" t="str">
        <f t="shared" si="270"/>
        <v/>
      </c>
      <c r="HG165" s="1" t="str">
        <f t="shared" si="270"/>
        <v/>
      </c>
      <c r="HH165" s="1" t="str">
        <f t="shared" si="270"/>
        <v/>
      </c>
      <c r="HI165" s="1" t="str">
        <f t="shared" si="270"/>
        <v/>
      </c>
      <c r="HJ165" s="1" t="str">
        <f t="shared" si="270"/>
        <v/>
      </c>
      <c r="HK165" s="1" t="str">
        <f t="shared" si="270"/>
        <v/>
      </c>
      <c r="HL165" s="1" t="str">
        <f t="shared" si="270"/>
        <v/>
      </c>
      <c r="HM165" s="1" t="str">
        <f t="shared" si="270"/>
        <v/>
      </c>
      <c r="HN165" s="1" t="str">
        <f t="shared" si="271"/>
        <v/>
      </c>
      <c r="HO165" s="1" t="str">
        <f t="shared" si="271"/>
        <v/>
      </c>
      <c r="HP165" s="1" t="str">
        <f t="shared" si="271"/>
        <v/>
      </c>
      <c r="HQ165" s="1" t="str">
        <f t="shared" si="271"/>
        <v/>
      </c>
      <c r="HR165" s="1" t="str">
        <f t="shared" si="271"/>
        <v/>
      </c>
      <c r="HS165" s="1" t="str">
        <f t="shared" si="271"/>
        <v/>
      </c>
      <c r="HT165" s="1" t="str">
        <f t="shared" si="271"/>
        <v/>
      </c>
      <c r="HU165" s="1" t="str">
        <f t="shared" si="271"/>
        <v/>
      </c>
      <c r="HV165" s="1" t="str">
        <f t="shared" si="271"/>
        <v/>
      </c>
      <c r="HW165" s="1" t="str">
        <f t="shared" si="271"/>
        <v/>
      </c>
      <c r="HX165" s="1" t="str">
        <f t="shared" si="271"/>
        <v/>
      </c>
      <c r="HY165" s="1" t="str">
        <f t="shared" si="271"/>
        <v/>
      </c>
      <c r="HZ165" s="1" t="str">
        <f t="shared" si="271"/>
        <v/>
      </c>
      <c r="IA165" s="1" t="str">
        <f t="shared" si="271"/>
        <v/>
      </c>
      <c r="IB165" s="1" t="str">
        <f t="shared" si="271"/>
        <v/>
      </c>
      <c r="IC165" s="1" t="str">
        <f t="shared" si="271"/>
        <v/>
      </c>
      <c r="ID165" s="1" t="str">
        <f t="shared" si="272"/>
        <v/>
      </c>
      <c r="IE165" s="1" t="str">
        <f t="shared" si="272"/>
        <v/>
      </c>
      <c r="IF165" s="1" t="str">
        <f t="shared" si="272"/>
        <v/>
      </c>
      <c r="IG165" s="1" t="str">
        <f t="shared" si="272"/>
        <v/>
      </c>
      <c r="IH165" s="1" t="str">
        <f t="shared" si="272"/>
        <v/>
      </c>
      <c r="II165" s="1" t="str">
        <f t="shared" si="272"/>
        <v/>
      </c>
      <c r="IJ165" s="1" t="str">
        <f t="shared" si="272"/>
        <v/>
      </c>
      <c r="IK165" s="1" t="str">
        <f t="shared" si="272"/>
        <v/>
      </c>
      <c r="IL165" s="1" t="str">
        <f t="shared" si="272"/>
        <v/>
      </c>
      <c r="IM165" s="1" t="str">
        <f t="shared" si="272"/>
        <v/>
      </c>
      <c r="IN165" s="1" t="str">
        <f t="shared" si="272"/>
        <v/>
      </c>
      <c r="IO165" s="1" t="str">
        <f t="shared" si="272"/>
        <v/>
      </c>
      <c r="IP165" s="1" t="str">
        <f t="shared" si="272"/>
        <v/>
      </c>
      <c r="IQ165" s="1" t="str">
        <f t="shared" si="272"/>
        <v/>
      </c>
      <c r="IR165" s="1" t="str">
        <f t="shared" si="272"/>
        <v/>
      </c>
      <c r="IS165" s="1" t="str">
        <f t="shared" si="272"/>
        <v/>
      </c>
      <c r="IT165" s="1" t="str">
        <f t="shared" si="273"/>
        <v/>
      </c>
      <c r="IU165" s="1" t="str">
        <f t="shared" si="273"/>
        <v/>
      </c>
      <c r="IV165" s="1" t="str">
        <f t="shared" si="273"/>
        <v/>
      </c>
      <c r="IW165" s="1" t="str">
        <f t="shared" si="273"/>
        <v/>
      </c>
      <c r="IX165" s="1" t="str">
        <f t="shared" si="273"/>
        <v/>
      </c>
      <c r="IY165" s="1" t="str">
        <f t="shared" si="273"/>
        <v/>
      </c>
      <c r="IZ165" s="1" t="str">
        <f t="shared" si="273"/>
        <v/>
      </c>
      <c r="JA165" s="1" t="str">
        <f t="shared" si="273"/>
        <v/>
      </c>
      <c r="JB165" s="1" t="str">
        <f t="shared" si="273"/>
        <v/>
      </c>
      <c r="JC165" s="1" t="str">
        <f t="shared" si="273"/>
        <v/>
      </c>
      <c r="JD165" s="1" t="str">
        <f t="shared" si="273"/>
        <v/>
      </c>
      <c r="JE165" s="1" t="str">
        <f t="shared" si="273"/>
        <v/>
      </c>
      <c r="JF165" s="1" t="str">
        <f t="shared" si="273"/>
        <v/>
      </c>
      <c r="JG165" s="1" t="str">
        <f t="shared" si="273"/>
        <v/>
      </c>
      <c r="JH165" s="1" t="str">
        <f t="shared" si="273"/>
        <v/>
      </c>
      <c r="JI165" s="1" t="str">
        <f t="shared" si="273"/>
        <v/>
      </c>
      <c r="JJ165" s="1" t="str">
        <f t="shared" si="274"/>
        <v/>
      </c>
      <c r="JK165" s="1" t="str">
        <f t="shared" si="274"/>
        <v/>
      </c>
      <c r="JL165" s="1" t="str">
        <f t="shared" si="274"/>
        <v/>
      </c>
      <c r="JM165" s="1" t="str">
        <f t="shared" si="274"/>
        <v/>
      </c>
      <c r="JN165" s="1" t="str">
        <f t="shared" si="274"/>
        <v/>
      </c>
      <c r="JO165" s="1" t="str">
        <f t="shared" si="274"/>
        <v/>
      </c>
      <c r="JP165" s="1" t="str">
        <f t="shared" si="274"/>
        <v/>
      </c>
      <c r="JQ165" s="1" t="str">
        <f t="shared" si="274"/>
        <v/>
      </c>
      <c r="JR165" s="1" t="str">
        <f t="shared" si="274"/>
        <v/>
      </c>
      <c r="JS165" s="1" t="str">
        <f t="shared" si="274"/>
        <v/>
      </c>
      <c r="JT165" s="1" t="str">
        <f t="shared" si="274"/>
        <v/>
      </c>
      <c r="JU165" s="1" t="str">
        <f t="shared" si="274"/>
        <v/>
      </c>
      <c r="JV165" s="1" t="str">
        <f t="shared" si="274"/>
        <v/>
      </c>
      <c r="JW165" s="1" t="str">
        <f t="shared" si="274"/>
        <v/>
      </c>
      <c r="JX165" s="1" t="str">
        <f t="shared" si="274"/>
        <v/>
      </c>
      <c r="JY165" s="1" t="str">
        <f t="shared" si="274"/>
        <v/>
      </c>
      <c r="JZ165" s="1" t="str">
        <f t="shared" si="275"/>
        <v/>
      </c>
      <c r="KA165" s="1" t="str">
        <f t="shared" si="275"/>
        <v/>
      </c>
      <c r="KB165" s="1" t="str">
        <f t="shared" si="275"/>
        <v/>
      </c>
      <c r="KC165" s="1" t="str">
        <f t="shared" si="275"/>
        <v/>
      </c>
      <c r="KD165" s="1" t="str">
        <f t="shared" si="275"/>
        <v/>
      </c>
      <c r="KE165" s="1" t="str">
        <f t="shared" si="275"/>
        <v/>
      </c>
      <c r="KF165" s="1" t="str">
        <f t="shared" si="275"/>
        <v/>
      </c>
      <c r="KG165" s="1" t="str">
        <f t="shared" si="275"/>
        <v/>
      </c>
      <c r="KH165" s="1" t="str">
        <f t="shared" si="275"/>
        <v/>
      </c>
      <c r="KI165" s="1" t="str">
        <f t="shared" si="275"/>
        <v/>
      </c>
      <c r="KJ165" s="1" t="str">
        <f t="shared" si="275"/>
        <v/>
      </c>
      <c r="KK165" s="1" t="str">
        <f t="shared" si="275"/>
        <v/>
      </c>
      <c r="KL165" s="1" t="str">
        <f t="shared" si="275"/>
        <v/>
      </c>
      <c r="KM165" s="1" t="str">
        <f t="shared" si="275"/>
        <v/>
      </c>
      <c r="KN165" s="1" t="str">
        <f t="shared" si="275"/>
        <v/>
      </c>
      <c r="KO165" s="1" t="str">
        <f t="shared" si="275"/>
        <v/>
      </c>
      <c r="KP165" s="1" t="str">
        <f t="shared" si="276"/>
        <v/>
      </c>
      <c r="KQ165" s="1" t="str">
        <f t="shared" si="276"/>
        <v/>
      </c>
      <c r="KR165" s="1" t="str">
        <f t="shared" si="276"/>
        <v/>
      </c>
      <c r="KS165" s="1" t="str">
        <f t="shared" si="276"/>
        <v/>
      </c>
      <c r="KT165" s="54"/>
      <c r="KU165" s="61" t="str">
        <f t="shared" si="221"/>
        <v/>
      </c>
      <c r="KV165" s="61" t="str">
        <f t="shared" si="221"/>
        <v/>
      </c>
      <c r="KW165" s="61" t="str">
        <f t="shared" si="219"/>
        <v/>
      </c>
      <c r="KX165" s="61" t="str">
        <f t="shared" si="219"/>
        <v/>
      </c>
      <c r="KY165" s="61" t="str">
        <f t="shared" si="219"/>
        <v/>
      </c>
      <c r="KZ165" s="61" t="str">
        <f t="shared" si="219"/>
        <v/>
      </c>
      <c r="LA165" s="61" t="str">
        <f t="shared" si="219"/>
        <v/>
      </c>
      <c r="LB165" s="61" t="str">
        <f t="shared" si="219"/>
        <v/>
      </c>
      <c r="LC165" s="61" t="str">
        <f t="shared" si="219"/>
        <v/>
      </c>
      <c r="LD165" s="61" t="str">
        <f t="shared" si="219"/>
        <v/>
      </c>
      <c r="LE165" s="61" t="str">
        <f t="shared" si="219"/>
        <v/>
      </c>
      <c r="LF165" s="61" t="str">
        <f t="shared" si="182"/>
        <v/>
      </c>
      <c r="LG165" s="61" t="str">
        <f t="shared" si="182"/>
        <v/>
      </c>
      <c r="LH165" s="61" t="str">
        <f t="shared" si="182"/>
        <v/>
      </c>
      <c r="LI165" s="61" t="str">
        <f t="shared" si="182"/>
        <v/>
      </c>
      <c r="LJ165" s="61" t="str">
        <f t="shared" si="182"/>
        <v/>
      </c>
      <c r="LK165" s="61" t="str">
        <f t="shared" si="182"/>
        <v/>
      </c>
      <c r="LL165" s="61" t="str">
        <f t="shared" si="255"/>
        <v/>
      </c>
      <c r="LM165" s="61" t="str">
        <f t="shared" si="255"/>
        <v/>
      </c>
      <c r="LN165" s="61" t="str">
        <f t="shared" si="255"/>
        <v/>
      </c>
      <c r="LO165" s="61" t="str">
        <f t="shared" si="255"/>
        <v/>
      </c>
      <c r="LP165" s="61" t="str">
        <f t="shared" ref="LP165:MA186" si="286">IF(BH165=BG165,BH165,"")</f>
        <v/>
      </c>
      <c r="LQ165" s="61" t="str">
        <f t="shared" si="286"/>
        <v/>
      </c>
      <c r="LR165" s="61" t="str">
        <f t="shared" si="286"/>
        <v/>
      </c>
      <c r="LS165" s="61" t="str">
        <f t="shared" si="286"/>
        <v/>
      </c>
      <c r="LT165" s="61" t="str">
        <f t="shared" si="286"/>
        <v/>
      </c>
      <c r="LU165" s="61" t="str">
        <f t="shared" si="286"/>
        <v/>
      </c>
      <c r="LV165" s="61" t="str">
        <f t="shared" si="286"/>
        <v/>
      </c>
      <c r="LW165" s="61" t="str">
        <f t="shared" si="286"/>
        <v/>
      </c>
      <c r="LX165" s="61" t="str">
        <f t="shared" si="286"/>
        <v/>
      </c>
      <c r="LY165" s="61" t="str">
        <f t="shared" si="286"/>
        <v/>
      </c>
      <c r="LZ165" s="61" t="str">
        <f t="shared" si="286"/>
        <v/>
      </c>
      <c r="MA165" s="61" t="str">
        <f t="shared" si="286"/>
        <v/>
      </c>
      <c r="MB165" s="61" t="str">
        <f t="shared" si="263"/>
        <v/>
      </c>
      <c r="MC165" s="61" t="str">
        <f t="shared" si="263"/>
        <v/>
      </c>
      <c r="MD165" s="61" t="str">
        <f t="shared" si="263"/>
        <v/>
      </c>
      <c r="ME165" s="61" t="str">
        <f t="shared" si="263"/>
        <v/>
      </c>
      <c r="MF165" s="61" t="str">
        <f t="shared" si="263"/>
        <v/>
      </c>
      <c r="MG165" s="61" t="str">
        <f t="shared" si="256"/>
        <v/>
      </c>
      <c r="MH165" s="61" t="str">
        <f t="shared" si="256"/>
        <v/>
      </c>
      <c r="MI165" s="61" t="str">
        <f t="shared" si="256"/>
        <v/>
      </c>
      <c r="MJ165" s="61" t="str">
        <f t="shared" si="256"/>
        <v/>
      </c>
      <c r="MK165" s="61" t="str">
        <f t="shared" si="256"/>
        <v/>
      </c>
      <c r="ML165" s="61" t="str">
        <f t="shared" si="256"/>
        <v/>
      </c>
      <c r="MM165" s="61" t="str">
        <f t="shared" si="216"/>
        <v/>
      </c>
      <c r="MN165" s="61" t="str">
        <f t="shared" si="216"/>
        <v/>
      </c>
      <c r="MO165" s="61" t="str">
        <f t="shared" si="216"/>
        <v/>
      </c>
      <c r="MP165" s="61" t="str">
        <f t="shared" si="216"/>
        <v/>
      </c>
      <c r="MQ165" s="61" t="str">
        <f t="shared" si="192"/>
        <v/>
      </c>
      <c r="MR165" s="61">
        <f t="shared" si="192"/>
        <v>0</v>
      </c>
      <c r="MS165" s="61">
        <f t="shared" si="192"/>
        <v>0</v>
      </c>
      <c r="MT165" s="61">
        <f t="shared" si="192"/>
        <v>0</v>
      </c>
      <c r="MU165" s="61">
        <f t="shared" si="192"/>
        <v>0</v>
      </c>
      <c r="MV165" s="61">
        <f t="shared" si="179"/>
        <v>0</v>
      </c>
      <c r="MW165" s="61">
        <f t="shared" si="179"/>
        <v>0</v>
      </c>
      <c r="MX165" s="61">
        <f t="shared" si="179"/>
        <v>0</v>
      </c>
      <c r="MY165" s="61">
        <f t="shared" si="179"/>
        <v>0</v>
      </c>
      <c r="MZ165" s="61">
        <f t="shared" si="179"/>
        <v>0</v>
      </c>
      <c r="NA165" s="61">
        <f t="shared" si="179"/>
        <v>0</v>
      </c>
      <c r="NB165" s="61">
        <f t="shared" si="179"/>
        <v>0</v>
      </c>
      <c r="NC165" s="61">
        <f t="shared" si="248"/>
        <v>0</v>
      </c>
      <c r="ND165" s="61">
        <f t="shared" si="248"/>
        <v>0</v>
      </c>
      <c r="NE165" s="61">
        <f t="shared" si="248"/>
        <v>0</v>
      </c>
      <c r="NF165" s="61">
        <f t="shared" si="248"/>
        <v>0</v>
      </c>
      <c r="NG165" s="61">
        <f t="shared" si="248"/>
        <v>0</v>
      </c>
      <c r="NH165" s="61">
        <f t="shared" si="248"/>
        <v>0</v>
      </c>
      <c r="NI165" s="61">
        <f t="shared" si="214"/>
        <v>0</v>
      </c>
      <c r="NJ165" s="61">
        <f t="shared" si="214"/>
        <v>0</v>
      </c>
      <c r="NK165" s="61">
        <f t="shared" si="214"/>
        <v>0</v>
      </c>
      <c r="NL165" s="61">
        <f t="shared" si="214"/>
        <v>0</v>
      </c>
      <c r="NM165" s="61">
        <f t="shared" si="214"/>
        <v>0</v>
      </c>
      <c r="NN165" s="61">
        <f t="shared" si="214"/>
        <v>0</v>
      </c>
      <c r="NO165" s="61">
        <f t="shared" si="214"/>
        <v>0</v>
      </c>
      <c r="NP165" s="61">
        <f t="shared" si="214"/>
        <v>0</v>
      </c>
      <c r="NQ165" s="61">
        <f t="shared" si="214"/>
        <v>0</v>
      </c>
      <c r="NR165" s="61">
        <f t="shared" si="214"/>
        <v>0</v>
      </c>
      <c r="NS165" s="61">
        <f t="shared" si="283"/>
        <v>0</v>
      </c>
      <c r="NT165" s="61">
        <f t="shared" si="283"/>
        <v>0</v>
      </c>
      <c r="NU165" s="61">
        <f t="shared" si="283"/>
        <v>0</v>
      </c>
      <c r="NV165" s="61">
        <f t="shared" si="283"/>
        <v>0</v>
      </c>
      <c r="NW165" s="61">
        <f t="shared" si="283"/>
        <v>0</v>
      </c>
      <c r="NX165" s="61">
        <f t="shared" si="283"/>
        <v>0</v>
      </c>
      <c r="NY165" s="61">
        <f t="shared" si="283"/>
        <v>0</v>
      </c>
      <c r="NZ165" s="61">
        <f t="shared" si="283"/>
        <v>0</v>
      </c>
      <c r="OA165" s="61">
        <f t="shared" si="283"/>
        <v>0</v>
      </c>
      <c r="OB165" s="61">
        <f t="shared" si="283"/>
        <v>0</v>
      </c>
      <c r="OC165" s="61">
        <f t="shared" si="283"/>
        <v>0</v>
      </c>
      <c r="OD165" s="61">
        <f t="shared" si="283"/>
        <v>0</v>
      </c>
      <c r="OE165" s="61">
        <f t="shared" si="283"/>
        <v>0</v>
      </c>
      <c r="OF165" s="61">
        <f t="shared" si="283"/>
        <v>0</v>
      </c>
      <c r="OG165" s="61">
        <f t="shared" si="283"/>
        <v>0</v>
      </c>
      <c r="OH165" s="61">
        <f t="shared" si="283"/>
        <v>0</v>
      </c>
      <c r="OI165" s="61">
        <f t="shared" si="285"/>
        <v>0</v>
      </c>
      <c r="OJ165" s="61">
        <f t="shared" si="285"/>
        <v>0</v>
      </c>
      <c r="OK165" s="61">
        <f t="shared" si="285"/>
        <v>0</v>
      </c>
      <c r="OL165" s="61">
        <f t="shared" si="285"/>
        <v>0</v>
      </c>
      <c r="OM165" s="61">
        <f t="shared" si="285"/>
        <v>0</v>
      </c>
      <c r="ON165" s="61">
        <f t="shared" si="284"/>
        <v>0</v>
      </c>
      <c r="OO165" s="61">
        <f t="shared" si="284"/>
        <v>0</v>
      </c>
      <c r="OP165" s="61">
        <f t="shared" si="284"/>
        <v>0</v>
      </c>
      <c r="OQ165" s="61">
        <f t="shared" si="282"/>
        <v>0</v>
      </c>
      <c r="OR165" s="61">
        <f t="shared" si="282"/>
        <v>0</v>
      </c>
      <c r="OS165" s="61">
        <f t="shared" si="282"/>
        <v>0</v>
      </c>
      <c r="OT165" s="61">
        <f t="shared" si="281"/>
        <v>0</v>
      </c>
      <c r="OU165" s="61">
        <f t="shared" si="281"/>
        <v>0</v>
      </c>
      <c r="OV165" s="61">
        <f t="shared" si="281"/>
        <v>0</v>
      </c>
      <c r="OW165" s="61">
        <f t="shared" si="222"/>
        <v>0</v>
      </c>
      <c r="OX165" s="61">
        <f t="shared" si="222"/>
        <v>0</v>
      </c>
      <c r="OY165" s="61">
        <f t="shared" si="222"/>
        <v>0</v>
      </c>
      <c r="OZ165" s="61">
        <f t="shared" si="222"/>
        <v>0</v>
      </c>
      <c r="PA165" s="61">
        <f t="shared" si="222"/>
        <v>0</v>
      </c>
      <c r="PB165" s="61">
        <f t="shared" si="222"/>
        <v>0</v>
      </c>
      <c r="PC165" s="61">
        <f t="shared" si="222"/>
        <v>0</v>
      </c>
      <c r="PD165" s="61">
        <f t="shared" si="222"/>
        <v>0</v>
      </c>
      <c r="PE165" s="61">
        <f t="shared" si="222"/>
        <v>0</v>
      </c>
      <c r="PF165" s="61">
        <f t="shared" si="222"/>
        <v>0</v>
      </c>
      <c r="PG165" s="61">
        <f t="shared" si="222"/>
        <v>0</v>
      </c>
      <c r="PH165" s="61">
        <f t="shared" si="222"/>
        <v>0</v>
      </c>
      <c r="PI165" s="61">
        <f t="shared" si="222"/>
        <v>0</v>
      </c>
      <c r="PJ165" s="61">
        <f t="shared" si="280"/>
        <v>0</v>
      </c>
      <c r="PK165" s="61">
        <f t="shared" si="280"/>
        <v>0</v>
      </c>
      <c r="PL165" s="61">
        <f t="shared" si="280"/>
        <v>0</v>
      </c>
      <c r="PM165" s="61">
        <f t="shared" si="280"/>
        <v>0</v>
      </c>
      <c r="PN165" s="61">
        <f t="shared" si="280"/>
        <v>0</v>
      </c>
      <c r="PO165" s="61">
        <f t="shared" si="280"/>
        <v>0</v>
      </c>
      <c r="PP165" s="61">
        <f t="shared" si="280"/>
        <v>0</v>
      </c>
      <c r="PQ165" s="61">
        <f t="shared" si="280"/>
        <v>0</v>
      </c>
      <c r="PR165" s="61">
        <f t="shared" si="280"/>
        <v>0</v>
      </c>
      <c r="PS165" s="61">
        <f t="shared" si="280"/>
        <v>0</v>
      </c>
      <c r="PT165" s="61">
        <f t="shared" si="249"/>
        <v>0</v>
      </c>
      <c r="PU165" s="61">
        <f t="shared" si="249"/>
        <v>0</v>
      </c>
      <c r="PV165" s="61">
        <f t="shared" si="249"/>
        <v>0</v>
      </c>
      <c r="PW165" s="61">
        <f t="shared" si="249"/>
        <v>0</v>
      </c>
    </row>
    <row r="166" spans="1:439" s="61" customFormat="1" ht="15" customHeight="1" x14ac:dyDescent="0.25">
      <c r="A166" s="56">
        <v>354</v>
      </c>
      <c r="B166" s="56" t="s">
        <v>175</v>
      </c>
      <c r="C166" s="56" t="s">
        <v>550</v>
      </c>
      <c r="D166" s="56" t="s">
        <v>551</v>
      </c>
      <c r="E166" s="56" t="s">
        <v>186</v>
      </c>
      <c r="F166" s="56" t="s">
        <v>179</v>
      </c>
      <c r="G166" s="56" t="s">
        <v>179</v>
      </c>
      <c r="H166" s="57">
        <v>38918</v>
      </c>
      <c r="I166" s="58">
        <f t="shared" si="264"/>
        <v>2006</v>
      </c>
      <c r="J166" s="59" t="s">
        <v>197</v>
      </c>
      <c r="K166" s="59" t="s">
        <v>551</v>
      </c>
      <c r="L166" s="56" t="s">
        <v>188</v>
      </c>
      <c r="M166" s="56">
        <v>100</v>
      </c>
      <c r="N166" s="60" t="s">
        <v>182</v>
      </c>
      <c r="O166" s="60">
        <v>30930.290288159998</v>
      </c>
      <c r="P166" s="60" t="b">
        <f t="shared" si="196"/>
        <v>1</v>
      </c>
      <c r="Q166" s="60">
        <f t="shared" si="197"/>
        <v>1</v>
      </c>
      <c r="R166" s="61">
        <v>1</v>
      </c>
      <c r="S166" s="62" t="s">
        <v>183</v>
      </c>
      <c r="T166" s="62">
        <v>-1.6253602309999999</v>
      </c>
      <c r="U166" s="60" t="b">
        <f t="shared" si="198"/>
        <v>1</v>
      </c>
      <c r="V166" s="60">
        <f t="shared" si="217"/>
        <v>1</v>
      </c>
      <c r="W166" s="60">
        <f t="shared" si="217"/>
        <v>1</v>
      </c>
      <c r="X166" s="63" t="e">
        <f t="shared" si="199"/>
        <v>#VALUE!</v>
      </c>
      <c r="Y166" s="63" t="b">
        <f t="shared" si="200"/>
        <v>0</v>
      </c>
      <c r="Z166" s="63">
        <f t="shared" si="201"/>
        <v>1</v>
      </c>
      <c r="AA166" s="63">
        <v>0</v>
      </c>
      <c r="AB166" s="72">
        <f t="shared" si="202"/>
        <v>0</v>
      </c>
      <c r="AC166" s="75"/>
      <c r="AD166" s="66"/>
      <c r="AE166" s="67">
        <f t="shared" si="203"/>
        <v>30930.290288159998</v>
      </c>
      <c r="AF166" s="68">
        <f t="shared" si="265"/>
        <v>1.1445091420157472E-2</v>
      </c>
      <c r="AG166" s="59" t="s">
        <v>197</v>
      </c>
      <c r="AH166" s="69">
        <v>38918</v>
      </c>
      <c r="AI166">
        <f t="shared" si="266"/>
        <v>1</v>
      </c>
      <c r="AJ166" s="70" t="str">
        <f t="shared" si="267"/>
        <v>U</v>
      </c>
      <c r="AK166">
        <f t="shared" si="277"/>
        <v>1</v>
      </c>
      <c r="AL166" s="71">
        <v>2.8335301048387298</v>
      </c>
      <c r="AM166" s="71">
        <v>26.0783992130897</v>
      </c>
      <c r="AN166" s="71">
        <v>-5.4501761958110997</v>
      </c>
      <c r="AO166" s="71">
        <v>7.8895184142609303</v>
      </c>
      <c r="AP166" s="71">
        <v>3.05155174656797</v>
      </c>
      <c r="AQ166" s="71">
        <v>-4.9282549433327301</v>
      </c>
      <c r="AR166" s="71">
        <v>11.8421052627717</v>
      </c>
      <c r="AS166" s="71">
        <v>8.8115246094728494</v>
      </c>
      <c r="AT166" s="71">
        <v>-7.4504771345522398</v>
      </c>
      <c r="AU166" s="71">
        <v>-9.4228504125772794</v>
      </c>
      <c r="AV166" s="71">
        <v>12.3537061122752</v>
      </c>
      <c r="AW166" s="71">
        <v>11.1528688930314</v>
      </c>
      <c r="AX166" s="71">
        <v>-1.99194744618024</v>
      </c>
      <c r="AY166" s="71">
        <v>-2.3351351351482998</v>
      </c>
      <c r="AZ166" s="71">
        <v>2.5879732172893202</v>
      </c>
      <c r="BA166" s="71">
        <v>8.9395943554823507</v>
      </c>
      <c r="BB166" s="71">
        <v>2.7522007505419399</v>
      </c>
      <c r="BC166" s="71">
        <v>22.457527205229201</v>
      </c>
      <c r="BD166" s="71">
        <v>-1.78542178355743</v>
      </c>
      <c r="BE166" s="71">
        <v>-7.9386257517753203</v>
      </c>
      <c r="BF166" s="71">
        <v>-1.92458725852291</v>
      </c>
      <c r="BG166" s="71">
        <v>7.0999248682588298</v>
      </c>
      <c r="BH166" s="71">
        <v>3.7004559817359799</v>
      </c>
      <c r="BI166" s="71">
        <v>-2.1471710456794901</v>
      </c>
      <c r="BJ166" s="71">
        <v>8.8729874788078504</v>
      </c>
      <c r="BK166" s="71">
        <v>-22.658560631923599</v>
      </c>
      <c r="BL166" s="71">
        <v>2.45713157245835</v>
      </c>
      <c r="BM166" s="71">
        <v>-14.221218961335399</v>
      </c>
      <c r="BN166" s="71">
        <v>-1.91562634539666</v>
      </c>
      <c r="BO166" s="71">
        <v>13.2780194107202</v>
      </c>
      <c r="BP166" s="71">
        <v>0.93403385750974199</v>
      </c>
      <c r="BQ166" s="71">
        <v>-4.6269519948241102</v>
      </c>
      <c r="BR166" s="71">
        <v>-8.4001465715814199</v>
      </c>
      <c r="BS166" s="71">
        <v>-11.537608164852299</v>
      </c>
      <c r="BT166" s="71">
        <v>-27.012791572783598</v>
      </c>
      <c r="BU166" s="71">
        <v>-4.6770690013426997</v>
      </c>
      <c r="BV166" s="71">
        <v>4.5072574488121102</v>
      </c>
      <c r="BW166" s="71">
        <v>-0.47514619859514401</v>
      </c>
      <c r="BX166" s="71">
        <v>-20.390490088473499</v>
      </c>
      <c r="BY166" s="71">
        <v>12.9780833709224</v>
      </c>
      <c r="BZ166" s="71">
        <v>16.6535742345235</v>
      </c>
      <c r="CA166" s="71">
        <v>8.2048414157020098</v>
      </c>
      <c r="CB166" s="71">
        <v>-5.4893350064745299</v>
      </c>
      <c r="CC166" s="71">
        <v>7.0361765662928102</v>
      </c>
      <c r="CD166" s="71">
        <v>-3.5045240355220302</v>
      </c>
      <c r="CE166" s="71">
        <v>1.2377023154668001</v>
      </c>
      <c r="CF166" s="71">
        <v>0.21943573618603601</v>
      </c>
      <c r="CG166" s="71">
        <v>2.7294302057114801</v>
      </c>
      <c r="CH166" s="71">
        <v>-4.29184549273978</v>
      </c>
      <c r="FO166" s="52"/>
      <c r="FP166" s="53"/>
      <c r="FQ166" s="1" t="str">
        <f t="shared" si="278"/>
        <v/>
      </c>
      <c r="FR166" s="1" t="str">
        <f t="shared" si="268"/>
        <v/>
      </c>
      <c r="FS166" s="1" t="str">
        <f t="shared" si="268"/>
        <v/>
      </c>
      <c r="FT166" s="1" t="str">
        <f t="shared" si="268"/>
        <v/>
      </c>
      <c r="FU166" s="1" t="str">
        <f t="shared" si="268"/>
        <v/>
      </c>
      <c r="FV166" s="1" t="str">
        <f t="shared" si="268"/>
        <v/>
      </c>
      <c r="FW166" s="1" t="str">
        <f t="shared" si="268"/>
        <v/>
      </c>
      <c r="FX166" s="1" t="str">
        <f t="shared" si="268"/>
        <v/>
      </c>
      <c r="FY166" s="1" t="str">
        <f t="shared" si="268"/>
        <v/>
      </c>
      <c r="FZ166" s="1" t="str">
        <f t="shared" si="268"/>
        <v/>
      </c>
      <c r="GA166" s="1" t="str">
        <f t="shared" si="268"/>
        <v/>
      </c>
      <c r="GB166" s="1" t="str">
        <f t="shared" si="268"/>
        <v/>
      </c>
      <c r="GC166" s="1" t="str">
        <f t="shared" si="268"/>
        <v/>
      </c>
      <c r="GD166" s="1" t="str">
        <f t="shared" si="268"/>
        <v/>
      </c>
      <c r="GE166" s="1" t="str">
        <f t="shared" si="268"/>
        <v/>
      </c>
      <c r="GF166" s="1" t="str">
        <f t="shared" si="268"/>
        <v/>
      </c>
      <c r="GG166" s="1" t="str">
        <f t="shared" si="268"/>
        <v/>
      </c>
      <c r="GH166" s="1" t="str">
        <f t="shared" si="269"/>
        <v/>
      </c>
      <c r="GI166" s="1" t="str">
        <f t="shared" si="269"/>
        <v/>
      </c>
      <c r="GJ166" s="1" t="str">
        <f t="shared" si="269"/>
        <v/>
      </c>
      <c r="GK166" s="1" t="str">
        <f t="shared" si="269"/>
        <v/>
      </c>
      <c r="GL166" s="1" t="str">
        <f t="shared" si="269"/>
        <v/>
      </c>
      <c r="GM166" s="1" t="str">
        <f t="shared" si="269"/>
        <v/>
      </c>
      <c r="GN166" s="1" t="str">
        <f t="shared" si="269"/>
        <v/>
      </c>
      <c r="GO166" s="1" t="str">
        <f t="shared" si="269"/>
        <v/>
      </c>
      <c r="GP166" s="1" t="str">
        <f t="shared" si="269"/>
        <v/>
      </c>
      <c r="GQ166" s="1" t="str">
        <f t="shared" si="269"/>
        <v/>
      </c>
      <c r="GR166" s="1" t="str">
        <f t="shared" si="269"/>
        <v/>
      </c>
      <c r="GS166" s="1" t="str">
        <f t="shared" si="269"/>
        <v/>
      </c>
      <c r="GT166" s="1" t="str">
        <f t="shared" si="269"/>
        <v/>
      </c>
      <c r="GU166" s="1" t="str">
        <f t="shared" si="269"/>
        <v/>
      </c>
      <c r="GV166" s="1" t="str">
        <f t="shared" si="269"/>
        <v/>
      </c>
      <c r="GW166" s="1" t="str">
        <f t="shared" si="269"/>
        <v/>
      </c>
      <c r="GX166" s="1" t="str">
        <f t="shared" si="270"/>
        <v/>
      </c>
      <c r="GY166" s="1" t="str">
        <f t="shared" si="270"/>
        <v/>
      </c>
      <c r="GZ166" s="1" t="str">
        <f t="shared" si="270"/>
        <v/>
      </c>
      <c r="HA166" s="1" t="str">
        <f t="shared" si="270"/>
        <v/>
      </c>
      <c r="HB166" s="1" t="str">
        <f t="shared" si="270"/>
        <v/>
      </c>
      <c r="HC166" s="1" t="str">
        <f t="shared" si="270"/>
        <v/>
      </c>
      <c r="HD166" s="1" t="str">
        <f t="shared" si="270"/>
        <v/>
      </c>
      <c r="HE166" s="1" t="str">
        <f t="shared" si="270"/>
        <v/>
      </c>
      <c r="HF166" s="1" t="str">
        <f t="shared" si="270"/>
        <v/>
      </c>
      <c r="HG166" s="1" t="str">
        <f t="shared" si="270"/>
        <v/>
      </c>
      <c r="HH166" s="1" t="str">
        <f t="shared" si="270"/>
        <v/>
      </c>
      <c r="HI166" s="1" t="str">
        <f t="shared" si="270"/>
        <v/>
      </c>
      <c r="HJ166" s="1" t="str">
        <f t="shared" si="270"/>
        <v/>
      </c>
      <c r="HK166" s="1" t="str">
        <f t="shared" si="270"/>
        <v/>
      </c>
      <c r="HL166" s="1" t="str">
        <f t="shared" si="270"/>
        <v/>
      </c>
      <c r="HM166" s="1" t="str">
        <f t="shared" si="270"/>
        <v/>
      </c>
      <c r="HN166" s="1" t="str">
        <f t="shared" si="271"/>
        <v/>
      </c>
      <c r="HO166" s="1" t="str">
        <f t="shared" si="271"/>
        <v/>
      </c>
      <c r="HP166" s="1" t="str">
        <f t="shared" si="271"/>
        <v/>
      </c>
      <c r="HQ166" s="1" t="str">
        <f t="shared" si="271"/>
        <v/>
      </c>
      <c r="HR166" s="1" t="str">
        <f t="shared" si="271"/>
        <v/>
      </c>
      <c r="HS166" s="1" t="str">
        <f t="shared" si="271"/>
        <v/>
      </c>
      <c r="HT166" s="1" t="str">
        <f t="shared" si="271"/>
        <v/>
      </c>
      <c r="HU166" s="1" t="str">
        <f t="shared" si="271"/>
        <v/>
      </c>
      <c r="HV166" s="1" t="str">
        <f t="shared" si="271"/>
        <v/>
      </c>
      <c r="HW166" s="1" t="str">
        <f t="shared" si="271"/>
        <v/>
      </c>
      <c r="HX166" s="1" t="str">
        <f t="shared" si="271"/>
        <v/>
      </c>
      <c r="HY166" s="1" t="str">
        <f t="shared" si="271"/>
        <v/>
      </c>
      <c r="HZ166" s="1" t="str">
        <f t="shared" si="271"/>
        <v/>
      </c>
      <c r="IA166" s="1" t="str">
        <f t="shared" si="271"/>
        <v/>
      </c>
      <c r="IB166" s="1" t="str">
        <f t="shared" si="271"/>
        <v/>
      </c>
      <c r="IC166" s="1" t="str">
        <f t="shared" si="271"/>
        <v/>
      </c>
      <c r="ID166" s="1" t="str">
        <f t="shared" si="272"/>
        <v/>
      </c>
      <c r="IE166" s="1" t="str">
        <f t="shared" si="272"/>
        <v/>
      </c>
      <c r="IF166" s="1" t="str">
        <f t="shared" si="272"/>
        <v/>
      </c>
      <c r="IG166" s="1" t="str">
        <f t="shared" si="272"/>
        <v/>
      </c>
      <c r="IH166" s="1" t="str">
        <f t="shared" si="272"/>
        <v/>
      </c>
      <c r="II166" s="1" t="str">
        <f t="shared" si="272"/>
        <v/>
      </c>
      <c r="IJ166" s="1" t="str">
        <f t="shared" si="272"/>
        <v/>
      </c>
      <c r="IK166" s="1" t="str">
        <f t="shared" si="272"/>
        <v/>
      </c>
      <c r="IL166" s="1" t="str">
        <f t="shared" si="272"/>
        <v/>
      </c>
      <c r="IM166" s="1" t="str">
        <f t="shared" si="272"/>
        <v/>
      </c>
      <c r="IN166" s="1" t="str">
        <f t="shared" si="272"/>
        <v/>
      </c>
      <c r="IO166" s="1" t="str">
        <f t="shared" si="272"/>
        <v/>
      </c>
      <c r="IP166" s="1" t="str">
        <f t="shared" si="272"/>
        <v/>
      </c>
      <c r="IQ166" s="1" t="str">
        <f t="shared" si="272"/>
        <v/>
      </c>
      <c r="IR166" s="1" t="str">
        <f t="shared" si="272"/>
        <v/>
      </c>
      <c r="IS166" s="1" t="str">
        <f t="shared" si="272"/>
        <v/>
      </c>
      <c r="IT166" s="1" t="str">
        <f t="shared" si="273"/>
        <v/>
      </c>
      <c r="IU166" s="1" t="str">
        <f t="shared" si="273"/>
        <v/>
      </c>
      <c r="IV166" s="1" t="str">
        <f t="shared" si="273"/>
        <v/>
      </c>
      <c r="IW166" s="1" t="str">
        <f t="shared" si="273"/>
        <v/>
      </c>
      <c r="IX166" s="1" t="str">
        <f t="shared" si="273"/>
        <v/>
      </c>
      <c r="IY166" s="1" t="str">
        <f t="shared" si="273"/>
        <v/>
      </c>
      <c r="IZ166" s="1" t="str">
        <f t="shared" si="273"/>
        <v/>
      </c>
      <c r="JA166" s="1" t="str">
        <f t="shared" si="273"/>
        <v/>
      </c>
      <c r="JB166" s="1" t="str">
        <f t="shared" si="273"/>
        <v/>
      </c>
      <c r="JC166" s="1" t="str">
        <f t="shared" si="273"/>
        <v/>
      </c>
      <c r="JD166" s="1" t="str">
        <f t="shared" si="273"/>
        <v/>
      </c>
      <c r="JE166" s="1" t="str">
        <f t="shared" si="273"/>
        <v/>
      </c>
      <c r="JF166" s="1" t="str">
        <f t="shared" si="273"/>
        <v/>
      </c>
      <c r="JG166" s="1" t="str">
        <f t="shared" si="273"/>
        <v/>
      </c>
      <c r="JH166" s="1" t="str">
        <f t="shared" si="273"/>
        <v/>
      </c>
      <c r="JI166" s="1" t="str">
        <f t="shared" si="273"/>
        <v/>
      </c>
      <c r="JJ166" s="1" t="str">
        <f t="shared" si="274"/>
        <v/>
      </c>
      <c r="JK166" s="1" t="str">
        <f t="shared" si="274"/>
        <v/>
      </c>
      <c r="JL166" s="1" t="str">
        <f t="shared" si="274"/>
        <v/>
      </c>
      <c r="JM166" s="1" t="str">
        <f t="shared" si="274"/>
        <v/>
      </c>
      <c r="JN166" s="1" t="str">
        <f t="shared" si="274"/>
        <v/>
      </c>
      <c r="JO166" s="1" t="str">
        <f t="shared" si="274"/>
        <v/>
      </c>
      <c r="JP166" s="1" t="str">
        <f t="shared" si="274"/>
        <v/>
      </c>
      <c r="JQ166" s="1" t="str">
        <f t="shared" si="274"/>
        <v/>
      </c>
      <c r="JR166" s="1" t="str">
        <f t="shared" si="274"/>
        <v/>
      </c>
      <c r="JS166" s="1" t="str">
        <f t="shared" si="274"/>
        <v/>
      </c>
      <c r="JT166" s="1" t="str">
        <f t="shared" si="274"/>
        <v/>
      </c>
      <c r="JU166" s="1" t="str">
        <f t="shared" si="274"/>
        <v/>
      </c>
      <c r="JV166" s="1" t="str">
        <f t="shared" si="274"/>
        <v/>
      </c>
      <c r="JW166" s="1" t="str">
        <f t="shared" si="274"/>
        <v/>
      </c>
      <c r="JX166" s="1" t="str">
        <f t="shared" si="274"/>
        <v/>
      </c>
      <c r="JY166" s="1" t="str">
        <f t="shared" si="274"/>
        <v/>
      </c>
      <c r="JZ166" s="1" t="str">
        <f t="shared" si="275"/>
        <v/>
      </c>
      <c r="KA166" s="1" t="str">
        <f t="shared" si="275"/>
        <v/>
      </c>
      <c r="KB166" s="1" t="str">
        <f t="shared" si="275"/>
        <v/>
      </c>
      <c r="KC166" s="1" t="str">
        <f t="shared" si="275"/>
        <v/>
      </c>
      <c r="KD166" s="1" t="str">
        <f t="shared" si="275"/>
        <v/>
      </c>
      <c r="KE166" s="1" t="str">
        <f t="shared" si="275"/>
        <v/>
      </c>
      <c r="KF166" s="1" t="str">
        <f t="shared" si="275"/>
        <v/>
      </c>
      <c r="KG166" s="1" t="str">
        <f t="shared" si="275"/>
        <v/>
      </c>
      <c r="KH166" s="1" t="str">
        <f t="shared" si="275"/>
        <v/>
      </c>
      <c r="KI166" s="1" t="str">
        <f t="shared" si="275"/>
        <v/>
      </c>
      <c r="KJ166" s="1" t="str">
        <f t="shared" si="275"/>
        <v/>
      </c>
      <c r="KK166" s="1" t="str">
        <f t="shared" si="275"/>
        <v/>
      </c>
      <c r="KL166" s="1" t="str">
        <f t="shared" si="275"/>
        <v/>
      </c>
      <c r="KM166" s="1" t="str">
        <f t="shared" si="275"/>
        <v/>
      </c>
      <c r="KN166" s="1" t="str">
        <f t="shared" si="275"/>
        <v/>
      </c>
      <c r="KO166" s="1" t="str">
        <f t="shared" si="275"/>
        <v/>
      </c>
      <c r="KP166" s="1" t="str">
        <f t="shared" si="276"/>
        <v/>
      </c>
      <c r="KQ166" s="1" t="str">
        <f t="shared" si="276"/>
        <v/>
      </c>
      <c r="KR166" s="1" t="str">
        <f t="shared" si="276"/>
        <v/>
      </c>
      <c r="KS166" s="1" t="str">
        <f t="shared" si="276"/>
        <v/>
      </c>
      <c r="KT166" s="54"/>
      <c r="KU166" s="61" t="str">
        <f t="shared" si="221"/>
        <v/>
      </c>
      <c r="KV166" s="61" t="str">
        <f t="shared" si="221"/>
        <v/>
      </c>
      <c r="KW166" s="61" t="str">
        <f t="shared" si="219"/>
        <v/>
      </c>
      <c r="KX166" s="61" t="str">
        <f t="shared" si="219"/>
        <v/>
      </c>
      <c r="KY166" s="61" t="str">
        <f t="shared" si="219"/>
        <v/>
      </c>
      <c r="KZ166" s="61" t="str">
        <f t="shared" si="219"/>
        <v/>
      </c>
      <c r="LA166" s="61" t="str">
        <f t="shared" si="219"/>
        <v/>
      </c>
      <c r="LB166" s="61" t="str">
        <f t="shared" si="219"/>
        <v/>
      </c>
      <c r="LC166" s="61" t="str">
        <f t="shared" si="219"/>
        <v/>
      </c>
      <c r="LD166" s="61" t="str">
        <f t="shared" si="219"/>
        <v/>
      </c>
      <c r="LE166" s="61" t="str">
        <f t="shared" si="219"/>
        <v/>
      </c>
      <c r="LF166" s="61" t="str">
        <f t="shared" si="182"/>
        <v/>
      </c>
      <c r="LG166" s="61" t="str">
        <f t="shared" si="182"/>
        <v/>
      </c>
      <c r="LH166" s="61" t="str">
        <f t="shared" si="182"/>
        <v/>
      </c>
      <c r="LI166" s="61" t="str">
        <f t="shared" si="182"/>
        <v/>
      </c>
      <c r="LJ166" s="61" t="str">
        <f t="shared" si="182"/>
        <v/>
      </c>
      <c r="LK166" s="61" t="str">
        <f t="shared" si="182"/>
        <v/>
      </c>
      <c r="LL166" s="61" t="str">
        <f t="shared" si="182"/>
        <v/>
      </c>
      <c r="LM166" s="61" t="str">
        <f t="shared" si="182"/>
        <v/>
      </c>
      <c r="LN166" s="61" t="str">
        <f t="shared" si="182"/>
        <v/>
      </c>
      <c r="LO166" s="61" t="str">
        <f t="shared" si="182"/>
        <v/>
      </c>
      <c r="LP166" s="61" t="str">
        <f t="shared" si="286"/>
        <v/>
      </c>
      <c r="LQ166" s="61" t="str">
        <f t="shared" si="286"/>
        <v/>
      </c>
      <c r="LR166" s="61" t="str">
        <f t="shared" si="286"/>
        <v/>
      </c>
      <c r="LS166" s="61" t="str">
        <f t="shared" si="286"/>
        <v/>
      </c>
      <c r="LT166" s="61" t="str">
        <f t="shared" si="286"/>
        <v/>
      </c>
      <c r="LU166" s="61" t="str">
        <f t="shared" si="286"/>
        <v/>
      </c>
      <c r="LV166" s="61" t="str">
        <f t="shared" si="286"/>
        <v/>
      </c>
      <c r="LW166" s="61" t="str">
        <f t="shared" si="286"/>
        <v/>
      </c>
      <c r="LX166" s="61" t="str">
        <f t="shared" si="286"/>
        <v/>
      </c>
      <c r="LY166" s="61" t="str">
        <f t="shared" si="286"/>
        <v/>
      </c>
      <c r="LZ166" s="61" t="str">
        <f t="shared" si="286"/>
        <v/>
      </c>
      <c r="MA166" s="61" t="str">
        <f t="shared" si="286"/>
        <v/>
      </c>
      <c r="MB166" s="61" t="str">
        <f t="shared" si="263"/>
        <v/>
      </c>
      <c r="MC166" s="61" t="str">
        <f t="shared" si="263"/>
        <v/>
      </c>
      <c r="MD166" s="61" t="str">
        <f t="shared" si="263"/>
        <v/>
      </c>
      <c r="ME166" s="61" t="str">
        <f t="shared" si="263"/>
        <v/>
      </c>
      <c r="MF166" s="61" t="str">
        <f t="shared" si="263"/>
        <v/>
      </c>
      <c r="MG166" s="61" t="str">
        <f t="shared" si="256"/>
        <v/>
      </c>
      <c r="MH166" s="61" t="str">
        <f t="shared" si="256"/>
        <v/>
      </c>
      <c r="MI166" s="61" t="str">
        <f t="shared" si="256"/>
        <v/>
      </c>
      <c r="MJ166" s="61" t="str">
        <f t="shared" si="256"/>
        <v/>
      </c>
      <c r="MK166" s="61" t="str">
        <f t="shared" si="256"/>
        <v/>
      </c>
      <c r="ML166" s="61" t="str">
        <f t="shared" si="256"/>
        <v/>
      </c>
      <c r="MM166" s="61" t="str">
        <f t="shared" si="216"/>
        <v/>
      </c>
      <c r="MN166" s="61" t="str">
        <f t="shared" si="216"/>
        <v/>
      </c>
      <c r="MO166" s="61" t="str">
        <f t="shared" si="216"/>
        <v/>
      </c>
      <c r="MP166" s="61" t="str">
        <f t="shared" si="216"/>
        <v/>
      </c>
      <c r="MQ166" s="61" t="str">
        <f t="shared" si="192"/>
        <v/>
      </c>
      <c r="MR166" s="61">
        <f t="shared" si="192"/>
        <v>0</v>
      </c>
      <c r="MS166" s="61">
        <f t="shared" si="192"/>
        <v>0</v>
      </c>
      <c r="MT166" s="61">
        <f t="shared" si="192"/>
        <v>0</v>
      </c>
      <c r="MU166" s="61">
        <f t="shared" si="192"/>
        <v>0</v>
      </c>
      <c r="MV166" s="61">
        <f t="shared" si="179"/>
        <v>0</v>
      </c>
      <c r="MW166" s="61">
        <f t="shared" ref="MW166:NJ192" si="287">IF(CO166=CN166,CO166,"")</f>
        <v>0</v>
      </c>
      <c r="MX166" s="61">
        <f t="shared" si="287"/>
        <v>0</v>
      </c>
      <c r="MY166" s="61">
        <f t="shared" si="287"/>
        <v>0</v>
      </c>
      <c r="MZ166" s="61">
        <f t="shared" si="287"/>
        <v>0</v>
      </c>
      <c r="NA166" s="61">
        <f t="shared" si="287"/>
        <v>0</v>
      </c>
      <c r="NB166" s="61">
        <f t="shared" si="287"/>
        <v>0</v>
      </c>
      <c r="NC166" s="61">
        <f t="shared" si="248"/>
        <v>0</v>
      </c>
      <c r="ND166" s="61">
        <f t="shared" si="248"/>
        <v>0</v>
      </c>
      <c r="NE166" s="61">
        <f t="shared" si="248"/>
        <v>0</v>
      </c>
      <c r="NF166" s="61">
        <f t="shared" si="248"/>
        <v>0</v>
      </c>
      <c r="NG166" s="61">
        <f t="shared" si="248"/>
        <v>0</v>
      </c>
      <c r="NH166" s="61">
        <f t="shared" si="248"/>
        <v>0</v>
      </c>
      <c r="NI166" s="61">
        <f t="shared" si="214"/>
        <v>0</v>
      </c>
      <c r="NJ166" s="61">
        <f t="shared" si="214"/>
        <v>0</v>
      </c>
      <c r="NK166" s="61">
        <f t="shared" si="214"/>
        <v>0</v>
      </c>
      <c r="NL166" s="61">
        <f t="shared" si="214"/>
        <v>0</v>
      </c>
      <c r="NM166" s="61">
        <f t="shared" si="214"/>
        <v>0</v>
      </c>
      <c r="NN166" s="61">
        <f t="shared" si="214"/>
        <v>0</v>
      </c>
      <c r="NO166" s="61">
        <f t="shared" si="214"/>
        <v>0</v>
      </c>
      <c r="NP166" s="61">
        <f t="shared" si="214"/>
        <v>0</v>
      </c>
      <c r="NQ166" s="61">
        <f t="shared" si="214"/>
        <v>0</v>
      </c>
      <c r="NR166" s="61">
        <f t="shared" si="214"/>
        <v>0</v>
      </c>
      <c r="NS166" s="61">
        <f t="shared" si="283"/>
        <v>0</v>
      </c>
      <c r="NT166" s="61">
        <f t="shared" si="283"/>
        <v>0</v>
      </c>
      <c r="NU166" s="61">
        <f t="shared" si="283"/>
        <v>0</v>
      </c>
      <c r="NV166" s="61">
        <f t="shared" si="283"/>
        <v>0</v>
      </c>
      <c r="NW166" s="61">
        <f t="shared" si="283"/>
        <v>0</v>
      </c>
      <c r="NX166" s="61">
        <f t="shared" si="283"/>
        <v>0</v>
      </c>
      <c r="NY166" s="61">
        <f t="shared" si="283"/>
        <v>0</v>
      </c>
      <c r="NZ166" s="61">
        <f t="shared" si="283"/>
        <v>0</v>
      </c>
      <c r="OA166" s="61">
        <f t="shared" si="283"/>
        <v>0</v>
      </c>
      <c r="OB166" s="61">
        <f t="shared" si="283"/>
        <v>0</v>
      </c>
      <c r="OC166" s="61">
        <f t="shared" si="283"/>
        <v>0</v>
      </c>
      <c r="OD166" s="61">
        <f t="shared" si="283"/>
        <v>0</v>
      </c>
      <c r="OE166" s="61">
        <f t="shared" si="283"/>
        <v>0</v>
      </c>
      <c r="OF166" s="61">
        <f t="shared" si="283"/>
        <v>0</v>
      </c>
      <c r="OG166" s="61">
        <f t="shared" si="283"/>
        <v>0</v>
      </c>
      <c r="OH166" s="61">
        <f t="shared" si="283"/>
        <v>0</v>
      </c>
      <c r="OI166" s="61">
        <f t="shared" si="285"/>
        <v>0</v>
      </c>
      <c r="OJ166" s="61">
        <f t="shared" si="285"/>
        <v>0</v>
      </c>
      <c r="OK166" s="61">
        <f t="shared" si="285"/>
        <v>0</v>
      </c>
      <c r="OL166" s="61">
        <f t="shared" si="285"/>
        <v>0</v>
      </c>
      <c r="OM166" s="61">
        <f t="shared" si="285"/>
        <v>0</v>
      </c>
      <c r="ON166" s="61">
        <f t="shared" si="284"/>
        <v>0</v>
      </c>
      <c r="OO166" s="61">
        <f t="shared" si="284"/>
        <v>0</v>
      </c>
      <c r="OP166" s="61">
        <f t="shared" si="284"/>
        <v>0</v>
      </c>
      <c r="OQ166" s="61">
        <f t="shared" si="282"/>
        <v>0</v>
      </c>
      <c r="OR166" s="61">
        <f t="shared" si="282"/>
        <v>0</v>
      </c>
      <c r="OS166" s="61">
        <f t="shared" si="282"/>
        <v>0</v>
      </c>
      <c r="OT166" s="61">
        <f t="shared" si="281"/>
        <v>0</v>
      </c>
      <c r="OU166" s="61">
        <f t="shared" si="281"/>
        <v>0</v>
      </c>
      <c r="OV166" s="61">
        <f t="shared" si="281"/>
        <v>0</v>
      </c>
      <c r="OW166" s="61">
        <f t="shared" si="222"/>
        <v>0</v>
      </c>
      <c r="OX166" s="61">
        <f t="shared" si="222"/>
        <v>0</v>
      </c>
      <c r="OY166" s="61">
        <f t="shared" si="222"/>
        <v>0</v>
      </c>
      <c r="OZ166" s="61">
        <f t="shared" si="222"/>
        <v>0</v>
      </c>
      <c r="PA166" s="61">
        <f t="shared" si="222"/>
        <v>0</v>
      </c>
      <c r="PB166" s="61">
        <f t="shared" si="222"/>
        <v>0</v>
      </c>
      <c r="PC166" s="61">
        <f t="shared" si="222"/>
        <v>0</v>
      </c>
      <c r="PD166" s="61">
        <f t="shared" si="222"/>
        <v>0</v>
      </c>
      <c r="PE166" s="61">
        <f t="shared" si="222"/>
        <v>0</v>
      </c>
      <c r="PF166" s="61">
        <f t="shared" si="222"/>
        <v>0</v>
      </c>
      <c r="PG166" s="61">
        <f t="shared" si="222"/>
        <v>0</v>
      </c>
      <c r="PH166" s="61">
        <f t="shared" si="222"/>
        <v>0</v>
      </c>
      <c r="PI166" s="61">
        <f t="shared" si="222"/>
        <v>0</v>
      </c>
      <c r="PJ166" s="61">
        <f t="shared" si="280"/>
        <v>0</v>
      </c>
      <c r="PK166" s="61">
        <f t="shared" si="280"/>
        <v>0</v>
      </c>
      <c r="PL166" s="61">
        <f t="shared" si="280"/>
        <v>0</v>
      </c>
      <c r="PM166" s="61">
        <f t="shared" si="280"/>
        <v>0</v>
      </c>
      <c r="PN166" s="61">
        <f t="shared" si="280"/>
        <v>0</v>
      </c>
      <c r="PO166" s="61">
        <f t="shared" si="280"/>
        <v>0</v>
      </c>
      <c r="PP166" s="61">
        <f t="shared" si="280"/>
        <v>0</v>
      </c>
      <c r="PQ166" s="61">
        <f t="shared" si="280"/>
        <v>0</v>
      </c>
      <c r="PR166" s="61">
        <f t="shared" si="280"/>
        <v>0</v>
      </c>
      <c r="PS166" s="61">
        <f t="shared" si="280"/>
        <v>0</v>
      </c>
      <c r="PT166" s="61">
        <f t="shared" si="249"/>
        <v>0</v>
      </c>
      <c r="PU166" s="61">
        <f t="shared" si="249"/>
        <v>0</v>
      </c>
      <c r="PV166" s="61">
        <f t="shared" si="249"/>
        <v>0</v>
      </c>
      <c r="PW166" s="61">
        <f t="shared" si="249"/>
        <v>0</v>
      </c>
    </row>
    <row r="167" spans="1:439" s="61" customFormat="1" ht="15" customHeight="1" x14ac:dyDescent="0.25">
      <c r="A167" s="56">
        <v>671</v>
      </c>
      <c r="B167" s="56" t="s">
        <v>175</v>
      </c>
      <c r="C167" s="56" t="s">
        <v>552</v>
      </c>
      <c r="D167" s="56" t="s">
        <v>553</v>
      </c>
      <c r="E167" s="56" t="s">
        <v>186</v>
      </c>
      <c r="F167" s="56" t="s">
        <v>179</v>
      </c>
      <c r="G167" s="56" t="s">
        <v>179</v>
      </c>
      <c r="H167" s="57">
        <v>38930</v>
      </c>
      <c r="I167" s="58">
        <f t="shared" si="264"/>
        <v>2006</v>
      </c>
      <c r="J167" s="59" t="s">
        <v>554</v>
      </c>
      <c r="K167" s="59" t="s">
        <v>553</v>
      </c>
      <c r="L167" s="56" t="s">
        <v>188</v>
      </c>
      <c r="M167" s="56">
        <v>100</v>
      </c>
      <c r="N167" s="60" t="s">
        <v>182</v>
      </c>
      <c r="O167" s="60">
        <v>707.56862422999507</v>
      </c>
      <c r="P167" s="60" t="b">
        <f t="shared" si="196"/>
        <v>1</v>
      </c>
      <c r="Q167" s="60">
        <f t="shared" si="197"/>
        <v>1</v>
      </c>
      <c r="R167" s="61">
        <v>1</v>
      </c>
      <c r="S167" s="62" t="s">
        <v>183</v>
      </c>
      <c r="T167" s="62">
        <v>2.922590837</v>
      </c>
      <c r="U167" s="60" t="b">
        <f t="shared" si="198"/>
        <v>1</v>
      </c>
      <c r="V167" s="60">
        <f t="shared" si="217"/>
        <v>1</v>
      </c>
      <c r="W167" s="60">
        <f t="shared" si="217"/>
        <v>1</v>
      </c>
      <c r="X167" s="63">
        <f t="shared" si="199"/>
        <v>4</v>
      </c>
      <c r="Y167" s="63" t="b">
        <f t="shared" si="200"/>
        <v>1</v>
      </c>
      <c r="Z167" s="63">
        <f t="shared" si="201"/>
        <v>0</v>
      </c>
      <c r="AA167" s="63">
        <v>0</v>
      </c>
      <c r="AB167" s="72">
        <f t="shared" si="202"/>
        <v>1</v>
      </c>
      <c r="AC167" s="75">
        <v>1.8711</v>
      </c>
      <c r="AD167" s="66">
        <f>+O167*AC167</f>
        <v>1323.9316527967437</v>
      </c>
      <c r="AE167" s="67">
        <f t="shared" si="203"/>
        <v>1323.9316527967437</v>
      </c>
      <c r="AF167" s="68">
        <f t="shared" si="265"/>
        <v>0.50682374621268689</v>
      </c>
      <c r="AG167" s="59" t="s">
        <v>554</v>
      </c>
      <c r="AH167" s="69">
        <v>38930</v>
      </c>
      <c r="AI167">
        <f t="shared" si="266"/>
        <v>2</v>
      </c>
      <c r="AJ167" s="70" t="str">
        <f t="shared" si="267"/>
        <v>G</v>
      </c>
      <c r="AK167">
        <f t="shared" si="277"/>
        <v>2</v>
      </c>
      <c r="AL167" s="71">
        <v>14.878900061781399</v>
      </c>
      <c r="AM167" s="71">
        <v>24.561403508585599</v>
      </c>
      <c r="AN167" s="71">
        <v>4.5165843315370999</v>
      </c>
      <c r="AO167" s="71">
        <v>6.7521943341918994E-2</v>
      </c>
      <c r="AP167" s="71">
        <v>-0.80213903730271796</v>
      </c>
      <c r="AQ167" s="71">
        <v>0.40431266779943398</v>
      </c>
      <c r="AR167" s="71">
        <v>-2.8047294053346299</v>
      </c>
      <c r="AS167" s="71">
        <v>0.53890233619056105</v>
      </c>
      <c r="AT167" s="71">
        <v>9.7156398117692397</v>
      </c>
      <c r="AU167" s="71">
        <v>-1.2592592605677999</v>
      </c>
      <c r="AV167" s="71">
        <v>14.6286571640793</v>
      </c>
      <c r="AW167" s="71">
        <v>7.5697211159377398</v>
      </c>
      <c r="AX167" s="71">
        <v>9.6070707109520797</v>
      </c>
      <c r="AY167" s="71">
        <v>3.84615384567888</v>
      </c>
      <c r="AZ167" s="71">
        <v>-5.7787561893769199</v>
      </c>
      <c r="BA167" s="71">
        <v>3.15420560799899</v>
      </c>
      <c r="BB167" s="71">
        <v>-4.4733861842182803</v>
      </c>
      <c r="BC167" s="71">
        <v>8.9508002367883108</v>
      </c>
      <c r="BD167" s="71">
        <v>12.268567479167</v>
      </c>
      <c r="BE167" s="71">
        <v>-1.3824884806040301</v>
      </c>
      <c r="BF167" s="71">
        <v>4.88058151741195</v>
      </c>
      <c r="BG167" s="71">
        <v>-0.40526848767154</v>
      </c>
      <c r="BH167" s="71">
        <v>24.415055951261099</v>
      </c>
      <c r="BI167" s="71">
        <v>-15.416666667258999</v>
      </c>
      <c r="BJ167" s="71">
        <v>2.16184710428118</v>
      </c>
      <c r="BK167" s="71">
        <v>-10.454985477951199</v>
      </c>
      <c r="BL167" s="71">
        <v>36.2660944198498</v>
      </c>
      <c r="BM167" s="71">
        <v>-7.8740157473524404</v>
      </c>
      <c r="BN167" s="71">
        <v>30.3004291852744</v>
      </c>
      <c r="BO167" s="71">
        <v>6.4558629773857401</v>
      </c>
      <c r="BP167" s="71">
        <v>-6.1881188068813001E-2</v>
      </c>
      <c r="BQ167" s="71" t="s">
        <v>356</v>
      </c>
      <c r="BR167" s="71" t="s">
        <v>356</v>
      </c>
      <c r="BS167" s="71" t="s">
        <v>356</v>
      </c>
      <c r="BT167" s="71" t="s">
        <v>356</v>
      </c>
      <c r="BU167" s="71" t="s">
        <v>356</v>
      </c>
      <c r="BV167" s="71" t="s">
        <v>356</v>
      </c>
      <c r="BW167" s="71" t="s">
        <v>356</v>
      </c>
      <c r="BX167" s="71" t="s">
        <v>356</v>
      </c>
      <c r="BY167" s="71" t="s">
        <v>356</v>
      </c>
      <c r="BZ167" s="71" t="s">
        <v>356</v>
      </c>
      <c r="CA167" s="71" t="s">
        <v>356</v>
      </c>
      <c r="CB167" s="71" t="s">
        <v>356</v>
      </c>
      <c r="CC167" s="71" t="s">
        <v>356</v>
      </c>
      <c r="CD167" s="71" t="s">
        <v>356</v>
      </c>
      <c r="CE167" s="71" t="s">
        <v>356</v>
      </c>
      <c r="CF167" s="71" t="s">
        <v>356</v>
      </c>
      <c r="CG167" s="71" t="s">
        <v>356</v>
      </c>
      <c r="CH167" s="71" t="s">
        <v>356</v>
      </c>
      <c r="FO167" s="52"/>
      <c r="FP167" s="53"/>
      <c r="FQ167" s="1">
        <f t="shared" si="278"/>
        <v>14.878900061781399</v>
      </c>
      <c r="FR167" s="1">
        <f t="shared" si="268"/>
        <v>24.561403508585599</v>
      </c>
      <c r="FS167" s="1">
        <f t="shared" si="268"/>
        <v>4.5165843315370999</v>
      </c>
      <c r="FT167" s="1">
        <f t="shared" si="268"/>
        <v>6.7521943341918994E-2</v>
      </c>
      <c r="FU167" s="1">
        <f t="shared" si="268"/>
        <v>-0.80213903730271796</v>
      </c>
      <c r="FV167" s="1">
        <f t="shared" si="268"/>
        <v>0.40431266779943398</v>
      </c>
      <c r="FW167" s="1">
        <f t="shared" si="268"/>
        <v>-2.8047294053346299</v>
      </c>
      <c r="FX167" s="1">
        <f t="shared" si="268"/>
        <v>0.53890233619056105</v>
      </c>
      <c r="FY167" s="1">
        <f t="shared" si="268"/>
        <v>9.7156398117692397</v>
      </c>
      <c r="FZ167" s="1">
        <f t="shared" si="268"/>
        <v>-1.2592592605677999</v>
      </c>
      <c r="GA167" s="1">
        <f t="shared" si="268"/>
        <v>14.6286571640793</v>
      </c>
      <c r="GB167" s="1">
        <f t="shared" si="268"/>
        <v>7.5697211159377398</v>
      </c>
      <c r="GC167" s="1">
        <f t="shared" si="268"/>
        <v>9.6070707109520797</v>
      </c>
      <c r="GD167" s="1">
        <f t="shared" si="268"/>
        <v>3.84615384567888</v>
      </c>
      <c r="GE167" s="1">
        <f t="shared" si="268"/>
        <v>-5.7787561893769199</v>
      </c>
      <c r="GF167" s="1">
        <f t="shared" si="268"/>
        <v>3.15420560799899</v>
      </c>
      <c r="GG167" s="1">
        <f t="shared" ref="GG167:GV183" si="288">IF(BB167="","",IF(OR($AJ167=$AK$1,$AK167=$AK$1),BB167,""))</f>
        <v>-4.4733861842182803</v>
      </c>
      <c r="GH167" s="1">
        <f t="shared" si="269"/>
        <v>8.9508002367883108</v>
      </c>
      <c r="GI167" s="1">
        <f t="shared" si="269"/>
        <v>12.268567479167</v>
      </c>
      <c r="GJ167" s="1">
        <f t="shared" si="269"/>
        <v>-1.3824884806040301</v>
      </c>
      <c r="GK167" s="1">
        <f t="shared" si="269"/>
        <v>4.88058151741195</v>
      </c>
      <c r="GL167" s="1">
        <f t="shared" si="269"/>
        <v>-0.40526848767154</v>
      </c>
      <c r="GM167" s="1">
        <f t="shared" si="269"/>
        <v>24.415055951261099</v>
      </c>
      <c r="GN167" s="1">
        <f t="shared" si="269"/>
        <v>-15.416666667258999</v>
      </c>
      <c r="GO167" s="1">
        <f t="shared" si="269"/>
        <v>2.16184710428118</v>
      </c>
      <c r="GP167" s="1">
        <f t="shared" si="269"/>
        <v>-10.454985477951199</v>
      </c>
      <c r="GQ167" s="1">
        <f t="shared" si="269"/>
        <v>36.2660944198498</v>
      </c>
      <c r="GR167" s="1">
        <f t="shared" si="269"/>
        <v>-7.8740157473524404</v>
      </c>
      <c r="GS167" s="1">
        <f t="shared" si="269"/>
        <v>30.3004291852744</v>
      </c>
      <c r="GT167" s="1">
        <f t="shared" si="269"/>
        <v>6.4558629773857401</v>
      </c>
      <c r="GU167" s="1">
        <f t="shared" si="269"/>
        <v>-6.1881188068813001E-2</v>
      </c>
      <c r="GV167" s="1" t="str">
        <f t="shared" si="269"/>
        <v>NaN</v>
      </c>
      <c r="GW167" s="1" t="str">
        <f t="shared" ref="GW167:HL183" si="289">IF(BR167="","",IF(OR($AJ167=$AK$1,$AK167=$AK$1),BR167,""))</f>
        <v>NaN</v>
      </c>
      <c r="GX167" s="1" t="str">
        <f t="shared" si="270"/>
        <v>NaN</v>
      </c>
      <c r="GY167" s="1" t="str">
        <f t="shared" si="270"/>
        <v>NaN</v>
      </c>
      <c r="GZ167" s="1" t="str">
        <f t="shared" si="270"/>
        <v>NaN</v>
      </c>
      <c r="HA167" s="1" t="str">
        <f t="shared" si="270"/>
        <v>NaN</v>
      </c>
      <c r="HB167" s="1" t="str">
        <f t="shared" si="270"/>
        <v>NaN</v>
      </c>
      <c r="HC167" s="1" t="str">
        <f t="shared" si="270"/>
        <v>NaN</v>
      </c>
      <c r="HD167" s="1" t="str">
        <f t="shared" si="270"/>
        <v>NaN</v>
      </c>
      <c r="HE167" s="1" t="str">
        <f t="shared" si="270"/>
        <v>NaN</v>
      </c>
      <c r="HF167" s="1" t="str">
        <f t="shared" si="270"/>
        <v>NaN</v>
      </c>
      <c r="HG167" s="1" t="str">
        <f t="shared" si="270"/>
        <v>NaN</v>
      </c>
      <c r="HH167" s="1" t="str">
        <f t="shared" si="270"/>
        <v>NaN</v>
      </c>
      <c r="HI167" s="1" t="str">
        <f t="shared" si="270"/>
        <v>NaN</v>
      </c>
      <c r="HJ167" s="1" t="str">
        <f t="shared" si="270"/>
        <v>NaN</v>
      </c>
      <c r="HK167" s="1" t="str">
        <f t="shared" si="270"/>
        <v>NaN</v>
      </c>
      <c r="HL167" s="1" t="str">
        <f t="shared" si="270"/>
        <v>NaN</v>
      </c>
      <c r="HM167" s="1" t="str">
        <f t="shared" ref="HM167:IB183" si="290">IF(CH167="","",IF(OR($AJ167=$AK$1,$AK167=$AK$1),CH167,""))</f>
        <v>NaN</v>
      </c>
      <c r="HN167" s="1" t="str">
        <f t="shared" si="271"/>
        <v/>
      </c>
      <c r="HO167" s="1" t="str">
        <f t="shared" si="271"/>
        <v/>
      </c>
      <c r="HP167" s="1" t="str">
        <f t="shared" si="271"/>
        <v/>
      </c>
      <c r="HQ167" s="1" t="str">
        <f t="shared" si="271"/>
        <v/>
      </c>
      <c r="HR167" s="1" t="str">
        <f t="shared" si="271"/>
        <v/>
      </c>
      <c r="HS167" s="1" t="str">
        <f t="shared" si="271"/>
        <v/>
      </c>
      <c r="HT167" s="1" t="str">
        <f t="shared" si="271"/>
        <v/>
      </c>
      <c r="HU167" s="1" t="str">
        <f t="shared" si="271"/>
        <v/>
      </c>
      <c r="HV167" s="1" t="str">
        <f t="shared" si="271"/>
        <v/>
      </c>
      <c r="HW167" s="1" t="str">
        <f t="shared" si="271"/>
        <v/>
      </c>
      <c r="HX167" s="1" t="str">
        <f t="shared" si="271"/>
        <v/>
      </c>
      <c r="HY167" s="1" t="str">
        <f t="shared" si="271"/>
        <v/>
      </c>
      <c r="HZ167" s="1" t="str">
        <f t="shared" si="271"/>
        <v/>
      </c>
      <c r="IA167" s="1" t="str">
        <f t="shared" si="271"/>
        <v/>
      </c>
      <c r="IB167" s="1" t="str">
        <f t="shared" si="271"/>
        <v/>
      </c>
      <c r="IC167" s="1" t="str">
        <f t="shared" ref="IC167:IR183" si="291">IF(CX167="","",IF(OR($AJ167=$AK$1,$AK167=$AK$1),CX167,""))</f>
        <v/>
      </c>
      <c r="ID167" s="1" t="str">
        <f t="shared" si="272"/>
        <v/>
      </c>
      <c r="IE167" s="1" t="str">
        <f t="shared" si="272"/>
        <v/>
      </c>
      <c r="IF167" s="1" t="str">
        <f t="shared" si="272"/>
        <v/>
      </c>
      <c r="IG167" s="1" t="str">
        <f t="shared" si="272"/>
        <v/>
      </c>
      <c r="IH167" s="1" t="str">
        <f t="shared" si="272"/>
        <v/>
      </c>
      <c r="II167" s="1" t="str">
        <f t="shared" si="272"/>
        <v/>
      </c>
      <c r="IJ167" s="1" t="str">
        <f t="shared" si="272"/>
        <v/>
      </c>
      <c r="IK167" s="1" t="str">
        <f t="shared" si="272"/>
        <v/>
      </c>
      <c r="IL167" s="1" t="str">
        <f t="shared" si="272"/>
        <v/>
      </c>
      <c r="IM167" s="1" t="str">
        <f t="shared" si="272"/>
        <v/>
      </c>
      <c r="IN167" s="1" t="str">
        <f t="shared" si="272"/>
        <v/>
      </c>
      <c r="IO167" s="1" t="str">
        <f t="shared" si="272"/>
        <v/>
      </c>
      <c r="IP167" s="1" t="str">
        <f t="shared" si="272"/>
        <v/>
      </c>
      <c r="IQ167" s="1" t="str">
        <f t="shared" si="272"/>
        <v/>
      </c>
      <c r="IR167" s="1" t="str">
        <f t="shared" si="272"/>
        <v/>
      </c>
      <c r="IS167" s="1" t="str">
        <f t="shared" ref="IS167:JH183" si="292">IF(DN167="","",IF(OR($AJ167=$AK$1,$AK167=$AK$1),DN167,""))</f>
        <v/>
      </c>
      <c r="IT167" s="1" t="str">
        <f t="shared" si="273"/>
        <v/>
      </c>
      <c r="IU167" s="1" t="str">
        <f t="shared" si="273"/>
        <v/>
      </c>
      <c r="IV167" s="1" t="str">
        <f t="shared" si="273"/>
        <v/>
      </c>
      <c r="IW167" s="1" t="str">
        <f t="shared" si="273"/>
        <v/>
      </c>
      <c r="IX167" s="1" t="str">
        <f t="shared" si="273"/>
        <v/>
      </c>
      <c r="IY167" s="1" t="str">
        <f t="shared" si="273"/>
        <v/>
      </c>
      <c r="IZ167" s="1" t="str">
        <f t="shared" si="273"/>
        <v/>
      </c>
      <c r="JA167" s="1" t="str">
        <f t="shared" si="273"/>
        <v/>
      </c>
      <c r="JB167" s="1" t="str">
        <f t="shared" si="273"/>
        <v/>
      </c>
      <c r="JC167" s="1" t="str">
        <f t="shared" si="273"/>
        <v/>
      </c>
      <c r="JD167" s="1" t="str">
        <f t="shared" si="273"/>
        <v/>
      </c>
      <c r="JE167" s="1" t="str">
        <f t="shared" si="273"/>
        <v/>
      </c>
      <c r="JF167" s="1" t="str">
        <f t="shared" si="273"/>
        <v/>
      </c>
      <c r="JG167" s="1" t="str">
        <f t="shared" si="273"/>
        <v/>
      </c>
      <c r="JH167" s="1" t="str">
        <f t="shared" si="273"/>
        <v/>
      </c>
      <c r="JI167" s="1" t="str">
        <f t="shared" ref="JI167:JX183" si="293">IF(ED167="","",IF(OR($AJ167=$AK$1,$AK167=$AK$1),ED167,""))</f>
        <v/>
      </c>
      <c r="JJ167" s="1" t="str">
        <f t="shared" si="274"/>
        <v/>
      </c>
      <c r="JK167" s="1" t="str">
        <f t="shared" si="274"/>
        <v/>
      </c>
      <c r="JL167" s="1" t="str">
        <f t="shared" si="274"/>
        <v/>
      </c>
      <c r="JM167" s="1" t="str">
        <f t="shared" si="274"/>
        <v/>
      </c>
      <c r="JN167" s="1" t="str">
        <f t="shared" si="274"/>
        <v/>
      </c>
      <c r="JO167" s="1" t="str">
        <f t="shared" si="274"/>
        <v/>
      </c>
      <c r="JP167" s="1" t="str">
        <f t="shared" si="274"/>
        <v/>
      </c>
      <c r="JQ167" s="1" t="str">
        <f t="shared" si="274"/>
        <v/>
      </c>
      <c r="JR167" s="1" t="str">
        <f t="shared" si="274"/>
        <v/>
      </c>
      <c r="JS167" s="1" t="str">
        <f t="shared" si="274"/>
        <v/>
      </c>
      <c r="JT167" s="1" t="str">
        <f t="shared" si="274"/>
        <v/>
      </c>
      <c r="JU167" s="1" t="str">
        <f t="shared" si="274"/>
        <v/>
      </c>
      <c r="JV167" s="1" t="str">
        <f t="shared" si="274"/>
        <v/>
      </c>
      <c r="JW167" s="1" t="str">
        <f t="shared" si="274"/>
        <v/>
      </c>
      <c r="JX167" s="1" t="str">
        <f t="shared" si="274"/>
        <v/>
      </c>
      <c r="JY167" s="1" t="str">
        <f t="shared" ref="JY167:KN183" si="294">IF(ET167="","",IF(OR($AJ167=$AK$1,$AK167=$AK$1),ET167,""))</f>
        <v/>
      </c>
      <c r="JZ167" s="1" t="str">
        <f t="shared" si="275"/>
        <v/>
      </c>
      <c r="KA167" s="1" t="str">
        <f t="shared" si="275"/>
        <v/>
      </c>
      <c r="KB167" s="1" t="str">
        <f t="shared" si="275"/>
        <v/>
      </c>
      <c r="KC167" s="1" t="str">
        <f t="shared" si="275"/>
        <v/>
      </c>
      <c r="KD167" s="1" t="str">
        <f t="shared" si="275"/>
        <v/>
      </c>
      <c r="KE167" s="1" t="str">
        <f t="shared" si="275"/>
        <v/>
      </c>
      <c r="KF167" s="1" t="str">
        <f t="shared" si="275"/>
        <v/>
      </c>
      <c r="KG167" s="1" t="str">
        <f t="shared" si="275"/>
        <v/>
      </c>
      <c r="KH167" s="1" t="str">
        <f t="shared" si="275"/>
        <v/>
      </c>
      <c r="KI167" s="1" t="str">
        <f t="shared" si="275"/>
        <v/>
      </c>
      <c r="KJ167" s="1" t="str">
        <f t="shared" si="275"/>
        <v/>
      </c>
      <c r="KK167" s="1" t="str">
        <f t="shared" si="275"/>
        <v/>
      </c>
      <c r="KL167" s="1" t="str">
        <f t="shared" si="275"/>
        <v/>
      </c>
      <c r="KM167" s="1" t="str">
        <f t="shared" si="275"/>
        <v/>
      </c>
      <c r="KN167" s="1" t="str">
        <f t="shared" si="275"/>
        <v/>
      </c>
      <c r="KO167" s="1" t="str">
        <f t="shared" ref="KO167:KR230" si="295">IF(FJ167="","",IF(OR($AJ167=$AK$1,$AK167=$AK$1),FJ167,""))</f>
        <v/>
      </c>
      <c r="KP167" s="1" t="str">
        <f t="shared" si="276"/>
        <v/>
      </c>
      <c r="KQ167" s="1" t="str">
        <f t="shared" si="276"/>
        <v/>
      </c>
      <c r="KR167" s="1" t="str">
        <f t="shared" si="276"/>
        <v/>
      </c>
      <c r="KS167" s="1" t="str">
        <f t="shared" si="276"/>
        <v/>
      </c>
      <c r="KT167" s="54"/>
      <c r="KU167" s="61" t="str">
        <f t="shared" si="221"/>
        <v/>
      </c>
      <c r="KV167" s="61" t="str">
        <f t="shared" si="221"/>
        <v/>
      </c>
      <c r="KW167" s="61" t="str">
        <f t="shared" si="219"/>
        <v/>
      </c>
      <c r="KX167" s="61" t="str">
        <f t="shared" si="219"/>
        <v/>
      </c>
      <c r="KY167" s="61" t="str">
        <f t="shared" si="219"/>
        <v/>
      </c>
      <c r="KZ167" s="61" t="str">
        <f t="shared" si="219"/>
        <v/>
      </c>
      <c r="LA167" s="61" t="str">
        <f t="shared" si="219"/>
        <v/>
      </c>
      <c r="LB167" s="61" t="str">
        <f t="shared" si="219"/>
        <v/>
      </c>
      <c r="LC167" s="61" t="str">
        <f t="shared" si="219"/>
        <v/>
      </c>
      <c r="LD167" s="61" t="str">
        <f t="shared" si="219"/>
        <v/>
      </c>
      <c r="LE167" s="61" t="str">
        <f t="shared" si="219"/>
        <v/>
      </c>
      <c r="LF167" s="61" t="str">
        <f t="shared" si="182"/>
        <v/>
      </c>
      <c r="LG167" s="61" t="str">
        <f t="shared" si="182"/>
        <v/>
      </c>
      <c r="LH167" s="61" t="str">
        <f t="shared" si="182"/>
        <v/>
      </c>
      <c r="LI167" s="61" t="str">
        <f t="shared" si="182"/>
        <v/>
      </c>
      <c r="LJ167" s="61" t="str">
        <f t="shared" si="182"/>
        <v/>
      </c>
      <c r="LK167" s="61" t="str">
        <f t="shared" si="182"/>
        <v/>
      </c>
      <c r="LL167" s="61" t="str">
        <f t="shared" si="182"/>
        <v/>
      </c>
      <c r="LM167" s="61" t="str">
        <f t="shared" si="182"/>
        <v/>
      </c>
      <c r="LN167" s="61" t="str">
        <f t="shared" si="182"/>
        <v/>
      </c>
      <c r="LO167" s="61" t="str">
        <f t="shared" si="182"/>
        <v/>
      </c>
      <c r="LP167" s="61" t="str">
        <f t="shared" si="286"/>
        <v/>
      </c>
      <c r="LQ167" s="61" t="str">
        <f t="shared" si="286"/>
        <v/>
      </c>
      <c r="LR167" s="61" t="str">
        <f t="shared" si="286"/>
        <v/>
      </c>
      <c r="LS167" s="61" t="str">
        <f t="shared" si="286"/>
        <v/>
      </c>
      <c r="LT167" s="61" t="str">
        <f t="shared" si="286"/>
        <v/>
      </c>
      <c r="LU167" s="61" t="str">
        <f t="shared" si="286"/>
        <v/>
      </c>
      <c r="LV167" s="61" t="str">
        <f t="shared" si="286"/>
        <v/>
      </c>
      <c r="LW167" s="61" t="str">
        <f t="shared" si="286"/>
        <v/>
      </c>
      <c r="LX167" s="61" t="str">
        <f t="shared" si="286"/>
        <v/>
      </c>
      <c r="LY167" s="61" t="str">
        <f t="shared" si="286"/>
        <v/>
      </c>
      <c r="LZ167" s="61" t="str">
        <f t="shared" si="286"/>
        <v>NaN</v>
      </c>
      <c r="MA167" s="61" t="str">
        <f t="shared" si="286"/>
        <v>NaN</v>
      </c>
      <c r="MB167" s="61" t="str">
        <f t="shared" si="263"/>
        <v>NaN</v>
      </c>
      <c r="MC167" s="61" t="str">
        <f t="shared" si="263"/>
        <v>NaN</v>
      </c>
      <c r="MD167" s="61" t="str">
        <f t="shared" si="263"/>
        <v>NaN</v>
      </c>
      <c r="ME167" s="61" t="str">
        <f t="shared" si="263"/>
        <v>NaN</v>
      </c>
      <c r="MF167" s="61" t="str">
        <f t="shared" si="263"/>
        <v>NaN</v>
      </c>
      <c r="MG167" s="61" t="str">
        <f t="shared" si="256"/>
        <v>NaN</v>
      </c>
      <c r="MH167" s="61" t="str">
        <f t="shared" si="256"/>
        <v>NaN</v>
      </c>
      <c r="MI167" s="61" t="str">
        <f t="shared" si="256"/>
        <v>NaN</v>
      </c>
      <c r="MJ167" s="61" t="str">
        <f t="shared" si="256"/>
        <v>NaN</v>
      </c>
      <c r="MK167" s="61" t="str">
        <f t="shared" si="256"/>
        <v>NaN</v>
      </c>
      <c r="ML167" s="61" t="str">
        <f t="shared" si="256"/>
        <v>NaN</v>
      </c>
      <c r="MM167" s="61" t="str">
        <f t="shared" si="216"/>
        <v>NaN</v>
      </c>
      <c r="MN167" s="61" t="str">
        <f t="shared" si="216"/>
        <v>NaN</v>
      </c>
      <c r="MO167" s="61" t="str">
        <f t="shared" si="216"/>
        <v>NaN</v>
      </c>
      <c r="MP167" s="61" t="str">
        <f t="shared" si="216"/>
        <v>NaN</v>
      </c>
      <c r="MQ167" s="61" t="str">
        <f t="shared" si="192"/>
        <v/>
      </c>
      <c r="MR167" s="61">
        <f t="shared" si="192"/>
        <v>0</v>
      </c>
      <c r="MS167" s="61">
        <f t="shared" si="192"/>
        <v>0</v>
      </c>
      <c r="MT167" s="61">
        <f t="shared" si="192"/>
        <v>0</v>
      </c>
      <c r="MU167" s="61">
        <f t="shared" si="192"/>
        <v>0</v>
      </c>
      <c r="MV167" s="61">
        <f t="shared" si="192"/>
        <v>0</v>
      </c>
      <c r="MW167" s="61">
        <f t="shared" si="287"/>
        <v>0</v>
      </c>
      <c r="MX167" s="61">
        <f t="shared" si="287"/>
        <v>0</v>
      </c>
      <c r="MY167" s="61">
        <f t="shared" si="287"/>
        <v>0</v>
      </c>
      <c r="MZ167" s="61">
        <f t="shared" si="287"/>
        <v>0</v>
      </c>
      <c r="NA167" s="61">
        <f t="shared" si="287"/>
        <v>0</v>
      </c>
      <c r="NB167" s="61">
        <f t="shared" si="287"/>
        <v>0</v>
      </c>
      <c r="NC167" s="61">
        <f t="shared" si="248"/>
        <v>0</v>
      </c>
      <c r="ND167" s="61">
        <f t="shared" si="248"/>
        <v>0</v>
      </c>
      <c r="NE167" s="61">
        <f t="shared" si="248"/>
        <v>0</v>
      </c>
      <c r="NF167" s="61">
        <f t="shared" si="248"/>
        <v>0</v>
      </c>
      <c r="NG167" s="61">
        <f t="shared" si="248"/>
        <v>0</v>
      </c>
      <c r="NH167" s="61">
        <f t="shared" si="248"/>
        <v>0</v>
      </c>
      <c r="NI167" s="61">
        <f t="shared" si="214"/>
        <v>0</v>
      </c>
      <c r="NJ167" s="61">
        <f t="shared" si="214"/>
        <v>0</v>
      </c>
      <c r="NK167" s="61">
        <f t="shared" si="214"/>
        <v>0</v>
      </c>
      <c r="NL167" s="61">
        <f t="shared" si="214"/>
        <v>0</v>
      </c>
      <c r="NM167" s="61">
        <f t="shared" si="214"/>
        <v>0</v>
      </c>
      <c r="NN167" s="61">
        <f t="shared" si="214"/>
        <v>0</v>
      </c>
      <c r="NO167" s="61">
        <f t="shared" si="214"/>
        <v>0</v>
      </c>
      <c r="NP167" s="61">
        <f t="shared" si="214"/>
        <v>0</v>
      </c>
      <c r="NQ167" s="61">
        <f t="shared" si="214"/>
        <v>0</v>
      </c>
      <c r="NR167" s="61">
        <f t="shared" si="214"/>
        <v>0</v>
      </c>
      <c r="NS167" s="61">
        <f t="shared" si="283"/>
        <v>0</v>
      </c>
      <c r="NT167" s="61">
        <f t="shared" si="283"/>
        <v>0</v>
      </c>
      <c r="NU167" s="61">
        <f t="shared" si="283"/>
        <v>0</v>
      </c>
      <c r="NV167" s="61">
        <f t="shared" si="283"/>
        <v>0</v>
      </c>
      <c r="NW167" s="61">
        <f t="shared" si="283"/>
        <v>0</v>
      </c>
      <c r="NX167" s="61">
        <f t="shared" si="283"/>
        <v>0</v>
      </c>
      <c r="NY167" s="61">
        <f t="shared" si="283"/>
        <v>0</v>
      </c>
      <c r="NZ167" s="61">
        <f t="shared" si="283"/>
        <v>0</v>
      </c>
      <c r="OA167" s="61">
        <f t="shared" si="283"/>
        <v>0</v>
      </c>
      <c r="OB167" s="61">
        <f t="shared" si="283"/>
        <v>0</v>
      </c>
      <c r="OC167" s="61">
        <f t="shared" si="283"/>
        <v>0</v>
      </c>
      <c r="OD167" s="61">
        <f t="shared" si="283"/>
        <v>0</v>
      </c>
      <c r="OE167" s="61">
        <f t="shared" si="283"/>
        <v>0</v>
      </c>
      <c r="OF167" s="61">
        <f t="shared" si="283"/>
        <v>0</v>
      </c>
      <c r="OG167" s="61">
        <f t="shared" si="283"/>
        <v>0</v>
      </c>
      <c r="OH167" s="61">
        <f t="shared" si="283"/>
        <v>0</v>
      </c>
      <c r="OI167" s="61">
        <f t="shared" si="285"/>
        <v>0</v>
      </c>
      <c r="OJ167" s="61">
        <f t="shared" si="285"/>
        <v>0</v>
      </c>
      <c r="OK167" s="61">
        <f t="shared" si="285"/>
        <v>0</v>
      </c>
      <c r="OL167" s="61">
        <f t="shared" si="285"/>
        <v>0</v>
      </c>
      <c r="OM167" s="61">
        <f t="shared" si="285"/>
        <v>0</v>
      </c>
      <c r="ON167" s="61">
        <f t="shared" si="284"/>
        <v>0</v>
      </c>
      <c r="OO167" s="61">
        <f t="shared" si="284"/>
        <v>0</v>
      </c>
      <c r="OP167" s="61">
        <f t="shared" si="284"/>
        <v>0</v>
      </c>
      <c r="OQ167" s="61">
        <f t="shared" si="282"/>
        <v>0</v>
      </c>
      <c r="OR167" s="61">
        <f t="shared" si="282"/>
        <v>0</v>
      </c>
      <c r="OS167" s="61">
        <f t="shared" si="282"/>
        <v>0</v>
      </c>
      <c r="OT167" s="61">
        <f t="shared" si="281"/>
        <v>0</v>
      </c>
      <c r="OU167" s="61">
        <f t="shared" si="281"/>
        <v>0</v>
      </c>
      <c r="OV167" s="61">
        <f t="shared" si="281"/>
        <v>0</v>
      </c>
      <c r="OW167" s="61">
        <f t="shared" si="222"/>
        <v>0</v>
      </c>
      <c r="OX167" s="61">
        <f t="shared" si="222"/>
        <v>0</v>
      </c>
      <c r="OY167" s="61">
        <f t="shared" si="222"/>
        <v>0</v>
      </c>
      <c r="OZ167" s="61">
        <f t="shared" si="222"/>
        <v>0</v>
      </c>
      <c r="PA167" s="61">
        <f t="shared" si="222"/>
        <v>0</v>
      </c>
      <c r="PB167" s="61">
        <f t="shared" si="222"/>
        <v>0</v>
      </c>
      <c r="PC167" s="61">
        <f t="shared" si="222"/>
        <v>0</v>
      </c>
      <c r="PD167" s="61">
        <f t="shared" si="222"/>
        <v>0</v>
      </c>
      <c r="PE167" s="61">
        <f t="shared" si="222"/>
        <v>0</v>
      </c>
      <c r="PF167" s="61">
        <f t="shared" si="222"/>
        <v>0</v>
      </c>
      <c r="PG167" s="61">
        <f t="shared" si="222"/>
        <v>0</v>
      </c>
      <c r="PH167" s="61">
        <f t="shared" si="222"/>
        <v>0</v>
      </c>
      <c r="PI167" s="61">
        <f t="shared" si="222"/>
        <v>0</v>
      </c>
      <c r="PJ167" s="61">
        <f t="shared" si="280"/>
        <v>0</v>
      </c>
      <c r="PK167" s="61">
        <f t="shared" si="280"/>
        <v>0</v>
      </c>
      <c r="PL167" s="61">
        <f t="shared" si="280"/>
        <v>0</v>
      </c>
      <c r="PM167" s="61">
        <f t="shared" si="280"/>
        <v>0</v>
      </c>
      <c r="PN167" s="61">
        <f t="shared" si="280"/>
        <v>0</v>
      </c>
      <c r="PO167" s="61">
        <f t="shared" si="280"/>
        <v>0</v>
      </c>
      <c r="PP167" s="61">
        <f t="shared" si="280"/>
        <v>0</v>
      </c>
      <c r="PQ167" s="61">
        <f t="shared" si="280"/>
        <v>0</v>
      </c>
      <c r="PR167" s="61">
        <f t="shared" si="280"/>
        <v>0</v>
      </c>
      <c r="PS167" s="61">
        <f t="shared" si="280"/>
        <v>0</v>
      </c>
      <c r="PT167" s="61">
        <f t="shared" si="249"/>
        <v>0</v>
      </c>
      <c r="PU167" s="61">
        <f t="shared" si="249"/>
        <v>0</v>
      </c>
      <c r="PV167" s="61">
        <f t="shared" si="249"/>
        <v>0</v>
      </c>
      <c r="PW167" s="61">
        <f t="shared" si="249"/>
        <v>0</v>
      </c>
    </row>
    <row r="168" spans="1:439" s="61" customFormat="1" ht="15" customHeight="1" x14ac:dyDescent="0.25">
      <c r="A168" s="56">
        <v>674</v>
      </c>
      <c r="B168" s="56" t="s">
        <v>175</v>
      </c>
      <c r="C168" s="56" t="s">
        <v>555</v>
      </c>
      <c r="D168" s="56" t="s">
        <v>556</v>
      </c>
      <c r="E168" s="56" t="s">
        <v>178</v>
      </c>
      <c r="F168" s="56" t="s">
        <v>179</v>
      </c>
      <c r="G168" s="56" t="s">
        <v>179</v>
      </c>
      <c r="H168" s="57">
        <v>38930</v>
      </c>
      <c r="I168" s="58">
        <f t="shared" si="264"/>
        <v>2006</v>
      </c>
      <c r="J168" s="59" t="s">
        <v>557</v>
      </c>
      <c r="K168" s="59" t="s">
        <v>556</v>
      </c>
      <c r="L168" s="56" t="s">
        <v>181</v>
      </c>
      <c r="M168" s="56">
        <v>100</v>
      </c>
      <c r="N168" s="60" t="s">
        <v>182</v>
      </c>
      <c r="O168" s="60">
        <v>23270.571356500001</v>
      </c>
      <c r="P168" s="60" t="b">
        <f t="shared" si="196"/>
        <v>1</v>
      </c>
      <c r="Q168" s="60">
        <f t="shared" si="197"/>
        <v>1</v>
      </c>
      <c r="R168" s="61">
        <v>1</v>
      </c>
      <c r="S168" s="62" t="s">
        <v>183</v>
      </c>
      <c r="T168" s="62">
        <v>1.9774011300000001</v>
      </c>
      <c r="U168" s="60" t="b">
        <f t="shared" si="198"/>
        <v>1</v>
      </c>
      <c r="V168" s="60">
        <f t="shared" si="217"/>
        <v>1</v>
      </c>
      <c r="W168" s="60">
        <f t="shared" si="217"/>
        <v>1</v>
      </c>
      <c r="X168" s="63">
        <f t="shared" si="199"/>
        <v>5</v>
      </c>
      <c r="Y168" s="63" t="b">
        <f t="shared" si="200"/>
        <v>1</v>
      </c>
      <c r="Z168" s="63">
        <f t="shared" si="201"/>
        <v>0</v>
      </c>
      <c r="AA168" s="63">
        <v>0</v>
      </c>
      <c r="AB168" s="72">
        <f t="shared" si="202"/>
        <v>1</v>
      </c>
      <c r="AC168" s="65">
        <v>7.2084999999999999</v>
      </c>
      <c r="AD168" s="66">
        <f>+O168/AC168</f>
        <v>3228.2127150586116</v>
      </c>
      <c r="AE168" s="67">
        <f t="shared" si="203"/>
        <v>3228.2127150586116</v>
      </c>
      <c r="AF168" s="68">
        <f t="shared" si="265"/>
        <v>0.20878425912146339</v>
      </c>
      <c r="AG168" s="59" t="s">
        <v>557</v>
      </c>
      <c r="AH168" s="69">
        <v>38930</v>
      </c>
      <c r="AI168">
        <f t="shared" si="266"/>
        <v>1</v>
      </c>
      <c r="AJ168" s="70" t="str">
        <f t="shared" si="267"/>
        <v>G</v>
      </c>
      <c r="AK168">
        <f t="shared" si="277"/>
        <v>1</v>
      </c>
      <c r="AL168" s="71">
        <v>1.81818181806275</v>
      </c>
      <c r="AM168" s="71">
        <v>17.559523808387699</v>
      </c>
      <c r="AN168" s="71">
        <v>-10.7142857154947</v>
      </c>
      <c r="AO168" s="71">
        <v>2.85714285861647</v>
      </c>
      <c r="AP168" s="71">
        <v>13.4078212299372</v>
      </c>
      <c r="AQ168" s="71">
        <v>-9.3596059121408697</v>
      </c>
      <c r="AR168" s="71">
        <v>-4.6448087442264496</v>
      </c>
      <c r="AS168" s="71">
        <v>1.4326647564238499</v>
      </c>
      <c r="AT168" s="71">
        <v>-9.3220338974405905</v>
      </c>
      <c r="AU168" s="71">
        <v>-5.5045871555478003</v>
      </c>
      <c r="AV168" s="71">
        <v>3.5598705504277701</v>
      </c>
      <c r="AW168" s="71">
        <v>-9.3167701829997096</v>
      </c>
      <c r="AX168" s="71">
        <v>8.9041095885768797</v>
      </c>
      <c r="AY168" s="71">
        <v>-7.5471698117101598</v>
      </c>
      <c r="AZ168" s="71">
        <v>-2.0408163267137902</v>
      </c>
      <c r="BA168" s="71">
        <v>14.9305555546739</v>
      </c>
      <c r="BB168" s="71">
        <v>-9.3655589116117905</v>
      </c>
      <c r="BC168" s="71">
        <v>-2.9999999993797402</v>
      </c>
      <c r="BD168" s="71">
        <v>-0.72463768127144501</v>
      </c>
      <c r="BE168" s="71">
        <v>5.4744525543300799</v>
      </c>
      <c r="BF168" s="71">
        <v>-7.9584775095484002</v>
      </c>
      <c r="BG168" s="71">
        <v>12.9277566531656</v>
      </c>
      <c r="BH168" s="71">
        <v>2.6936026948212599</v>
      </c>
      <c r="BI168" s="71">
        <v>-5.5737704940123596</v>
      </c>
      <c r="BJ168" s="71">
        <v>-6.2500000014949499</v>
      </c>
      <c r="BK168" s="71">
        <v>-7.4074074091027997</v>
      </c>
      <c r="BL168" s="71">
        <v>25.000000001072099</v>
      </c>
      <c r="BM168" s="71">
        <v>-0.61538461523968901</v>
      </c>
      <c r="BN168" s="71">
        <v>6.0126582266676802</v>
      </c>
      <c r="BO168" s="71">
        <v>10.746268654524499</v>
      </c>
      <c r="BP168" s="71">
        <v>-4.0431266819924803</v>
      </c>
      <c r="BQ168" s="71">
        <v>-10.112359548801599</v>
      </c>
      <c r="BR168" s="71">
        <v>-11.8750000007552</v>
      </c>
      <c r="BS168" s="71">
        <v>-19.858156028506102</v>
      </c>
      <c r="BT168" s="71">
        <v>-35.752212389087603</v>
      </c>
      <c r="BU168" s="71">
        <v>4.8128342229710697</v>
      </c>
      <c r="BV168" s="71">
        <v>4.5918367343355397</v>
      </c>
      <c r="BW168" s="71">
        <v>0.97560975634018998</v>
      </c>
      <c r="BX168" s="71">
        <v>-11.2903225820905</v>
      </c>
      <c r="BY168" s="71">
        <v>16.103896104334201</v>
      </c>
      <c r="BZ168" s="71">
        <v>23.549883990125199</v>
      </c>
      <c r="CA168" s="71">
        <v>25.821596245961199</v>
      </c>
      <c r="CB168" s="71">
        <v>-10.8955223887616</v>
      </c>
      <c r="CC168" s="71">
        <v>7.0351758803484801</v>
      </c>
      <c r="CD168" s="71">
        <v>1.8779342725269601</v>
      </c>
      <c r="CE168" s="71">
        <v>-15.9226190470122</v>
      </c>
      <c r="CF168" s="71">
        <v>8.6725663720601993</v>
      </c>
      <c r="CG168" s="71">
        <v>-5.5374592831117102</v>
      </c>
      <c r="CH168" s="71">
        <v>-2.4137931052525001</v>
      </c>
      <c r="FO168" s="52"/>
      <c r="FP168" s="53"/>
      <c r="FQ168" s="1">
        <f t="shared" si="278"/>
        <v>1.81818181806275</v>
      </c>
      <c r="FR168" s="1">
        <f t="shared" si="278"/>
        <v>17.559523808387699</v>
      </c>
      <c r="FS168" s="1">
        <f t="shared" si="278"/>
        <v>-10.7142857154947</v>
      </c>
      <c r="FT168" s="1">
        <f t="shared" si="278"/>
        <v>2.85714285861647</v>
      </c>
      <c r="FU168" s="1">
        <f t="shared" si="278"/>
        <v>13.4078212299372</v>
      </c>
      <c r="FV168" s="1">
        <f t="shared" si="278"/>
        <v>-9.3596059121408697</v>
      </c>
      <c r="FW168" s="1">
        <f t="shared" si="278"/>
        <v>-4.6448087442264496</v>
      </c>
      <c r="FX168" s="1">
        <f t="shared" si="278"/>
        <v>1.4326647564238499</v>
      </c>
      <c r="FY168" s="1">
        <f t="shared" si="278"/>
        <v>-9.3220338974405905</v>
      </c>
      <c r="FZ168" s="1">
        <f t="shared" si="278"/>
        <v>-5.5045871555478003</v>
      </c>
      <c r="GA168" s="1">
        <f t="shared" si="278"/>
        <v>3.5598705504277701</v>
      </c>
      <c r="GB168" s="1">
        <f t="shared" si="278"/>
        <v>-9.3167701829997096</v>
      </c>
      <c r="GC168" s="1">
        <f t="shared" si="278"/>
        <v>8.9041095885768797</v>
      </c>
      <c r="GD168" s="1">
        <f t="shared" si="278"/>
        <v>-7.5471698117101598</v>
      </c>
      <c r="GE168" s="1">
        <f t="shared" si="278"/>
        <v>-2.0408163267137902</v>
      </c>
      <c r="GF168" s="1">
        <f t="shared" si="278"/>
        <v>14.9305555546739</v>
      </c>
      <c r="GG168" s="1">
        <f t="shared" si="288"/>
        <v>-9.3655589116117905</v>
      </c>
      <c r="GH168" s="1">
        <f t="shared" si="288"/>
        <v>-2.9999999993797402</v>
      </c>
      <c r="GI168" s="1">
        <f t="shared" si="288"/>
        <v>-0.72463768127144501</v>
      </c>
      <c r="GJ168" s="1">
        <f t="shared" si="288"/>
        <v>5.4744525543300799</v>
      </c>
      <c r="GK168" s="1">
        <f t="shared" si="288"/>
        <v>-7.9584775095484002</v>
      </c>
      <c r="GL168" s="1">
        <f t="shared" si="288"/>
        <v>12.9277566531656</v>
      </c>
      <c r="GM168" s="1">
        <f t="shared" si="288"/>
        <v>2.6936026948212599</v>
      </c>
      <c r="GN168" s="1">
        <f t="shared" si="288"/>
        <v>-5.5737704940123596</v>
      </c>
      <c r="GO168" s="1">
        <f t="shared" si="288"/>
        <v>-6.2500000014949499</v>
      </c>
      <c r="GP168" s="1">
        <f t="shared" si="288"/>
        <v>-7.4074074091027997</v>
      </c>
      <c r="GQ168" s="1">
        <f t="shared" si="288"/>
        <v>25.000000001072099</v>
      </c>
      <c r="GR168" s="1">
        <f t="shared" si="288"/>
        <v>-0.61538461523968901</v>
      </c>
      <c r="GS168" s="1">
        <f t="shared" si="288"/>
        <v>6.0126582266676802</v>
      </c>
      <c r="GT168" s="1">
        <f t="shared" si="288"/>
        <v>10.746268654524499</v>
      </c>
      <c r="GU168" s="1">
        <f t="shared" si="288"/>
        <v>-4.0431266819924803</v>
      </c>
      <c r="GV168" s="1">
        <f t="shared" si="288"/>
        <v>-10.112359548801599</v>
      </c>
      <c r="GW168" s="1">
        <f t="shared" si="289"/>
        <v>-11.8750000007552</v>
      </c>
      <c r="GX168" s="1">
        <f t="shared" si="289"/>
        <v>-19.858156028506102</v>
      </c>
      <c r="GY168" s="1">
        <f t="shared" si="289"/>
        <v>-35.752212389087603</v>
      </c>
      <c r="GZ168" s="1">
        <f t="shared" si="289"/>
        <v>4.8128342229710697</v>
      </c>
      <c r="HA168" s="1">
        <f t="shared" si="289"/>
        <v>4.5918367343355397</v>
      </c>
      <c r="HB168" s="1">
        <f t="shared" si="289"/>
        <v>0.97560975634018998</v>
      </c>
      <c r="HC168" s="1">
        <f t="shared" si="289"/>
        <v>-11.2903225820905</v>
      </c>
      <c r="HD168" s="1">
        <f t="shared" si="289"/>
        <v>16.103896104334201</v>
      </c>
      <c r="HE168" s="1">
        <f t="shared" si="289"/>
        <v>23.549883990125199</v>
      </c>
      <c r="HF168" s="1">
        <f t="shared" si="289"/>
        <v>25.821596245961199</v>
      </c>
      <c r="HG168" s="1">
        <f t="shared" si="289"/>
        <v>-10.8955223887616</v>
      </c>
      <c r="HH168" s="1">
        <f t="shared" si="289"/>
        <v>7.0351758803484801</v>
      </c>
      <c r="HI168" s="1">
        <f t="shared" si="289"/>
        <v>1.8779342725269601</v>
      </c>
      <c r="HJ168" s="1">
        <f t="shared" si="289"/>
        <v>-15.9226190470122</v>
      </c>
      <c r="HK168" s="1">
        <f t="shared" si="289"/>
        <v>8.6725663720601993</v>
      </c>
      <c r="HL168" s="1">
        <f t="shared" si="289"/>
        <v>-5.5374592831117102</v>
      </c>
      <c r="HM168" s="1">
        <f t="shared" si="290"/>
        <v>-2.4137931052525001</v>
      </c>
      <c r="HN168" s="1" t="str">
        <f t="shared" si="290"/>
        <v/>
      </c>
      <c r="HO168" s="1" t="str">
        <f t="shared" si="290"/>
        <v/>
      </c>
      <c r="HP168" s="1" t="str">
        <f t="shared" si="290"/>
        <v/>
      </c>
      <c r="HQ168" s="1" t="str">
        <f t="shared" si="290"/>
        <v/>
      </c>
      <c r="HR168" s="1" t="str">
        <f t="shared" si="290"/>
        <v/>
      </c>
      <c r="HS168" s="1" t="str">
        <f t="shared" si="290"/>
        <v/>
      </c>
      <c r="HT168" s="1" t="str">
        <f t="shared" si="290"/>
        <v/>
      </c>
      <c r="HU168" s="1" t="str">
        <f t="shared" si="290"/>
        <v/>
      </c>
      <c r="HV168" s="1" t="str">
        <f t="shared" si="290"/>
        <v/>
      </c>
      <c r="HW168" s="1" t="str">
        <f t="shared" si="290"/>
        <v/>
      </c>
      <c r="HX168" s="1" t="str">
        <f t="shared" si="290"/>
        <v/>
      </c>
      <c r="HY168" s="1" t="str">
        <f t="shared" si="290"/>
        <v/>
      </c>
      <c r="HZ168" s="1" t="str">
        <f t="shared" si="290"/>
        <v/>
      </c>
      <c r="IA168" s="1" t="str">
        <f t="shared" si="290"/>
        <v/>
      </c>
      <c r="IB168" s="1" t="str">
        <f t="shared" si="290"/>
        <v/>
      </c>
      <c r="IC168" s="1" t="str">
        <f t="shared" si="291"/>
        <v/>
      </c>
      <c r="ID168" s="1" t="str">
        <f t="shared" si="291"/>
        <v/>
      </c>
      <c r="IE168" s="1" t="str">
        <f t="shared" si="291"/>
        <v/>
      </c>
      <c r="IF168" s="1" t="str">
        <f t="shared" si="291"/>
        <v/>
      </c>
      <c r="IG168" s="1" t="str">
        <f t="shared" si="291"/>
        <v/>
      </c>
      <c r="IH168" s="1" t="str">
        <f t="shared" si="291"/>
        <v/>
      </c>
      <c r="II168" s="1" t="str">
        <f t="shared" si="291"/>
        <v/>
      </c>
      <c r="IJ168" s="1" t="str">
        <f t="shared" si="291"/>
        <v/>
      </c>
      <c r="IK168" s="1" t="str">
        <f t="shared" si="291"/>
        <v/>
      </c>
      <c r="IL168" s="1" t="str">
        <f t="shared" si="291"/>
        <v/>
      </c>
      <c r="IM168" s="1" t="str">
        <f t="shared" si="291"/>
        <v/>
      </c>
      <c r="IN168" s="1" t="str">
        <f t="shared" si="291"/>
        <v/>
      </c>
      <c r="IO168" s="1" t="str">
        <f t="shared" si="291"/>
        <v/>
      </c>
      <c r="IP168" s="1" t="str">
        <f t="shared" si="291"/>
        <v/>
      </c>
      <c r="IQ168" s="1" t="str">
        <f t="shared" si="291"/>
        <v/>
      </c>
      <c r="IR168" s="1" t="str">
        <f t="shared" si="291"/>
        <v/>
      </c>
      <c r="IS168" s="1" t="str">
        <f t="shared" si="292"/>
        <v/>
      </c>
      <c r="IT168" s="1" t="str">
        <f t="shared" si="292"/>
        <v/>
      </c>
      <c r="IU168" s="1" t="str">
        <f t="shared" si="292"/>
        <v/>
      </c>
      <c r="IV168" s="1" t="str">
        <f t="shared" si="292"/>
        <v/>
      </c>
      <c r="IW168" s="1" t="str">
        <f t="shared" si="292"/>
        <v/>
      </c>
      <c r="IX168" s="1" t="str">
        <f t="shared" si="292"/>
        <v/>
      </c>
      <c r="IY168" s="1" t="str">
        <f t="shared" si="292"/>
        <v/>
      </c>
      <c r="IZ168" s="1" t="str">
        <f t="shared" si="292"/>
        <v/>
      </c>
      <c r="JA168" s="1" t="str">
        <f t="shared" si="292"/>
        <v/>
      </c>
      <c r="JB168" s="1" t="str">
        <f t="shared" si="292"/>
        <v/>
      </c>
      <c r="JC168" s="1" t="str">
        <f t="shared" si="292"/>
        <v/>
      </c>
      <c r="JD168" s="1" t="str">
        <f t="shared" si="292"/>
        <v/>
      </c>
      <c r="JE168" s="1" t="str">
        <f t="shared" si="292"/>
        <v/>
      </c>
      <c r="JF168" s="1" t="str">
        <f t="shared" si="292"/>
        <v/>
      </c>
      <c r="JG168" s="1" t="str">
        <f t="shared" si="292"/>
        <v/>
      </c>
      <c r="JH168" s="1" t="str">
        <f t="shared" si="292"/>
        <v/>
      </c>
      <c r="JI168" s="1" t="str">
        <f t="shared" si="293"/>
        <v/>
      </c>
      <c r="JJ168" s="1" t="str">
        <f t="shared" si="293"/>
        <v/>
      </c>
      <c r="JK168" s="1" t="str">
        <f t="shared" si="293"/>
        <v/>
      </c>
      <c r="JL168" s="1" t="str">
        <f t="shared" si="293"/>
        <v/>
      </c>
      <c r="JM168" s="1" t="str">
        <f t="shared" si="293"/>
        <v/>
      </c>
      <c r="JN168" s="1" t="str">
        <f t="shared" si="293"/>
        <v/>
      </c>
      <c r="JO168" s="1" t="str">
        <f t="shared" si="293"/>
        <v/>
      </c>
      <c r="JP168" s="1" t="str">
        <f t="shared" si="293"/>
        <v/>
      </c>
      <c r="JQ168" s="1" t="str">
        <f t="shared" si="293"/>
        <v/>
      </c>
      <c r="JR168" s="1" t="str">
        <f t="shared" si="293"/>
        <v/>
      </c>
      <c r="JS168" s="1" t="str">
        <f t="shared" si="293"/>
        <v/>
      </c>
      <c r="JT168" s="1" t="str">
        <f t="shared" si="293"/>
        <v/>
      </c>
      <c r="JU168" s="1" t="str">
        <f t="shared" si="293"/>
        <v/>
      </c>
      <c r="JV168" s="1" t="str">
        <f t="shared" si="293"/>
        <v/>
      </c>
      <c r="JW168" s="1" t="str">
        <f t="shared" si="293"/>
        <v/>
      </c>
      <c r="JX168" s="1" t="str">
        <f t="shared" si="293"/>
        <v/>
      </c>
      <c r="JY168" s="1" t="str">
        <f t="shared" si="294"/>
        <v/>
      </c>
      <c r="JZ168" s="1" t="str">
        <f t="shared" si="294"/>
        <v/>
      </c>
      <c r="KA168" s="1" t="str">
        <f t="shared" si="294"/>
        <v/>
      </c>
      <c r="KB168" s="1" t="str">
        <f t="shared" si="294"/>
        <v/>
      </c>
      <c r="KC168" s="1" t="str">
        <f t="shared" si="294"/>
        <v/>
      </c>
      <c r="KD168" s="1" t="str">
        <f t="shared" si="294"/>
        <v/>
      </c>
      <c r="KE168" s="1" t="str">
        <f t="shared" si="294"/>
        <v/>
      </c>
      <c r="KF168" s="1" t="str">
        <f t="shared" si="294"/>
        <v/>
      </c>
      <c r="KG168" s="1" t="str">
        <f t="shared" si="294"/>
        <v/>
      </c>
      <c r="KH168" s="1" t="str">
        <f t="shared" si="294"/>
        <v/>
      </c>
      <c r="KI168" s="1" t="str">
        <f t="shared" si="294"/>
        <v/>
      </c>
      <c r="KJ168" s="1" t="str">
        <f t="shared" si="294"/>
        <v/>
      </c>
      <c r="KK168" s="1" t="str">
        <f t="shared" si="294"/>
        <v/>
      </c>
      <c r="KL168" s="1" t="str">
        <f t="shared" si="294"/>
        <v/>
      </c>
      <c r="KM168" s="1" t="str">
        <f t="shared" si="294"/>
        <v/>
      </c>
      <c r="KN168" s="1" t="str">
        <f t="shared" si="294"/>
        <v/>
      </c>
      <c r="KO168" s="1" t="str">
        <f t="shared" si="295"/>
        <v/>
      </c>
      <c r="KP168" s="1" t="str">
        <f t="shared" si="276"/>
        <v/>
      </c>
      <c r="KQ168" s="1" t="str">
        <f t="shared" si="276"/>
        <v/>
      </c>
      <c r="KR168" s="1" t="str">
        <f t="shared" si="276"/>
        <v/>
      </c>
      <c r="KS168" s="1" t="str">
        <f t="shared" si="276"/>
        <v/>
      </c>
      <c r="KT168" s="54"/>
      <c r="KU168" s="61" t="str">
        <f t="shared" si="221"/>
        <v/>
      </c>
      <c r="KV168" s="61" t="str">
        <f t="shared" si="221"/>
        <v/>
      </c>
      <c r="KW168" s="61" t="str">
        <f t="shared" si="219"/>
        <v/>
      </c>
      <c r="KX168" s="61" t="str">
        <f t="shared" si="219"/>
        <v/>
      </c>
      <c r="KY168" s="61" t="str">
        <f t="shared" si="219"/>
        <v/>
      </c>
      <c r="KZ168" s="61" t="str">
        <f t="shared" si="219"/>
        <v/>
      </c>
      <c r="LA168" s="61" t="str">
        <f t="shared" si="219"/>
        <v/>
      </c>
      <c r="LB168" s="61" t="str">
        <f t="shared" si="219"/>
        <v/>
      </c>
      <c r="LC168" s="61" t="str">
        <f t="shared" si="219"/>
        <v/>
      </c>
      <c r="LD168" s="61" t="str">
        <f t="shared" si="219"/>
        <v/>
      </c>
      <c r="LE168" s="61" t="str">
        <f t="shared" si="219"/>
        <v/>
      </c>
      <c r="LF168" s="61" t="str">
        <f t="shared" si="182"/>
        <v/>
      </c>
      <c r="LG168" s="61" t="str">
        <f t="shared" si="182"/>
        <v/>
      </c>
      <c r="LH168" s="61" t="str">
        <f t="shared" si="182"/>
        <v/>
      </c>
      <c r="LI168" s="61" t="str">
        <f t="shared" si="182"/>
        <v/>
      </c>
      <c r="LJ168" s="61" t="str">
        <f t="shared" si="182"/>
        <v/>
      </c>
      <c r="LK168" s="61" t="str">
        <f t="shared" si="182"/>
        <v/>
      </c>
      <c r="LL168" s="61" t="str">
        <f t="shared" si="182"/>
        <v/>
      </c>
      <c r="LM168" s="61" t="str">
        <f t="shared" si="182"/>
        <v/>
      </c>
      <c r="LN168" s="61" t="str">
        <f t="shared" si="182"/>
        <v/>
      </c>
      <c r="LO168" s="61" t="str">
        <f t="shared" si="182"/>
        <v/>
      </c>
      <c r="LP168" s="61" t="str">
        <f t="shared" si="286"/>
        <v/>
      </c>
      <c r="LQ168" s="61" t="str">
        <f t="shared" si="286"/>
        <v/>
      </c>
      <c r="LR168" s="61" t="str">
        <f t="shared" si="286"/>
        <v/>
      </c>
      <c r="LS168" s="61" t="str">
        <f t="shared" si="286"/>
        <v/>
      </c>
      <c r="LT168" s="61" t="str">
        <f t="shared" si="286"/>
        <v/>
      </c>
      <c r="LU168" s="61" t="str">
        <f t="shared" si="286"/>
        <v/>
      </c>
      <c r="LV168" s="61" t="str">
        <f t="shared" si="286"/>
        <v/>
      </c>
      <c r="LW168" s="61" t="str">
        <f t="shared" si="286"/>
        <v/>
      </c>
      <c r="LX168" s="61" t="str">
        <f t="shared" si="286"/>
        <v/>
      </c>
      <c r="LY168" s="61" t="str">
        <f t="shared" si="286"/>
        <v/>
      </c>
      <c r="LZ168" s="61" t="str">
        <f t="shared" si="286"/>
        <v/>
      </c>
      <c r="MA168" s="61" t="str">
        <f t="shared" si="286"/>
        <v/>
      </c>
      <c r="MB168" s="61" t="str">
        <f t="shared" si="263"/>
        <v/>
      </c>
      <c r="MC168" s="61" t="str">
        <f t="shared" si="263"/>
        <v/>
      </c>
      <c r="MD168" s="61" t="str">
        <f t="shared" si="263"/>
        <v/>
      </c>
      <c r="ME168" s="61" t="str">
        <f t="shared" si="263"/>
        <v/>
      </c>
      <c r="MF168" s="61" t="str">
        <f t="shared" si="263"/>
        <v/>
      </c>
      <c r="MG168" s="61" t="str">
        <f t="shared" si="256"/>
        <v/>
      </c>
      <c r="MH168" s="61" t="str">
        <f t="shared" si="256"/>
        <v/>
      </c>
      <c r="MI168" s="61" t="str">
        <f t="shared" si="256"/>
        <v/>
      </c>
      <c r="MJ168" s="61" t="str">
        <f t="shared" si="256"/>
        <v/>
      </c>
      <c r="MK168" s="61" t="str">
        <f t="shared" si="256"/>
        <v/>
      </c>
      <c r="ML168" s="61" t="str">
        <f t="shared" si="256"/>
        <v/>
      </c>
      <c r="MM168" s="61" t="str">
        <f t="shared" si="216"/>
        <v/>
      </c>
      <c r="MN168" s="61" t="str">
        <f t="shared" si="216"/>
        <v/>
      </c>
      <c r="MO168" s="61" t="str">
        <f t="shared" si="216"/>
        <v/>
      </c>
      <c r="MP168" s="61" t="str">
        <f t="shared" si="216"/>
        <v/>
      </c>
      <c r="MQ168" s="61" t="str">
        <f t="shared" si="192"/>
        <v/>
      </c>
      <c r="MR168" s="61">
        <f t="shared" si="192"/>
        <v>0</v>
      </c>
      <c r="MS168" s="61">
        <f t="shared" si="192"/>
        <v>0</v>
      </c>
      <c r="MT168" s="61">
        <f t="shared" si="192"/>
        <v>0</v>
      </c>
      <c r="MU168" s="61">
        <f t="shared" si="192"/>
        <v>0</v>
      </c>
      <c r="MV168" s="61">
        <f t="shared" si="192"/>
        <v>0</v>
      </c>
      <c r="MW168" s="61">
        <f t="shared" si="287"/>
        <v>0</v>
      </c>
      <c r="MX168" s="61">
        <f t="shared" si="287"/>
        <v>0</v>
      </c>
      <c r="MY168" s="61">
        <f t="shared" si="287"/>
        <v>0</v>
      </c>
      <c r="MZ168" s="61">
        <f t="shared" si="287"/>
        <v>0</v>
      </c>
      <c r="NA168" s="61">
        <f t="shared" si="287"/>
        <v>0</v>
      </c>
      <c r="NB168" s="61">
        <f t="shared" si="287"/>
        <v>0</v>
      </c>
      <c r="NC168" s="61">
        <f t="shared" si="248"/>
        <v>0</v>
      </c>
      <c r="ND168" s="61">
        <f t="shared" si="248"/>
        <v>0</v>
      </c>
      <c r="NE168" s="61">
        <f t="shared" si="248"/>
        <v>0</v>
      </c>
      <c r="NF168" s="61">
        <f t="shared" si="248"/>
        <v>0</v>
      </c>
      <c r="NG168" s="61">
        <f t="shared" si="248"/>
        <v>0</v>
      </c>
      <c r="NH168" s="61">
        <f t="shared" si="248"/>
        <v>0</v>
      </c>
      <c r="NI168" s="61">
        <f t="shared" si="214"/>
        <v>0</v>
      </c>
      <c r="NJ168" s="61">
        <f t="shared" si="214"/>
        <v>0</v>
      </c>
      <c r="NK168" s="61">
        <f t="shared" si="214"/>
        <v>0</v>
      </c>
      <c r="NL168" s="61">
        <f t="shared" si="214"/>
        <v>0</v>
      </c>
      <c r="NM168" s="61">
        <f t="shared" si="214"/>
        <v>0</v>
      </c>
      <c r="NN168" s="61">
        <f t="shared" si="214"/>
        <v>0</v>
      </c>
      <c r="NO168" s="61">
        <f t="shared" si="214"/>
        <v>0</v>
      </c>
      <c r="NP168" s="61">
        <f t="shared" si="214"/>
        <v>0</v>
      </c>
      <c r="NQ168" s="61">
        <f t="shared" si="214"/>
        <v>0</v>
      </c>
      <c r="NR168" s="61">
        <f t="shared" si="214"/>
        <v>0</v>
      </c>
      <c r="NS168" s="61">
        <f t="shared" si="283"/>
        <v>0</v>
      </c>
      <c r="NT168" s="61">
        <f t="shared" si="283"/>
        <v>0</v>
      </c>
      <c r="NU168" s="61">
        <f t="shared" si="283"/>
        <v>0</v>
      </c>
      <c r="NV168" s="61">
        <f t="shared" si="283"/>
        <v>0</v>
      </c>
      <c r="NW168" s="61">
        <f t="shared" si="283"/>
        <v>0</v>
      </c>
      <c r="NX168" s="61">
        <f t="shared" si="283"/>
        <v>0</v>
      </c>
      <c r="NY168" s="61">
        <f t="shared" si="283"/>
        <v>0</v>
      </c>
      <c r="NZ168" s="61">
        <f t="shared" si="283"/>
        <v>0</v>
      </c>
      <c r="OA168" s="61">
        <f t="shared" si="283"/>
        <v>0</v>
      </c>
      <c r="OB168" s="61">
        <f t="shared" si="283"/>
        <v>0</v>
      </c>
      <c r="OC168" s="61">
        <f t="shared" si="283"/>
        <v>0</v>
      </c>
      <c r="OD168" s="61">
        <f t="shared" si="283"/>
        <v>0</v>
      </c>
      <c r="OE168" s="61">
        <f t="shared" si="283"/>
        <v>0</v>
      </c>
      <c r="OF168" s="61">
        <f t="shared" si="283"/>
        <v>0</v>
      </c>
      <c r="OG168" s="61">
        <f t="shared" si="283"/>
        <v>0</v>
      </c>
      <c r="OH168" s="61">
        <f t="shared" si="283"/>
        <v>0</v>
      </c>
      <c r="OI168" s="61">
        <f t="shared" si="285"/>
        <v>0</v>
      </c>
      <c r="OJ168" s="61">
        <f t="shared" si="285"/>
        <v>0</v>
      </c>
      <c r="OK168" s="61">
        <f t="shared" si="285"/>
        <v>0</v>
      </c>
      <c r="OL168" s="61">
        <f t="shared" si="285"/>
        <v>0</v>
      </c>
      <c r="OM168" s="61">
        <f t="shared" si="285"/>
        <v>0</v>
      </c>
      <c r="ON168" s="61">
        <f t="shared" si="284"/>
        <v>0</v>
      </c>
      <c r="OO168" s="61">
        <f t="shared" si="284"/>
        <v>0</v>
      </c>
      <c r="OP168" s="61">
        <f t="shared" si="284"/>
        <v>0</v>
      </c>
      <c r="OQ168" s="61">
        <f t="shared" si="282"/>
        <v>0</v>
      </c>
      <c r="OR168" s="61">
        <f t="shared" si="282"/>
        <v>0</v>
      </c>
      <c r="OS168" s="61">
        <f t="shared" si="282"/>
        <v>0</v>
      </c>
      <c r="OT168" s="61">
        <f t="shared" si="281"/>
        <v>0</v>
      </c>
      <c r="OU168" s="61">
        <f t="shared" si="281"/>
        <v>0</v>
      </c>
      <c r="OV168" s="61">
        <f t="shared" si="281"/>
        <v>0</v>
      </c>
      <c r="OW168" s="61">
        <f t="shared" si="281"/>
        <v>0</v>
      </c>
      <c r="OX168" s="61">
        <f t="shared" si="281"/>
        <v>0</v>
      </c>
      <c r="OY168" s="61">
        <f t="shared" si="281"/>
        <v>0</v>
      </c>
      <c r="OZ168" s="61">
        <f t="shared" si="281"/>
        <v>0</v>
      </c>
      <c r="PA168" s="61">
        <f t="shared" si="281"/>
        <v>0</v>
      </c>
      <c r="PB168" s="61">
        <f t="shared" si="281"/>
        <v>0</v>
      </c>
      <c r="PC168" s="61">
        <f t="shared" si="281"/>
        <v>0</v>
      </c>
      <c r="PD168" s="61">
        <f t="shared" si="281"/>
        <v>0</v>
      </c>
      <c r="PE168" s="61">
        <f t="shared" si="281"/>
        <v>0</v>
      </c>
      <c r="PF168" s="61">
        <f t="shared" si="281"/>
        <v>0</v>
      </c>
      <c r="PG168" s="61">
        <f t="shared" si="281"/>
        <v>0</v>
      </c>
      <c r="PH168" s="61">
        <f t="shared" si="281"/>
        <v>0</v>
      </c>
      <c r="PI168" s="61">
        <f t="shared" si="281"/>
        <v>0</v>
      </c>
      <c r="PJ168" s="61">
        <f t="shared" si="280"/>
        <v>0</v>
      </c>
      <c r="PK168" s="61">
        <f t="shared" si="280"/>
        <v>0</v>
      </c>
      <c r="PL168" s="61">
        <f t="shared" si="280"/>
        <v>0</v>
      </c>
      <c r="PM168" s="61">
        <f t="shared" si="280"/>
        <v>0</v>
      </c>
      <c r="PN168" s="61">
        <f t="shared" si="280"/>
        <v>0</v>
      </c>
      <c r="PO168" s="61">
        <f t="shared" si="280"/>
        <v>0</v>
      </c>
      <c r="PP168" s="61">
        <f t="shared" si="280"/>
        <v>0</v>
      </c>
      <c r="PQ168" s="61">
        <f t="shared" si="280"/>
        <v>0</v>
      </c>
      <c r="PR168" s="61">
        <f t="shared" si="280"/>
        <v>0</v>
      </c>
      <c r="PS168" s="61">
        <f t="shared" si="280"/>
        <v>0</v>
      </c>
      <c r="PT168" s="61">
        <f t="shared" si="249"/>
        <v>0</v>
      </c>
      <c r="PU168" s="61">
        <f t="shared" si="249"/>
        <v>0</v>
      </c>
      <c r="PV168" s="61">
        <f t="shared" si="249"/>
        <v>0</v>
      </c>
      <c r="PW168" s="61">
        <f t="shared" si="249"/>
        <v>0</v>
      </c>
    </row>
    <row r="169" spans="1:439" s="61" customFormat="1" ht="15" customHeight="1" x14ac:dyDescent="0.25">
      <c r="A169" s="73">
        <f>3501+343</f>
        <v>3844</v>
      </c>
      <c r="B169" s="56" t="s">
        <v>175</v>
      </c>
      <c r="C169" s="56" t="s">
        <v>558</v>
      </c>
      <c r="D169" s="56" t="s">
        <v>343</v>
      </c>
      <c r="E169" s="56" t="s">
        <v>220</v>
      </c>
      <c r="F169" s="56" t="s">
        <v>179</v>
      </c>
      <c r="G169" s="56" t="s">
        <v>203</v>
      </c>
      <c r="H169" s="57">
        <v>38939</v>
      </c>
      <c r="I169" s="58">
        <f t="shared" si="264"/>
        <v>2006</v>
      </c>
      <c r="J169" s="59" t="s">
        <v>344</v>
      </c>
      <c r="K169" s="59" t="s">
        <v>345</v>
      </c>
      <c r="L169" s="56" t="s">
        <v>181</v>
      </c>
      <c r="M169" s="56">
        <v>96.8</v>
      </c>
      <c r="N169" s="60" t="s">
        <v>182</v>
      </c>
      <c r="O169" s="60">
        <v>514565.58242263098</v>
      </c>
      <c r="P169" s="60" t="b">
        <f t="shared" si="196"/>
        <v>1</v>
      </c>
      <c r="Q169" s="60">
        <f t="shared" si="197"/>
        <v>1</v>
      </c>
      <c r="R169" s="61">
        <v>1</v>
      </c>
      <c r="S169" s="62" t="s">
        <v>183</v>
      </c>
      <c r="T169" s="62">
        <v>3.4768211920000001</v>
      </c>
      <c r="U169" s="60" t="b">
        <f t="shared" si="198"/>
        <v>1</v>
      </c>
      <c r="V169" s="60">
        <f t="shared" si="217"/>
        <v>1</v>
      </c>
      <c r="W169" s="60">
        <f t="shared" si="217"/>
        <v>1</v>
      </c>
      <c r="X169" s="63">
        <f t="shared" si="199"/>
        <v>7</v>
      </c>
      <c r="Y169" s="63" t="b">
        <f t="shared" si="200"/>
        <v>1</v>
      </c>
      <c r="Z169" s="63">
        <f t="shared" si="201"/>
        <v>0</v>
      </c>
      <c r="AA169" s="63">
        <v>0</v>
      </c>
      <c r="AB169" s="72">
        <f t="shared" si="202"/>
        <v>1</v>
      </c>
      <c r="AC169" s="61">
        <v>7.9690000000000003</v>
      </c>
      <c r="AD169" s="66">
        <f>+O169/AC169</f>
        <v>64570.910079386493</v>
      </c>
      <c r="AE169" s="67">
        <f t="shared" si="203"/>
        <v>64570.910079386493</v>
      </c>
      <c r="AF169" s="68">
        <f t="shared" si="265"/>
        <v>5.9531451473643575E-2</v>
      </c>
      <c r="AG169" s="59" t="s">
        <v>344</v>
      </c>
      <c r="AH169" s="69">
        <v>38939</v>
      </c>
      <c r="AI169">
        <f t="shared" si="266"/>
        <v>1</v>
      </c>
      <c r="AJ169" s="70" t="str">
        <f t="shared" si="267"/>
        <v>G</v>
      </c>
      <c r="AK169">
        <f t="shared" si="277"/>
        <v>1</v>
      </c>
      <c r="AL169" s="71">
        <v>13.381995132335</v>
      </c>
      <c r="AM169" s="71">
        <v>6.8669527892405</v>
      </c>
      <c r="AN169" s="71">
        <v>6.2248995989329803</v>
      </c>
      <c r="AO169" s="71">
        <v>-4.5368620024368003</v>
      </c>
      <c r="AP169" s="71">
        <v>19.019607842978498</v>
      </c>
      <c r="AQ169" s="71">
        <v>6.4250411861199099</v>
      </c>
      <c r="AR169" s="71">
        <v>-3.6800140221733901</v>
      </c>
      <c r="AS169" s="71">
        <v>-7.51999999879542</v>
      </c>
      <c r="AT169" s="71">
        <v>6.2283737022200896</v>
      </c>
      <c r="AU169" s="71">
        <v>11.2377845706797</v>
      </c>
      <c r="AV169" s="71">
        <v>-5.3019145785694297</v>
      </c>
      <c r="AW169" s="71">
        <v>31.9008264473606</v>
      </c>
      <c r="AX169" s="71">
        <v>14.285714286931601</v>
      </c>
      <c r="AY169" s="71">
        <v>6.1403508770085704</v>
      </c>
      <c r="AZ169" s="71">
        <v>-8.6172344685418096</v>
      </c>
      <c r="BA169" s="71">
        <v>8.88157894771164</v>
      </c>
      <c r="BB169" s="71">
        <v>13.997985901811999</v>
      </c>
      <c r="BC169" s="71">
        <v>31.183745582565798</v>
      </c>
      <c r="BD169" s="71">
        <v>-1.33728493447719</v>
      </c>
      <c r="BE169" s="71">
        <v>7.4130105912926698</v>
      </c>
      <c r="BF169" s="71">
        <v>10.8450704248741</v>
      </c>
      <c r="BG169" s="71">
        <v>21.8274863953859</v>
      </c>
      <c r="BH169" s="71">
        <v>36.272439282476597</v>
      </c>
      <c r="BI169" s="71">
        <v>-19.2351816439208</v>
      </c>
      <c r="BJ169" s="71">
        <v>10.937500001750699</v>
      </c>
      <c r="BK169" s="71">
        <v>-27.6141698689839</v>
      </c>
      <c r="BL169" s="71">
        <v>-0.98952269948414695</v>
      </c>
      <c r="BM169" s="71">
        <v>-28.689006464842201</v>
      </c>
      <c r="BN169" s="71">
        <v>4.92898913920705</v>
      </c>
      <c r="BO169" s="71">
        <v>7.7229299360065804</v>
      </c>
      <c r="BP169" s="71">
        <v>-24.255943599153401</v>
      </c>
      <c r="BQ169" s="71">
        <v>10.3448275863381</v>
      </c>
      <c r="BR169" s="71">
        <v>-8.7499999985848298</v>
      </c>
      <c r="BS169" s="71">
        <v>4.7915277967496701</v>
      </c>
      <c r="BT169" s="71">
        <v>-36.797752806918503</v>
      </c>
      <c r="BU169" s="71">
        <v>15.0354609932774</v>
      </c>
      <c r="BV169" s="71">
        <v>-13.440197289436201</v>
      </c>
      <c r="BW169" s="71">
        <v>13.1054131062305</v>
      </c>
      <c r="BX169" s="71">
        <v>4.4080604516125703</v>
      </c>
      <c r="BY169" s="71">
        <v>7.3582629683929701</v>
      </c>
      <c r="BZ169" s="71">
        <v>8.8071348942079499</v>
      </c>
      <c r="CA169" s="71">
        <v>6.3524590169416797</v>
      </c>
      <c r="CB169" s="71">
        <v>3.6208499880332301</v>
      </c>
      <c r="CC169" s="71">
        <v>34.990619136970203</v>
      </c>
      <c r="CD169" s="71">
        <v>-22.654621265624101</v>
      </c>
      <c r="CE169" s="71">
        <v>-8.0855720848603507</v>
      </c>
      <c r="CF169" s="71">
        <v>2.5663716824187999</v>
      </c>
      <c r="CG169" s="71">
        <v>5.0043140638772901</v>
      </c>
      <c r="CH169" s="71">
        <v>15.7764995884166</v>
      </c>
      <c r="FO169" s="52"/>
      <c r="FP169" s="53"/>
      <c r="FQ169" s="1">
        <f t="shared" si="278"/>
        <v>13.381995132335</v>
      </c>
      <c r="FR169" s="1">
        <f t="shared" si="278"/>
        <v>6.8669527892405</v>
      </c>
      <c r="FS169" s="1">
        <f t="shared" si="278"/>
        <v>6.2248995989329803</v>
      </c>
      <c r="FT169" s="1">
        <f t="shared" si="278"/>
        <v>-4.5368620024368003</v>
      </c>
      <c r="FU169" s="1">
        <f t="shared" si="278"/>
        <v>19.019607842978498</v>
      </c>
      <c r="FV169" s="1">
        <f t="shared" si="278"/>
        <v>6.4250411861199099</v>
      </c>
      <c r="FW169" s="1">
        <f t="shared" si="278"/>
        <v>-3.6800140221733901</v>
      </c>
      <c r="FX169" s="1">
        <f t="shared" si="278"/>
        <v>-7.51999999879542</v>
      </c>
      <c r="FY169" s="1">
        <f t="shared" si="278"/>
        <v>6.2283737022200896</v>
      </c>
      <c r="FZ169" s="1">
        <f t="shared" si="278"/>
        <v>11.2377845706797</v>
      </c>
      <c r="GA169" s="1">
        <f t="shared" si="278"/>
        <v>-5.3019145785694297</v>
      </c>
      <c r="GB169" s="1">
        <f t="shared" si="278"/>
        <v>31.9008264473606</v>
      </c>
      <c r="GC169" s="1">
        <f t="shared" si="278"/>
        <v>14.285714286931601</v>
      </c>
      <c r="GD169" s="1">
        <f t="shared" si="278"/>
        <v>6.1403508770085704</v>
      </c>
      <c r="GE169" s="1">
        <f t="shared" si="278"/>
        <v>-8.6172344685418096</v>
      </c>
      <c r="GF169" s="1">
        <f t="shared" si="278"/>
        <v>8.88157894771164</v>
      </c>
      <c r="GG169" s="1">
        <f t="shared" si="288"/>
        <v>13.997985901811999</v>
      </c>
      <c r="GH169" s="1">
        <f t="shared" si="288"/>
        <v>31.183745582565798</v>
      </c>
      <c r="GI169" s="1">
        <f t="shared" si="288"/>
        <v>-1.33728493447719</v>
      </c>
      <c r="GJ169" s="1">
        <f t="shared" si="288"/>
        <v>7.4130105912926698</v>
      </c>
      <c r="GK169" s="1">
        <f t="shared" si="288"/>
        <v>10.8450704248741</v>
      </c>
      <c r="GL169" s="1">
        <f t="shared" si="288"/>
        <v>21.8274863953859</v>
      </c>
      <c r="GM169" s="1">
        <f t="shared" si="288"/>
        <v>36.272439282476597</v>
      </c>
      <c r="GN169" s="1">
        <f t="shared" si="288"/>
        <v>-19.2351816439208</v>
      </c>
      <c r="GO169" s="1">
        <f t="shared" si="288"/>
        <v>10.937500001750699</v>
      </c>
      <c r="GP169" s="1">
        <f t="shared" si="288"/>
        <v>-27.6141698689839</v>
      </c>
      <c r="GQ169" s="1">
        <f t="shared" si="288"/>
        <v>-0.98952269948414695</v>
      </c>
      <c r="GR169" s="1">
        <f t="shared" si="288"/>
        <v>-28.689006464842201</v>
      </c>
      <c r="GS169" s="1">
        <f t="shared" si="288"/>
        <v>4.92898913920705</v>
      </c>
      <c r="GT169" s="1">
        <f t="shared" si="288"/>
        <v>7.7229299360065804</v>
      </c>
      <c r="GU169" s="1">
        <f t="shared" si="288"/>
        <v>-24.255943599153401</v>
      </c>
      <c r="GV169" s="1">
        <f t="shared" si="288"/>
        <v>10.3448275863381</v>
      </c>
      <c r="GW169" s="1">
        <f t="shared" si="289"/>
        <v>-8.7499999985848298</v>
      </c>
      <c r="GX169" s="1">
        <f t="shared" si="289"/>
        <v>4.7915277967496701</v>
      </c>
      <c r="GY169" s="1">
        <f t="shared" si="289"/>
        <v>-36.797752806918503</v>
      </c>
      <c r="GZ169" s="1">
        <f t="shared" si="289"/>
        <v>15.0354609932774</v>
      </c>
      <c r="HA169" s="1">
        <f t="shared" si="289"/>
        <v>-13.440197289436201</v>
      </c>
      <c r="HB169" s="1">
        <f t="shared" si="289"/>
        <v>13.1054131062305</v>
      </c>
      <c r="HC169" s="1">
        <f t="shared" si="289"/>
        <v>4.4080604516125703</v>
      </c>
      <c r="HD169" s="1">
        <f t="shared" si="289"/>
        <v>7.3582629683929701</v>
      </c>
      <c r="HE169" s="1">
        <f t="shared" si="289"/>
        <v>8.8071348942079499</v>
      </c>
      <c r="HF169" s="1">
        <f t="shared" si="289"/>
        <v>6.3524590169416797</v>
      </c>
      <c r="HG169" s="1">
        <f t="shared" si="289"/>
        <v>3.6208499880332301</v>
      </c>
      <c r="HH169" s="1">
        <f t="shared" si="289"/>
        <v>34.990619136970203</v>
      </c>
      <c r="HI169" s="1">
        <f t="shared" si="289"/>
        <v>-22.654621265624101</v>
      </c>
      <c r="HJ169" s="1">
        <f t="shared" si="289"/>
        <v>-8.0855720848603507</v>
      </c>
      <c r="HK169" s="1">
        <f t="shared" si="289"/>
        <v>2.5663716824187999</v>
      </c>
      <c r="HL169" s="1">
        <f t="shared" si="289"/>
        <v>5.0043140638772901</v>
      </c>
      <c r="HM169" s="1">
        <f t="shared" si="290"/>
        <v>15.7764995884166</v>
      </c>
      <c r="HN169" s="1" t="str">
        <f t="shared" si="290"/>
        <v/>
      </c>
      <c r="HO169" s="1" t="str">
        <f t="shared" si="290"/>
        <v/>
      </c>
      <c r="HP169" s="1" t="str">
        <f t="shared" si="290"/>
        <v/>
      </c>
      <c r="HQ169" s="1" t="str">
        <f t="shared" si="290"/>
        <v/>
      </c>
      <c r="HR169" s="1" t="str">
        <f t="shared" si="290"/>
        <v/>
      </c>
      <c r="HS169" s="1" t="str">
        <f t="shared" si="290"/>
        <v/>
      </c>
      <c r="HT169" s="1" t="str">
        <f t="shared" si="290"/>
        <v/>
      </c>
      <c r="HU169" s="1" t="str">
        <f t="shared" si="290"/>
        <v/>
      </c>
      <c r="HV169" s="1" t="str">
        <f t="shared" si="290"/>
        <v/>
      </c>
      <c r="HW169" s="1" t="str">
        <f t="shared" si="290"/>
        <v/>
      </c>
      <c r="HX169" s="1" t="str">
        <f t="shared" si="290"/>
        <v/>
      </c>
      <c r="HY169" s="1" t="str">
        <f t="shared" si="290"/>
        <v/>
      </c>
      <c r="HZ169" s="1" t="str">
        <f t="shared" si="290"/>
        <v/>
      </c>
      <c r="IA169" s="1" t="str">
        <f t="shared" si="290"/>
        <v/>
      </c>
      <c r="IB169" s="1" t="str">
        <f t="shared" si="290"/>
        <v/>
      </c>
      <c r="IC169" s="1" t="str">
        <f t="shared" si="291"/>
        <v/>
      </c>
      <c r="ID169" s="1" t="str">
        <f t="shared" si="291"/>
        <v/>
      </c>
      <c r="IE169" s="1" t="str">
        <f t="shared" si="291"/>
        <v/>
      </c>
      <c r="IF169" s="1" t="str">
        <f t="shared" si="291"/>
        <v/>
      </c>
      <c r="IG169" s="1" t="str">
        <f t="shared" si="291"/>
        <v/>
      </c>
      <c r="IH169" s="1" t="str">
        <f t="shared" si="291"/>
        <v/>
      </c>
      <c r="II169" s="1" t="str">
        <f t="shared" si="291"/>
        <v/>
      </c>
      <c r="IJ169" s="1" t="str">
        <f t="shared" si="291"/>
        <v/>
      </c>
      <c r="IK169" s="1" t="str">
        <f t="shared" si="291"/>
        <v/>
      </c>
      <c r="IL169" s="1" t="str">
        <f t="shared" si="291"/>
        <v/>
      </c>
      <c r="IM169" s="1" t="str">
        <f t="shared" si="291"/>
        <v/>
      </c>
      <c r="IN169" s="1" t="str">
        <f t="shared" si="291"/>
        <v/>
      </c>
      <c r="IO169" s="1" t="str">
        <f t="shared" si="291"/>
        <v/>
      </c>
      <c r="IP169" s="1" t="str">
        <f t="shared" si="291"/>
        <v/>
      </c>
      <c r="IQ169" s="1" t="str">
        <f t="shared" si="291"/>
        <v/>
      </c>
      <c r="IR169" s="1" t="str">
        <f t="shared" si="291"/>
        <v/>
      </c>
      <c r="IS169" s="1" t="str">
        <f t="shared" si="292"/>
        <v/>
      </c>
      <c r="IT169" s="1" t="str">
        <f t="shared" si="292"/>
        <v/>
      </c>
      <c r="IU169" s="1" t="str">
        <f t="shared" si="292"/>
        <v/>
      </c>
      <c r="IV169" s="1" t="str">
        <f t="shared" si="292"/>
        <v/>
      </c>
      <c r="IW169" s="1" t="str">
        <f t="shared" si="292"/>
        <v/>
      </c>
      <c r="IX169" s="1" t="str">
        <f t="shared" si="292"/>
        <v/>
      </c>
      <c r="IY169" s="1" t="str">
        <f t="shared" si="292"/>
        <v/>
      </c>
      <c r="IZ169" s="1" t="str">
        <f t="shared" si="292"/>
        <v/>
      </c>
      <c r="JA169" s="1" t="str">
        <f t="shared" si="292"/>
        <v/>
      </c>
      <c r="JB169" s="1" t="str">
        <f t="shared" si="292"/>
        <v/>
      </c>
      <c r="JC169" s="1" t="str">
        <f t="shared" si="292"/>
        <v/>
      </c>
      <c r="JD169" s="1" t="str">
        <f t="shared" si="292"/>
        <v/>
      </c>
      <c r="JE169" s="1" t="str">
        <f t="shared" si="292"/>
        <v/>
      </c>
      <c r="JF169" s="1" t="str">
        <f t="shared" si="292"/>
        <v/>
      </c>
      <c r="JG169" s="1" t="str">
        <f t="shared" si="292"/>
        <v/>
      </c>
      <c r="JH169" s="1" t="str">
        <f t="shared" si="292"/>
        <v/>
      </c>
      <c r="JI169" s="1" t="str">
        <f t="shared" si="293"/>
        <v/>
      </c>
      <c r="JJ169" s="1" t="str">
        <f t="shared" si="293"/>
        <v/>
      </c>
      <c r="JK169" s="1" t="str">
        <f t="shared" si="293"/>
        <v/>
      </c>
      <c r="JL169" s="1" t="str">
        <f t="shared" si="293"/>
        <v/>
      </c>
      <c r="JM169" s="1" t="str">
        <f t="shared" si="293"/>
        <v/>
      </c>
      <c r="JN169" s="1" t="str">
        <f t="shared" si="293"/>
        <v/>
      </c>
      <c r="JO169" s="1" t="str">
        <f t="shared" si="293"/>
        <v/>
      </c>
      <c r="JP169" s="1" t="str">
        <f t="shared" si="293"/>
        <v/>
      </c>
      <c r="JQ169" s="1" t="str">
        <f t="shared" si="293"/>
        <v/>
      </c>
      <c r="JR169" s="1" t="str">
        <f t="shared" si="293"/>
        <v/>
      </c>
      <c r="JS169" s="1" t="str">
        <f t="shared" si="293"/>
        <v/>
      </c>
      <c r="JT169" s="1" t="str">
        <f t="shared" si="293"/>
        <v/>
      </c>
      <c r="JU169" s="1" t="str">
        <f t="shared" si="293"/>
        <v/>
      </c>
      <c r="JV169" s="1" t="str">
        <f t="shared" si="293"/>
        <v/>
      </c>
      <c r="JW169" s="1" t="str">
        <f t="shared" si="293"/>
        <v/>
      </c>
      <c r="JX169" s="1" t="str">
        <f t="shared" si="293"/>
        <v/>
      </c>
      <c r="JY169" s="1" t="str">
        <f t="shared" si="294"/>
        <v/>
      </c>
      <c r="JZ169" s="1" t="str">
        <f t="shared" si="294"/>
        <v/>
      </c>
      <c r="KA169" s="1" t="str">
        <f t="shared" si="294"/>
        <v/>
      </c>
      <c r="KB169" s="1" t="str">
        <f t="shared" si="294"/>
        <v/>
      </c>
      <c r="KC169" s="1" t="str">
        <f t="shared" si="294"/>
        <v/>
      </c>
      <c r="KD169" s="1" t="str">
        <f t="shared" si="294"/>
        <v/>
      </c>
      <c r="KE169" s="1" t="str">
        <f t="shared" si="294"/>
        <v/>
      </c>
      <c r="KF169" s="1" t="str">
        <f t="shared" si="294"/>
        <v/>
      </c>
      <c r="KG169" s="1" t="str">
        <f t="shared" si="294"/>
        <v/>
      </c>
      <c r="KH169" s="1" t="str">
        <f t="shared" si="294"/>
        <v/>
      </c>
      <c r="KI169" s="1" t="str">
        <f t="shared" si="294"/>
        <v/>
      </c>
      <c r="KJ169" s="1" t="str">
        <f t="shared" si="294"/>
        <v/>
      </c>
      <c r="KK169" s="1" t="str">
        <f t="shared" si="294"/>
        <v/>
      </c>
      <c r="KL169" s="1" t="str">
        <f t="shared" si="294"/>
        <v/>
      </c>
      <c r="KM169" s="1" t="str">
        <f t="shared" si="294"/>
        <v/>
      </c>
      <c r="KN169" s="1" t="str">
        <f t="shared" si="294"/>
        <v/>
      </c>
      <c r="KO169" s="1" t="str">
        <f t="shared" si="295"/>
        <v/>
      </c>
      <c r="KP169" s="1" t="str">
        <f t="shared" si="276"/>
        <v/>
      </c>
      <c r="KQ169" s="1" t="str">
        <f t="shared" si="276"/>
        <v/>
      </c>
      <c r="KR169" s="1" t="str">
        <f t="shared" si="276"/>
        <v/>
      </c>
      <c r="KS169" s="1" t="str">
        <f t="shared" si="276"/>
        <v/>
      </c>
      <c r="KT169" s="54"/>
      <c r="KU169" s="61" t="str">
        <f t="shared" si="221"/>
        <v/>
      </c>
      <c r="KV169" s="61" t="str">
        <f t="shared" si="221"/>
        <v/>
      </c>
      <c r="KW169" s="61" t="str">
        <f t="shared" si="219"/>
        <v/>
      </c>
      <c r="KX169" s="61" t="str">
        <f t="shared" si="219"/>
        <v/>
      </c>
      <c r="KY169" s="61" t="str">
        <f t="shared" si="219"/>
        <v/>
      </c>
      <c r="KZ169" s="61" t="str">
        <f t="shared" si="219"/>
        <v/>
      </c>
      <c r="LA169" s="61" t="str">
        <f t="shared" si="219"/>
        <v/>
      </c>
      <c r="LB169" s="61" t="str">
        <f t="shared" si="219"/>
        <v/>
      </c>
      <c r="LC169" s="61" t="str">
        <f t="shared" si="219"/>
        <v/>
      </c>
      <c r="LD169" s="61" t="str">
        <f t="shared" si="219"/>
        <v/>
      </c>
      <c r="LE169" s="61" t="str">
        <f t="shared" si="219"/>
        <v/>
      </c>
      <c r="LF169" s="61" t="str">
        <f t="shared" si="182"/>
        <v/>
      </c>
      <c r="LG169" s="61" t="str">
        <f t="shared" si="182"/>
        <v/>
      </c>
      <c r="LH169" s="61" t="str">
        <f t="shared" si="182"/>
        <v/>
      </c>
      <c r="LI169" s="61" t="str">
        <f t="shared" si="182"/>
        <v/>
      </c>
      <c r="LJ169" s="61" t="str">
        <f t="shared" si="182"/>
        <v/>
      </c>
      <c r="LK169" s="61" t="str">
        <f t="shared" si="182"/>
        <v/>
      </c>
      <c r="LL169" s="61" t="str">
        <f t="shared" si="182"/>
        <v/>
      </c>
      <c r="LM169" s="61" t="str">
        <f t="shared" si="182"/>
        <v/>
      </c>
      <c r="LN169" s="61" t="str">
        <f t="shared" si="182"/>
        <v/>
      </c>
      <c r="LO169" s="61" t="str">
        <f t="shared" si="182"/>
        <v/>
      </c>
      <c r="LP169" s="61" t="str">
        <f t="shared" si="286"/>
        <v/>
      </c>
      <c r="LQ169" s="61" t="str">
        <f t="shared" si="286"/>
        <v/>
      </c>
      <c r="LR169" s="61" t="str">
        <f t="shared" si="286"/>
        <v/>
      </c>
      <c r="LS169" s="61" t="str">
        <f t="shared" si="286"/>
        <v/>
      </c>
      <c r="LT169" s="61" t="str">
        <f t="shared" si="286"/>
        <v/>
      </c>
      <c r="LU169" s="61" t="str">
        <f t="shared" si="286"/>
        <v/>
      </c>
      <c r="LV169" s="61" t="str">
        <f t="shared" si="286"/>
        <v/>
      </c>
      <c r="LW169" s="61" t="str">
        <f t="shared" si="286"/>
        <v/>
      </c>
      <c r="LX169" s="61" t="str">
        <f t="shared" si="286"/>
        <v/>
      </c>
      <c r="LY169" s="61" t="str">
        <f t="shared" si="286"/>
        <v/>
      </c>
      <c r="LZ169" s="61" t="str">
        <f t="shared" si="286"/>
        <v/>
      </c>
      <c r="MA169" s="61" t="str">
        <f t="shared" si="286"/>
        <v/>
      </c>
      <c r="MB169" s="61" t="str">
        <f t="shared" si="263"/>
        <v/>
      </c>
      <c r="MC169" s="61" t="str">
        <f t="shared" si="263"/>
        <v/>
      </c>
      <c r="MD169" s="61" t="str">
        <f t="shared" si="263"/>
        <v/>
      </c>
      <c r="ME169" s="61" t="str">
        <f t="shared" si="263"/>
        <v/>
      </c>
      <c r="MF169" s="61" t="str">
        <f t="shared" si="263"/>
        <v/>
      </c>
      <c r="MG169" s="61" t="str">
        <f t="shared" si="256"/>
        <v/>
      </c>
      <c r="MH169" s="61" t="str">
        <f t="shared" si="256"/>
        <v/>
      </c>
      <c r="MI169" s="61" t="str">
        <f t="shared" si="256"/>
        <v/>
      </c>
      <c r="MJ169" s="61" t="str">
        <f t="shared" si="256"/>
        <v/>
      </c>
      <c r="MK169" s="61" t="str">
        <f t="shared" si="256"/>
        <v/>
      </c>
      <c r="ML169" s="61" t="str">
        <f t="shared" si="256"/>
        <v/>
      </c>
      <c r="MM169" s="61" t="str">
        <f t="shared" si="216"/>
        <v/>
      </c>
      <c r="MN169" s="61" t="str">
        <f t="shared" si="216"/>
        <v/>
      </c>
      <c r="MO169" s="61" t="str">
        <f t="shared" si="216"/>
        <v/>
      </c>
      <c r="MP169" s="61" t="str">
        <f t="shared" si="216"/>
        <v/>
      </c>
      <c r="MQ169" s="61" t="str">
        <f t="shared" si="192"/>
        <v/>
      </c>
      <c r="MR169" s="61">
        <f t="shared" si="192"/>
        <v>0</v>
      </c>
      <c r="MS169" s="61">
        <f t="shared" si="192"/>
        <v>0</v>
      </c>
      <c r="MT169" s="61">
        <f t="shared" si="192"/>
        <v>0</v>
      </c>
      <c r="MU169" s="61">
        <f t="shared" si="192"/>
        <v>0</v>
      </c>
      <c r="MV169" s="61">
        <f t="shared" si="192"/>
        <v>0</v>
      </c>
      <c r="MW169" s="61">
        <f t="shared" si="287"/>
        <v>0</v>
      </c>
      <c r="MX169" s="61">
        <f t="shared" si="287"/>
        <v>0</v>
      </c>
      <c r="MY169" s="61">
        <f t="shared" si="287"/>
        <v>0</v>
      </c>
      <c r="MZ169" s="61">
        <f t="shared" si="287"/>
        <v>0</v>
      </c>
      <c r="NA169" s="61">
        <f t="shared" si="287"/>
        <v>0</v>
      </c>
      <c r="NB169" s="61">
        <f t="shared" si="287"/>
        <v>0</v>
      </c>
      <c r="NC169" s="61">
        <f t="shared" si="248"/>
        <v>0</v>
      </c>
      <c r="ND169" s="61">
        <f t="shared" si="248"/>
        <v>0</v>
      </c>
      <c r="NE169" s="61">
        <f t="shared" si="248"/>
        <v>0</v>
      </c>
      <c r="NF169" s="61">
        <f t="shared" si="248"/>
        <v>0</v>
      </c>
      <c r="NG169" s="61">
        <f t="shared" si="248"/>
        <v>0</v>
      </c>
      <c r="NH169" s="61">
        <f t="shared" si="248"/>
        <v>0</v>
      </c>
      <c r="NI169" s="61">
        <f t="shared" si="214"/>
        <v>0</v>
      </c>
      <c r="NJ169" s="61">
        <f t="shared" si="214"/>
        <v>0</v>
      </c>
      <c r="NK169" s="61">
        <f t="shared" si="214"/>
        <v>0</v>
      </c>
      <c r="NL169" s="61">
        <f t="shared" si="214"/>
        <v>0</v>
      </c>
      <c r="NM169" s="61">
        <f t="shared" si="214"/>
        <v>0</v>
      </c>
      <c r="NN169" s="61">
        <f t="shared" si="214"/>
        <v>0</v>
      </c>
      <c r="NO169" s="61">
        <f t="shared" si="214"/>
        <v>0</v>
      </c>
      <c r="NP169" s="61">
        <f t="shared" ref="NP169:OE192" si="296">IF(DH169=DG169,DH169,"")</f>
        <v>0</v>
      </c>
      <c r="NQ169" s="61">
        <f t="shared" si="296"/>
        <v>0</v>
      </c>
      <c r="NR169" s="61">
        <f t="shared" si="296"/>
        <v>0</v>
      </c>
      <c r="NS169" s="61">
        <f t="shared" si="283"/>
        <v>0</v>
      </c>
      <c r="NT169" s="61">
        <f t="shared" si="283"/>
        <v>0</v>
      </c>
      <c r="NU169" s="61">
        <f t="shared" si="283"/>
        <v>0</v>
      </c>
      <c r="NV169" s="61">
        <f t="shared" si="283"/>
        <v>0</v>
      </c>
      <c r="NW169" s="61">
        <f t="shared" si="283"/>
        <v>0</v>
      </c>
      <c r="NX169" s="61">
        <f t="shared" si="283"/>
        <v>0</v>
      </c>
      <c r="NY169" s="61">
        <f t="shared" si="283"/>
        <v>0</v>
      </c>
      <c r="NZ169" s="61">
        <f t="shared" si="283"/>
        <v>0</v>
      </c>
      <c r="OA169" s="61">
        <f t="shared" si="283"/>
        <v>0</v>
      </c>
      <c r="OB169" s="61">
        <f t="shared" si="283"/>
        <v>0</v>
      </c>
      <c r="OC169" s="61">
        <f t="shared" si="283"/>
        <v>0</v>
      </c>
      <c r="OD169" s="61">
        <f t="shared" si="283"/>
        <v>0</v>
      </c>
      <c r="OE169" s="61">
        <f t="shared" si="283"/>
        <v>0</v>
      </c>
      <c r="OF169" s="61">
        <f t="shared" si="283"/>
        <v>0</v>
      </c>
      <c r="OG169" s="61">
        <f t="shared" si="283"/>
        <v>0</v>
      </c>
      <c r="OH169" s="61">
        <f t="shared" si="283"/>
        <v>0</v>
      </c>
      <c r="OI169" s="61">
        <f t="shared" si="285"/>
        <v>0</v>
      </c>
      <c r="OJ169" s="61">
        <f t="shared" si="285"/>
        <v>0</v>
      </c>
      <c r="OK169" s="61">
        <f t="shared" si="285"/>
        <v>0</v>
      </c>
      <c r="OL169" s="61">
        <f t="shared" si="285"/>
        <v>0</v>
      </c>
      <c r="OM169" s="61">
        <f t="shared" si="285"/>
        <v>0</v>
      </c>
      <c r="ON169" s="61">
        <f t="shared" si="284"/>
        <v>0</v>
      </c>
      <c r="OO169" s="61">
        <f t="shared" si="284"/>
        <v>0</v>
      </c>
      <c r="OP169" s="61">
        <f t="shared" si="284"/>
        <v>0</v>
      </c>
      <c r="OQ169" s="61">
        <f t="shared" si="282"/>
        <v>0</v>
      </c>
      <c r="OR169" s="61">
        <f t="shared" si="282"/>
        <v>0</v>
      </c>
      <c r="OS169" s="61">
        <f t="shared" si="282"/>
        <v>0</v>
      </c>
      <c r="OT169" s="61">
        <f t="shared" si="281"/>
        <v>0</v>
      </c>
      <c r="OU169" s="61">
        <f t="shared" si="281"/>
        <v>0</v>
      </c>
      <c r="OV169" s="61">
        <f t="shared" si="281"/>
        <v>0</v>
      </c>
      <c r="OW169" s="61">
        <f t="shared" si="281"/>
        <v>0</v>
      </c>
      <c r="OX169" s="61">
        <f t="shared" si="281"/>
        <v>0</v>
      </c>
      <c r="OY169" s="61">
        <f t="shared" si="281"/>
        <v>0</v>
      </c>
      <c r="OZ169" s="61">
        <f t="shared" si="281"/>
        <v>0</v>
      </c>
      <c r="PA169" s="61">
        <f t="shared" si="281"/>
        <v>0</v>
      </c>
      <c r="PB169" s="61">
        <f t="shared" si="281"/>
        <v>0</v>
      </c>
      <c r="PC169" s="61">
        <f t="shared" si="281"/>
        <v>0</v>
      </c>
      <c r="PD169" s="61">
        <f t="shared" si="281"/>
        <v>0</v>
      </c>
      <c r="PE169" s="61">
        <f t="shared" si="281"/>
        <v>0</v>
      </c>
      <c r="PF169" s="61">
        <f t="shared" si="281"/>
        <v>0</v>
      </c>
      <c r="PG169" s="61">
        <f t="shared" si="281"/>
        <v>0</v>
      </c>
      <c r="PH169" s="61">
        <f t="shared" si="281"/>
        <v>0</v>
      </c>
      <c r="PI169" s="61">
        <f t="shared" si="281"/>
        <v>0</v>
      </c>
      <c r="PJ169" s="61">
        <f t="shared" si="280"/>
        <v>0</v>
      </c>
      <c r="PK169" s="61">
        <f t="shared" si="280"/>
        <v>0</v>
      </c>
      <c r="PL169" s="61">
        <f t="shared" si="280"/>
        <v>0</v>
      </c>
      <c r="PM169" s="61">
        <f t="shared" si="280"/>
        <v>0</v>
      </c>
      <c r="PN169" s="61">
        <f t="shared" si="280"/>
        <v>0</v>
      </c>
      <c r="PO169" s="61">
        <f t="shared" si="280"/>
        <v>0</v>
      </c>
      <c r="PP169" s="61">
        <f t="shared" si="280"/>
        <v>0</v>
      </c>
      <c r="PQ169" s="61">
        <f t="shared" si="280"/>
        <v>0</v>
      </c>
      <c r="PR169" s="61">
        <f t="shared" si="280"/>
        <v>0</v>
      </c>
      <c r="PS169" s="61">
        <f t="shared" si="280"/>
        <v>0</v>
      </c>
      <c r="PT169" s="61">
        <f t="shared" si="249"/>
        <v>0</v>
      </c>
      <c r="PU169" s="61">
        <f t="shared" si="249"/>
        <v>0</v>
      </c>
      <c r="PV169" s="61">
        <f t="shared" si="249"/>
        <v>0</v>
      </c>
      <c r="PW169" s="61">
        <f t="shared" si="249"/>
        <v>0</v>
      </c>
    </row>
    <row r="170" spans="1:439" s="61" customFormat="1" ht="15" customHeight="1" x14ac:dyDescent="0.25">
      <c r="A170" s="56">
        <v>350</v>
      </c>
      <c r="B170" s="56" t="s">
        <v>175</v>
      </c>
      <c r="C170" s="56" t="s">
        <v>559</v>
      </c>
      <c r="D170" s="56" t="s">
        <v>560</v>
      </c>
      <c r="E170" s="56" t="s">
        <v>186</v>
      </c>
      <c r="F170" s="56" t="s">
        <v>179</v>
      </c>
      <c r="G170" s="56" t="s">
        <v>179</v>
      </c>
      <c r="H170" s="57">
        <v>38944</v>
      </c>
      <c r="I170" s="58">
        <f t="shared" si="264"/>
        <v>2006</v>
      </c>
      <c r="J170" s="59" t="s">
        <v>561</v>
      </c>
      <c r="K170" s="59" t="s">
        <v>560</v>
      </c>
      <c r="L170" s="56" t="s">
        <v>188</v>
      </c>
      <c r="M170" s="56">
        <v>100</v>
      </c>
      <c r="N170" s="60" t="s">
        <v>182</v>
      </c>
      <c r="O170" s="60">
        <v>925.55286516000001</v>
      </c>
      <c r="P170" s="60" t="b">
        <f t="shared" si="196"/>
        <v>1</v>
      </c>
      <c r="Q170" s="60">
        <f t="shared" si="197"/>
        <v>1</v>
      </c>
      <c r="R170" s="61">
        <v>1</v>
      </c>
      <c r="S170" s="62" t="s">
        <v>183</v>
      </c>
      <c r="T170" s="62">
        <v>-0.83577099899999996</v>
      </c>
      <c r="U170" s="60" t="b">
        <f t="shared" si="198"/>
        <v>1</v>
      </c>
      <c r="V170" s="60">
        <f t="shared" ref="V170:W189" si="297">IF(U170=FALSE,0,1)</f>
        <v>1</v>
      </c>
      <c r="W170" s="60">
        <f t="shared" si="297"/>
        <v>1</v>
      </c>
      <c r="X170" s="63" t="e">
        <f t="shared" si="199"/>
        <v>#VALUE!</v>
      </c>
      <c r="Y170" s="63" t="b">
        <f t="shared" si="200"/>
        <v>0</v>
      </c>
      <c r="Z170" s="63">
        <f t="shared" si="201"/>
        <v>1</v>
      </c>
      <c r="AA170" s="63">
        <v>0</v>
      </c>
      <c r="AB170" s="72">
        <f t="shared" si="202"/>
        <v>0</v>
      </c>
      <c r="AC170" s="65"/>
      <c r="AD170" s="66"/>
      <c r="AE170" s="67">
        <f t="shared" si="203"/>
        <v>925.55286516000001</v>
      </c>
      <c r="AF170" s="68">
        <f t="shared" si="265"/>
        <v>0.37815235971366762</v>
      </c>
      <c r="AG170" s="59" t="s">
        <v>561</v>
      </c>
      <c r="AH170" s="69">
        <v>38944</v>
      </c>
      <c r="AI170">
        <f t="shared" si="266"/>
        <v>2</v>
      </c>
      <c r="AJ170" s="70" t="str">
        <f t="shared" si="267"/>
        <v>U</v>
      </c>
      <c r="AK170">
        <f t="shared" si="277"/>
        <v>2</v>
      </c>
      <c r="AL170" s="71" t="s">
        <v>346</v>
      </c>
      <c r="AM170" s="71" t="s">
        <v>356</v>
      </c>
      <c r="AN170" s="71">
        <v>1.2619888935457</v>
      </c>
      <c r="AO170" s="71">
        <v>10.169491525553999</v>
      </c>
      <c r="AP170" s="71">
        <v>6.46511627860089</v>
      </c>
      <c r="AQ170" s="71">
        <v>-1.61931237522899</v>
      </c>
      <c r="AR170" s="71">
        <v>-1.96078431575223</v>
      </c>
      <c r="AS170" s="71">
        <v>11.4545454531053</v>
      </c>
      <c r="AT170" s="71">
        <v>-1.07869652434637</v>
      </c>
      <c r="AU170" s="71">
        <v>2.5445292619747901</v>
      </c>
      <c r="AV170" s="71">
        <v>7.5268817218887296</v>
      </c>
      <c r="AW170" s="71">
        <v>5.6641139656064903</v>
      </c>
      <c r="AX170" s="71">
        <v>0.81693279124150897</v>
      </c>
      <c r="AY170" s="71">
        <v>4.0147329649737404</v>
      </c>
      <c r="AZ170" s="71">
        <v>0.86170126014864001</v>
      </c>
      <c r="BA170" s="71">
        <v>-4.3241279063489104</v>
      </c>
      <c r="BB170" s="71">
        <v>1.7850360805751899</v>
      </c>
      <c r="BC170" s="71">
        <v>-1.65706051934904</v>
      </c>
      <c r="BD170" s="71">
        <v>26.8833651992217</v>
      </c>
      <c r="BE170" s="71">
        <v>1.41651597409518</v>
      </c>
      <c r="BF170" s="71">
        <v>-3.7877428989745101</v>
      </c>
      <c r="BG170" s="71">
        <v>-8.8372093006444796</v>
      </c>
      <c r="BH170" s="71">
        <v>7.9931972778860301</v>
      </c>
      <c r="BI170" s="71">
        <v>-1.46607393371548</v>
      </c>
      <c r="BJ170" s="71">
        <v>8.1685575359258493</v>
      </c>
      <c r="BK170" s="71">
        <v>-5.6038357805596704</v>
      </c>
      <c r="BL170" s="71">
        <v>-5.94132851852088</v>
      </c>
      <c r="BM170" s="71">
        <v>-9.8449089663439899</v>
      </c>
      <c r="BN170" s="71">
        <v>2.4181547632674798</v>
      </c>
      <c r="BO170" s="71">
        <v>-0.48913819825282501</v>
      </c>
      <c r="BP170" s="71">
        <v>-9.8293768538814295</v>
      </c>
      <c r="BQ170" s="71">
        <v>1.64541341162265</v>
      </c>
      <c r="BR170" s="71">
        <v>2.7027975348972602</v>
      </c>
      <c r="BS170" s="71">
        <v>-26.404494381506201</v>
      </c>
      <c r="BT170" s="71">
        <v>-21.264994547662099</v>
      </c>
      <c r="BU170" s="71">
        <v>-32.750088157317897</v>
      </c>
      <c r="BV170" s="71">
        <v>-11.441144115218901</v>
      </c>
      <c r="BW170" s="71">
        <v>30.9316770199597</v>
      </c>
      <c r="BX170" s="71">
        <v>-2.5060268747661998</v>
      </c>
      <c r="BY170" s="71">
        <v>21.518987340388499</v>
      </c>
      <c r="BZ170" s="71">
        <v>9.1666666685531695</v>
      </c>
      <c r="CA170" s="71">
        <v>-0.133212412742756</v>
      </c>
      <c r="CB170" s="71">
        <v>15.189873419966601</v>
      </c>
      <c r="CC170" s="71">
        <v>21.565934068134499</v>
      </c>
      <c r="CD170" s="71">
        <v>-5.6662405801400499</v>
      </c>
      <c r="CE170" s="71">
        <v>19.500304688808399</v>
      </c>
      <c r="CF170" s="71">
        <v>-0.20397756198533601</v>
      </c>
      <c r="CG170" s="71">
        <v>4.23609184024754</v>
      </c>
      <c r="CH170" s="71">
        <v>5.1179126958254901</v>
      </c>
      <c r="FO170" s="52"/>
      <c r="FP170" s="53"/>
      <c r="FQ170" s="1" t="str">
        <f t="shared" si="278"/>
        <v/>
      </c>
      <c r="FR170" s="1" t="str">
        <f t="shared" si="278"/>
        <v/>
      </c>
      <c r="FS170" s="1" t="str">
        <f t="shared" si="278"/>
        <v/>
      </c>
      <c r="FT170" s="1" t="str">
        <f t="shared" si="278"/>
        <v/>
      </c>
      <c r="FU170" s="1" t="str">
        <f t="shared" si="278"/>
        <v/>
      </c>
      <c r="FV170" s="1" t="str">
        <f t="shared" si="278"/>
        <v/>
      </c>
      <c r="FW170" s="1" t="str">
        <f t="shared" si="278"/>
        <v/>
      </c>
      <c r="FX170" s="1" t="str">
        <f t="shared" si="278"/>
        <v/>
      </c>
      <c r="FY170" s="1" t="str">
        <f t="shared" si="278"/>
        <v/>
      </c>
      <c r="FZ170" s="1" t="str">
        <f t="shared" si="278"/>
        <v/>
      </c>
      <c r="GA170" s="1" t="str">
        <f t="shared" si="278"/>
        <v/>
      </c>
      <c r="GB170" s="1" t="str">
        <f t="shared" si="278"/>
        <v/>
      </c>
      <c r="GC170" s="1" t="str">
        <f t="shared" si="278"/>
        <v/>
      </c>
      <c r="GD170" s="1" t="str">
        <f t="shared" si="278"/>
        <v/>
      </c>
      <c r="GE170" s="1" t="str">
        <f t="shared" si="278"/>
        <v/>
      </c>
      <c r="GF170" s="1" t="str">
        <f t="shared" si="278"/>
        <v/>
      </c>
      <c r="GG170" s="1" t="str">
        <f t="shared" si="288"/>
        <v/>
      </c>
      <c r="GH170" s="1" t="str">
        <f t="shared" si="288"/>
        <v/>
      </c>
      <c r="GI170" s="1" t="str">
        <f t="shared" si="288"/>
        <v/>
      </c>
      <c r="GJ170" s="1" t="str">
        <f t="shared" si="288"/>
        <v/>
      </c>
      <c r="GK170" s="1" t="str">
        <f t="shared" si="288"/>
        <v/>
      </c>
      <c r="GL170" s="1" t="str">
        <f t="shared" si="288"/>
        <v/>
      </c>
      <c r="GM170" s="1" t="str">
        <f t="shared" si="288"/>
        <v/>
      </c>
      <c r="GN170" s="1" t="str">
        <f t="shared" si="288"/>
        <v/>
      </c>
      <c r="GO170" s="1" t="str">
        <f t="shared" si="288"/>
        <v/>
      </c>
      <c r="GP170" s="1" t="str">
        <f t="shared" si="288"/>
        <v/>
      </c>
      <c r="GQ170" s="1" t="str">
        <f t="shared" si="288"/>
        <v/>
      </c>
      <c r="GR170" s="1" t="str">
        <f t="shared" si="288"/>
        <v/>
      </c>
      <c r="GS170" s="1" t="str">
        <f t="shared" si="288"/>
        <v/>
      </c>
      <c r="GT170" s="1" t="str">
        <f t="shared" si="288"/>
        <v/>
      </c>
      <c r="GU170" s="1" t="str">
        <f t="shared" si="288"/>
        <v/>
      </c>
      <c r="GV170" s="1" t="str">
        <f t="shared" si="288"/>
        <v/>
      </c>
      <c r="GW170" s="1" t="str">
        <f t="shared" si="289"/>
        <v/>
      </c>
      <c r="GX170" s="1" t="str">
        <f t="shared" si="289"/>
        <v/>
      </c>
      <c r="GY170" s="1" t="str">
        <f t="shared" si="289"/>
        <v/>
      </c>
      <c r="GZ170" s="1" t="str">
        <f t="shared" si="289"/>
        <v/>
      </c>
      <c r="HA170" s="1" t="str">
        <f t="shared" si="289"/>
        <v/>
      </c>
      <c r="HB170" s="1" t="str">
        <f t="shared" si="289"/>
        <v/>
      </c>
      <c r="HC170" s="1" t="str">
        <f t="shared" si="289"/>
        <v/>
      </c>
      <c r="HD170" s="1" t="str">
        <f t="shared" si="289"/>
        <v/>
      </c>
      <c r="HE170" s="1" t="str">
        <f t="shared" si="289"/>
        <v/>
      </c>
      <c r="HF170" s="1" t="str">
        <f t="shared" si="289"/>
        <v/>
      </c>
      <c r="HG170" s="1" t="str">
        <f t="shared" si="289"/>
        <v/>
      </c>
      <c r="HH170" s="1" t="str">
        <f t="shared" si="289"/>
        <v/>
      </c>
      <c r="HI170" s="1" t="str">
        <f t="shared" si="289"/>
        <v/>
      </c>
      <c r="HJ170" s="1" t="str">
        <f t="shared" si="289"/>
        <v/>
      </c>
      <c r="HK170" s="1" t="str">
        <f t="shared" si="289"/>
        <v/>
      </c>
      <c r="HL170" s="1" t="str">
        <f t="shared" si="289"/>
        <v/>
      </c>
      <c r="HM170" s="1" t="str">
        <f t="shared" si="290"/>
        <v/>
      </c>
      <c r="HN170" s="1" t="str">
        <f t="shared" si="290"/>
        <v/>
      </c>
      <c r="HO170" s="1" t="str">
        <f t="shared" si="290"/>
        <v/>
      </c>
      <c r="HP170" s="1" t="str">
        <f t="shared" si="290"/>
        <v/>
      </c>
      <c r="HQ170" s="1" t="str">
        <f t="shared" si="290"/>
        <v/>
      </c>
      <c r="HR170" s="1" t="str">
        <f t="shared" si="290"/>
        <v/>
      </c>
      <c r="HS170" s="1" t="str">
        <f t="shared" si="290"/>
        <v/>
      </c>
      <c r="HT170" s="1" t="str">
        <f t="shared" si="290"/>
        <v/>
      </c>
      <c r="HU170" s="1" t="str">
        <f t="shared" si="290"/>
        <v/>
      </c>
      <c r="HV170" s="1" t="str">
        <f t="shared" si="290"/>
        <v/>
      </c>
      <c r="HW170" s="1" t="str">
        <f t="shared" si="290"/>
        <v/>
      </c>
      <c r="HX170" s="1" t="str">
        <f t="shared" si="290"/>
        <v/>
      </c>
      <c r="HY170" s="1" t="str">
        <f t="shared" si="290"/>
        <v/>
      </c>
      <c r="HZ170" s="1" t="str">
        <f t="shared" si="290"/>
        <v/>
      </c>
      <c r="IA170" s="1" t="str">
        <f t="shared" si="290"/>
        <v/>
      </c>
      <c r="IB170" s="1" t="str">
        <f t="shared" si="290"/>
        <v/>
      </c>
      <c r="IC170" s="1" t="str">
        <f t="shared" si="291"/>
        <v/>
      </c>
      <c r="ID170" s="1" t="str">
        <f t="shared" si="291"/>
        <v/>
      </c>
      <c r="IE170" s="1" t="str">
        <f t="shared" si="291"/>
        <v/>
      </c>
      <c r="IF170" s="1" t="str">
        <f t="shared" si="291"/>
        <v/>
      </c>
      <c r="IG170" s="1" t="str">
        <f t="shared" si="291"/>
        <v/>
      </c>
      <c r="IH170" s="1" t="str">
        <f t="shared" si="291"/>
        <v/>
      </c>
      <c r="II170" s="1" t="str">
        <f t="shared" si="291"/>
        <v/>
      </c>
      <c r="IJ170" s="1" t="str">
        <f t="shared" si="291"/>
        <v/>
      </c>
      <c r="IK170" s="1" t="str">
        <f t="shared" si="291"/>
        <v/>
      </c>
      <c r="IL170" s="1" t="str">
        <f t="shared" si="291"/>
        <v/>
      </c>
      <c r="IM170" s="1" t="str">
        <f t="shared" si="291"/>
        <v/>
      </c>
      <c r="IN170" s="1" t="str">
        <f t="shared" si="291"/>
        <v/>
      </c>
      <c r="IO170" s="1" t="str">
        <f t="shared" si="291"/>
        <v/>
      </c>
      <c r="IP170" s="1" t="str">
        <f t="shared" si="291"/>
        <v/>
      </c>
      <c r="IQ170" s="1" t="str">
        <f t="shared" si="291"/>
        <v/>
      </c>
      <c r="IR170" s="1" t="str">
        <f t="shared" si="291"/>
        <v/>
      </c>
      <c r="IS170" s="1" t="str">
        <f t="shared" si="292"/>
        <v/>
      </c>
      <c r="IT170" s="1" t="str">
        <f t="shared" si="292"/>
        <v/>
      </c>
      <c r="IU170" s="1" t="str">
        <f t="shared" si="292"/>
        <v/>
      </c>
      <c r="IV170" s="1" t="str">
        <f t="shared" si="292"/>
        <v/>
      </c>
      <c r="IW170" s="1" t="str">
        <f t="shared" si="292"/>
        <v/>
      </c>
      <c r="IX170" s="1" t="str">
        <f t="shared" si="292"/>
        <v/>
      </c>
      <c r="IY170" s="1" t="str">
        <f t="shared" si="292"/>
        <v/>
      </c>
      <c r="IZ170" s="1" t="str">
        <f t="shared" si="292"/>
        <v/>
      </c>
      <c r="JA170" s="1" t="str">
        <f t="shared" si="292"/>
        <v/>
      </c>
      <c r="JB170" s="1" t="str">
        <f t="shared" si="292"/>
        <v/>
      </c>
      <c r="JC170" s="1" t="str">
        <f t="shared" si="292"/>
        <v/>
      </c>
      <c r="JD170" s="1" t="str">
        <f t="shared" si="292"/>
        <v/>
      </c>
      <c r="JE170" s="1" t="str">
        <f t="shared" si="292"/>
        <v/>
      </c>
      <c r="JF170" s="1" t="str">
        <f t="shared" si="292"/>
        <v/>
      </c>
      <c r="JG170" s="1" t="str">
        <f t="shared" si="292"/>
        <v/>
      </c>
      <c r="JH170" s="1" t="str">
        <f t="shared" si="292"/>
        <v/>
      </c>
      <c r="JI170" s="1" t="str">
        <f t="shared" si="293"/>
        <v/>
      </c>
      <c r="JJ170" s="1" t="str">
        <f t="shared" si="293"/>
        <v/>
      </c>
      <c r="JK170" s="1" t="str">
        <f t="shared" si="293"/>
        <v/>
      </c>
      <c r="JL170" s="1" t="str">
        <f t="shared" si="293"/>
        <v/>
      </c>
      <c r="JM170" s="1" t="str">
        <f t="shared" si="293"/>
        <v/>
      </c>
      <c r="JN170" s="1" t="str">
        <f t="shared" si="293"/>
        <v/>
      </c>
      <c r="JO170" s="1" t="str">
        <f t="shared" si="293"/>
        <v/>
      </c>
      <c r="JP170" s="1" t="str">
        <f t="shared" si="293"/>
        <v/>
      </c>
      <c r="JQ170" s="1" t="str">
        <f t="shared" si="293"/>
        <v/>
      </c>
      <c r="JR170" s="1" t="str">
        <f t="shared" si="293"/>
        <v/>
      </c>
      <c r="JS170" s="1" t="str">
        <f t="shared" si="293"/>
        <v/>
      </c>
      <c r="JT170" s="1" t="str">
        <f t="shared" si="293"/>
        <v/>
      </c>
      <c r="JU170" s="1" t="str">
        <f t="shared" si="293"/>
        <v/>
      </c>
      <c r="JV170" s="1" t="str">
        <f t="shared" si="293"/>
        <v/>
      </c>
      <c r="JW170" s="1" t="str">
        <f t="shared" si="293"/>
        <v/>
      </c>
      <c r="JX170" s="1" t="str">
        <f t="shared" si="293"/>
        <v/>
      </c>
      <c r="JY170" s="1" t="str">
        <f t="shared" si="294"/>
        <v/>
      </c>
      <c r="JZ170" s="1" t="str">
        <f t="shared" si="294"/>
        <v/>
      </c>
      <c r="KA170" s="1" t="str">
        <f t="shared" si="294"/>
        <v/>
      </c>
      <c r="KB170" s="1" t="str">
        <f t="shared" si="294"/>
        <v/>
      </c>
      <c r="KC170" s="1" t="str">
        <f t="shared" si="294"/>
        <v/>
      </c>
      <c r="KD170" s="1" t="str">
        <f t="shared" si="294"/>
        <v/>
      </c>
      <c r="KE170" s="1" t="str">
        <f t="shared" si="294"/>
        <v/>
      </c>
      <c r="KF170" s="1" t="str">
        <f t="shared" si="294"/>
        <v/>
      </c>
      <c r="KG170" s="1" t="str">
        <f t="shared" si="294"/>
        <v/>
      </c>
      <c r="KH170" s="1" t="str">
        <f t="shared" si="294"/>
        <v/>
      </c>
      <c r="KI170" s="1" t="str">
        <f t="shared" si="294"/>
        <v/>
      </c>
      <c r="KJ170" s="1" t="str">
        <f t="shared" si="294"/>
        <v/>
      </c>
      <c r="KK170" s="1" t="str">
        <f t="shared" si="294"/>
        <v/>
      </c>
      <c r="KL170" s="1" t="str">
        <f t="shared" si="294"/>
        <v/>
      </c>
      <c r="KM170" s="1" t="str">
        <f t="shared" si="294"/>
        <v/>
      </c>
      <c r="KN170" s="1" t="str">
        <f t="shared" si="294"/>
        <v/>
      </c>
      <c r="KO170" s="1" t="str">
        <f t="shared" si="295"/>
        <v/>
      </c>
      <c r="KP170" s="1" t="str">
        <f t="shared" si="276"/>
        <v/>
      </c>
      <c r="KQ170" s="1" t="str">
        <f t="shared" si="276"/>
        <v/>
      </c>
      <c r="KR170" s="1" t="str">
        <f t="shared" si="276"/>
        <v/>
      </c>
      <c r="KS170" s="1" t="str">
        <f t="shared" si="276"/>
        <v/>
      </c>
      <c r="KT170" s="54"/>
      <c r="KU170" s="61" t="str">
        <f t="shared" si="221"/>
        <v/>
      </c>
      <c r="KV170" s="61" t="str">
        <f t="shared" si="221"/>
        <v/>
      </c>
      <c r="KW170" s="61" t="str">
        <f t="shared" si="219"/>
        <v/>
      </c>
      <c r="KX170" s="61" t="str">
        <f t="shared" si="219"/>
        <v/>
      </c>
      <c r="KY170" s="61" t="str">
        <f t="shared" si="219"/>
        <v/>
      </c>
      <c r="KZ170" s="61" t="str">
        <f t="shared" ref="KZ170:LI205" si="298">IF(AR170=AQ170,AR170,"")</f>
        <v/>
      </c>
      <c r="LA170" s="61" t="str">
        <f t="shared" si="298"/>
        <v/>
      </c>
      <c r="LB170" s="61" t="str">
        <f t="shared" si="298"/>
        <v/>
      </c>
      <c r="LC170" s="61" t="str">
        <f t="shared" si="298"/>
        <v/>
      </c>
      <c r="LD170" s="61" t="str">
        <f t="shared" si="298"/>
        <v/>
      </c>
      <c r="LE170" s="61" t="str">
        <f t="shared" si="298"/>
        <v/>
      </c>
      <c r="LF170" s="61" t="str">
        <f t="shared" si="182"/>
        <v/>
      </c>
      <c r="LG170" s="61" t="str">
        <f t="shared" si="182"/>
        <v/>
      </c>
      <c r="LH170" s="61" t="str">
        <f t="shared" si="182"/>
        <v/>
      </c>
      <c r="LI170" s="61" t="str">
        <f t="shared" si="182"/>
        <v/>
      </c>
      <c r="LJ170" s="61" t="str">
        <f t="shared" si="182"/>
        <v/>
      </c>
      <c r="LK170" s="61" t="str">
        <f t="shared" si="182"/>
        <v/>
      </c>
      <c r="LL170" s="61" t="str">
        <f t="shared" si="182"/>
        <v/>
      </c>
      <c r="LM170" s="61" t="str">
        <f t="shared" si="182"/>
        <v/>
      </c>
      <c r="LN170" s="61" t="str">
        <f t="shared" si="182"/>
        <v/>
      </c>
      <c r="LO170" s="61" t="str">
        <f t="shared" si="182"/>
        <v/>
      </c>
      <c r="LP170" s="61" t="str">
        <f t="shared" si="286"/>
        <v/>
      </c>
      <c r="LQ170" s="61" t="str">
        <f t="shared" si="286"/>
        <v/>
      </c>
      <c r="LR170" s="61" t="str">
        <f t="shared" si="286"/>
        <v/>
      </c>
      <c r="LS170" s="61" t="str">
        <f t="shared" si="286"/>
        <v/>
      </c>
      <c r="LT170" s="61" t="str">
        <f t="shared" si="286"/>
        <v/>
      </c>
      <c r="LU170" s="61" t="str">
        <f t="shared" si="286"/>
        <v/>
      </c>
      <c r="LV170" s="61" t="str">
        <f t="shared" si="286"/>
        <v/>
      </c>
      <c r="LW170" s="61" t="str">
        <f t="shared" si="286"/>
        <v/>
      </c>
      <c r="LX170" s="61" t="str">
        <f t="shared" si="286"/>
        <v/>
      </c>
      <c r="LY170" s="61" t="str">
        <f t="shared" si="286"/>
        <v/>
      </c>
      <c r="LZ170" s="61" t="str">
        <f t="shared" si="286"/>
        <v/>
      </c>
      <c r="MA170" s="61" t="str">
        <f t="shared" si="286"/>
        <v/>
      </c>
      <c r="MB170" s="61" t="str">
        <f t="shared" si="263"/>
        <v/>
      </c>
      <c r="MC170" s="61" t="str">
        <f t="shared" si="263"/>
        <v/>
      </c>
      <c r="MD170" s="61" t="str">
        <f t="shared" si="263"/>
        <v/>
      </c>
      <c r="ME170" s="61" t="str">
        <f t="shared" si="263"/>
        <v/>
      </c>
      <c r="MF170" s="61" t="str">
        <f t="shared" si="263"/>
        <v/>
      </c>
      <c r="MG170" s="61" t="str">
        <f t="shared" si="256"/>
        <v/>
      </c>
      <c r="MH170" s="61" t="str">
        <f t="shared" si="256"/>
        <v/>
      </c>
      <c r="MI170" s="61" t="str">
        <f t="shared" si="256"/>
        <v/>
      </c>
      <c r="MJ170" s="61" t="str">
        <f t="shared" si="256"/>
        <v/>
      </c>
      <c r="MK170" s="61" t="str">
        <f t="shared" si="256"/>
        <v/>
      </c>
      <c r="ML170" s="61" t="str">
        <f t="shared" si="256"/>
        <v/>
      </c>
      <c r="MM170" s="61" t="str">
        <f t="shared" si="216"/>
        <v/>
      </c>
      <c r="MN170" s="61" t="str">
        <f t="shared" si="216"/>
        <v/>
      </c>
      <c r="MO170" s="61" t="str">
        <f t="shared" si="216"/>
        <v/>
      </c>
      <c r="MP170" s="61" t="str">
        <f t="shared" si="216"/>
        <v/>
      </c>
      <c r="MQ170" s="61" t="str">
        <f t="shared" si="192"/>
        <v/>
      </c>
      <c r="MR170" s="61">
        <f t="shared" si="192"/>
        <v>0</v>
      </c>
      <c r="MS170" s="61">
        <f t="shared" si="192"/>
        <v>0</v>
      </c>
      <c r="MT170" s="61">
        <f t="shared" si="192"/>
        <v>0</v>
      </c>
      <c r="MU170" s="61">
        <f t="shared" si="192"/>
        <v>0</v>
      </c>
      <c r="MV170" s="61">
        <f t="shared" si="192"/>
        <v>0</v>
      </c>
      <c r="MW170" s="61">
        <f t="shared" si="287"/>
        <v>0</v>
      </c>
      <c r="MX170" s="61">
        <f t="shared" si="287"/>
        <v>0</v>
      </c>
      <c r="MY170" s="61">
        <f t="shared" si="287"/>
        <v>0</v>
      </c>
      <c r="MZ170" s="61">
        <f t="shared" si="287"/>
        <v>0</v>
      </c>
      <c r="NA170" s="61">
        <f t="shared" si="287"/>
        <v>0</v>
      </c>
      <c r="NB170" s="61">
        <f t="shared" si="287"/>
        <v>0</v>
      </c>
      <c r="NC170" s="61">
        <f t="shared" si="248"/>
        <v>0</v>
      </c>
      <c r="ND170" s="61">
        <f t="shared" si="248"/>
        <v>0</v>
      </c>
      <c r="NE170" s="61">
        <f t="shared" si="248"/>
        <v>0</v>
      </c>
      <c r="NF170" s="61">
        <f t="shared" si="248"/>
        <v>0</v>
      </c>
      <c r="NG170" s="61">
        <f t="shared" si="248"/>
        <v>0</v>
      </c>
      <c r="NH170" s="61">
        <f t="shared" si="248"/>
        <v>0</v>
      </c>
      <c r="NI170" s="61">
        <f t="shared" si="248"/>
        <v>0</v>
      </c>
      <c r="NJ170" s="61">
        <f t="shared" si="248"/>
        <v>0</v>
      </c>
      <c r="NK170" s="61">
        <f t="shared" si="248"/>
        <v>0</v>
      </c>
      <c r="NL170" s="61">
        <f t="shared" si="248"/>
        <v>0</v>
      </c>
      <c r="NM170" s="61">
        <f t="shared" si="248"/>
        <v>0</v>
      </c>
      <c r="NN170" s="61">
        <f t="shared" si="248"/>
        <v>0</v>
      </c>
      <c r="NO170" s="61">
        <f t="shared" si="248"/>
        <v>0</v>
      </c>
      <c r="NP170" s="61">
        <f t="shared" si="296"/>
        <v>0</v>
      </c>
      <c r="NQ170" s="61">
        <f t="shared" si="296"/>
        <v>0</v>
      </c>
      <c r="NR170" s="61">
        <f t="shared" si="296"/>
        <v>0</v>
      </c>
      <c r="NS170" s="61">
        <f t="shared" si="283"/>
        <v>0</v>
      </c>
      <c r="NT170" s="61">
        <f t="shared" si="283"/>
        <v>0</v>
      </c>
      <c r="NU170" s="61">
        <f t="shared" si="283"/>
        <v>0</v>
      </c>
      <c r="NV170" s="61">
        <f t="shared" si="283"/>
        <v>0</v>
      </c>
      <c r="NW170" s="61">
        <f t="shared" si="283"/>
        <v>0</v>
      </c>
      <c r="NX170" s="61">
        <f t="shared" si="283"/>
        <v>0</v>
      </c>
      <c r="NY170" s="61">
        <f t="shared" si="283"/>
        <v>0</v>
      </c>
      <c r="NZ170" s="61">
        <f t="shared" si="283"/>
        <v>0</v>
      </c>
      <c r="OA170" s="61">
        <f t="shared" si="283"/>
        <v>0</v>
      </c>
      <c r="OB170" s="61">
        <f t="shared" si="283"/>
        <v>0</v>
      </c>
      <c r="OC170" s="61">
        <f t="shared" si="283"/>
        <v>0</v>
      </c>
      <c r="OD170" s="61">
        <f t="shared" si="283"/>
        <v>0</v>
      </c>
      <c r="OE170" s="61">
        <f t="shared" si="283"/>
        <v>0</v>
      </c>
      <c r="OF170" s="61">
        <f t="shared" si="283"/>
        <v>0</v>
      </c>
      <c r="OG170" s="61">
        <f t="shared" si="283"/>
        <v>0</v>
      </c>
      <c r="OH170" s="61">
        <f t="shared" si="283"/>
        <v>0</v>
      </c>
      <c r="OI170" s="61">
        <f t="shared" si="285"/>
        <v>0</v>
      </c>
      <c r="OJ170" s="61">
        <f t="shared" si="285"/>
        <v>0</v>
      </c>
      <c r="OK170" s="61">
        <f t="shared" si="285"/>
        <v>0</v>
      </c>
      <c r="OL170" s="61">
        <f t="shared" si="285"/>
        <v>0</v>
      </c>
      <c r="OM170" s="61">
        <f t="shared" si="285"/>
        <v>0</v>
      </c>
      <c r="ON170" s="61">
        <f t="shared" si="284"/>
        <v>0</v>
      </c>
      <c r="OO170" s="61">
        <f t="shared" si="284"/>
        <v>0</v>
      </c>
      <c r="OP170" s="61">
        <f t="shared" si="284"/>
        <v>0</v>
      </c>
      <c r="OQ170" s="61">
        <f t="shared" si="282"/>
        <v>0</v>
      </c>
      <c r="OR170" s="61">
        <f t="shared" si="282"/>
        <v>0</v>
      </c>
      <c r="OS170" s="61">
        <f t="shared" si="282"/>
        <v>0</v>
      </c>
      <c r="OT170" s="61">
        <f t="shared" si="281"/>
        <v>0</v>
      </c>
      <c r="OU170" s="61">
        <f t="shared" si="281"/>
        <v>0</v>
      </c>
      <c r="OV170" s="61">
        <f t="shared" si="281"/>
        <v>0</v>
      </c>
      <c r="OW170" s="61">
        <f t="shared" si="281"/>
        <v>0</v>
      </c>
      <c r="OX170" s="61">
        <f t="shared" si="281"/>
        <v>0</v>
      </c>
      <c r="OY170" s="61">
        <f t="shared" si="281"/>
        <v>0</v>
      </c>
      <c r="OZ170" s="61">
        <f t="shared" si="281"/>
        <v>0</v>
      </c>
      <c r="PA170" s="61">
        <f t="shared" si="281"/>
        <v>0</v>
      </c>
      <c r="PB170" s="61">
        <f t="shared" si="281"/>
        <v>0</v>
      </c>
      <c r="PC170" s="61">
        <f t="shared" si="281"/>
        <v>0</v>
      </c>
      <c r="PD170" s="61">
        <f t="shared" si="281"/>
        <v>0</v>
      </c>
      <c r="PE170" s="61">
        <f t="shared" si="281"/>
        <v>0</v>
      </c>
      <c r="PF170" s="61">
        <f t="shared" si="281"/>
        <v>0</v>
      </c>
      <c r="PG170" s="61">
        <f t="shared" si="281"/>
        <v>0</v>
      </c>
      <c r="PH170" s="61">
        <f t="shared" si="281"/>
        <v>0</v>
      </c>
      <c r="PI170" s="61">
        <f t="shared" si="281"/>
        <v>0</v>
      </c>
      <c r="PJ170" s="61">
        <f t="shared" si="280"/>
        <v>0</v>
      </c>
      <c r="PK170" s="61">
        <f t="shared" si="280"/>
        <v>0</v>
      </c>
      <c r="PL170" s="61">
        <f t="shared" si="280"/>
        <v>0</v>
      </c>
      <c r="PM170" s="61">
        <f t="shared" si="280"/>
        <v>0</v>
      </c>
      <c r="PN170" s="61">
        <f t="shared" si="280"/>
        <v>0</v>
      </c>
      <c r="PO170" s="61">
        <f t="shared" si="280"/>
        <v>0</v>
      </c>
      <c r="PP170" s="61">
        <f t="shared" si="280"/>
        <v>0</v>
      </c>
      <c r="PQ170" s="61">
        <f t="shared" si="280"/>
        <v>0</v>
      </c>
      <c r="PR170" s="61">
        <f t="shared" si="280"/>
        <v>0</v>
      </c>
      <c r="PS170" s="61">
        <f t="shared" si="280"/>
        <v>0</v>
      </c>
      <c r="PT170" s="61">
        <f t="shared" si="249"/>
        <v>0</v>
      </c>
      <c r="PU170" s="61">
        <f t="shared" si="249"/>
        <v>0</v>
      </c>
      <c r="PV170" s="61">
        <f t="shared" si="249"/>
        <v>0</v>
      </c>
      <c r="PW170" s="61">
        <f t="shared" si="249"/>
        <v>0</v>
      </c>
    </row>
    <row r="171" spans="1:439" s="61" customFormat="1" ht="15" customHeight="1" x14ac:dyDescent="0.25">
      <c r="A171" s="73">
        <f>5144+18217</f>
        <v>23361</v>
      </c>
      <c r="B171" s="56" t="s">
        <v>175</v>
      </c>
      <c r="C171" s="56" t="s">
        <v>562</v>
      </c>
      <c r="D171" s="56" t="s">
        <v>270</v>
      </c>
      <c r="E171" s="56" t="s">
        <v>178</v>
      </c>
      <c r="F171" s="56" t="s">
        <v>179</v>
      </c>
      <c r="G171" s="56" t="s">
        <v>179</v>
      </c>
      <c r="H171" s="57">
        <v>38952</v>
      </c>
      <c r="I171" s="58">
        <f t="shared" si="264"/>
        <v>2006</v>
      </c>
      <c r="J171" s="59" t="s">
        <v>271</v>
      </c>
      <c r="K171" s="59" t="s">
        <v>270</v>
      </c>
      <c r="L171" s="56" t="s">
        <v>181</v>
      </c>
      <c r="M171" s="56">
        <v>100</v>
      </c>
      <c r="N171" s="60" t="s">
        <v>182</v>
      </c>
      <c r="O171" s="60">
        <v>20653.082779249999</v>
      </c>
      <c r="P171" s="60" t="b">
        <f t="shared" si="196"/>
        <v>1</v>
      </c>
      <c r="Q171" s="60">
        <f t="shared" si="197"/>
        <v>1</v>
      </c>
      <c r="R171" s="61">
        <v>1</v>
      </c>
      <c r="S171" s="62" t="s">
        <v>183</v>
      </c>
      <c r="T171" s="62">
        <v>-1.4686540990000001</v>
      </c>
      <c r="U171" s="60" t="b">
        <f t="shared" si="198"/>
        <v>1</v>
      </c>
      <c r="V171" s="60">
        <f t="shared" si="297"/>
        <v>1</v>
      </c>
      <c r="W171" s="60">
        <f t="shared" si="297"/>
        <v>1</v>
      </c>
      <c r="X171" s="63" t="e">
        <f t="shared" si="199"/>
        <v>#VALUE!</v>
      </c>
      <c r="Y171" s="63" t="b">
        <f t="shared" si="200"/>
        <v>0</v>
      </c>
      <c r="Z171" s="63">
        <f t="shared" si="201"/>
        <v>1</v>
      </c>
      <c r="AA171" s="63">
        <v>0</v>
      </c>
      <c r="AB171" s="72">
        <f t="shared" si="202"/>
        <v>0</v>
      </c>
      <c r="AC171" s="65"/>
      <c r="AD171" s="66"/>
      <c r="AE171" s="67">
        <f t="shared" si="203"/>
        <v>20653.082779249999</v>
      </c>
      <c r="AF171" s="68">
        <f t="shared" si="265"/>
        <v>1.1311144321500821</v>
      </c>
      <c r="AG171" s="59" t="s">
        <v>271</v>
      </c>
      <c r="AH171" s="69">
        <v>38952</v>
      </c>
      <c r="AI171">
        <f t="shared" si="266"/>
        <v>2</v>
      </c>
      <c r="AJ171" s="70" t="str">
        <f t="shared" si="267"/>
        <v>U</v>
      </c>
      <c r="AK171">
        <f t="shared" si="277"/>
        <v>2</v>
      </c>
      <c r="AL171" s="71">
        <v>4.75960036390184</v>
      </c>
      <c r="AM171" s="71">
        <v>13.7941952472118</v>
      </c>
      <c r="AN171" s="71">
        <v>-7.4481986203156296</v>
      </c>
      <c r="AO171" s="71">
        <v>2.0521060170842498</v>
      </c>
      <c r="AP171" s="71">
        <v>1.7669902889715401</v>
      </c>
      <c r="AQ171" s="71">
        <v>-5.22800992205618</v>
      </c>
      <c r="AR171" s="71">
        <v>-1.9056646500574701</v>
      </c>
      <c r="AS171" s="71">
        <v>-4.0889075285132401</v>
      </c>
      <c r="AT171" s="71">
        <v>2.5579361604555202</v>
      </c>
      <c r="AU171" s="71">
        <v>-5.2663382571837403</v>
      </c>
      <c r="AV171" s="71">
        <v>5.9091946151313097</v>
      </c>
      <c r="AW171" s="71">
        <v>6.8398268396932602</v>
      </c>
      <c r="AX171" s="71">
        <v>-11.6722934432772</v>
      </c>
      <c r="AY171" s="71">
        <v>0.528492647818535</v>
      </c>
      <c r="AZ171" s="71">
        <v>-3.88835877768939</v>
      </c>
      <c r="BA171" s="71">
        <v>6.9144171702516504</v>
      </c>
      <c r="BB171" s="71">
        <v>8.5621219195822604</v>
      </c>
      <c r="BC171" s="71">
        <v>6.4080582916808098</v>
      </c>
      <c r="BD171" s="71">
        <v>5.04867880633602</v>
      </c>
      <c r="BE171" s="71">
        <v>-3.1929217143925701</v>
      </c>
      <c r="BF171" s="71">
        <v>-2.68229684002136</v>
      </c>
      <c r="BG171" s="71">
        <v>10.9561943617989</v>
      </c>
      <c r="BH171" s="71">
        <v>9.8046511652235804</v>
      </c>
      <c r="BI171" s="71">
        <v>-1.8043025693955701</v>
      </c>
      <c r="BJ171" s="71">
        <v>16.227706788835199</v>
      </c>
      <c r="BK171" s="71">
        <v>-10.975795402528099</v>
      </c>
      <c r="BL171" s="71">
        <v>12.9340892968525</v>
      </c>
      <c r="BM171" s="71">
        <v>-0.97200370990931895</v>
      </c>
      <c r="BN171" s="71">
        <v>5.8187599358231896</v>
      </c>
      <c r="BO171" s="71">
        <v>12.6352163464906</v>
      </c>
      <c r="BP171" s="71">
        <v>-6.0391450952213002E-2</v>
      </c>
      <c r="BQ171" s="71">
        <v>-22.621592730386801</v>
      </c>
      <c r="BR171" s="71">
        <v>6.5964427538223598</v>
      </c>
      <c r="BS171" s="71">
        <v>-21.291697601618001</v>
      </c>
      <c r="BT171" s="71">
        <v>-27.231498661044601</v>
      </c>
      <c r="BU171" s="71">
        <v>19.574715990276399</v>
      </c>
      <c r="BV171" s="71">
        <v>-5.8416221369756096</v>
      </c>
      <c r="BW171" s="71">
        <v>-4.6952010375686903</v>
      </c>
      <c r="BX171" s="71">
        <v>-10.8418367352281</v>
      </c>
      <c r="BY171" s="71">
        <v>11.571745029119599</v>
      </c>
      <c r="BZ171" s="71">
        <v>10.7510288078297</v>
      </c>
      <c r="CA171" s="71">
        <v>10.9614491391577</v>
      </c>
      <c r="CB171" s="71">
        <v>-4.8248212755172597</v>
      </c>
      <c r="CC171" s="71">
        <v>6.1907909248594102</v>
      </c>
      <c r="CD171" s="71">
        <v>9.6887966821760205</v>
      </c>
      <c r="CE171" s="71">
        <v>14.9525454368511</v>
      </c>
      <c r="CF171" s="71">
        <v>-2.8694404579750699</v>
      </c>
      <c r="CG171" s="71">
        <v>-2.29771869366526</v>
      </c>
      <c r="CH171" s="71">
        <v>5.0166467593642796</v>
      </c>
      <c r="FO171" s="52"/>
      <c r="FP171" s="53"/>
      <c r="FQ171" s="1" t="str">
        <f t="shared" si="278"/>
        <v/>
      </c>
      <c r="FR171" s="1" t="str">
        <f t="shared" si="278"/>
        <v/>
      </c>
      <c r="FS171" s="1" t="str">
        <f t="shared" si="278"/>
        <v/>
      </c>
      <c r="FT171" s="1" t="str">
        <f t="shared" si="278"/>
        <v/>
      </c>
      <c r="FU171" s="1" t="str">
        <f t="shared" si="278"/>
        <v/>
      </c>
      <c r="FV171" s="1" t="str">
        <f t="shared" si="278"/>
        <v/>
      </c>
      <c r="FW171" s="1" t="str">
        <f t="shared" si="278"/>
        <v/>
      </c>
      <c r="FX171" s="1" t="str">
        <f t="shared" si="278"/>
        <v/>
      </c>
      <c r="FY171" s="1" t="str">
        <f t="shared" si="278"/>
        <v/>
      </c>
      <c r="FZ171" s="1" t="str">
        <f t="shared" si="278"/>
        <v/>
      </c>
      <c r="GA171" s="1" t="str">
        <f t="shared" si="278"/>
        <v/>
      </c>
      <c r="GB171" s="1" t="str">
        <f t="shared" si="278"/>
        <v/>
      </c>
      <c r="GC171" s="1" t="str">
        <f t="shared" si="278"/>
        <v/>
      </c>
      <c r="GD171" s="1" t="str">
        <f t="shared" si="278"/>
        <v/>
      </c>
      <c r="GE171" s="1" t="str">
        <f t="shared" si="278"/>
        <v/>
      </c>
      <c r="GF171" s="1" t="str">
        <f t="shared" si="278"/>
        <v/>
      </c>
      <c r="GG171" s="1" t="str">
        <f t="shared" si="288"/>
        <v/>
      </c>
      <c r="GH171" s="1" t="str">
        <f t="shared" si="288"/>
        <v/>
      </c>
      <c r="GI171" s="1" t="str">
        <f t="shared" si="288"/>
        <v/>
      </c>
      <c r="GJ171" s="1" t="str">
        <f t="shared" si="288"/>
        <v/>
      </c>
      <c r="GK171" s="1" t="str">
        <f t="shared" si="288"/>
        <v/>
      </c>
      <c r="GL171" s="1" t="str">
        <f t="shared" si="288"/>
        <v/>
      </c>
      <c r="GM171" s="1" t="str">
        <f t="shared" si="288"/>
        <v/>
      </c>
      <c r="GN171" s="1" t="str">
        <f t="shared" si="288"/>
        <v/>
      </c>
      <c r="GO171" s="1" t="str">
        <f t="shared" si="288"/>
        <v/>
      </c>
      <c r="GP171" s="1" t="str">
        <f t="shared" si="288"/>
        <v/>
      </c>
      <c r="GQ171" s="1" t="str">
        <f t="shared" si="288"/>
        <v/>
      </c>
      <c r="GR171" s="1" t="str">
        <f t="shared" si="288"/>
        <v/>
      </c>
      <c r="GS171" s="1" t="str">
        <f t="shared" si="288"/>
        <v/>
      </c>
      <c r="GT171" s="1" t="str">
        <f t="shared" si="288"/>
        <v/>
      </c>
      <c r="GU171" s="1" t="str">
        <f t="shared" si="288"/>
        <v/>
      </c>
      <c r="GV171" s="1" t="str">
        <f t="shared" si="288"/>
        <v/>
      </c>
      <c r="GW171" s="1" t="str">
        <f t="shared" si="289"/>
        <v/>
      </c>
      <c r="GX171" s="1" t="str">
        <f t="shared" si="289"/>
        <v/>
      </c>
      <c r="GY171" s="1" t="str">
        <f t="shared" si="289"/>
        <v/>
      </c>
      <c r="GZ171" s="1" t="str">
        <f t="shared" si="289"/>
        <v/>
      </c>
      <c r="HA171" s="1" t="str">
        <f t="shared" si="289"/>
        <v/>
      </c>
      <c r="HB171" s="1" t="str">
        <f t="shared" si="289"/>
        <v/>
      </c>
      <c r="HC171" s="1" t="str">
        <f t="shared" si="289"/>
        <v/>
      </c>
      <c r="HD171" s="1" t="str">
        <f t="shared" si="289"/>
        <v/>
      </c>
      <c r="HE171" s="1" t="str">
        <f t="shared" si="289"/>
        <v/>
      </c>
      <c r="HF171" s="1" t="str">
        <f t="shared" si="289"/>
        <v/>
      </c>
      <c r="HG171" s="1" t="str">
        <f t="shared" si="289"/>
        <v/>
      </c>
      <c r="HH171" s="1" t="str">
        <f t="shared" si="289"/>
        <v/>
      </c>
      <c r="HI171" s="1" t="str">
        <f t="shared" si="289"/>
        <v/>
      </c>
      <c r="HJ171" s="1" t="str">
        <f t="shared" si="289"/>
        <v/>
      </c>
      <c r="HK171" s="1" t="str">
        <f t="shared" si="289"/>
        <v/>
      </c>
      <c r="HL171" s="1" t="str">
        <f t="shared" si="289"/>
        <v/>
      </c>
      <c r="HM171" s="1" t="str">
        <f t="shared" si="290"/>
        <v/>
      </c>
      <c r="HN171" s="1" t="str">
        <f t="shared" si="290"/>
        <v/>
      </c>
      <c r="HO171" s="1" t="str">
        <f t="shared" si="290"/>
        <v/>
      </c>
      <c r="HP171" s="1" t="str">
        <f t="shared" si="290"/>
        <v/>
      </c>
      <c r="HQ171" s="1" t="str">
        <f t="shared" si="290"/>
        <v/>
      </c>
      <c r="HR171" s="1" t="str">
        <f t="shared" si="290"/>
        <v/>
      </c>
      <c r="HS171" s="1" t="str">
        <f t="shared" si="290"/>
        <v/>
      </c>
      <c r="HT171" s="1" t="str">
        <f t="shared" si="290"/>
        <v/>
      </c>
      <c r="HU171" s="1" t="str">
        <f t="shared" si="290"/>
        <v/>
      </c>
      <c r="HV171" s="1" t="str">
        <f t="shared" si="290"/>
        <v/>
      </c>
      <c r="HW171" s="1" t="str">
        <f t="shared" si="290"/>
        <v/>
      </c>
      <c r="HX171" s="1" t="str">
        <f t="shared" si="290"/>
        <v/>
      </c>
      <c r="HY171" s="1" t="str">
        <f t="shared" si="290"/>
        <v/>
      </c>
      <c r="HZ171" s="1" t="str">
        <f t="shared" si="290"/>
        <v/>
      </c>
      <c r="IA171" s="1" t="str">
        <f t="shared" si="290"/>
        <v/>
      </c>
      <c r="IB171" s="1" t="str">
        <f t="shared" si="290"/>
        <v/>
      </c>
      <c r="IC171" s="1" t="str">
        <f t="shared" si="291"/>
        <v/>
      </c>
      <c r="ID171" s="1" t="str">
        <f t="shared" si="291"/>
        <v/>
      </c>
      <c r="IE171" s="1" t="str">
        <f t="shared" si="291"/>
        <v/>
      </c>
      <c r="IF171" s="1" t="str">
        <f t="shared" si="291"/>
        <v/>
      </c>
      <c r="IG171" s="1" t="str">
        <f t="shared" si="291"/>
        <v/>
      </c>
      <c r="IH171" s="1" t="str">
        <f t="shared" si="291"/>
        <v/>
      </c>
      <c r="II171" s="1" t="str">
        <f t="shared" si="291"/>
        <v/>
      </c>
      <c r="IJ171" s="1" t="str">
        <f t="shared" si="291"/>
        <v/>
      </c>
      <c r="IK171" s="1" t="str">
        <f t="shared" si="291"/>
        <v/>
      </c>
      <c r="IL171" s="1" t="str">
        <f t="shared" si="291"/>
        <v/>
      </c>
      <c r="IM171" s="1" t="str">
        <f t="shared" si="291"/>
        <v/>
      </c>
      <c r="IN171" s="1" t="str">
        <f t="shared" si="291"/>
        <v/>
      </c>
      <c r="IO171" s="1" t="str">
        <f t="shared" si="291"/>
        <v/>
      </c>
      <c r="IP171" s="1" t="str">
        <f t="shared" si="291"/>
        <v/>
      </c>
      <c r="IQ171" s="1" t="str">
        <f t="shared" si="291"/>
        <v/>
      </c>
      <c r="IR171" s="1" t="str">
        <f t="shared" si="291"/>
        <v/>
      </c>
      <c r="IS171" s="1" t="str">
        <f t="shared" si="292"/>
        <v/>
      </c>
      <c r="IT171" s="1" t="str">
        <f t="shared" si="292"/>
        <v/>
      </c>
      <c r="IU171" s="1" t="str">
        <f t="shared" si="292"/>
        <v/>
      </c>
      <c r="IV171" s="1" t="str">
        <f t="shared" si="292"/>
        <v/>
      </c>
      <c r="IW171" s="1" t="str">
        <f t="shared" si="292"/>
        <v/>
      </c>
      <c r="IX171" s="1" t="str">
        <f t="shared" si="292"/>
        <v/>
      </c>
      <c r="IY171" s="1" t="str">
        <f t="shared" si="292"/>
        <v/>
      </c>
      <c r="IZ171" s="1" t="str">
        <f t="shared" si="292"/>
        <v/>
      </c>
      <c r="JA171" s="1" t="str">
        <f t="shared" si="292"/>
        <v/>
      </c>
      <c r="JB171" s="1" t="str">
        <f t="shared" si="292"/>
        <v/>
      </c>
      <c r="JC171" s="1" t="str">
        <f t="shared" si="292"/>
        <v/>
      </c>
      <c r="JD171" s="1" t="str">
        <f t="shared" si="292"/>
        <v/>
      </c>
      <c r="JE171" s="1" t="str">
        <f t="shared" si="292"/>
        <v/>
      </c>
      <c r="JF171" s="1" t="str">
        <f t="shared" si="292"/>
        <v/>
      </c>
      <c r="JG171" s="1" t="str">
        <f t="shared" si="292"/>
        <v/>
      </c>
      <c r="JH171" s="1" t="str">
        <f t="shared" si="292"/>
        <v/>
      </c>
      <c r="JI171" s="1" t="str">
        <f t="shared" si="293"/>
        <v/>
      </c>
      <c r="JJ171" s="1" t="str">
        <f t="shared" si="293"/>
        <v/>
      </c>
      <c r="JK171" s="1" t="str">
        <f t="shared" si="293"/>
        <v/>
      </c>
      <c r="JL171" s="1" t="str">
        <f t="shared" si="293"/>
        <v/>
      </c>
      <c r="JM171" s="1" t="str">
        <f t="shared" si="293"/>
        <v/>
      </c>
      <c r="JN171" s="1" t="str">
        <f t="shared" si="293"/>
        <v/>
      </c>
      <c r="JO171" s="1" t="str">
        <f t="shared" si="293"/>
        <v/>
      </c>
      <c r="JP171" s="1" t="str">
        <f t="shared" si="293"/>
        <v/>
      </c>
      <c r="JQ171" s="1" t="str">
        <f t="shared" si="293"/>
        <v/>
      </c>
      <c r="JR171" s="1" t="str">
        <f t="shared" si="293"/>
        <v/>
      </c>
      <c r="JS171" s="1" t="str">
        <f t="shared" si="293"/>
        <v/>
      </c>
      <c r="JT171" s="1" t="str">
        <f t="shared" si="293"/>
        <v/>
      </c>
      <c r="JU171" s="1" t="str">
        <f t="shared" si="293"/>
        <v/>
      </c>
      <c r="JV171" s="1" t="str">
        <f t="shared" si="293"/>
        <v/>
      </c>
      <c r="JW171" s="1" t="str">
        <f t="shared" si="293"/>
        <v/>
      </c>
      <c r="JX171" s="1" t="str">
        <f t="shared" si="293"/>
        <v/>
      </c>
      <c r="JY171" s="1" t="str">
        <f t="shared" si="294"/>
        <v/>
      </c>
      <c r="JZ171" s="1" t="str">
        <f t="shared" si="294"/>
        <v/>
      </c>
      <c r="KA171" s="1" t="str">
        <f t="shared" si="294"/>
        <v/>
      </c>
      <c r="KB171" s="1" t="str">
        <f t="shared" si="294"/>
        <v/>
      </c>
      <c r="KC171" s="1" t="str">
        <f t="shared" si="294"/>
        <v/>
      </c>
      <c r="KD171" s="1" t="str">
        <f t="shared" si="294"/>
        <v/>
      </c>
      <c r="KE171" s="1" t="str">
        <f t="shared" si="294"/>
        <v/>
      </c>
      <c r="KF171" s="1" t="str">
        <f t="shared" si="294"/>
        <v/>
      </c>
      <c r="KG171" s="1" t="str">
        <f t="shared" si="294"/>
        <v/>
      </c>
      <c r="KH171" s="1" t="str">
        <f t="shared" si="294"/>
        <v/>
      </c>
      <c r="KI171" s="1" t="str">
        <f t="shared" si="294"/>
        <v/>
      </c>
      <c r="KJ171" s="1" t="str">
        <f t="shared" si="294"/>
        <v/>
      </c>
      <c r="KK171" s="1" t="str">
        <f t="shared" si="294"/>
        <v/>
      </c>
      <c r="KL171" s="1" t="str">
        <f t="shared" si="294"/>
        <v/>
      </c>
      <c r="KM171" s="1" t="str">
        <f t="shared" si="294"/>
        <v/>
      </c>
      <c r="KN171" s="1" t="str">
        <f t="shared" si="294"/>
        <v/>
      </c>
      <c r="KO171" s="1" t="str">
        <f t="shared" si="295"/>
        <v/>
      </c>
      <c r="KP171" s="1" t="str">
        <f t="shared" si="276"/>
        <v/>
      </c>
      <c r="KQ171" s="1" t="str">
        <f t="shared" si="276"/>
        <v/>
      </c>
      <c r="KR171" s="1" t="str">
        <f t="shared" si="276"/>
        <v/>
      </c>
      <c r="KS171" s="1" t="str">
        <f t="shared" si="276"/>
        <v/>
      </c>
      <c r="KT171" s="54"/>
      <c r="KU171" s="61" t="str">
        <f t="shared" si="221"/>
        <v/>
      </c>
      <c r="KV171" s="61" t="str">
        <f t="shared" si="221"/>
        <v/>
      </c>
      <c r="KW171" s="61" t="str">
        <f t="shared" si="221"/>
        <v/>
      </c>
      <c r="KX171" s="61" t="str">
        <f t="shared" si="221"/>
        <v/>
      </c>
      <c r="KY171" s="61" t="str">
        <f t="shared" si="221"/>
        <v/>
      </c>
      <c r="KZ171" s="61" t="str">
        <f t="shared" si="298"/>
        <v/>
      </c>
      <c r="LA171" s="61" t="str">
        <f t="shared" si="298"/>
        <v/>
      </c>
      <c r="LB171" s="61" t="str">
        <f t="shared" si="298"/>
        <v/>
      </c>
      <c r="LC171" s="61" t="str">
        <f t="shared" si="298"/>
        <v/>
      </c>
      <c r="LD171" s="61" t="str">
        <f t="shared" si="298"/>
        <v/>
      </c>
      <c r="LE171" s="61" t="str">
        <f t="shared" si="298"/>
        <v/>
      </c>
      <c r="LF171" s="61" t="str">
        <f t="shared" si="182"/>
        <v/>
      </c>
      <c r="LG171" s="61" t="str">
        <f t="shared" si="182"/>
        <v/>
      </c>
      <c r="LH171" s="61" t="str">
        <f t="shared" si="182"/>
        <v/>
      </c>
      <c r="LI171" s="61" t="str">
        <f t="shared" si="182"/>
        <v/>
      </c>
      <c r="LJ171" s="61" t="str">
        <f t="shared" si="182"/>
        <v/>
      </c>
      <c r="LK171" s="61" t="str">
        <f t="shared" si="182"/>
        <v/>
      </c>
      <c r="LL171" s="61" t="str">
        <f t="shared" si="182"/>
        <v/>
      </c>
      <c r="LM171" s="61" t="str">
        <f t="shared" si="182"/>
        <v/>
      </c>
      <c r="LN171" s="61" t="str">
        <f t="shared" si="182"/>
        <v/>
      </c>
      <c r="LO171" s="61" t="str">
        <f t="shared" si="182"/>
        <v/>
      </c>
      <c r="LP171" s="61" t="str">
        <f t="shared" si="286"/>
        <v/>
      </c>
      <c r="LQ171" s="61" t="str">
        <f t="shared" si="286"/>
        <v/>
      </c>
      <c r="LR171" s="61" t="str">
        <f t="shared" si="286"/>
        <v/>
      </c>
      <c r="LS171" s="61" t="str">
        <f t="shared" si="286"/>
        <v/>
      </c>
      <c r="LT171" s="61" t="str">
        <f t="shared" si="286"/>
        <v/>
      </c>
      <c r="LU171" s="61" t="str">
        <f t="shared" si="286"/>
        <v/>
      </c>
      <c r="LV171" s="61" t="str">
        <f t="shared" si="286"/>
        <v/>
      </c>
      <c r="LW171" s="61" t="str">
        <f t="shared" si="286"/>
        <v/>
      </c>
      <c r="LX171" s="61" t="str">
        <f t="shared" si="286"/>
        <v/>
      </c>
      <c r="LY171" s="61" t="str">
        <f t="shared" si="286"/>
        <v/>
      </c>
      <c r="LZ171" s="61" t="str">
        <f t="shared" si="286"/>
        <v/>
      </c>
      <c r="MA171" s="61" t="str">
        <f t="shared" si="286"/>
        <v/>
      </c>
      <c r="MB171" s="61" t="str">
        <f t="shared" si="263"/>
        <v/>
      </c>
      <c r="MC171" s="61" t="str">
        <f t="shared" si="263"/>
        <v/>
      </c>
      <c r="MD171" s="61" t="str">
        <f t="shared" si="263"/>
        <v/>
      </c>
      <c r="ME171" s="61" t="str">
        <f t="shared" si="263"/>
        <v/>
      </c>
      <c r="MF171" s="61" t="str">
        <f t="shared" si="263"/>
        <v/>
      </c>
      <c r="MG171" s="61" t="str">
        <f t="shared" si="256"/>
        <v/>
      </c>
      <c r="MH171" s="61" t="str">
        <f t="shared" si="256"/>
        <v/>
      </c>
      <c r="MI171" s="61" t="str">
        <f t="shared" si="256"/>
        <v/>
      </c>
      <c r="MJ171" s="61" t="str">
        <f t="shared" si="256"/>
        <v/>
      </c>
      <c r="MK171" s="61" t="str">
        <f t="shared" si="256"/>
        <v/>
      </c>
      <c r="ML171" s="61" t="str">
        <f t="shared" si="256"/>
        <v/>
      </c>
      <c r="MM171" s="61" t="str">
        <f t="shared" si="216"/>
        <v/>
      </c>
      <c r="MN171" s="61" t="str">
        <f t="shared" si="216"/>
        <v/>
      </c>
      <c r="MO171" s="61" t="str">
        <f t="shared" si="216"/>
        <v/>
      </c>
      <c r="MP171" s="61" t="str">
        <f t="shared" si="216"/>
        <v/>
      </c>
      <c r="MQ171" s="61" t="str">
        <f t="shared" si="192"/>
        <v/>
      </c>
      <c r="MR171" s="61">
        <f t="shared" si="192"/>
        <v>0</v>
      </c>
      <c r="MS171" s="61">
        <f t="shared" si="192"/>
        <v>0</v>
      </c>
      <c r="MT171" s="61">
        <f t="shared" si="192"/>
        <v>0</v>
      </c>
      <c r="MU171" s="61">
        <f t="shared" si="192"/>
        <v>0</v>
      </c>
      <c r="MV171" s="61">
        <f t="shared" si="192"/>
        <v>0</v>
      </c>
      <c r="MW171" s="61">
        <f t="shared" si="287"/>
        <v>0</v>
      </c>
      <c r="MX171" s="61">
        <f t="shared" si="287"/>
        <v>0</v>
      </c>
      <c r="MY171" s="61">
        <f t="shared" si="287"/>
        <v>0</v>
      </c>
      <c r="MZ171" s="61">
        <f t="shared" si="287"/>
        <v>0</v>
      </c>
      <c r="NA171" s="61">
        <f t="shared" si="287"/>
        <v>0</v>
      </c>
      <c r="NB171" s="61">
        <f t="shared" si="287"/>
        <v>0</v>
      </c>
      <c r="NC171" s="61">
        <f t="shared" si="248"/>
        <v>0</v>
      </c>
      <c r="ND171" s="61">
        <f t="shared" si="248"/>
        <v>0</v>
      </c>
      <c r="NE171" s="61">
        <f t="shared" si="248"/>
        <v>0</v>
      </c>
      <c r="NF171" s="61">
        <f t="shared" si="248"/>
        <v>0</v>
      </c>
      <c r="NG171" s="61">
        <f t="shared" si="248"/>
        <v>0</v>
      </c>
      <c r="NH171" s="61">
        <f t="shared" si="248"/>
        <v>0</v>
      </c>
      <c r="NI171" s="61">
        <f t="shared" si="248"/>
        <v>0</v>
      </c>
      <c r="NJ171" s="61">
        <f t="shared" si="248"/>
        <v>0</v>
      </c>
      <c r="NK171" s="61">
        <f t="shared" si="248"/>
        <v>0</v>
      </c>
      <c r="NL171" s="61">
        <f t="shared" si="248"/>
        <v>0</v>
      </c>
      <c r="NM171" s="61">
        <f t="shared" si="248"/>
        <v>0</v>
      </c>
      <c r="NN171" s="61">
        <f t="shared" si="248"/>
        <v>0</v>
      </c>
      <c r="NO171" s="61">
        <f t="shared" si="248"/>
        <v>0</v>
      </c>
      <c r="NP171" s="61">
        <f t="shared" si="296"/>
        <v>0</v>
      </c>
      <c r="NQ171" s="61">
        <f t="shared" si="296"/>
        <v>0</v>
      </c>
      <c r="NR171" s="61">
        <f t="shared" si="296"/>
        <v>0</v>
      </c>
      <c r="NS171" s="61">
        <f t="shared" si="283"/>
        <v>0</v>
      </c>
      <c r="NT171" s="61">
        <f t="shared" si="283"/>
        <v>0</v>
      </c>
      <c r="NU171" s="61">
        <f t="shared" si="283"/>
        <v>0</v>
      </c>
      <c r="NV171" s="61">
        <f t="shared" si="283"/>
        <v>0</v>
      </c>
      <c r="NW171" s="61">
        <f t="shared" si="283"/>
        <v>0</v>
      </c>
      <c r="NX171" s="61">
        <f t="shared" si="283"/>
        <v>0</v>
      </c>
      <c r="NY171" s="61">
        <f t="shared" si="283"/>
        <v>0</v>
      </c>
      <c r="NZ171" s="61">
        <f t="shared" si="283"/>
        <v>0</v>
      </c>
      <c r="OA171" s="61">
        <f t="shared" si="283"/>
        <v>0</v>
      </c>
      <c r="OB171" s="61">
        <f t="shared" si="283"/>
        <v>0</v>
      </c>
      <c r="OC171" s="61">
        <f t="shared" si="283"/>
        <v>0</v>
      </c>
      <c r="OD171" s="61">
        <f t="shared" si="283"/>
        <v>0</v>
      </c>
      <c r="OE171" s="61">
        <f t="shared" si="283"/>
        <v>0</v>
      </c>
      <c r="OF171" s="61">
        <f t="shared" si="283"/>
        <v>0</v>
      </c>
      <c r="OG171" s="61">
        <f t="shared" si="283"/>
        <v>0</v>
      </c>
      <c r="OH171" s="61">
        <f t="shared" si="283"/>
        <v>0</v>
      </c>
      <c r="OI171" s="61">
        <f t="shared" si="285"/>
        <v>0</v>
      </c>
      <c r="OJ171" s="61">
        <f t="shared" si="285"/>
        <v>0</v>
      </c>
      <c r="OK171" s="61">
        <f t="shared" si="285"/>
        <v>0</v>
      </c>
      <c r="OL171" s="61">
        <f t="shared" si="285"/>
        <v>0</v>
      </c>
      <c r="OM171" s="61">
        <f t="shared" si="285"/>
        <v>0</v>
      </c>
      <c r="ON171" s="61">
        <f t="shared" si="284"/>
        <v>0</v>
      </c>
      <c r="OO171" s="61">
        <f t="shared" si="284"/>
        <v>0</v>
      </c>
      <c r="OP171" s="61">
        <f t="shared" si="284"/>
        <v>0</v>
      </c>
      <c r="OQ171" s="61">
        <f t="shared" si="282"/>
        <v>0</v>
      </c>
      <c r="OR171" s="61">
        <f t="shared" si="282"/>
        <v>0</v>
      </c>
      <c r="OS171" s="61">
        <f t="shared" si="282"/>
        <v>0</v>
      </c>
      <c r="OT171" s="61">
        <f t="shared" si="281"/>
        <v>0</v>
      </c>
      <c r="OU171" s="61">
        <f t="shared" si="281"/>
        <v>0</v>
      </c>
      <c r="OV171" s="61">
        <f t="shared" si="281"/>
        <v>0</v>
      </c>
      <c r="OW171" s="61">
        <f t="shared" si="281"/>
        <v>0</v>
      </c>
      <c r="OX171" s="61">
        <f t="shared" si="281"/>
        <v>0</v>
      </c>
      <c r="OY171" s="61">
        <f t="shared" si="281"/>
        <v>0</v>
      </c>
      <c r="OZ171" s="61">
        <f t="shared" si="281"/>
        <v>0</v>
      </c>
      <c r="PA171" s="61">
        <f t="shared" si="281"/>
        <v>0</v>
      </c>
      <c r="PB171" s="61">
        <f t="shared" si="281"/>
        <v>0</v>
      </c>
      <c r="PC171" s="61">
        <f t="shared" si="281"/>
        <v>0</v>
      </c>
      <c r="PD171" s="61">
        <f t="shared" si="281"/>
        <v>0</v>
      </c>
      <c r="PE171" s="61">
        <f t="shared" si="281"/>
        <v>0</v>
      </c>
      <c r="PF171" s="61">
        <f t="shared" si="281"/>
        <v>0</v>
      </c>
      <c r="PG171" s="61">
        <f t="shared" si="281"/>
        <v>0</v>
      </c>
      <c r="PH171" s="61">
        <f t="shared" si="281"/>
        <v>0</v>
      </c>
      <c r="PI171" s="61">
        <f t="shared" si="281"/>
        <v>0</v>
      </c>
      <c r="PJ171" s="61">
        <f t="shared" si="280"/>
        <v>0</v>
      </c>
      <c r="PK171" s="61">
        <f t="shared" si="280"/>
        <v>0</v>
      </c>
      <c r="PL171" s="61">
        <f t="shared" si="280"/>
        <v>0</v>
      </c>
      <c r="PM171" s="61">
        <f t="shared" si="280"/>
        <v>0</v>
      </c>
      <c r="PN171" s="61">
        <f t="shared" si="280"/>
        <v>0</v>
      </c>
      <c r="PO171" s="61">
        <f t="shared" si="280"/>
        <v>0</v>
      </c>
      <c r="PP171" s="61">
        <f t="shared" si="280"/>
        <v>0</v>
      </c>
      <c r="PQ171" s="61">
        <f t="shared" si="280"/>
        <v>0</v>
      </c>
      <c r="PR171" s="61">
        <f t="shared" si="280"/>
        <v>0</v>
      </c>
      <c r="PS171" s="61">
        <f t="shared" si="280"/>
        <v>0</v>
      </c>
      <c r="PT171" s="61">
        <f t="shared" si="249"/>
        <v>0</v>
      </c>
      <c r="PU171" s="61">
        <f t="shared" si="249"/>
        <v>0</v>
      </c>
      <c r="PV171" s="61">
        <f t="shared" si="249"/>
        <v>0</v>
      </c>
      <c r="PW171" s="61">
        <f t="shared" si="249"/>
        <v>0</v>
      </c>
    </row>
    <row r="172" spans="1:439" s="61" customFormat="1" ht="15" customHeight="1" x14ac:dyDescent="0.25">
      <c r="A172" s="56">
        <v>580</v>
      </c>
      <c r="B172" s="56" t="s">
        <v>175</v>
      </c>
      <c r="C172" s="56" t="s">
        <v>563</v>
      </c>
      <c r="D172" s="56" t="s">
        <v>417</v>
      </c>
      <c r="E172" s="56" t="s">
        <v>186</v>
      </c>
      <c r="F172" s="56" t="s">
        <v>179</v>
      </c>
      <c r="G172" s="56" t="s">
        <v>179</v>
      </c>
      <c r="H172" s="57">
        <v>38953</v>
      </c>
      <c r="I172" s="58">
        <f t="shared" si="264"/>
        <v>2006</v>
      </c>
      <c r="J172" s="59" t="s">
        <v>418</v>
      </c>
      <c r="K172" s="59" t="s">
        <v>417</v>
      </c>
      <c r="L172" s="56" t="s">
        <v>188</v>
      </c>
      <c r="M172" s="56">
        <v>100</v>
      </c>
      <c r="N172" s="60" t="s">
        <v>182</v>
      </c>
      <c r="O172" s="60">
        <v>2545.7383433999903</v>
      </c>
      <c r="P172" s="60" t="b">
        <f t="shared" si="196"/>
        <v>1</v>
      </c>
      <c r="Q172" s="60">
        <f t="shared" si="197"/>
        <v>1</v>
      </c>
      <c r="R172" s="61">
        <v>1</v>
      </c>
      <c r="S172" s="62" t="s">
        <v>183</v>
      </c>
      <c r="T172" s="62">
        <v>0.54121565400000005</v>
      </c>
      <c r="U172" s="60" t="b">
        <f t="shared" si="198"/>
        <v>1</v>
      </c>
      <c r="V172" s="60">
        <f t="shared" si="297"/>
        <v>1</v>
      </c>
      <c r="W172" s="60">
        <f t="shared" si="297"/>
        <v>1</v>
      </c>
      <c r="X172" s="63" t="e">
        <f t="shared" si="199"/>
        <v>#VALUE!</v>
      </c>
      <c r="Y172" s="63" t="b">
        <f t="shared" si="200"/>
        <v>0</v>
      </c>
      <c r="Z172" s="63">
        <f t="shared" si="201"/>
        <v>1</v>
      </c>
      <c r="AA172" s="63">
        <v>0</v>
      </c>
      <c r="AB172" s="72">
        <f t="shared" si="202"/>
        <v>0</v>
      </c>
      <c r="AC172" s="75"/>
      <c r="AD172" s="66"/>
      <c r="AE172" s="67">
        <f t="shared" si="203"/>
        <v>2545.7383433999903</v>
      </c>
      <c r="AF172" s="68">
        <f t="shared" si="265"/>
        <v>0.22783174142923671</v>
      </c>
      <c r="AG172" s="59" t="s">
        <v>418</v>
      </c>
      <c r="AH172" s="69">
        <v>38953</v>
      </c>
      <c r="AI172">
        <f t="shared" si="266"/>
        <v>1</v>
      </c>
      <c r="AJ172" s="70" t="str">
        <f t="shared" si="267"/>
        <v>U</v>
      </c>
      <c r="AK172">
        <f t="shared" si="277"/>
        <v>1</v>
      </c>
      <c r="AL172" s="71">
        <v>-5.6283575111598196</v>
      </c>
      <c r="AM172" s="71">
        <v>4.2233009689720804</v>
      </c>
      <c r="AN172" s="71">
        <v>2.3711810313289399</v>
      </c>
      <c r="AO172" s="71">
        <v>-5.4188231554761197</v>
      </c>
      <c r="AP172" s="71">
        <v>5.2137153581025801</v>
      </c>
      <c r="AQ172" s="71">
        <v>3.8392857139838199</v>
      </c>
      <c r="AR172" s="71">
        <v>6.2379242416869696</v>
      </c>
      <c r="AS172" s="71">
        <v>0.93419983802576201</v>
      </c>
      <c r="AT172" s="71">
        <v>-0.20120724307899401</v>
      </c>
      <c r="AU172" s="71">
        <v>0.439248248714597</v>
      </c>
      <c r="AV172" s="71">
        <v>8.3844580795254995</v>
      </c>
      <c r="AW172" s="71">
        <v>7.5162151875756802</v>
      </c>
      <c r="AX172" s="71">
        <v>-2.5766800509965599</v>
      </c>
      <c r="AY172" s="71">
        <v>0.47653959086415598</v>
      </c>
      <c r="AZ172" s="71">
        <v>-5.3985507265108401</v>
      </c>
      <c r="BA172" s="71">
        <v>3.0180189927924799</v>
      </c>
      <c r="BB172" s="71">
        <v>6.1774616222886003</v>
      </c>
      <c r="BC172" s="71">
        <v>1.5514809611212099</v>
      </c>
      <c r="BD172" s="71">
        <v>-4.86095594256415</v>
      </c>
      <c r="BE172" s="71">
        <v>-5.3885630497293198</v>
      </c>
      <c r="BF172" s="71">
        <v>-1.00736148679724</v>
      </c>
      <c r="BG172" s="71">
        <v>2.85948587126994</v>
      </c>
      <c r="BH172" s="71">
        <v>2.46343340943513</v>
      </c>
      <c r="BI172" s="71">
        <v>0.265453166109264</v>
      </c>
      <c r="BJ172" s="71">
        <v>3.7673701270786202</v>
      </c>
      <c r="BK172" s="71">
        <v>-2.3119266057191199</v>
      </c>
      <c r="BL172" s="71">
        <v>-0.774893452986814</v>
      </c>
      <c r="BM172" s="71">
        <v>-1.9844192555559499</v>
      </c>
      <c r="BN172" s="71">
        <v>5.05050505103726</v>
      </c>
      <c r="BO172" s="71">
        <v>3.7692307702639201</v>
      </c>
      <c r="BP172" s="71">
        <v>7.17564357099043</v>
      </c>
      <c r="BQ172" s="71">
        <v>-5.7471264357865302</v>
      </c>
      <c r="BR172" s="71">
        <v>1.6260162579919899</v>
      </c>
      <c r="BS172" s="71">
        <v>-5.5834409425544198</v>
      </c>
      <c r="BT172" s="71">
        <v>-7.4088440657150603</v>
      </c>
      <c r="BU172" s="71">
        <v>-0.59574468225103205</v>
      </c>
      <c r="BV172" s="71">
        <v>5.4110871237715603</v>
      </c>
      <c r="BW172" s="71">
        <v>3.8902538897041401</v>
      </c>
      <c r="BX172" s="71">
        <v>-4.4984076431722597</v>
      </c>
      <c r="BY172" s="71">
        <v>-0.73557946630592397</v>
      </c>
      <c r="BZ172" s="71">
        <v>-3.2067510538659301</v>
      </c>
      <c r="CA172" s="71">
        <v>5.1002615523406201</v>
      </c>
      <c r="CB172" s="71">
        <v>6.5628435796557998</v>
      </c>
      <c r="CC172" s="71">
        <v>3.7269517466608</v>
      </c>
      <c r="CD172" s="71">
        <v>-3.51739788242701</v>
      </c>
      <c r="CE172" s="71">
        <v>-2.5220030130483102</v>
      </c>
      <c r="CF172" s="71">
        <v>-4.7086991209000599</v>
      </c>
      <c r="CG172" s="71">
        <v>-1.6750418769753099</v>
      </c>
      <c r="CH172" s="71">
        <v>3.8707374684463098</v>
      </c>
      <c r="FO172" s="52"/>
      <c r="FP172" s="53"/>
      <c r="FQ172" s="1" t="str">
        <f t="shared" si="278"/>
        <v/>
      </c>
      <c r="FR172" s="1" t="str">
        <f t="shared" si="278"/>
        <v/>
      </c>
      <c r="FS172" s="1" t="str">
        <f t="shared" si="278"/>
        <v/>
      </c>
      <c r="FT172" s="1" t="str">
        <f t="shared" si="278"/>
        <v/>
      </c>
      <c r="FU172" s="1" t="str">
        <f t="shared" si="278"/>
        <v/>
      </c>
      <c r="FV172" s="1" t="str">
        <f t="shared" si="278"/>
        <v/>
      </c>
      <c r="FW172" s="1" t="str">
        <f t="shared" si="278"/>
        <v/>
      </c>
      <c r="FX172" s="1" t="str">
        <f t="shared" si="278"/>
        <v/>
      </c>
      <c r="FY172" s="1" t="str">
        <f t="shared" si="278"/>
        <v/>
      </c>
      <c r="FZ172" s="1" t="str">
        <f t="shared" si="278"/>
        <v/>
      </c>
      <c r="GA172" s="1" t="str">
        <f t="shared" si="278"/>
        <v/>
      </c>
      <c r="GB172" s="1" t="str">
        <f t="shared" si="278"/>
        <v/>
      </c>
      <c r="GC172" s="1" t="str">
        <f t="shared" si="278"/>
        <v/>
      </c>
      <c r="GD172" s="1" t="str">
        <f t="shared" si="278"/>
        <v/>
      </c>
      <c r="GE172" s="1" t="str">
        <f t="shared" si="278"/>
        <v/>
      </c>
      <c r="GF172" s="1" t="str">
        <f t="shared" si="278"/>
        <v/>
      </c>
      <c r="GG172" s="1" t="str">
        <f t="shared" si="288"/>
        <v/>
      </c>
      <c r="GH172" s="1" t="str">
        <f t="shared" si="288"/>
        <v/>
      </c>
      <c r="GI172" s="1" t="str">
        <f t="shared" si="288"/>
        <v/>
      </c>
      <c r="GJ172" s="1" t="str">
        <f t="shared" si="288"/>
        <v/>
      </c>
      <c r="GK172" s="1" t="str">
        <f t="shared" si="288"/>
        <v/>
      </c>
      <c r="GL172" s="1" t="str">
        <f t="shared" si="288"/>
        <v/>
      </c>
      <c r="GM172" s="1" t="str">
        <f t="shared" si="288"/>
        <v/>
      </c>
      <c r="GN172" s="1" t="str">
        <f t="shared" si="288"/>
        <v/>
      </c>
      <c r="GO172" s="1" t="str">
        <f t="shared" si="288"/>
        <v/>
      </c>
      <c r="GP172" s="1" t="str">
        <f t="shared" si="288"/>
        <v/>
      </c>
      <c r="GQ172" s="1" t="str">
        <f t="shared" si="288"/>
        <v/>
      </c>
      <c r="GR172" s="1" t="str">
        <f t="shared" si="288"/>
        <v/>
      </c>
      <c r="GS172" s="1" t="str">
        <f t="shared" si="288"/>
        <v/>
      </c>
      <c r="GT172" s="1" t="str">
        <f t="shared" si="288"/>
        <v/>
      </c>
      <c r="GU172" s="1" t="str">
        <f t="shared" si="288"/>
        <v/>
      </c>
      <c r="GV172" s="1" t="str">
        <f t="shared" si="288"/>
        <v/>
      </c>
      <c r="GW172" s="1" t="str">
        <f t="shared" si="289"/>
        <v/>
      </c>
      <c r="GX172" s="1" t="str">
        <f t="shared" si="289"/>
        <v/>
      </c>
      <c r="GY172" s="1" t="str">
        <f t="shared" si="289"/>
        <v/>
      </c>
      <c r="GZ172" s="1" t="str">
        <f t="shared" si="289"/>
        <v/>
      </c>
      <c r="HA172" s="1" t="str">
        <f t="shared" si="289"/>
        <v/>
      </c>
      <c r="HB172" s="1" t="str">
        <f t="shared" si="289"/>
        <v/>
      </c>
      <c r="HC172" s="1" t="str">
        <f t="shared" si="289"/>
        <v/>
      </c>
      <c r="HD172" s="1" t="str">
        <f t="shared" si="289"/>
        <v/>
      </c>
      <c r="HE172" s="1" t="str">
        <f t="shared" si="289"/>
        <v/>
      </c>
      <c r="HF172" s="1" t="str">
        <f t="shared" si="289"/>
        <v/>
      </c>
      <c r="HG172" s="1" t="str">
        <f t="shared" si="289"/>
        <v/>
      </c>
      <c r="HH172" s="1" t="str">
        <f t="shared" si="289"/>
        <v/>
      </c>
      <c r="HI172" s="1" t="str">
        <f t="shared" si="289"/>
        <v/>
      </c>
      <c r="HJ172" s="1" t="str">
        <f t="shared" si="289"/>
        <v/>
      </c>
      <c r="HK172" s="1" t="str">
        <f t="shared" si="289"/>
        <v/>
      </c>
      <c r="HL172" s="1" t="str">
        <f t="shared" si="289"/>
        <v/>
      </c>
      <c r="HM172" s="1" t="str">
        <f t="shared" si="290"/>
        <v/>
      </c>
      <c r="HN172" s="1" t="str">
        <f t="shared" si="290"/>
        <v/>
      </c>
      <c r="HO172" s="1" t="str">
        <f t="shared" si="290"/>
        <v/>
      </c>
      <c r="HP172" s="1" t="str">
        <f t="shared" si="290"/>
        <v/>
      </c>
      <c r="HQ172" s="1" t="str">
        <f t="shared" si="290"/>
        <v/>
      </c>
      <c r="HR172" s="1" t="str">
        <f t="shared" si="290"/>
        <v/>
      </c>
      <c r="HS172" s="1" t="str">
        <f t="shared" si="290"/>
        <v/>
      </c>
      <c r="HT172" s="1" t="str">
        <f t="shared" si="290"/>
        <v/>
      </c>
      <c r="HU172" s="1" t="str">
        <f t="shared" si="290"/>
        <v/>
      </c>
      <c r="HV172" s="1" t="str">
        <f t="shared" si="290"/>
        <v/>
      </c>
      <c r="HW172" s="1" t="str">
        <f t="shared" si="290"/>
        <v/>
      </c>
      <c r="HX172" s="1" t="str">
        <f t="shared" si="290"/>
        <v/>
      </c>
      <c r="HY172" s="1" t="str">
        <f t="shared" si="290"/>
        <v/>
      </c>
      <c r="HZ172" s="1" t="str">
        <f t="shared" si="290"/>
        <v/>
      </c>
      <c r="IA172" s="1" t="str">
        <f t="shared" si="290"/>
        <v/>
      </c>
      <c r="IB172" s="1" t="str">
        <f t="shared" si="290"/>
        <v/>
      </c>
      <c r="IC172" s="1" t="str">
        <f t="shared" si="291"/>
        <v/>
      </c>
      <c r="ID172" s="1" t="str">
        <f t="shared" si="291"/>
        <v/>
      </c>
      <c r="IE172" s="1" t="str">
        <f t="shared" si="291"/>
        <v/>
      </c>
      <c r="IF172" s="1" t="str">
        <f t="shared" si="291"/>
        <v/>
      </c>
      <c r="IG172" s="1" t="str">
        <f t="shared" si="291"/>
        <v/>
      </c>
      <c r="IH172" s="1" t="str">
        <f t="shared" si="291"/>
        <v/>
      </c>
      <c r="II172" s="1" t="str">
        <f t="shared" si="291"/>
        <v/>
      </c>
      <c r="IJ172" s="1" t="str">
        <f t="shared" si="291"/>
        <v/>
      </c>
      <c r="IK172" s="1" t="str">
        <f t="shared" si="291"/>
        <v/>
      </c>
      <c r="IL172" s="1" t="str">
        <f t="shared" si="291"/>
        <v/>
      </c>
      <c r="IM172" s="1" t="str">
        <f t="shared" si="291"/>
        <v/>
      </c>
      <c r="IN172" s="1" t="str">
        <f t="shared" si="291"/>
        <v/>
      </c>
      <c r="IO172" s="1" t="str">
        <f t="shared" si="291"/>
        <v/>
      </c>
      <c r="IP172" s="1" t="str">
        <f t="shared" si="291"/>
        <v/>
      </c>
      <c r="IQ172" s="1" t="str">
        <f t="shared" si="291"/>
        <v/>
      </c>
      <c r="IR172" s="1" t="str">
        <f t="shared" si="291"/>
        <v/>
      </c>
      <c r="IS172" s="1" t="str">
        <f t="shared" si="292"/>
        <v/>
      </c>
      <c r="IT172" s="1" t="str">
        <f t="shared" si="292"/>
        <v/>
      </c>
      <c r="IU172" s="1" t="str">
        <f t="shared" si="292"/>
        <v/>
      </c>
      <c r="IV172" s="1" t="str">
        <f t="shared" si="292"/>
        <v/>
      </c>
      <c r="IW172" s="1" t="str">
        <f t="shared" si="292"/>
        <v/>
      </c>
      <c r="IX172" s="1" t="str">
        <f t="shared" si="292"/>
        <v/>
      </c>
      <c r="IY172" s="1" t="str">
        <f t="shared" si="292"/>
        <v/>
      </c>
      <c r="IZ172" s="1" t="str">
        <f t="shared" si="292"/>
        <v/>
      </c>
      <c r="JA172" s="1" t="str">
        <f t="shared" si="292"/>
        <v/>
      </c>
      <c r="JB172" s="1" t="str">
        <f t="shared" si="292"/>
        <v/>
      </c>
      <c r="JC172" s="1" t="str">
        <f t="shared" si="292"/>
        <v/>
      </c>
      <c r="JD172" s="1" t="str">
        <f t="shared" si="292"/>
        <v/>
      </c>
      <c r="JE172" s="1" t="str">
        <f t="shared" si="292"/>
        <v/>
      </c>
      <c r="JF172" s="1" t="str">
        <f t="shared" si="292"/>
        <v/>
      </c>
      <c r="JG172" s="1" t="str">
        <f t="shared" si="292"/>
        <v/>
      </c>
      <c r="JH172" s="1" t="str">
        <f t="shared" si="292"/>
        <v/>
      </c>
      <c r="JI172" s="1" t="str">
        <f t="shared" si="293"/>
        <v/>
      </c>
      <c r="JJ172" s="1" t="str">
        <f t="shared" si="293"/>
        <v/>
      </c>
      <c r="JK172" s="1" t="str">
        <f t="shared" si="293"/>
        <v/>
      </c>
      <c r="JL172" s="1" t="str">
        <f t="shared" si="293"/>
        <v/>
      </c>
      <c r="JM172" s="1" t="str">
        <f t="shared" si="293"/>
        <v/>
      </c>
      <c r="JN172" s="1" t="str">
        <f t="shared" si="293"/>
        <v/>
      </c>
      <c r="JO172" s="1" t="str">
        <f t="shared" si="293"/>
        <v/>
      </c>
      <c r="JP172" s="1" t="str">
        <f t="shared" si="293"/>
        <v/>
      </c>
      <c r="JQ172" s="1" t="str">
        <f t="shared" si="293"/>
        <v/>
      </c>
      <c r="JR172" s="1" t="str">
        <f t="shared" si="293"/>
        <v/>
      </c>
      <c r="JS172" s="1" t="str">
        <f t="shared" si="293"/>
        <v/>
      </c>
      <c r="JT172" s="1" t="str">
        <f t="shared" si="293"/>
        <v/>
      </c>
      <c r="JU172" s="1" t="str">
        <f t="shared" si="293"/>
        <v/>
      </c>
      <c r="JV172" s="1" t="str">
        <f t="shared" si="293"/>
        <v/>
      </c>
      <c r="JW172" s="1" t="str">
        <f t="shared" si="293"/>
        <v/>
      </c>
      <c r="JX172" s="1" t="str">
        <f t="shared" si="293"/>
        <v/>
      </c>
      <c r="JY172" s="1" t="str">
        <f t="shared" si="294"/>
        <v/>
      </c>
      <c r="JZ172" s="1" t="str">
        <f t="shared" si="294"/>
        <v/>
      </c>
      <c r="KA172" s="1" t="str">
        <f t="shared" si="294"/>
        <v/>
      </c>
      <c r="KB172" s="1" t="str">
        <f t="shared" si="294"/>
        <v/>
      </c>
      <c r="KC172" s="1" t="str">
        <f t="shared" si="294"/>
        <v/>
      </c>
      <c r="KD172" s="1" t="str">
        <f t="shared" si="294"/>
        <v/>
      </c>
      <c r="KE172" s="1" t="str">
        <f t="shared" si="294"/>
        <v/>
      </c>
      <c r="KF172" s="1" t="str">
        <f t="shared" si="294"/>
        <v/>
      </c>
      <c r="KG172" s="1" t="str">
        <f t="shared" si="294"/>
        <v/>
      </c>
      <c r="KH172" s="1" t="str">
        <f t="shared" si="294"/>
        <v/>
      </c>
      <c r="KI172" s="1" t="str">
        <f t="shared" si="294"/>
        <v/>
      </c>
      <c r="KJ172" s="1" t="str">
        <f t="shared" si="294"/>
        <v/>
      </c>
      <c r="KK172" s="1" t="str">
        <f t="shared" si="294"/>
        <v/>
      </c>
      <c r="KL172" s="1" t="str">
        <f t="shared" si="294"/>
        <v/>
      </c>
      <c r="KM172" s="1" t="str">
        <f t="shared" si="294"/>
        <v/>
      </c>
      <c r="KN172" s="1" t="str">
        <f t="shared" si="294"/>
        <v/>
      </c>
      <c r="KO172" s="1" t="str">
        <f t="shared" si="295"/>
        <v/>
      </c>
      <c r="KP172" s="1" t="str">
        <f t="shared" si="276"/>
        <v/>
      </c>
      <c r="KQ172" s="1" t="str">
        <f t="shared" si="276"/>
        <v/>
      </c>
      <c r="KR172" s="1" t="str">
        <f t="shared" si="276"/>
        <v/>
      </c>
      <c r="KS172" s="1" t="str">
        <f t="shared" si="276"/>
        <v/>
      </c>
      <c r="KT172" s="54"/>
      <c r="KU172" s="61" t="str">
        <f t="shared" si="221"/>
        <v/>
      </c>
      <c r="KV172" s="61" t="str">
        <f t="shared" si="221"/>
        <v/>
      </c>
      <c r="KW172" s="61" t="str">
        <f t="shared" si="221"/>
        <v/>
      </c>
      <c r="KX172" s="61" t="str">
        <f t="shared" si="221"/>
        <v/>
      </c>
      <c r="KY172" s="61" t="str">
        <f t="shared" si="221"/>
        <v/>
      </c>
      <c r="KZ172" s="61" t="str">
        <f t="shared" si="298"/>
        <v/>
      </c>
      <c r="LA172" s="61" t="str">
        <f t="shared" si="298"/>
        <v/>
      </c>
      <c r="LB172" s="61" t="str">
        <f t="shared" si="298"/>
        <v/>
      </c>
      <c r="LC172" s="61" t="str">
        <f t="shared" si="298"/>
        <v/>
      </c>
      <c r="LD172" s="61" t="str">
        <f t="shared" si="298"/>
        <v/>
      </c>
      <c r="LE172" s="61" t="str">
        <f t="shared" si="298"/>
        <v/>
      </c>
      <c r="LF172" s="61" t="str">
        <f t="shared" si="182"/>
        <v/>
      </c>
      <c r="LG172" s="61" t="str">
        <f t="shared" si="182"/>
        <v/>
      </c>
      <c r="LH172" s="61" t="str">
        <f t="shared" si="182"/>
        <v/>
      </c>
      <c r="LI172" s="61" t="str">
        <f t="shared" si="182"/>
        <v/>
      </c>
      <c r="LJ172" s="61" t="str">
        <f t="shared" si="182"/>
        <v/>
      </c>
      <c r="LK172" s="61" t="str">
        <f t="shared" si="182"/>
        <v/>
      </c>
      <c r="LL172" s="61" t="str">
        <f t="shared" si="182"/>
        <v/>
      </c>
      <c r="LM172" s="61" t="str">
        <f t="shared" si="182"/>
        <v/>
      </c>
      <c r="LN172" s="61" t="str">
        <f t="shared" si="182"/>
        <v/>
      </c>
      <c r="LO172" s="61" t="str">
        <f t="shared" si="182"/>
        <v/>
      </c>
      <c r="LP172" s="61" t="str">
        <f t="shared" si="286"/>
        <v/>
      </c>
      <c r="LQ172" s="61" t="str">
        <f t="shared" si="286"/>
        <v/>
      </c>
      <c r="LR172" s="61" t="str">
        <f t="shared" si="286"/>
        <v/>
      </c>
      <c r="LS172" s="61" t="str">
        <f t="shared" si="286"/>
        <v/>
      </c>
      <c r="LT172" s="61" t="str">
        <f t="shared" si="286"/>
        <v/>
      </c>
      <c r="LU172" s="61" t="str">
        <f t="shared" si="286"/>
        <v/>
      </c>
      <c r="LV172" s="61" t="str">
        <f t="shared" si="286"/>
        <v/>
      </c>
      <c r="LW172" s="61" t="str">
        <f t="shared" si="286"/>
        <v/>
      </c>
      <c r="LX172" s="61" t="str">
        <f t="shared" si="286"/>
        <v/>
      </c>
      <c r="LY172" s="61" t="str">
        <f t="shared" si="286"/>
        <v/>
      </c>
      <c r="LZ172" s="61" t="str">
        <f t="shared" si="286"/>
        <v/>
      </c>
      <c r="MA172" s="61" t="str">
        <f t="shared" si="286"/>
        <v/>
      </c>
      <c r="MB172" s="61" t="str">
        <f t="shared" si="263"/>
        <v/>
      </c>
      <c r="MC172" s="61" t="str">
        <f t="shared" si="263"/>
        <v/>
      </c>
      <c r="MD172" s="61" t="str">
        <f t="shared" si="263"/>
        <v/>
      </c>
      <c r="ME172" s="61" t="str">
        <f t="shared" si="263"/>
        <v/>
      </c>
      <c r="MF172" s="61" t="str">
        <f t="shared" si="263"/>
        <v/>
      </c>
      <c r="MG172" s="61" t="str">
        <f t="shared" si="256"/>
        <v/>
      </c>
      <c r="MH172" s="61" t="str">
        <f t="shared" si="256"/>
        <v/>
      </c>
      <c r="MI172" s="61" t="str">
        <f t="shared" si="256"/>
        <v/>
      </c>
      <c r="MJ172" s="61" t="str">
        <f t="shared" si="256"/>
        <v/>
      </c>
      <c r="MK172" s="61" t="str">
        <f t="shared" si="256"/>
        <v/>
      </c>
      <c r="ML172" s="61" t="str">
        <f t="shared" si="256"/>
        <v/>
      </c>
      <c r="MM172" s="61" t="str">
        <f t="shared" si="216"/>
        <v/>
      </c>
      <c r="MN172" s="61" t="str">
        <f t="shared" si="216"/>
        <v/>
      </c>
      <c r="MO172" s="61" t="str">
        <f t="shared" si="216"/>
        <v/>
      </c>
      <c r="MP172" s="61" t="str">
        <f t="shared" si="216"/>
        <v/>
      </c>
      <c r="MQ172" s="61" t="str">
        <f t="shared" si="192"/>
        <v/>
      </c>
      <c r="MR172" s="61">
        <f t="shared" si="192"/>
        <v>0</v>
      </c>
      <c r="MS172" s="61">
        <f t="shared" si="192"/>
        <v>0</v>
      </c>
      <c r="MT172" s="61">
        <f t="shared" si="192"/>
        <v>0</v>
      </c>
      <c r="MU172" s="61">
        <f t="shared" si="192"/>
        <v>0</v>
      </c>
      <c r="MV172" s="61">
        <f t="shared" si="192"/>
        <v>0</v>
      </c>
      <c r="MW172" s="61">
        <f t="shared" si="287"/>
        <v>0</v>
      </c>
      <c r="MX172" s="61">
        <f t="shared" si="287"/>
        <v>0</v>
      </c>
      <c r="MY172" s="61">
        <f t="shared" si="287"/>
        <v>0</v>
      </c>
      <c r="MZ172" s="61">
        <f t="shared" si="287"/>
        <v>0</v>
      </c>
      <c r="NA172" s="61">
        <f t="shared" si="287"/>
        <v>0</v>
      </c>
      <c r="NB172" s="61">
        <f t="shared" si="287"/>
        <v>0</v>
      </c>
      <c r="NC172" s="61">
        <f t="shared" si="248"/>
        <v>0</v>
      </c>
      <c r="ND172" s="61">
        <f t="shared" si="248"/>
        <v>0</v>
      </c>
      <c r="NE172" s="61">
        <f t="shared" si="248"/>
        <v>0</v>
      </c>
      <c r="NF172" s="61">
        <f t="shared" si="248"/>
        <v>0</v>
      </c>
      <c r="NG172" s="61">
        <f t="shared" si="248"/>
        <v>0</v>
      </c>
      <c r="NH172" s="61">
        <f t="shared" si="248"/>
        <v>0</v>
      </c>
      <c r="NI172" s="61">
        <f t="shared" si="248"/>
        <v>0</v>
      </c>
      <c r="NJ172" s="61">
        <f t="shared" si="248"/>
        <v>0</v>
      </c>
      <c r="NK172" s="61">
        <f t="shared" si="248"/>
        <v>0</v>
      </c>
      <c r="NL172" s="61">
        <f t="shared" si="248"/>
        <v>0</v>
      </c>
      <c r="NM172" s="61">
        <f t="shared" si="248"/>
        <v>0</v>
      </c>
      <c r="NN172" s="61">
        <f t="shared" si="248"/>
        <v>0</v>
      </c>
      <c r="NO172" s="61">
        <f t="shared" si="248"/>
        <v>0</v>
      </c>
      <c r="NP172" s="61">
        <f t="shared" si="296"/>
        <v>0</v>
      </c>
      <c r="NQ172" s="61">
        <f t="shared" si="296"/>
        <v>0</v>
      </c>
      <c r="NR172" s="61">
        <f t="shared" si="296"/>
        <v>0</v>
      </c>
      <c r="NS172" s="61">
        <f t="shared" si="283"/>
        <v>0</v>
      </c>
      <c r="NT172" s="61">
        <f t="shared" si="283"/>
        <v>0</v>
      </c>
      <c r="NU172" s="61">
        <f t="shared" si="283"/>
        <v>0</v>
      </c>
      <c r="NV172" s="61">
        <f t="shared" si="283"/>
        <v>0</v>
      </c>
      <c r="NW172" s="61">
        <f t="shared" si="283"/>
        <v>0</v>
      </c>
      <c r="NX172" s="61">
        <f t="shared" si="283"/>
        <v>0</v>
      </c>
      <c r="NY172" s="61">
        <f t="shared" si="283"/>
        <v>0</v>
      </c>
      <c r="NZ172" s="61">
        <f t="shared" si="283"/>
        <v>0</v>
      </c>
      <c r="OA172" s="61">
        <f t="shared" si="283"/>
        <v>0</v>
      </c>
      <c r="OB172" s="61">
        <f t="shared" si="283"/>
        <v>0</v>
      </c>
      <c r="OC172" s="61">
        <f t="shared" si="283"/>
        <v>0</v>
      </c>
      <c r="OD172" s="61">
        <f t="shared" si="283"/>
        <v>0</v>
      </c>
      <c r="OE172" s="61">
        <f t="shared" si="283"/>
        <v>0</v>
      </c>
      <c r="OF172" s="61">
        <f t="shared" si="283"/>
        <v>0</v>
      </c>
      <c r="OG172" s="61">
        <f t="shared" si="283"/>
        <v>0</v>
      </c>
      <c r="OH172" s="61">
        <f t="shared" si="283"/>
        <v>0</v>
      </c>
      <c r="OI172" s="61">
        <f t="shared" si="285"/>
        <v>0</v>
      </c>
      <c r="OJ172" s="61">
        <f t="shared" si="285"/>
        <v>0</v>
      </c>
      <c r="OK172" s="61">
        <f t="shared" si="285"/>
        <v>0</v>
      </c>
      <c r="OL172" s="61">
        <f t="shared" si="285"/>
        <v>0</v>
      </c>
      <c r="OM172" s="61">
        <f t="shared" si="285"/>
        <v>0</v>
      </c>
      <c r="ON172" s="61">
        <f t="shared" si="284"/>
        <v>0</v>
      </c>
      <c r="OO172" s="61">
        <f t="shared" si="284"/>
        <v>0</v>
      </c>
      <c r="OP172" s="61">
        <f t="shared" si="284"/>
        <v>0</v>
      </c>
      <c r="OQ172" s="61">
        <f t="shared" si="282"/>
        <v>0</v>
      </c>
      <c r="OR172" s="61">
        <f t="shared" si="282"/>
        <v>0</v>
      </c>
      <c r="OS172" s="61">
        <f t="shared" si="282"/>
        <v>0</v>
      </c>
      <c r="OT172" s="61">
        <f t="shared" si="281"/>
        <v>0</v>
      </c>
      <c r="OU172" s="61">
        <f t="shared" si="281"/>
        <v>0</v>
      </c>
      <c r="OV172" s="61">
        <f t="shared" si="281"/>
        <v>0</v>
      </c>
      <c r="OW172" s="61">
        <f t="shared" si="281"/>
        <v>0</v>
      </c>
      <c r="OX172" s="61">
        <f t="shared" si="281"/>
        <v>0</v>
      </c>
      <c r="OY172" s="61">
        <f t="shared" si="281"/>
        <v>0</v>
      </c>
      <c r="OZ172" s="61">
        <f t="shared" si="281"/>
        <v>0</v>
      </c>
      <c r="PA172" s="61">
        <f t="shared" si="281"/>
        <v>0</v>
      </c>
      <c r="PB172" s="61">
        <f t="shared" si="281"/>
        <v>0</v>
      </c>
      <c r="PC172" s="61">
        <f t="shared" si="281"/>
        <v>0</v>
      </c>
      <c r="PD172" s="61">
        <f t="shared" si="281"/>
        <v>0</v>
      </c>
      <c r="PE172" s="61">
        <f t="shared" si="281"/>
        <v>0</v>
      </c>
      <c r="PF172" s="61">
        <f t="shared" si="281"/>
        <v>0</v>
      </c>
      <c r="PG172" s="61">
        <f t="shared" si="281"/>
        <v>0</v>
      </c>
      <c r="PH172" s="61">
        <f t="shared" si="281"/>
        <v>0</v>
      </c>
      <c r="PI172" s="61">
        <f t="shared" si="281"/>
        <v>0</v>
      </c>
      <c r="PJ172" s="61">
        <f t="shared" si="280"/>
        <v>0</v>
      </c>
      <c r="PK172" s="61">
        <f t="shared" si="280"/>
        <v>0</v>
      </c>
      <c r="PL172" s="61">
        <f t="shared" si="280"/>
        <v>0</v>
      </c>
      <c r="PM172" s="61">
        <f t="shared" si="280"/>
        <v>0</v>
      </c>
      <c r="PN172" s="61">
        <f t="shared" si="280"/>
        <v>0</v>
      </c>
      <c r="PO172" s="61">
        <f t="shared" si="280"/>
        <v>0</v>
      </c>
      <c r="PP172" s="61">
        <f t="shared" si="280"/>
        <v>0</v>
      </c>
      <c r="PQ172" s="61">
        <f t="shared" si="280"/>
        <v>0</v>
      </c>
      <c r="PR172" s="61">
        <f t="shared" si="280"/>
        <v>0</v>
      </c>
      <c r="PS172" s="61">
        <f t="shared" si="280"/>
        <v>0</v>
      </c>
      <c r="PT172" s="61">
        <f t="shared" si="249"/>
        <v>0</v>
      </c>
      <c r="PU172" s="61">
        <f t="shared" si="249"/>
        <v>0</v>
      </c>
      <c r="PV172" s="61">
        <f t="shared" si="249"/>
        <v>0</v>
      </c>
      <c r="PW172" s="61">
        <f t="shared" si="249"/>
        <v>0</v>
      </c>
    </row>
    <row r="173" spans="1:439" s="61" customFormat="1" ht="15" customHeight="1" x14ac:dyDescent="0.25">
      <c r="A173" s="73">
        <v>1475</v>
      </c>
      <c r="B173" s="56" t="s">
        <v>175</v>
      </c>
      <c r="C173" s="56" t="s">
        <v>564</v>
      </c>
      <c r="D173" s="56" t="s">
        <v>565</v>
      </c>
      <c r="E173" s="56" t="s">
        <v>186</v>
      </c>
      <c r="F173" s="56" t="s">
        <v>179</v>
      </c>
      <c r="G173" s="56" t="s">
        <v>179</v>
      </c>
      <c r="H173" s="57">
        <v>38953</v>
      </c>
      <c r="I173" s="58">
        <f t="shared" si="264"/>
        <v>2006</v>
      </c>
      <c r="J173" s="59" t="s">
        <v>566</v>
      </c>
      <c r="K173" s="59" t="s">
        <v>565</v>
      </c>
      <c r="L173" s="56" t="s">
        <v>188</v>
      </c>
      <c r="M173" s="56">
        <v>100</v>
      </c>
      <c r="N173" s="60" t="s">
        <v>182</v>
      </c>
      <c r="O173" s="60">
        <v>2377.2591277199999</v>
      </c>
      <c r="P173" s="60" t="b">
        <f t="shared" si="196"/>
        <v>1</v>
      </c>
      <c r="Q173" s="60">
        <f t="shared" si="197"/>
        <v>1</v>
      </c>
      <c r="R173" s="61">
        <v>1</v>
      </c>
      <c r="S173" s="62" t="s">
        <v>183</v>
      </c>
      <c r="T173" s="62">
        <v>-0.44500953599999998</v>
      </c>
      <c r="U173" s="60" t="b">
        <f t="shared" si="198"/>
        <v>1</v>
      </c>
      <c r="V173" s="60">
        <f t="shared" si="297"/>
        <v>1</v>
      </c>
      <c r="W173" s="60">
        <f t="shared" si="297"/>
        <v>1</v>
      </c>
      <c r="X173" s="63" t="e">
        <f t="shared" si="199"/>
        <v>#VALUE!</v>
      </c>
      <c r="Y173" s="63" t="b">
        <f t="shared" si="200"/>
        <v>0</v>
      </c>
      <c r="Z173" s="63">
        <f t="shared" si="201"/>
        <v>1</v>
      </c>
      <c r="AA173" s="63">
        <v>0</v>
      </c>
      <c r="AB173" s="72">
        <f t="shared" si="202"/>
        <v>0</v>
      </c>
      <c r="AC173" s="65"/>
      <c r="AD173" s="66"/>
      <c r="AE173" s="67">
        <f t="shared" si="203"/>
        <v>2377.2591277199999</v>
      </c>
      <c r="AF173" s="68">
        <f t="shared" si="265"/>
        <v>0.62046244046380183</v>
      </c>
      <c r="AG173" s="59" t="s">
        <v>566</v>
      </c>
      <c r="AH173" s="69">
        <v>38953</v>
      </c>
      <c r="AI173">
        <f t="shared" si="266"/>
        <v>2</v>
      </c>
      <c r="AJ173" s="70" t="str">
        <f t="shared" si="267"/>
        <v>U</v>
      </c>
      <c r="AK173">
        <f t="shared" si="277"/>
        <v>2</v>
      </c>
      <c r="AL173" s="71">
        <v>0.51282051042966803</v>
      </c>
      <c r="AM173" s="71">
        <v>35.915869480527803</v>
      </c>
      <c r="AN173" s="71">
        <v>2.20646178105501</v>
      </c>
      <c r="AO173" s="71">
        <v>3.5980467745006202</v>
      </c>
      <c r="AP173" s="71">
        <v>2.1255877190310399</v>
      </c>
      <c r="AQ173" s="71">
        <v>-10.1194659174884</v>
      </c>
      <c r="AR173" s="71">
        <v>3.34839224077166</v>
      </c>
      <c r="AS173" s="71">
        <v>-12.350007882494101</v>
      </c>
      <c r="AT173" s="71">
        <v>-5.7839107463780204</v>
      </c>
      <c r="AU173" s="71">
        <v>-7.8548895899896802</v>
      </c>
      <c r="AV173" s="71">
        <v>15.7191063406965</v>
      </c>
      <c r="AW173" s="71">
        <v>4.4920108528688596</v>
      </c>
      <c r="AX173" s="71">
        <v>-11.3675706862587</v>
      </c>
      <c r="AY173" s="71">
        <v>0.10559676520260899</v>
      </c>
      <c r="AZ173" s="71">
        <v>1.2820512819652099</v>
      </c>
      <c r="BA173" s="71">
        <v>-3.6309127227556899</v>
      </c>
      <c r="BB173" s="71">
        <v>5.0136238002074904</v>
      </c>
      <c r="BC173" s="71">
        <v>-3.0971993426724498</v>
      </c>
      <c r="BD173" s="71">
        <v>-2.9809358776964801</v>
      </c>
      <c r="BE173" s="71">
        <v>-16.235109015605399</v>
      </c>
      <c r="BF173" s="71">
        <v>-4.8249359534818597</v>
      </c>
      <c r="BG173" s="71">
        <v>12.14351425912</v>
      </c>
      <c r="BH173" s="71">
        <v>10.138236959868401</v>
      </c>
      <c r="BI173" s="71">
        <v>1.42143680431817</v>
      </c>
      <c r="BJ173" s="71">
        <v>15.135856209227899</v>
      </c>
      <c r="BK173" s="71">
        <v>-5.6408544709370601</v>
      </c>
      <c r="BL173" s="71">
        <v>23.408695650784399</v>
      </c>
      <c r="BM173" s="71">
        <v>-3.77712116029045</v>
      </c>
      <c r="BN173" s="71">
        <v>18.653901943843799</v>
      </c>
      <c r="BO173" s="71">
        <v>36.409354354671102</v>
      </c>
      <c r="BP173" s="71">
        <v>4.9318507904374496</v>
      </c>
      <c r="BQ173" s="71">
        <v>-24.3548111450751</v>
      </c>
      <c r="BR173" s="71">
        <v>-20.4927170233738</v>
      </c>
      <c r="BS173" s="71">
        <v>-22.383390215642098</v>
      </c>
      <c r="BT173" s="71">
        <v>-29.754488824276599</v>
      </c>
      <c r="BU173" s="71">
        <v>-24.624991302973299</v>
      </c>
      <c r="BV173" s="71">
        <v>2.2857142866256499</v>
      </c>
      <c r="BW173" s="71">
        <v>-12.220670390898499</v>
      </c>
      <c r="BX173" s="71">
        <v>-39.336850038268501</v>
      </c>
      <c r="BY173" s="71">
        <v>-23.2392628219438</v>
      </c>
      <c r="BZ173" s="71">
        <v>49.196141477652098</v>
      </c>
      <c r="CA173" s="71">
        <v>10.3063429034246</v>
      </c>
      <c r="CB173" s="71">
        <v>-4.5098039223781097</v>
      </c>
      <c r="CC173" s="71">
        <v>9.75359342962299</v>
      </c>
      <c r="CD173" s="71">
        <v>-7.3163387529166402</v>
      </c>
      <c r="CE173" s="71">
        <v>12.380038388289</v>
      </c>
      <c r="CF173" s="71">
        <v>-0.51238257880436</v>
      </c>
      <c r="CG173" s="71">
        <v>-10.9061689262765</v>
      </c>
      <c r="CH173" s="71">
        <v>13.043478260911799</v>
      </c>
      <c r="FO173" s="52"/>
      <c r="FP173" s="53"/>
      <c r="FQ173" s="1" t="str">
        <f t="shared" si="278"/>
        <v/>
      </c>
      <c r="FR173" s="1" t="str">
        <f t="shared" si="278"/>
        <v/>
      </c>
      <c r="FS173" s="1" t="str">
        <f t="shared" si="278"/>
        <v/>
      </c>
      <c r="FT173" s="1" t="str">
        <f t="shared" si="278"/>
        <v/>
      </c>
      <c r="FU173" s="1" t="str">
        <f t="shared" si="278"/>
        <v/>
      </c>
      <c r="FV173" s="1" t="str">
        <f t="shared" si="278"/>
        <v/>
      </c>
      <c r="FW173" s="1" t="str">
        <f t="shared" si="278"/>
        <v/>
      </c>
      <c r="FX173" s="1" t="str">
        <f t="shared" si="278"/>
        <v/>
      </c>
      <c r="FY173" s="1" t="str">
        <f t="shared" si="278"/>
        <v/>
      </c>
      <c r="FZ173" s="1" t="str">
        <f t="shared" si="278"/>
        <v/>
      </c>
      <c r="GA173" s="1" t="str">
        <f t="shared" si="278"/>
        <v/>
      </c>
      <c r="GB173" s="1" t="str">
        <f t="shared" si="278"/>
        <v/>
      </c>
      <c r="GC173" s="1" t="str">
        <f t="shared" si="278"/>
        <v/>
      </c>
      <c r="GD173" s="1" t="str">
        <f t="shared" si="278"/>
        <v/>
      </c>
      <c r="GE173" s="1" t="str">
        <f t="shared" si="278"/>
        <v/>
      </c>
      <c r="GF173" s="1" t="str">
        <f t="shared" si="278"/>
        <v/>
      </c>
      <c r="GG173" s="1" t="str">
        <f t="shared" si="288"/>
        <v/>
      </c>
      <c r="GH173" s="1" t="str">
        <f t="shared" si="288"/>
        <v/>
      </c>
      <c r="GI173" s="1" t="str">
        <f t="shared" si="288"/>
        <v/>
      </c>
      <c r="GJ173" s="1" t="str">
        <f t="shared" si="288"/>
        <v/>
      </c>
      <c r="GK173" s="1" t="str">
        <f t="shared" si="288"/>
        <v/>
      </c>
      <c r="GL173" s="1" t="str">
        <f t="shared" si="288"/>
        <v/>
      </c>
      <c r="GM173" s="1" t="str">
        <f t="shared" si="288"/>
        <v/>
      </c>
      <c r="GN173" s="1" t="str">
        <f t="shared" si="288"/>
        <v/>
      </c>
      <c r="GO173" s="1" t="str">
        <f t="shared" si="288"/>
        <v/>
      </c>
      <c r="GP173" s="1" t="str">
        <f t="shared" si="288"/>
        <v/>
      </c>
      <c r="GQ173" s="1" t="str">
        <f t="shared" si="288"/>
        <v/>
      </c>
      <c r="GR173" s="1" t="str">
        <f t="shared" si="288"/>
        <v/>
      </c>
      <c r="GS173" s="1" t="str">
        <f t="shared" si="288"/>
        <v/>
      </c>
      <c r="GT173" s="1" t="str">
        <f t="shared" si="288"/>
        <v/>
      </c>
      <c r="GU173" s="1" t="str">
        <f t="shared" si="288"/>
        <v/>
      </c>
      <c r="GV173" s="1" t="str">
        <f t="shared" si="288"/>
        <v/>
      </c>
      <c r="GW173" s="1" t="str">
        <f t="shared" si="289"/>
        <v/>
      </c>
      <c r="GX173" s="1" t="str">
        <f t="shared" si="289"/>
        <v/>
      </c>
      <c r="GY173" s="1" t="str">
        <f t="shared" si="289"/>
        <v/>
      </c>
      <c r="GZ173" s="1" t="str">
        <f t="shared" si="289"/>
        <v/>
      </c>
      <c r="HA173" s="1" t="str">
        <f t="shared" si="289"/>
        <v/>
      </c>
      <c r="HB173" s="1" t="str">
        <f t="shared" si="289"/>
        <v/>
      </c>
      <c r="HC173" s="1" t="str">
        <f t="shared" si="289"/>
        <v/>
      </c>
      <c r="HD173" s="1" t="str">
        <f t="shared" si="289"/>
        <v/>
      </c>
      <c r="HE173" s="1" t="str">
        <f t="shared" si="289"/>
        <v/>
      </c>
      <c r="HF173" s="1" t="str">
        <f t="shared" si="289"/>
        <v/>
      </c>
      <c r="HG173" s="1" t="str">
        <f t="shared" si="289"/>
        <v/>
      </c>
      <c r="HH173" s="1" t="str">
        <f t="shared" si="289"/>
        <v/>
      </c>
      <c r="HI173" s="1" t="str">
        <f t="shared" si="289"/>
        <v/>
      </c>
      <c r="HJ173" s="1" t="str">
        <f t="shared" si="289"/>
        <v/>
      </c>
      <c r="HK173" s="1" t="str">
        <f t="shared" si="289"/>
        <v/>
      </c>
      <c r="HL173" s="1" t="str">
        <f t="shared" si="289"/>
        <v/>
      </c>
      <c r="HM173" s="1" t="str">
        <f t="shared" si="290"/>
        <v/>
      </c>
      <c r="HN173" s="1" t="str">
        <f t="shared" si="290"/>
        <v/>
      </c>
      <c r="HO173" s="1" t="str">
        <f t="shared" si="290"/>
        <v/>
      </c>
      <c r="HP173" s="1" t="str">
        <f t="shared" si="290"/>
        <v/>
      </c>
      <c r="HQ173" s="1" t="str">
        <f t="shared" si="290"/>
        <v/>
      </c>
      <c r="HR173" s="1" t="str">
        <f t="shared" si="290"/>
        <v/>
      </c>
      <c r="HS173" s="1" t="str">
        <f t="shared" si="290"/>
        <v/>
      </c>
      <c r="HT173" s="1" t="str">
        <f t="shared" si="290"/>
        <v/>
      </c>
      <c r="HU173" s="1" t="str">
        <f t="shared" si="290"/>
        <v/>
      </c>
      <c r="HV173" s="1" t="str">
        <f t="shared" si="290"/>
        <v/>
      </c>
      <c r="HW173" s="1" t="str">
        <f t="shared" si="290"/>
        <v/>
      </c>
      <c r="HX173" s="1" t="str">
        <f t="shared" si="290"/>
        <v/>
      </c>
      <c r="HY173" s="1" t="str">
        <f t="shared" si="290"/>
        <v/>
      </c>
      <c r="HZ173" s="1" t="str">
        <f t="shared" si="290"/>
        <v/>
      </c>
      <c r="IA173" s="1" t="str">
        <f t="shared" si="290"/>
        <v/>
      </c>
      <c r="IB173" s="1" t="str">
        <f t="shared" si="290"/>
        <v/>
      </c>
      <c r="IC173" s="1" t="str">
        <f t="shared" si="291"/>
        <v/>
      </c>
      <c r="ID173" s="1" t="str">
        <f t="shared" si="291"/>
        <v/>
      </c>
      <c r="IE173" s="1" t="str">
        <f t="shared" si="291"/>
        <v/>
      </c>
      <c r="IF173" s="1" t="str">
        <f t="shared" si="291"/>
        <v/>
      </c>
      <c r="IG173" s="1" t="str">
        <f t="shared" si="291"/>
        <v/>
      </c>
      <c r="IH173" s="1" t="str">
        <f t="shared" si="291"/>
        <v/>
      </c>
      <c r="II173" s="1" t="str">
        <f t="shared" si="291"/>
        <v/>
      </c>
      <c r="IJ173" s="1" t="str">
        <f t="shared" si="291"/>
        <v/>
      </c>
      <c r="IK173" s="1" t="str">
        <f t="shared" si="291"/>
        <v/>
      </c>
      <c r="IL173" s="1" t="str">
        <f t="shared" si="291"/>
        <v/>
      </c>
      <c r="IM173" s="1" t="str">
        <f t="shared" si="291"/>
        <v/>
      </c>
      <c r="IN173" s="1" t="str">
        <f t="shared" si="291"/>
        <v/>
      </c>
      <c r="IO173" s="1" t="str">
        <f t="shared" si="291"/>
        <v/>
      </c>
      <c r="IP173" s="1" t="str">
        <f t="shared" si="291"/>
        <v/>
      </c>
      <c r="IQ173" s="1" t="str">
        <f t="shared" si="291"/>
        <v/>
      </c>
      <c r="IR173" s="1" t="str">
        <f t="shared" si="291"/>
        <v/>
      </c>
      <c r="IS173" s="1" t="str">
        <f t="shared" si="292"/>
        <v/>
      </c>
      <c r="IT173" s="1" t="str">
        <f t="shared" si="292"/>
        <v/>
      </c>
      <c r="IU173" s="1" t="str">
        <f t="shared" si="292"/>
        <v/>
      </c>
      <c r="IV173" s="1" t="str">
        <f t="shared" si="292"/>
        <v/>
      </c>
      <c r="IW173" s="1" t="str">
        <f t="shared" si="292"/>
        <v/>
      </c>
      <c r="IX173" s="1" t="str">
        <f t="shared" si="292"/>
        <v/>
      </c>
      <c r="IY173" s="1" t="str">
        <f t="shared" si="292"/>
        <v/>
      </c>
      <c r="IZ173" s="1" t="str">
        <f t="shared" si="292"/>
        <v/>
      </c>
      <c r="JA173" s="1" t="str">
        <f t="shared" si="292"/>
        <v/>
      </c>
      <c r="JB173" s="1" t="str">
        <f t="shared" si="292"/>
        <v/>
      </c>
      <c r="JC173" s="1" t="str">
        <f t="shared" si="292"/>
        <v/>
      </c>
      <c r="JD173" s="1" t="str">
        <f t="shared" si="292"/>
        <v/>
      </c>
      <c r="JE173" s="1" t="str">
        <f t="shared" si="292"/>
        <v/>
      </c>
      <c r="JF173" s="1" t="str">
        <f t="shared" si="292"/>
        <v/>
      </c>
      <c r="JG173" s="1" t="str">
        <f t="shared" si="292"/>
        <v/>
      </c>
      <c r="JH173" s="1" t="str">
        <f t="shared" si="292"/>
        <v/>
      </c>
      <c r="JI173" s="1" t="str">
        <f t="shared" si="293"/>
        <v/>
      </c>
      <c r="JJ173" s="1" t="str">
        <f t="shared" si="293"/>
        <v/>
      </c>
      <c r="JK173" s="1" t="str">
        <f t="shared" si="293"/>
        <v/>
      </c>
      <c r="JL173" s="1" t="str">
        <f t="shared" si="293"/>
        <v/>
      </c>
      <c r="JM173" s="1" t="str">
        <f t="shared" si="293"/>
        <v/>
      </c>
      <c r="JN173" s="1" t="str">
        <f t="shared" si="293"/>
        <v/>
      </c>
      <c r="JO173" s="1" t="str">
        <f t="shared" si="293"/>
        <v/>
      </c>
      <c r="JP173" s="1" t="str">
        <f t="shared" si="293"/>
        <v/>
      </c>
      <c r="JQ173" s="1" t="str">
        <f t="shared" si="293"/>
        <v/>
      </c>
      <c r="JR173" s="1" t="str">
        <f t="shared" si="293"/>
        <v/>
      </c>
      <c r="JS173" s="1" t="str">
        <f t="shared" si="293"/>
        <v/>
      </c>
      <c r="JT173" s="1" t="str">
        <f t="shared" si="293"/>
        <v/>
      </c>
      <c r="JU173" s="1" t="str">
        <f t="shared" si="293"/>
        <v/>
      </c>
      <c r="JV173" s="1" t="str">
        <f t="shared" si="293"/>
        <v/>
      </c>
      <c r="JW173" s="1" t="str">
        <f t="shared" si="293"/>
        <v/>
      </c>
      <c r="JX173" s="1" t="str">
        <f t="shared" si="293"/>
        <v/>
      </c>
      <c r="JY173" s="1" t="str">
        <f t="shared" si="294"/>
        <v/>
      </c>
      <c r="JZ173" s="1" t="str">
        <f t="shared" si="294"/>
        <v/>
      </c>
      <c r="KA173" s="1" t="str">
        <f t="shared" si="294"/>
        <v/>
      </c>
      <c r="KB173" s="1" t="str">
        <f t="shared" si="294"/>
        <v/>
      </c>
      <c r="KC173" s="1" t="str">
        <f t="shared" si="294"/>
        <v/>
      </c>
      <c r="KD173" s="1" t="str">
        <f t="shared" si="294"/>
        <v/>
      </c>
      <c r="KE173" s="1" t="str">
        <f t="shared" si="294"/>
        <v/>
      </c>
      <c r="KF173" s="1" t="str">
        <f t="shared" si="294"/>
        <v/>
      </c>
      <c r="KG173" s="1" t="str">
        <f t="shared" si="294"/>
        <v/>
      </c>
      <c r="KH173" s="1" t="str">
        <f t="shared" si="294"/>
        <v/>
      </c>
      <c r="KI173" s="1" t="str">
        <f t="shared" si="294"/>
        <v/>
      </c>
      <c r="KJ173" s="1" t="str">
        <f t="shared" si="294"/>
        <v/>
      </c>
      <c r="KK173" s="1" t="str">
        <f t="shared" si="294"/>
        <v/>
      </c>
      <c r="KL173" s="1" t="str">
        <f t="shared" si="294"/>
        <v/>
      </c>
      <c r="KM173" s="1" t="str">
        <f t="shared" si="294"/>
        <v/>
      </c>
      <c r="KN173" s="1" t="str">
        <f t="shared" si="294"/>
        <v/>
      </c>
      <c r="KO173" s="1" t="str">
        <f t="shared" si="295"/>
        <v/>
      </c>
      <c r="KP173" s="1" t="str">
        <f t="shared" si="276"/>
        <v/>
      </c>
      <c r="KQ173" s="1" t="str">
        <f t="shared" si="276"/>
        <v/>
      </c>
      <c r="KR173" s="1" t="str">
        <f t="shared" si="276"/>
        <v/>
      </c>
      <c r="KS173" s="1" t="str">
        <f t="shared" si="276"/>
        <v/>
      </c>
      <c r="KT173" s="54"/>
      <c r="KU173" s="61" t="str">
        <f t="shared" si="221"/>
        <v/>
      </c>
      <c r="KV173" s="61" t="str">
        <f t="shared" si="221"/>
        <v/>
      </c>
      <c r="KW173" s="61" t="str">
        <f t="shared" si="221"/>
        <v/>
      </c>
      <c r="KX173" s="61" t="str">
        <f t="shared" si="221"/>
        <v/>
      </c>
      <c r="KY173" s="61" t="str">
        <f t="shared" si="221"/>
        <v/>
      </c>
      <c r="KZ173" s="61" t="str">
        <f t="shared" si="298"/>
        <v/>
      </c>
      <c r="LA173" s="61" t="str">
        <f t="shared" si="298"/>
        <v/>
      </c>
      <c r="LB173" s="61" t="str">
        <f t="shared" si="298"/>
        <v/>
      </c>
      <c r="LC173" s="61" t="str">
        <f t="shared" si="298"/>
        <v/>
      </c>
      <c r="LD173" s="61" t="str">
        <f t="shared" si="298"/>
        <v/>
      </c>
      <c r="LE173" s="61" t="str">
        <f t="shared" si="298"/>
        <v/>
      </c>
      <c r="LF173" s="61" t="str">
        <f t="shared" si="182"/>
        <v/>
      </c>
      <c r="LG173" s="61" t="str">
        <f t="shared" si="182"/>
        <v/>
      </c>
      <c r="LH173" s="61" t="str">
        <f t="shared" si="182"/>
        <v/>
      </c>
      <c r="LI173" s="61" t="str">
        <f t="shared" si="182"/>
        <v/>
      </c>
      <c r="LJ173" s="61" t="str">
        <f t="shared" si="182"/>
        <v/>
      </c>
      <c r="LK173" s="61" t="str">
        <f t="shared" si="182"/>
        <v/>
      </c>
      <c r="LL173" s="61" t="str">
        <f t="shared" si="182"/>
        <v/>
      </c>
      <c r="LM173" s="61" t="str">
        <f t="shared" si="182"/>
        <v/>
      </c>
      <c r="LN173" s="61" t="str">
        <f t="shared" si="182"/>
        <v/>
      </c>
      <c r="LO173" s="61" t="str">
        <f t="shared" si="182"/>
        <v/>
      </c>
      <c r="LP173" s="61" t="str">
        <f t="shared" si="286"/>
        <v/>
      </c>
      <c r="LQ173" s="61" t="str">
        <f t="shared" si="286"/>
        <v/>
      </c>
      <c r="LR173" s="61" t="str">
        <f t="shared" si="286"/>
        <v/>
      </c>
      <c r="LS173" s="61" t="str">
        <f t="shared" si="286"/>
        <v/>
      </c>
      <c r="LT173" s="61" t="str">
        <f t="shared" si="286"/>
        <v/>
      </c>
      <c r="LU173" s="61" t="str">
        <f t="shared" si="286"/>
        <v/>
      </c>
      <c r="LV173" s="61" t="str">
        <f t="shared" si="286"/>
        <v/>
      </c>
      <c r="LW173" s="61" t="str">
        <f t="shared" si="286"/>
        <v/>
      </c>
      <c r="LX173" s="61" t="str">
        <f t="shared" si="286"/>
        <v/>
      </c>
      <c r="LY173" s="61" t="str">
        <f t="shared" si="286"/>
        <v/>
      </c>
      <c r="LZ173" s="61" t="str">
        <f t="shared" si="286"/>
        <v/>
      </c>
      <c r="MA173" s="61" t="str">
        <f t="shared" si="286"/>
        <v/>
      </c>
      <c r="MB173" s="61" t="str">
        <f t="shared" si="263"/>
        <v/>
      </c>
      <c r="MC173" s="61" t="str">
        <f t="shared" si="263"/>
        <v/>
      </c>
      <c r="MD173" s="61" t="str">
        <f t="shared" si="263"/>
        <v/>
      </c>
      <c r="ME173" s="61" t="str">
        <f t="shared" si="263"/>
        <v/>
      </c>
      <c r="MF173" s="61" t="str">
        <f t="shared" si="263"/>
        <v/>
      </c>
      <c r="MG173" s="61" t="str">
        <f t="shared" si="256"/>
        <v/>
      </c>
      <c r="MH173" s="61" t="str">
        <f t="shared" si="256"/>
        <v/>
      </c>
      <c r="MI173" s="61" t="str">
        <f t="shared" si="256"/>
        <v/>
      </c>
      <c r="MJ173" s="61" t="str">
        <f t="shared" si="256"/>
        <v/>
      </c>
      <c r="MK173" s="61" t="str">
        <f t="shared" si="256"/>
        <v/>
      </c>
      <c r="ML173" s="61" t="str">
        <f t="shared" si="256"/>
        <v/>
      </c>
      <c r="MM173" s="61" t="str">
        <f t="shared" si="216"/>
        <v/>
      </c>
      <c r="MN173" s="61" t="str">
        <f t="shared" si="216"/>
        <v/>
      </c>
      <c r="MO173" s="61" t="str">
        <f t="shared" si="216"/>
        <v/>
      </c>
      <c r="MP173" s="61" t="str">
        <f t="shared" si="216"/>
        <v/>
      </c>
      <c r="MQ173" s="61" t="str">
        <f t="shared" si="192"/>
        <v/>
      </c>
      <c r="MR173" s="61">
        <f t="shared" si="192"/>
        <v>0</v>
      </c>
      <c r="MS173" s="61">
        <f t="shared" si="192"/>
        <v>0</v>
      </c>
      <c r="MT173" s="61">
        <f t="shared" si="192"/>
        <v>0</v>
      </c>
      <c r="MU173" s="61">
        <f t="shared" si="192"/>
        <v>0</v>
      </c>
      <c r="MV173" s="61">
        <f t="shared" si="192"/>
        <v>0</v>
      </c>
      <c r="MW173" s="61">
        <f t="shared" si="287"/>
        <v>0</v>
      </c>
      <c r="MX173" s="61">
        <f t="shared" si="287"/>
        <v>0</v>
      </c>
      <c r="MY173" s="61">
        <f t="shared" si="287"/>
        <v>0</v>
      </c>
      <c r="MZ173" s="61">
        <f t="shared" si="287"/>
        <v>0</v>
      </c>
      <c r="NA173" s="61">
        <f t="shared" si="287"/>
        <v>0</v>
      </c>
      <c r="NB173" s="61">
        <f t="shared" si="287"/>
        <v>0</v>
      </c>
      <c r="NC173" s="61">
        <f t="shared" si="248"/>
        <v>0</v>
      </c>
      <c r="ND173" s="61">
        <f t="shared" si="248"/>
        <v>0</v>
      </c>
      <c r="NE173" s="61">
        <f t="shared" si="248"/>
        <v>0</v>
      </c>
      <c r="NF173" s="61">
        <f t="shared" si="248"/>
        <v>0</v>
      </c>
      <c r="NG173" s="61">
        <f t="shared" si="248"/>
        <v>0</v>
      </c>
      <c r="NH173" s="61">
        <f t="shared" si="248"/>
        <v>0</v>
      </c>
      <c r="NI173" s="61">
        <f t="shared" si="248"/>
        <v>0</v>
      </c>
      <c r="NJ173" s="61">
        <f t="shared" si="248"/>
        <v>0</v>
      </c>
      <c r="NK173" s="61">
        <f t="shared" si="248"/>
        <v>0</v>
      </c>
      <c r="NL173" s="61">
        <f t="shared" si="248"/>
        <v>0</v>
      </c>
      <c r="NM173" s="61">
        <f t="shared" si="248"/>
        <v>0</v>
      </c>
      <c r="NN173" s="61">
        <f t="shared" si="248"/>
        <v>0</v>
      </c>
      <c r="NO173" s="61">
        <f t="shared" si="248"/>
        <v>0</v>
      </c>
      <c r="NP173" s="61">
        <f t="shared" si="296"/>
        <v>0</v>
      </c>
      <c r="NQ173" s="61">
        <f t="shared" si="296"/>
        <v>0</v>
      </c>
      <c r="NR173" s="61">
        <f t="shared" si="296"/>
        <v>0</v>
      </c>
      <c r="NS173" s="61">
        <f t="shared" si="283"/>
        <v>0</v>
      </c>
      <c r="NT173" s="61">
        <f t="shared" si="283"/>
        <v>0</v>
      </c>
      <c r="NU173" s="61">
        <f t="shared" si="283"/>
        <v>0</v>
      </c>
      <c r="NV173" s="61">
        <f t="shared" si="283"/>
        <v>0</v>
      </c>
      <c r="NW173" s="61">
        <f t="shared" si="283"/>
        <v>0</v>
      </c>
      <c r="NX173" s="61">
        <f t="shared" si="283"/>
        <v>0</v>
      </c>
      <c r="NY173" s="61">
        <f t="shared" si="283"/>
        <v>0</v>
      </c>
      <c r="NZ173" s="61">
        <f t="shared" si="283"/>
        <v>0</v>
      </c>
      <c r="OA173" s="61">
        <f t="shared" si="283"/>
        <v>0</v>
      </c>
      <c r="OB173" s="61">
        <f t="shared" si="283"/>
        <v>0</v>
      </c>
      <c r="OC173" s="61">
        <f t="shared" si="283"/>
        <v>0</v>
      </c>
      <c r="OD173" s="61">
        <f t="shared" si="283"/>
        <v>0</v>
      </c>
      <c r="OE173" s="61">
        <f t="shared" si="283"/>
        <v>0</v>
      </c>
      <c r="OF173" s="61">
        <f t="shared" si="283"/>
        <v>0</v>
      </c>
      <c r="OG173" s="61">
        <f t="shared" si="283"/>
        <v>0</v>
      </c>
      <c r="OH173" s="61">
        <f t="shared" si="283"/>
        <v>0</v>
      </c>
      <c r="OI173" s="61">
        <f t="shared" si="285"/>
        <v>0</v>
      </c>
      <c r="OJ173" s="61">
        <f t="shared" si="285"/>
        <v>0</v>
      </c>
      <c r="OK173" s="61">
        <f t="shared" si="285"/>
        <v>0</v>
      </c>
      <c r="OL173" s="61">
        <f t="shared" si="285"/>
        <v>0</v>
      </c>
      <c r="OM173" s="61">
        <f t="shared" si="285"/>
        <v>0</v>
      </c>
      <c r="ON173" s="61">
        <f t="shared" si="284"/>
        <v>0</v>
      </c>
      <c r="OO173" s="61">
        <f t="shared" si="284"/>
        <v>0</v>
      </c>
      <c r="OP173" s="61">
        <f t="shared" si="284"/>
        <v>0</v>
      </c>
      <c r="OQ173" s="61">
        <f t="shared" si="282"/>
        <v>0</v>
      </c>
      <c r="OR173" s="61">
        <f t="shared" si="282"/>
        <v>0</v>
      </c>
      <c r="OS173" s="61">
        <f t="shared" si="282"/>
        <v>0</v>
      </c>
      <c r="OT173" s="61">
        <f t="shared" si="281"/>
        <v>0</v>
      </c>
      <c r="OU173" s="61">
        <f t="shared" si="281"/>
        <v>0</v>
      </c>
      <c r="OV173" s="61">
        <f t="shared" si="281"/>
        <v>0</v>
      </c>
      <c r="OW173" s="61">
        <f t="shared" si="281"/>
        <v>0</v>
      </c>
      <c r="OX173" s="61">
        <f t="shared" si="281"/>
        <v>0</v>
      </c>
      <c r="OY173" s="61">
        <f t="shared" si="281"/>
        <v>0</v>
      </c>
      <c r="OZ173" s="61">
        <f t="shared" si="281"/>
        <v>0</v>
      </c>
      <c r="PA173" s="61">
        <f t="shared" si="281"/>
        <v>0</v>
      </c>
      <c r="PB173" s="61">
        <f t="shared" si="281"/>
        <v>0</v>
      </c>
      <c r="PC173" s="61">
        <f t="shared" si="281"/>
        <v>0</v>
      </c>
      <c r="PD173" s="61">
        <f t="shared" si="281"/>
        <v>0</v>
      </c>
      <c r="PE173" s="61">
        <f t="shared" si="281"/>
        <v>0</v>
      </c>
      <c r="PF173" s="61">
        <f t="shared" si="281"/>
        <v>0</v>
      </c>
      <c r="PG173" s="61">
        <f t="shared" si="281"/>
        <v>0</v>
      </c>
      <c r="PH173" s="61">
        <f t="shared" si="281"/>
        <v>0</v>
      </c>
      <c r="PI173" s="61">
        <f t="shared" si="281"/>
        <v>0</v>
      </c>
      <c r="PJ173" s="61">
        <f t="shared" si="280"/>
        <v>0</v>
      </c>
      <c r="PK173" s="61">
        <f t="shared" si="280"/>
        <v>0</v>
      </c>
      <c r="PL173" s="61">
        <f t="shared" si="280"/>
        <v>0</v>
      </c>
      <c r="PM173" s="61">
        <f t="shared" si="280"/>
        <v>0</v>
      </c>
      <c r="PN173" s="61">
        <f t="shared" si="280"/>
        <v>0</v>
      </c>
      <c r="PO173" s="61">
        <f t="shared" si="280"/>
        <v>0</v>
      </c>
      <c r="PP173" s="61">
        <f t="shared" si="280"/>
        <v>0</v>
      </c>
      <c r="PQ173" s="61">
        <f t="shared" si="280"/>
        <v>0</v>
      </c>
      <c r="PR173" s="61">
        <f t="shared" si="280"/>
        <v>0</v>
      </c>
      <c r="PS173" s="61">
        <f t="shared" si="280"/>
        <v>0</v>
      </c>
      <c r="PT173" s="61">
        <f t="shared" si="249"/>
        <v>0</v>
      </c>
      <c r="PU173" s="61">
        <f t="shared" si="249"/>
        <v>0</v>
      </c>
      <c r="PV173" s="61">
        <f t="shared" si="249"/>
        <v>0</v>
      </c>
      <c r="PW173" s="61">
        <f t="shared" si="249"/>
        <v>0</v>
      </c>
    </row>
    <row r="174" spans="1:439" s="61" customFormat="1" ht="15" customHeight="1" x14ac:dyDescent="0.25">
      <c r="A174" s="73">
        <v>1444</v>
      </c>
      <c r="B174" s="56" t="s">
        <v>175</v>
      </c>
      <c r="C174" s="56" t="s">
        <v>567</v>
      </c>
      <c r="D174" s="56" t="s">
        <v>568</v>
      </c>
      <c r="E174" s="56" t="s">
        <v>178</v>
      </c>
      <c r="F174" s="56" t="s">
        <v>179</v>
      </c>
      <c r="G174" s="56" t="s">
        <v>179</v>
      </c>
      <c r="H174" s="57">
        <v>38967</v>
      </c>
      <c r="I174" s="58">
        <f t="shared" si="264"/>
        <v>2006</v>
      </c>
      <c r="J174" s="59" t="s">
        <v>569</v>
      </c>
      <c r="K174" s="59" t="s">
        <v>568</v>
      </c>
      <c r="L174" s="56" t="s">
        <v>188</v>
      </c>
      <c r="M174" s="56">
        <v>100</v>
      </c>
      <c r="N174" s="60" t="s">
        <v>182</v>
      </c>
      <c r="O174" s="60">
        <v>3783.0509999999999</v>
      </c>
      <c r="P174" s="60" t="b">
        <f t="shared" si="196"/>
        <v>1</v>
      </c>
      <c r="Q174" s="60">
        <f t="shared" si="197"/>
        <v>1</v>
      </c>
      <c r="R174" s="61">
        <v>1</v>
      </c>
      <c r="S174" s="62" t="s">
        <v>183</v>
      </c>
      <c r="T174" s="62">
        <v>-7.4019244999999997E-2</v>
      </c>
      <c r="U174" s="60" t="b">
        <f t="shared" si="198"/>
        <v>1</v>
      </c>
      <c r="V174" s="60">
        <f t="shared" si="297"/>
        <v>1</v>
      </c>
      <c r="W174" s="60">
        <f t="shared" si="297"/>
        <v>1</v>
      </c>
      <c r="X174" s="63">
        <f t="shared" si="199"/>
        <v>4</v>
      </c>
      <c r="Y174" s="63" t="b">
        <f t="shared" si="200"/>
        <v>1</v>
      </c>
      <c r="Z174" s="63">
        <f t="shared" si="201"/>
        <v>0</v>
      </c>
      <c r="AA174" s="63">
        <v>0</v>
      </c>
      <c r="AB174" s="72">
        <f t="shared" si="202"/>
        <v>1</v>
      </c>
      <c r="AC174" s="61">
        <v>1.1099000000000001</v>
      </c>
      <c r="AD174" s="66">
        <f>+O174/AC174</f>
        <v>3408.4611226236593</v>
      </c>
      <c r="AE174" s="67">
        <f t="shared" si="203"/>
        <v>3408.4611226236593</v>
      </c>
      <c r="AF174" s="68">
        <f t="shared" si="265"/>
        <v>0.42365159761261484</v>
      </c>
      <c r="AG174" s="59" t="s">
        <v>569</v>
      </c>
      <c r="AH174" s="69">
        <v>38967</v>
      </c>
      <c r="AI174">
        <f t="shared" si="266"/>
        <v>2</v>
      </c>
      <c r="AJ174" s="70" t="str">
        <f t="shared" si="267"/>
        <v>G</v>
      </c>
      <c r="AK174">
        <f t="shared" si="277"/>
        <v>2</v>
      </c>
      <c r="AL174" s="71" t="s">
        <v>346</v>
      </c>
      <c r="AM174" s="71" t="s">
        <v>346</v>
      </c>
      <c r="AN174" s="71">
        <v>8.7470449173416593</v>
      </c>
      <c r="AO174" s="71">
        <v>21.739130435439399</v>
      </c>
      <c r="AP174" s="71">
        <v>7.6258992800899401</v>
      </c>
      <c r="AQ174" s="71">
        <v>-10.093582886801199</v>
      </c>
      <c r="AR174" s="71">
        <v>14.807692311489699</v>
      </c>
      <c r="AS174" s="71">
        <v>-2.51256281508851</v>
      </c>
      <c r="AT174" s="71">
        <v>-6.8403098427078701</v>
      </c>
      <c r="AU174" s="71">
        <v>-0.74239049866940998</v>
      </c>
      <c r="AV174" s="71">
        <v>-3.403141362495</v>
      </c>
      <c r="AW174" s="71">
        <v>19.5001240708586</v>
      </c>
      <c r="AX174" s="71">
        <v>5.5448097998538302</v>
      </c>
      <c r="AY174" s="71">
        <v>-1.0384850339824501</v>
      </c>
      <c r="AZ174" s="71">
        <v>7.2825565774718104</v>
      </c>
      <c r="BA174" s="71">
        <v>7.8286558356939402</v>
      </c>
      <c r="BB174" s="71">
        <v>18.493150684490899</v>
      </c>
      <c r="BC174" s="71">
        <v>-5.0850753261404398</v>
      </c>
      <c r="BD174" s="71">
        <v>-1.75092478238259</v>
      </c>
      <c r="BE174" s="71">
        <v>3.5140562230280898</v>
      </c>
      <c r="BF174" s="71">
        <v>-15.4908934156936</v>
      </c>
      <c r="BG174" s="71">
        <v>13.1199538656579</v>
      </c>
      <c r="BH174" s="71">
        <v>5.4550089223098102</v>
      </c>
      <c r="BI174" s="71">
        <v>11.3556344525939</v>
      </c>
      <c r="BJ174" s="71">
        <v>-0.371143586061085</v>
      </c>
      <c r="BK174" s="71">
        <v>-5.8672875442091996</v>
      </c>
      <c r="BL174" s="71">
        <v>13.8088012144604</v>
      </c>
      <c r="BM174" s="71">
        <v>-9.2414505953876098</v>
      </c>
      <c r="BN174" s="71">
        <v>9.8922624869680398</v>
      </c>
      <c r="BO174" s="71">
        <v>14.973305304420901</v>
      </c>
      <c r="BP174" s="71">
        <v>-4.3883495159572501</v>
      </c>
      <c r="BQ174" s="71">
        <v>-18.785540212627701</v>
      </c>
      <c r="BR174" s="71">
        <v>1.45036259387246</v>
      </c>
      <c r="BS174" s="71">
        <v>-28.789746116485301</v>
      </c>
      <c r="BT174" s="71">
        <v>-37.694704049959697</v>
      </c>
      <c r="BU174" s="71">
        <v>19.354161505261398</v>
      </c>
      <c r="BV174" s="71">
        <v>-3.6546368203331601</v>
      </c>
      <c r="BW174" s="71">
        <v>-7.0649596958420098</v>
      </c>
      <c r="BX174" s="71">
        <v>21.000000001935899</v>
      </c>
      <c r="BY174" s="71">
        <v>13.244302866097</v>
      </c>
      <c r="BZ174" s="71">
        <v>18.5559566759155</v>
      </c>
      <c r="CA174" s="71">
        <v>9.3179049924882609</v>
      </c>
      <c r="CB174" s="71">
        <v>37.7940480568327</v>
      </c>
      <c r="CC174" s="71">
        <v>3.8921548771975201</v>
      </c>
      <c r="CD174" s="71">
        <v>2.8296399539985901</v>
      </c>
      <c r="CE174" s="71">
        <v>-1.8989744159137002E-2</v>
      </c>
      <c r="CF174" s="71">
        <v>0.11396011435114201</v>
      </c>
      <c r="CG174" s="71" t="s">
        <v>356</v>
      </c>
      <c r="CH174" s="71" t="s">
        <v>356</v>
      </c>
      <c r="FO174" s="52"/>
      <c r="FP174" s="53"/>
      <c r="FQ174" s="1" t="str">
        <f t="shared" si="278"/>
        <v>NULL</v>
      </c>
      <c r="FR174" s="1" t="str">
        <f t="shared" si="278"/>
        <v>NULL</v>
      </c>
      <c r="FS174" s="1">
        <f t="shared" si="278"/>
        <v>8.7470449173416593</v>
      </c>
      <c r="FT174" s="1">
        <f t="shared" si="278"/>
        <v>21.739130435439399</v>
      </c>
      <c r="FU174" s="1">
        <f t="shared" si="278"/>
        <v>7.6258992800899401</v>
      </c>
      <c r="FV174" s="1">
        <f t="shared" si="278"/>
        <v>-10.093582886801199</v>
      </c>
      <c r="FW174" s="1">
        <f t="shared" si="278"/>
        <v>14.807692311489699</v>
      </c>
      <c r="FX174" s="1">
        <f t="shared" si="278"/>
        <v>-2.51256281508851</v>
      </c>
      <c r="FY174" s="1">
        <f t="shared" si="278"/>
        <v>-6.8403098427078701</v>
      </c>
      <c r="FZ174" s="1">
        <f t="shared" si="278"/>
        <v>-0.74239049866940998</v>
      </c>
      <c r="GA174" s="1">
        <f t="shared" si="278"/>
        <v>-3.403141362495</v>
      </c>
      <c r="GB174" s="1">
        <f t="shared" si="278"/>
        <v>19.5001240708586</v>
      </c>
      <c r="GC174" s="1">
        <f t="shared" si="278"/>
        <v>5.5448097998538302</v>
      </c>
      <c r="GD174" s="1">
        <f t="shared" si="278"/>
        <v>-1.0384850339824501</v>
      </c>
      <c r="GE174" s="1">
        <f t="shared" si="278"/>
        <v>7.2825565774718104</v>
      </c>
      <c r="GF174" s="1">
        <f t="shared" si="278"/>
        <v>7.8286558356939402</v>
      </c>
      <c r="GG174" s="1">
        <f t="shared" si="288"/>
        <v>18.493150684490899</v>
      </c>
      <c r="GH174" s="1">
        <f t="shared" si="288"/>
        <v>-5.0850753261404398</v>
      </c>
      <c r="GI174" s="1">
        <f t="shared" si="288"/>
        <v>-1.75092478238259</v>
      </c>
      <c r="GJ174" s="1">
        <f t="shared" si="288"/>
        <v>3.5140562230280898</v>
      </c>
      <c r="GK174" s="1">
        <f t="shared" si="288"/>
        <v>-15.4908934156936</v>
      </c>
      <c r="GL174" s="1">
        <f t="shared" si="288"/>
        <v>13.1199538656579</v>
      </c>
      <c r="GM174" s="1">
        <f t="shared" si="288"/>
        <v>5.4550089223098102</v>
      </c>
      <c r="GN174" s="1">
        <f t="shared" si="288"/>
        <v>11.3556344525939</v>
      </c>
      <c r="GO174" s="1">
        <f t="shared" si="288"/>
        <v>-0.371143586061085</v>
      </c>
      <c r="GP174" s="1">
        <f t="shared" si="288"/>
        <v>-5.8672875442091996</v>
      </c>
      <c r="GQ174" s="1">
        <f t="shared" si="288"/>
        <v>13.8088012144604</v>
      </c>
      <c r="GR174" s="1">
        <f t="shared" si="288"/>
        <v>-9.2414505953876098</v>
      </c>
      <c r="GS174" s="1">
        <f t="shared" si="288"/>
        <v>9.8922624869680398</v>
      </c>
      <c r="GT174" s="1">
        <f t="shared" si="288"/>
        <v>14.973305304420901</v>
      </c>
      <c r="GU174" s="1">
        <f t="shared" si="288"/>
        <v>-4.3883495159572501</v>
      </c>
      <c r="GV174" s="1">
        <f t="shared" si="288"/>
        <v>-18.785540212627701</v>
      </c>
      <c r="GW174" s="1">
        <f t="shared" si="289"/>
        <v>1.45036259387246</v>
      </c>
      <c r="GX174" s="1">
        <f t="shared" si="289"/>
        <v>-28.789746116485301</v>
      </c>
      <c r="GY174" s="1">
        <f t="shared" si="289"/>
        <v>-37.694704049959697</v>
      </c>
      <c r="GZ174" s="1">
        <f t="shared" si="289"/>
        <v>19.354161505261398</v>
      </c>
      <c r="HA174" s="1">
        <f t="shared" si="289"/>
        <v>-3.6546368203331601</v>
      </c>
      <c r="HB174" s="1">
        <f t="shared" si="289"/>
        <v>-7.0649596958420098</v>
      </c>
      <c r="HC174" s="1">
        <f t="shared" si="289"/>
        <v>21.000000001935899</v>
      </c>
      <c r="HD174" s="1">
        <f t="shared" si="289"/>
        <v>13.244302866097</v>
      </c>
      <c r="HE174" s="1">
        <f t="shared" si="289"/>
        <v>18.5559566759155</v>
      </c>
      <c r="HF174" s="1">
        <f t="shared" si="289"/>
        <v>9.3179049924882609</v>
      </c>
      <c r="HG174" s="1">
        <f t="shared" si="289"/>
        <v>37.7940480568327</v>
      </c>
      <c r="HH174" s="1">
        <f t="shared" si="289"/>
        <v>3.8921548771975201</v>
      </c>
      <c r="HI174" s="1">
        <f t="shared" si="289"/>
        <v>2.8296399539985901</v>
      </c>
      <c r="HJ174" s="1">
        <f t="shared" si="289"/>
        <v>-1.8989744159137002E-2</v>
      </c>
      <c r="HK174" s="1">
        <f t="shared" si="289"/>
        <v>0.11396011435114201</v>
      </c>
      <c r="HL174" s="1" t="str">
        <f t="shared" si="289"/>
        <v>NaN</v>
      </c>
      <c r="HM174" s="1" t="str">
        <f t="shared" si="290"/>
        <v>NaN</v>
      </c>
      <c r="HN174" s="1" t="str">
        <f t="shared" si="290"/>
        <v/>
      </c>
      <c r="HO174" s="1" t="str">
        <f t="shared" si="290"/>
        <v/>
      </c>
      <c r="HP174" s="1" t="str">
        <f t="shared" si="290"/>
        <v/>
      </c>
      <c r="HQ174" s="1" t="str">
        <f t="shared" si="290"/>
        <v/>
      </c>
      <c r="HR174" s="1" t="str">
        <f t="shared" si="290"/>
        <v/>
      </c>
      <c r="HS174" s="1" t="str">
        <f t="shared" si="290"/>
        <v/>
      </c>
      <c r="HT174" s="1" t="str">
        <f t="shared" si="290"/>
        <v/>
      </c>
      <c r="HU174" s="1" t="str">
        <f t="shared" si="290"/>
        <v/>
      </c>
      <c r="HV174" s="1" t="str">
        <f t="shared" si="290"/>
        <v/>
      </c>
      <c r="HW174" s="1" t="str">
        <f t="shared" si="290"/>
        <v/>
      </c>
      <c r="HX174" s="1" t="str">
        <f t="shared" si="290"/>
        <v/>
      </c>
      <c r="HY174" s="1" t="str">
        <f t="shared" si="290"/>
        <v/>
      </c>
      <c r="HZ174" s="1" t="str">
        <f t="shared" si="290"/>
        <v/>
      </c>
      <c r="IA174" s="1" t="str">
        <f t="shared" si="290"/>
        <v/>
      </c>
      <c r="IB174" s="1" t="str">
        <f t="shared" si="290"/>
        <v/>
      </c>
      <c r="IC174" s="1" t="str">
        <f t="shared" si="291"/>
        <v/>
      </c>
      <c r="ID174" s="1" t="str">
        <f t="shared" si="291"/>
        <v/>
      </c>
      <c r="IE174" s="1" t="str">
        <f t="shared" si="291"/>
        <v/>
      </c>
      <c r="IF174" s="1" t="str">
        <f t="shared" si="291"/>
        <v/>
      </c>
      <c r="IG174" s="1" t="str">
        <f t="shared" si="291"/>
        <v/>
      </c>
      <c r="IH174" s="1" t="str">
        <f t="shared" si="291"/>
        <v/>
      </c>
      <c r="II174" s="1" t="str">
        <f t="shared" si="291"/>
        <v/>
      </c>
      <c r="IJ174" s="1" t="str">
        <f t="shared" si="291"/>
        <v/>
      </c>
      <c r="IK174" s="1" t="str">
        <f t="shared" si="291"/>
        <v/>
      </c>
      <c r="IL174" s="1" t="str">
        <f t="shared" si="291"/>
        <v/>
      </c>
      <c r="IM174" s="1" t="str">
        <f t="shared" si="291"/>
        <v/>
      </c>
      <c r="IN174" s="1" t="str">
        <f t="shared" si="291"/>
        <v/>
      </c>
      <c r="IO174" s="1" t="str">
        <f t="shared" si="291"/>
        <v/>
      </c>
      <c r="IP174" s="1" t="str">
        <f t="shared" si="291"/>
        <v/>
      </c>
      <c r="IQ174" s="1" t="str">
        <f t="shared" si="291"/>
        <v/>
      </c>
      <c r="IR174" s="1" t="str">
        <f t="shared" si="291"/>
        <v/>
      </c>
      <c r="IS174" s="1" t="str">
        <f t="shared" si="292"/>
        <v/>
      </c>
      <c r="IT174" s="1" t="str">
        <f t="shared" si="292"/>
        <v/>
      </c>
      <c r="IU174" s="1" t="str">
        <f t="shared" si="292"/>
        <v/>
      </c>
      <c r="IV174" s="1" t="str">
        <f t="shared" si="292"/>
        <v/>
      </c>
      <c r="IW174" s="1" t="str">
        <f t="shared" si="292"/>
        <v/>
      </c>
      <c r="IX174" s="1" t="str">
        <f t="shared" si="292"/>
        <v/>
      </c>
      <c r="IY174" s="1" t="str">
        <f t="shared" si="292"/>
        <v/>
      </c>
      <c r="IZ174" s="1" t="str">
        <f t="shared" si="292"/>
        <v/>
      </c>
      <c r="JA174" s="1" t="str">
        <f t="shared" si="292"/>
        <v/>
      </c>
      <c r="JB174" s="1" t="str">
        <f t="shared" si="292"/>
        <v/>
      </c>
      <c r="JC174" s="1" t="str">
        <f t="shared" si="292"/>
        <v/>
      </c>
      <c r="JD174" s="1" t="str">
        <f t="shared" si="292"/>
        <v/>
      </c>
      <c r="JE174" s="1" t="str">
        <f t="shared" si="292"/>
        <v/>
      </c>
      <c r="JF174" s="1" t="str">
        <f t="shared" si="292"/>
        <v/>
      </c>
      <c r="JG174" s="1" t="str">
        <f t="shared" si="292"/>
        <v/>
      </c>
      <c r="JH174" s="1" t="str">
        <f t="shared" si="292"/>
        <v/>
      </c>
      <c r="JI174" s="1" t="str">
        <f t="shared" si="293"/>
        <v/>
      </c>
      <c r="JJ174" s="1" t="str">
        <f t="shared" si="293"/>
        <v/>
      </c>
      <c r="JK174" s="1" t="str">
        <f t="shared" si="293"/>
        <v/>
      </c>
      <c r="JL174" s="1" t="str">
        <f t="shared" si="293"/>
        <v/>
      </c>
      <c r="JM174" s="1" t="str">
        <f t="shared" si="293"/>
        <v/>
      </c>
      <c r="JN174" s="1" t="str">
        <f t="shared" si="293"/>
        <v/>
      </c>
      <c r="JO174" s="1" t="str">
        <f t="shared" si="293"/>
        <v/>
      </c>
      <c r="JP174" s="1" t="str">
        <f t="shared" si="293"/>
        <v/>
      </c>
      <c r="JQ174" s="1" t="str">
        <f t="shared" si="293"/>
        <v/>
      </c>
      <c r="JR174" s="1" t="str">
        <f t="shared" si="293"/>
        <v/>
      </c>
      <c r="JS174" s="1" t="str">
        <f t="shared" si="293"/>
        <v/>
      </c>
      <c r="JT174" s="1" t="str">
        <f t="shared" si="293"/>
        <v/>
      </c>
      <c r="JU174" s="1" t="str">
        <f t="shared" si="293"/>
        <v/>
      </c>
      <c r="JV174" s="1" t="str">
        <f t="shared" si="293"/>
        <v/>
      </c>
      <c r="JW174" s="1" t="str">
        <f t="shared" si="293"/>
        <v/>
      </c>
      <c r="JX174" s="1" t="str">
        <f t="shared" si="293"/>
        <v/>
      </c>
      <c r="JY174" s="1" t="str">
        <f t="shared" si="294"/>
        <v/>
      </c>
      <c r="JZ174" s="1" t="str">
        <f t="shared" si="294"/>
        <v/>
      </c>
      <c r="KA174" s="1" t="str">
        <f t="shared" si="294"/>
        <v/>
      </c>
      <c r="KB174" s="1" t="str">
        <f t="shared" si="294"/>
        <v/>
      </c>
      <c r="KC174" s="1" t="str">
        <f t="shared" si="294"/>
        <v/>
      </c>
      <c r="KD174" s="1" t="str">
        <f t="shared" si="294"/>
        <v/>
      </c>
      <c r="KE174" s="1" t="str">
        <f t="shared" si="294"/>
        <v/>
      </c>
      <c r="KF174" s="1" t="str">
        <f t="shared" si="294"/>
        <v/>
      </c>
      <c r="KG174" s="1" t="str">
        <f t="shared" si="294"/>
        <v/>
      </c>
      <c r="KH174" s="1" t="str">
        <f t="shared" si="294"/>
        <v/>
      </c>
      <c r="KI174" s="1" t="str">
        <f t="shared" si="294"/>
        <v/>
      </c>
      <c r="KJ174" s="1" t="str">
        <f t="shared" si="294"/>
        <v/>
      </c>
      <c r="KK174" s="1" t="str">
        <f t="shared" si="294"/>
        <v/>
      </c>
      <c r="KL174" s="1" t="str">
        <f t="shared" si="294"/>
        <v/>
      </c>
      <c r="KM174" s="1" t="str">
        <f t="shared" si="294"/>
        <v/>
      </c>
      <c r="KN174" s="1" t="str">
        <f t="shared" si="294"/>
        <v/>
      </c>
      <c r="KO174" s="1" t="str">
        <f t="shared" si="295"/>
        <v/>
      </c>
      <c r="KP174" s="1" t="str">
        <f t="shared" si="276"/>
        <v/>
      </c>
      <c r="KQ174" s="1" t="str">
        <f t="shared" si="276"/>
        <v/>
      </c>
      <c r="KR174" s="1" t="str">
        <f t="shared" si="276"/>
        <v/>
      </c>
      <c r="KS174" s="1" t="str">
        <f t="shared" si="276"/>
        <v/>
      </c>
      <c r="KT174" s="54"/>
      <c r="KU174" s="61" t="str">
        <f t="shared" si="221"/>
        <v>NULL</v>
      </c>
      <c r="KV174" s="61" t="str">
        <f t="shared" si="221"/>
        <v/>
      </c>
      <c r="KW174" s="61" t="str">
        <f t="shared" si="221"/>
        <v/>
      </c>
      <c r="KX174" s="61" t="str">
        <f t="shared" si="221"/>
        <v/>
      </c>
      <c r="KY174" s="61" t="str">
        <f t="shared" si="221"/>
        <v/>
      </c>
      <c r="KZ174" s="61" t="str">
        <f t="shared" si="298"/>
        <v/>
      </c>
      <c r="LA174" s="61" t="str">
        <f t="shared" si="298"/>
        <v/>
      </c>
      <c r="LB174" s="61" t="str">
        <f t="shared" si="298"/>
        <v/>
      </c>
      <c r="LC174" s="61" t="str">
        <f t="shared" si="298"/>
        <v/>
      </c>
      <c r="LD174" s="61" t="str">
        <f t="shared" si="298"/>
        <v/>
      </c>
      <c r="LE174" s="61" t="str">
        <f t="shared" si="298"/>
        <v/>
      </c>
      <c r="LF174" s="61" t="str">
        <f t="shared" si="182"/>
        <v/>
      </c>
      <c r="LG174" s="61" t="str">
        <f t="shared" si="182"/>
        <v/>
      </c>
      <c r="LH174" s="61" t="str">
        <f t="shared" si="182"/>
        <v/>
      </c>
      <c r="LI174" s="61" t="str">
        <f t="shared" si="182"/>
        <v/>
      </c>
      <c r="LJ174" s="61" t="str">
        <f t="shared" si="182"/>
        <v/>
      </c>
      <c r="LK174" s="61" t="str">
        <f t="shared" si="182"/>
        <v/>
      </c>
      <c r="LL174" s="61" t="str">
        <f t="shared" si="182"/>
        <v/>
      </c>
      <c r="LM174" s="61" t="str">
        <f t="shared" si="182"/>
        <v/>
      </c>
      <c r="LN174" s="61" t="str">
        <f t="shared" si="182"/>
        <v/>
      </c>
      <c r="LO174" s="61" t="str">
        <f t="shared" si="182"/>
        <v/>
      </c>
      <c r="LP174" s="61" t="str">
        <f t="shared" si="286"/>
        <v/>
      </c>
      <c r="LQ174" s="61" t="str">
        <f t="shared" si="286"/>
        <v/>
      </c>
      <c r="LR174" s="61" t="str">
        <f t="shared" si="286"/>
        <v/>
      </c>
      <c r="LS174" s="61" t="str">
        <f t="shared" si="286"/>
        <v/>
      </c>
      <c r="LT174" s="61" t="str">
        <f t="shared" si="286"/>
        <v/>
      </c>
      <c r="LU174" s="61" t="str">
        <f t="shared" si="286"/>
        <v/>
      </c>
      <c r="LV174" s="61" t="str">
        <f t="shared" si="286"/>
        <v/>
      </c>
      <c r="LW174" s="61" t="str">
        <f t="shared" si="286"/>
        <v/>
      </c>
      <c r="LX174" s="61" t="str">
        <f t="shared" si="286"/>
        <v/>
      </c>
      <c r="LY174" s="61" t="str">
        <f t="shared" si="286"/>
        <v/>
      </c>
      <c r="LZ174" s="61" t="str">
        <f t="shared" si="286"/>
        <v/>
      </c>
      <c r="MA174" s="61" t="str">
        <f t="shared" si="286"/>
        <v/>
      </c>
      <c r="MB174" s="61" t="str">
        <f t="shared" si="263"/>
        <v/>
      </c>
      <c r="MC174" s="61" t="str">
        <f t="shared" si="263"/>
        <v/>
      </c>
      <c r="MD174" s="61" t="str">
        <f t="shared" si="263"/>
        <v/>
      </c>
      <c r="ME174" s="61" t="str">
        <f t="shared" si="263"/>
        <v/>
      </c>
      <c r="MF174" s="61" t="str">
        <f t="shared" si="263"/>
        <v/>
      </c>
      <c r="MG174" s="61" t="str">
        <f t="shared" si="256"/>
        <v/>
      </c>
      <c r="MH174" s="61" t="str">
        <f t="shared" si="256"/>
        <v/>
      </c>
      <c r="MI174" s="61" t="str">
        <f t="shared" si="256"/>
        <v/>
      </c>
      <c r="MJ174" s="61" t="str">
        <f t="shared" si="256"/>
        <v/>
      </c>
      <c r="MK174" s="61" t="str">
        <f t="shared" si="256"/>
        <v/>
      </c>
      <c r="ML174" s="61" t="str">
        <f t="shared" si="256"/>
        <v/>
      </c>
      <c r="MM174" s="61" t="str">
        <f t="shared" si="216"/>
        <v/>
      </c>
      <c r="MN174" s="61" t="str">
        <f t="shared" si="216"/>
        <v/>
      </c>
      <c r="MO174" s="61" t="str">
        <f t="shared" si="216"/>
        <v/>
      </c>
      <c r="MP174" s="61" t="str">
        <f t="shared" si="216"/>
        <v>NaN</v>
      </c>
      <c r="MQ174" s="61" t="str">
        <f t="shared" si="192"/>
        <v/>
      </c>
      <c r="MR174" s="61">
        <f t="shared" si="192"/>
        <v>0</v>
      </c>
      <c r="MS174" s="61">
        <f t="shared" si="192"/>
        <v>0</v>
      </c>
      <c r="MT174" s="61">
        <f t="shared" ref="MT174:NG207" si="299">IF(CL174=CK174,CL174,"")</f>
        <v>0</v>
      </c>
      <c r="MU174" s="61">
        <f t="shared" si="299"/>
        <v>0</v>
      </c>
      <c r="MV174" s="61">
        <f t="shared" si="299"/>
        <v>0</v>
      </c>
      <c r="MW174" s="61">
        <f t="shared" si="287"/>
        <v>0</v>
      </c>
      <c r="MX174" s="61">
        <f t="shared" si="287"/>
        <v>0</v>
      </c>
      <c r="MY174" s="61">
        <f t="shared" si="287"/>
        <v>0</v>
      </c>
      <c r="MZ174" s="61">
        <f t="shared" si="287"/>
        <v>0</v>
      </c>
      <c r="NA174" s="61">
        <f t="shared" si="287"/>
        <v>0</v>
      </c>
      <c r="NB174" s="61">
        <f t="shared" si="287"/>
        <v>0</v>
      </c>
      <c r="NC174" s="61">
        <f t="shared" si="248"/>
        <v>0</v>
      </c>
      <c r="ND174" s="61">
        <f t="shared" si="248"/>
        <v>0</v>
      </c>
      <c r="NE174" s="61">
        <f t="shared" si="248"/>
        <v>0</v>
      </c>
      <c r="NF174" s="61">
        <f t="shared" si="248"/>
        <v>0</v>
      </c>
      <c r="NG174" s="61">
        <f t="shared" si="248"/>
        <v>0</v>
      </c>
      <c r="NH174" s="61">
        <f t="shared" si="248"/>
        <v>0</v>
      </c>
      <c r="NI174" s="61">
        <f t="shared" si="248"/>
        <v>0</v>
      </c>
      <c r="NJ174" s="61">
        <f t="shared" si="248"/>
        <v>0</v>
      </c>
      <c r="NK174" s="61">
        <f t="shared" si="248"/>
        <v>0</v>
      </c>
      <c r="NL174" s="61">
        <f t="shared" si="248"/>
        <v>0</v>
      </c>
      <c r="NM174" s="61">
        <f t="shared" si="248"/>
        <v>0</v>
      </c>
      <c r="NN174" s="61">
        <f t="shared" si="248"/>
        <v>0</v>
      </c>
      <c r="NO174" s="61">
        <f t="shared" si="248"/>
        <v>0</v>
      </c>
      <c r="NP174" s="61">
        <f t="shared" si="296"/>
        <v>0</v>
      </c>
      <c r="NQ174" s="61">
        <f t="shared" si="296"/>
        <v>0</v>
      </c>
      <c r="NR174" s="61">
        <f t="shared" si="296"/>
        <v>0</v>
      </c>
      <c r="NS174" s="61">
        <f t="shared" si="283"/>
        <v>0</v>
      </c>
      <c r="NT174" s="61">
        <f t="shared" si="283"/>
        <v>0</v>
      </c>
      <c r="NU174" s="61">
        <f t="shared" si="283"/>
        <v>0</v>
      </c>
      <c r="NV174" s="61">
        <f t="shared" si="283"/>
        <v>0</v>
      </c>
      <c r="NW174" s="61">
        <f t="shared" si="283"/>
        <v>0</v>
      </c>
      <c r="NX174" s="61">
        <f t="shared" si="283"/>
        <v>0</v>
      </c>
      <c r="NY174" s="61">
        <f t="shared" si="283"/>
        <v>0</v>
      </c>
      <c r="NZ174" s="61">
        <f t="shared" si="283"/>
        <v>0</v>
      </c>
      <c r="OA174" s="61">
        <f t="shared" si="283"/>
        <v>0</v>
      </c>
      <c r="OB174" s="61">
        <f t="shared" si="283"/>
        <v>0</v>
      </c>
      <c r="OC174" s="61">
        <f t="shared" si="283"/>
        <v>0</v>
      </c>
      <c r="OD174" s="61">
        <f t="shared" si="283"/>
        <v>0</v>
      </c>
      <c r="OE174" s="61">
        <f t="shared" si="283"/>
        <v>0</v>
      </c>
      <c r="OF174" s="61">
        <f t="shared" si="283"/>
        <v>0</v>
      </c>
      <c r="OG174" s="61">
        <f t="shared" si="283"/>
        <v>0</v>
      </c>
      <c r="OH174" s="61">
        <f t="shared" si="283"/>
        <v>0</v>
      </c>
      <c r="OI174" s="61">
        <f t="shared" si="285"/>
        <v>0</v>
      </c>
      <c r="OJ174" s="61">
        <f t="shared" si="285"/>
        <v>0</v>
      </c>
      <c r="OK174" s="61">
        <f t="shared" si="285"/>
        <v>0</v>
      </c>
      <c r="OL174" s="61">
        <f t="shared" si="285"/>
        <v>0</v>
      </c>
      <c r="OM174" s="61">
        <f t="shared" si="285"/>
        <v>0</v>
      </c>
      <c r="ON174" s="61">
        <f t="shared" si="284"/>
        <v>0</v>
      </c>
      <c r="OO174" s="61">
        <f t="shared" si="284"/>
        <v>0</v>
      </c>
      <c r="OP174" s="61">
        <f t="shared" si="284"/>
        <v>0</v>
      </c>
      <c r="OQ174" s="61">
        <f t="shared" si="282"/>
        <v>0</v>
      </c>
      <c r="OR174" s="61">
        <f t="shared" si="282"/>
        <v>0</v>
      </c>
      <c r="OS174" s="61">
        <f t="shared" si="282"/>
        <v>0</v>
      </c>
      <c r="OT174" s="61">
        <f t="shared" si="281"/>
        <v>0</v>
      </c>
      <c r="OU174" s="61">
        <f t="shared" si="281"/>
        <v>0</v>
      </c>
      <c r="OV174" s="61">
        <f t="shared" si="281"/>
        <v>0</v>
      </c>
      <c r="OW174" s="61">
        <f t="shared" si="281"/>
        <v>0</v>
      </c>
      <c r="OX174" s="61">
        <f t="shared" si="281"/>
        <v>0</v>
      </c>
      <c r="OY174" s="61">
        <f t="shared" si="281"/>
        <v>0</v>
      </c>
      <c r="OZ174" s="61">
        <f t="shared" si="281"/>
        <v>0</v>
      </c>
      <c r="PA174" s="61">
        <f t="shared" si="281"/>
        <v>0</v>
      </c>
      <c r="PB174" s="61">
        <f t="shared" si="281"/>
        <v>0</v>
      </c>
      <c r="PC174" s="61">
        <f t="shared" si="281"/>
        <v>0</v>
      </c>
      <c r="PD174" s="61">
        <f t="shared" si="281"/>
        <v>0</v>
      </c>
      <c r="PE174" s="61">
        <f t="shared" si="281"/>
        <v>0</v>
      </c>
      <c r="PF174" s="61">
        <f t="shared" si="281"/>
        <v>0</v>
      </c>
      <c r="PG174" s="61">
        <f t="shared" si="281"/>
        <v>0</v>
      </c>
      <c r="PH174" s="61">
        <f t="shared" si="281"/>
        <v>0</v>
      </c>
      <c r="PI174" s="61">
        <f t="shared" si="281"/>
        <v>0</v>
      </c>
      <c r="PJ174" s="61">
        <f t="shared" si="280"/>
        <v>0</v>
      </c>
      <c r="PK174" s="61">
        <f t="shared" si="280"/>
        <v>0</v>
      </c>
      <c r="PL174" s="61">
        <f t="shared" si="280"/>
        <v>0</v>
      </c>
      <c r="PM174" s="61">
        <f t="shared" si="280"/>
        <v>0</v>
      </c>
      <c r="PN174" s="61">
        <f t="shared" si="280"/>
        <v>0</v>
      </c>
      <c r="PO174" s="61">
        <f t="shared" si="280"/>
        <v>0</v>
      </c>
      <c r="PP174" s="61">
        <f t="shared" si="280"/>
        <v>0</v>
      </c>
      <c r="PQ174" s="61">
        <f t="shared" si="280"/>
        <v>0</v>
      </c>
      <c r="PR174" s="61">
        <f t="shared" si="280"/>
        <v>0</v>
      </c>
      <c r="PS174" s="61">
        <f t="shared" si="280"/>
        <v>0</v>
      </c>
      <c r="PT174" s="61">
        <f t="shared" si="249"/>
        <v>0</v>
      </c>
      <c r="PU174" s="61">
        <f t="shared" si="249"/>
        <v>0</v>
      </c>
      <c r="PV174" s="61">
        <f t="shared" si="249"/>
        <v>0</v>
      </c>
      <c r="PW174" s="61">
        <f t="shared" si="249"/>
        <v>0</v>
      </c>
    </row>
    <row r="175" spans="1:439" s="61" customFormat="1" ht="15" customHeight="1" x14ac:dyDescent="0.25">
      <c r="A175" s="56">
        <v>361</v>
      </c>
      <c r="B175" s="56" t="s">
        <v>175</v>
      </c>
      <c r="C175" s="56" t="s">
        <v>570</v>
      </c>
      <c r="D175" s="56" t="s">
        <v>571</v>
      </c>
      <c r="E175" s="56" t="s">
        <v>178</v>
      </c>
      <c r="F175" s="56" t="s">
        <v>179</v>
      </c>
      <c r="G175" s="56" t="s">
        <v>179</v>
      </c>
      <c r="H175" s="57">
        <v>38982</v>
      </c>
      <c r="I175" s="58">
        <f t="shared" si="264"/>
        <v>2006</v>
      </c>
      <c r="J175" s="59" t="s">
        <v>572</v>
      </c>
      <c r="K175" s="59" t="s">
        <v>571</v>
      </c>
      <c r="L175" s="56" t="s">
        <v>181</v>
      </c>
      <c r="M175" s="56">
        <v>100</v>
      </c>
      <c r="N175" s="60" t="s">
        <v>182</v>
      </c>
      <c r="O175" s="60">
        <v>485.32299999999901</v>
      </c>
      <c r="P175" s="60" t="b">
        <f t="shared" si="196"/>
        <v>1</v>
      </c>
      <c r="Q175" s="60">
        <f t="shared" si="197"/>
        <v>1</v>
      </c>
      <c r="R175" s="61">
        <v>1</v>
      </c>
      <c r="S175" s="62" t="s">
        <v>183</v>
      </c>
      <c r="T175" s="62">
        <v>-2.0850708920000001</v>
      </c>
      <c r="U175" s="60" t="b">
        <f t="shared" si="198"/>
        <v>1</v>
      </c>
      <c r="V175" s="60">
        <f t="shared" si="297"/>
        <v>1</v>
      </c>
      <c r="W175" s="60">
        <f t="shared" si="297"/>
        <v>1</v>
      </c>
      <c r="X175" s="63">
        <f t="shared" si="199"/>
        <v>4</v>
      </c>
      <c r="Y175" s="63" t="b">
        <f t="shared" si="200"/>
        <v>1</v>
      </c>
      <c r="Z175" s="63">
        <f t="shared" si="201"/>
        <v>0</v>
      </c>
      <c r="AA175" s="63">
        <v>0</v>
      </c>
      <c r="AB175" s="72">
        <f t="shared" si="202"/>
        <v>1</v>
      </c>
      <c r="AC175" s="61">
        <v>1.1171</v>
      </c>
      <c r="AD175" s="66">
        <f>+O175/AC175</f>
        <v>434.44901978336679</v>
      </c>
      <c r="AE175" s="67">
        <f t="shared" si="203"/>
        <v>434.44901978336679</v>
      </c>
      <c r="AF175" s="68">
        <f t="shared" si="265"/>
        <v>0.83093754056576918</v>
      </c>
      <c r="AG175" s="59" t="s">
        <v>572</v>
      </c>
      <c r="AH175" s="69">
        <v>38982</v>
      </c>
      <c r="AI175">
        <f t="shared" si="266"/>
        <v>2</v>
      </c>
      <c r="AJ175" s="70" t="str">
        <f t="shared" si="267"/>
        <v>G</v>
      </c>
      <c r="AK175">
        <f t="shared" si="277"/>
        <v>2</v>
      </c>
      <c r="AL175" s="71">
        <v>11.3136593804852</v>
      </c>
      <c r="AM175" s="71">
        <v>-3.22087594486444</v>
      </c>
      <c r="AN175" s="71">
        <v>-28.0234657586902</v>
      </c>
      <c r="AO175" s="71">
        <v>7.3831935030583802</v>
      </c>
      <c r="AP175" s="71">
        <v>1.84995932394896</v>
      </c>
      <c r="AQ175" s="71">
        <v>-7.6225033063175998</v>
      </c>
      <c r="AR175" s="71">
        <v>-1.2233459242109901</v>
      </c>
      <c r="AS175" s="71">
        <v>12.125591979826501</v>
      </c>
      <c r="AT175" s="71">
        <v>-7.7198222615557999</v>
      </c>
      <c r="AU175" s="71">
        <v>-22.463747307968401</v>
      </c>
      <c r="AV175" s="71">
        <v>2.8558720274498599</v>
      </c>
      <c r="AW175" s="71">
        <v>-19.316116366272102</v>
      </c>
      <c r="AX175" s="71">
        <v>-11.8465355845007</v>
      </c>
      <c r="AY175" s="71">
        <v>-20.799711933482801</v>
      </c>
      <c r="AZ175" s="71">
        <v>-3.5686611505944099</v>
      </c>
      <c r="BA175" s="71">
        <v>6.3636363636363296</v>
      </c>
      <c r="BB175" s="71">
        <v>9.0321808828806898</v>
      </c>
      <c r="BC175" s="71">
        <v>-1.7882258388587799</v>
      </c>
      <c r="BD175" s="71">
        <v>-5.6745898895212301</v>
      </c>
      <c r="BE175" s="71">
        <v>0.17391304347822401</v>
      </c>
      <c r="BF175" s="71">
        <v>-7.56769297958291</v>
      </c>
      <c r="BG175" s="71">
        <v>-1.76410022635812</v>
      </c>
      <c r="BH175" s="71">
        <v>-2.6296650717703498</v>
      </c>
      <c r="BI175" s="71">
        <v>-31.644375524972499</v>
      </c>
      <c r="BJ175" s="71">
        <v>9.9510407920705894</v>
      </c>
      <c r="BK175" s="71">
        <v>-8.9552238805969502</v>
      </c>
      <c r="BL175" s="71">
        <v>31.7245301553654</v>
      </c>
      <c r="BM175" s="71">
        <v>-7.3417721518987404</v>
      </c>
      <c r="BN175" s="71">
        <v>14.02591767096</v>
      </c>
      <c r="BO175" s="71">
        <v>3.6585365853658298</v>
      </c>
      <c r="BP175" s="71">
        <v>4.4558494538755404</v>
      </c>
      <c r="BQ175" s="71">
        <v>-8.4158751696064904</v>
      </c>
      <c r="BR175" s="71">
        <v>7.6722418290929998E-3</v>
      </c>
      <c r="BS175" s="71">
        <v>-22.2884090344999</v>
      </c>
      <c r="BT175" s="71">
        <v>-31.629009054751599</v>
      </c>
      <c r="BU175" s="71">
        <v>-10.2040816326531</v>
      </c>
      <c r="BV175" s="71">
        <v>-29.059996091459801</v>
      </c>
      <c r="BW175" s="71">
        <v>-7.6005747126436702</v>
      </c>
      <c r="BX175" s="71">
        <v>-46.551724137930997</v>
      </c>
      <c r="BY175" s="71">
        <v>9.6774193548387508</v>
      </c>
      <c r="BZ175" s="71">
        <v>25.373134328358201</v>
      </c>
      <c r="CA175" s="71">
        <v>14.285714285714301</v>
      </c>
      <c r="CB175" s="71">
        <v>-19.7916666666667</v>
      </c>
      <c r="CC175" s="71">
        <v>-4.4000000000000002E-14</v>
      </c>
      <c r="CD175" s="71">
        <v>-1.29870129870129</v>
      </c>
      <c r="CE175" s="71">
        <v>37.179487179487197</v>
      </c>
      <c r="CF175" s="71">
        <v>40.186915887850397</v>
      </c>
      <c r="CG175" s="71">
        <v>13.3333333333333</v>
      </c>
      <c r="CH175" s="71">
        <v>55.882352941176499</v>
      </c>
      <c r="FO175" s="52"/>
      <c r="FP175" s="53"/>
      <c r="FQ175" s="1">
        <f t="shared" si="278"/>
        <v>11.3136593804852</v>
      </c>
      <c r="FR175" s="1">
        <f t="shared" si="278"/>
        <v>-3.22087594486444</v>
      </c>
      <c r="FS175" s="1">
        <f t="shared" si="278"/>
        <v>-28.0234657586902</v>
      </c>
      <c r="FT175" s="1">
        <f t="shared" si="278"/>
        <v>7.3831935030583802</v>
      </c>
      <c r="FU175" s="1">
        <f t="shared" si="278"/>
        <v>1.84995932394896</v>
      </c>
      <c r="FV175" s="1">
        <f t="shared" si="278"/>
        <v>-7.6225033063175998</v>
      </c>
      <c r="FW175" s="1">
        <f t="shared" si="278"/>
        <v>-1.2233459242109901</v>
      </c>
      <c r="FX175" s="1">
        <f t="shared" si="278"/>
        <v>12.125591979826501</v>
      </c>
      <c r="FY175" s="1">
        <f t="shared" si="278"/>
        <v>-7.7198222615557999</v>
      </c>
      <c r="FZ175" s="1">
        <f t="shared" si="278"/>
        <v>-22.463747307968401</v>
      </c>
      <c r="GA175" s="1">
        <f t="shared" si="278"/>
        <v>2.8558720274498599</v>
      </c>
      <c r="GB175" s="1">
        <f t="shared" si="278"/>
        <v>-19.316116366272102</v>
      </c>
      <c r="GC175" s="1">
        <f t="shared" si="278"/>
        <v>-11.8465355845007</v>
      </c>
      <c r="GD175" s="1">
        <f t="shared" si="278"/>
        <v>-20.799711933482801</v>
      </c>
      <c r="GE175" s="1">
        <f t="shared" si="278"/>
        <v>-3.5686611505944099</v>
      </c>
      <c r="GF175" s="1">
        <f t="shared" si="278"/>
        <v>6.3636363636363296</v>
      </c>
      <c r="GG175" s="1">
        <f t="shared" si="288"/>
        <v>9.0321808828806898</v>
      </c>
      <c r="GH175" s="1">
        <f t="shared" si="288"/>
        <v>-1.7882258388587799</v>
      </c>
      <c r="GI175" s="1">
        <f t="shared" si="288"/>
        <v>-5.6745898895212301</v>
      </c>
      <c r="GJ175" s="1">
        <f t="shared" si="288"/>
        <v>0.17391304347822401</v>
      </c>
      <c r="GK175" s="1">
        <f t="shared" si="288"/>
        <v>-7.56769297958291</v>
      </c>
      <c r="GL175" s="1">
        <f t="shared" si="288"/>
        <v>-1.76410022635812</v>
      </c>
      <c r="GM175" s="1">
        <f t="shared" si="288"/>
        <v>-2.6296650717703498</v>
      </c>
      <c r="GN175" s="1">
        <f t="shared" si="288"/>
        <v>-31.644375524972499</v>
      </c>
      <c r="GO175" s="1">
        <f t="shared" si="288"/>
        <v>9.9510407920705894</v>
      </c>
      <c r="GP175" s="1">
        <f t="shared" si="288"/>
        <v>-8.9552238805969502</v>
      </c>
      <c r="GQ175" s="1">
        <f t="shared" si="288"/>
        <v>31.7245301553654</v>
      </c>
      <c r="GR175" s="1">
        <f t="shared" si="288"/>
        <v>-7.3417721518987404</v>
      </c>
      <c r="GS175" s="1">
        <f t="shared" si="288"/>
        <v>14.02591767096</v>
      </c>
      <c r="GT175" s="1">
        <f t="shared" si="288"/>
        <v>3.6585365853658298</v>
      </c>
      <c r="GU175" s="1">
        <f t="shared" si="288"/>
        <v>4.4558494538755404</v>
      </c>
      <c r="GV175" s="1">
        <f t="shared" si="288"/>
        <v>-8.4158751696064904</v>
      </c>
      <c r="GW175" s="1">
        <f t="shared" si="289"/>
        <v>7.6722418290929998E-3</v>
      </c>
      <c r="GX175" s="1">
        <f t="shared" si="289"/>
        <v>-22.2884090344999</v>
      </c>
      <c r="GY175" s="1">
        <f t="shared" si="289"/>
        <v>-31.629009054751599</v>
      </c>
      <c r="GZ175" s="1">
        <f t="shared" si="289"/>
        <v>-10.2040816326531</v>
      </c>
      <c r="HA175" s="1">
        <f t="shared" si="289"/>
        <v>-29.059996091459801</v>
      </c>
      <c r="HB175" s="1">
        <f t="shared" si="289"/>
        <v>-7.6005747126436702</v>
      </c>
      <c r="HC175" s="1">
        <f t="shared" si="289"/>
        <v>-46.551724137930997</v>
      </c>
      <c r="HD175" s="1">
        <f t="shared" si="289"/>
        <v>9.6774193548387508</v>
      </c>
      <c r="HE175" s="1">
        <f t="shared" si="289"/>
        <v>25.373134328358201</v>
      </c>
      <c r="HF175" s="1">
        <f t="shared" si="289"/>
        <v>14.285714285714301</v>
      </c>
      <c r="HG175" s="1">
        <f t="shared" si="289"/>
        <v>-19.7916666666667</v>
      </c>
      <c r="HH175" s="1">
        <f t="shared" si="289"/>
        <v>-4.4000000000000002E-14</v>
      </c>
      <c r="HI175" s="1">
        <f t="shared" si="289"/>
        <v>-1.29870129870129</v>
      </c>
      <c r="HJ175" s="1">
        <f t="shared" si="289"/>
        <v>37.179487179487197</v>
      </c>
      <c r="HK175" s="1">
        <f t="shared" si="289"/>
        <v>40.186915887850397</v>
      </c>
      <c r="HL175" s="1">
        <f t="shared" si="289"/>
        <v>13.3333333333333</v>
      </c>
      <c r="HM175" s="1">
        <f t="shared" si="290"/>
        <v>55.882352941176499</v>
      </c>
      <c r="HN175" s="1" t="str">
        <f t="shared" si="290"/>
        <v/>
      </c>
      <c r="HO175" s="1" t="str">
        <f t="shared" si="290"/>
        <v/>
      </c>
      <c r="HP175" s="1" t="str">
        <f t="shared" si="290"/>
        <v/>
      </c>
      <c r="HQ175" s="1" t="str">
        <f t="shared" si="290"/>
        <v/>
      </c>
      <c r="HR175" s="1" t="str">
        <f t="shared" si="290"/>
        <v/>
      </c>
      <c r="HS175" s="1" t="str">
        <f t="shared" si="290"/>
        <v/>
      </c>
      <c r="HT175" s="1" t="str">
        <f t="shared" si="290"/>
        <v/>
      </c>
      <c r="HU175" s="1" t="str">
        <f t="shared" si="290"/>
        <v/>
      </c>
      <c r="HV175" s="1" t="str">
        <f t="shared" si="290"/>
        <v/>
      </c>
      <c r="HW175" s="1" t="str">
        <f t="shared" si="290"/>
        <v/>
      </c>
      <c r="HX175" s="1" t="str">
        <f t="shared" si="290"/>
        <v/>
      </c>
      <c r="HY175" s="1" t="str">
        <f t="shared" si="290"/>
        <v/>
      </c>
      <c r="HZ175" s="1" t="str">
        <f t="shared" si="290"/>
        <v/>
      </c>
      <c r="IA175" s="1" t="str">
        <f t="shared" si="290"/>
        <v/>
      </c>
      <c r="IB175" s="1" t="str">
        <f t="shared" si="290"/>
        <v/>
      </c>
      <c r="IC175" s="1" t="str">
        <f t="shared" si="291"/>
        <v/>
      </c>
      <c r="ID175" s="1" t="str">
        <f t="shared" si="291"/>
        <v/>
      </c>
      <c r="IE175" s="1" t="str">
        <f t="shared" si="291"/>
        <v/>
      </c>
      <c r="IF175" s="1" t="str">
        <f t="shared" si="291"/>
        <v/>
      </c>
      <c r="IG175" s="1" t="str">
        <f t="shared" si="291"/>
        <v/>
      </c>
      <c r="IH175" s="1" t="str">
        <f t="shared" si="291"/>
        <v/>
      </c>
      <c r="II175" s="1" t="str">
        <f t="shared" si="291"/>
        <v/>
      </c>
      <c r="IJ175" s="1" t="str">
        <f t="shared" si="291"/>
        <v/>
      </c>
      <c r="IK175" s="1" t="str">
        <f t="shared" si="291"/>
        <v/>
      </c>
      <c r="IL175" s="1" t="str">
        <f t="shared" si="291"/>
        <v/>
      </c>
      <c r="IM175" s="1" t="str">
        <f t="shared" si="291"/>
        <v/>
      </c>
      <c r="IN175" s="1" t="str">
        <f t="shared" si="291"/>
        <v/>
      </c>
      <c r="IO175" s="1" t="str">
        <f t="shared" si="291"/>
        <v/>
      </c>
      <c r="IP175" s="1" t="str">
        <f t="shared" si="291"/>
        <v/>
      </c>
      <c r="IQ175" s="1" t="str">
        <f t="shared" si="291"/>
        <v/>
      </c>
      <c r="IR175" s="1" t="str">
        <f t="shared" si="291"/>
        <v/>
      </c>
      <c r="IS175" s="1" t="str">
        <f t="shared" si="292"/>
        <v/>
      </c>
      <c r="IT175" s="1" t="str">
        <f t="shared" si="292"/>
        <v/>
      </c>
      <c r="IU175" s="1" t="str">
        <f t="shared" si="292"/>
        <v/>
      </c>
      <c r="IV175" s="1" t="str">
        <f t="shared" si="292"/>
        <v/>
      </c>
      <c r="IW175" s="1" t="str">
        <f t="shared" si="292"/>
        <v/>
      </c>
      <c r="IX175" s="1" t="str">
        <f t="shared" si="292"/>
        <v/>
      </c>
      <c r="IY175" s="1" t="str">
        <f t="shared" si="292"/>
        <v/>
      </c>
      <c r="IZ175" s="1" t="str">
        <f t="shared" si="292"/>
        <v/>
      </c>
      <c r="JA175" s="1" t="str">
        <f t="shared" si="292"/>
        <v/>
      </c>
      <c r="JB175" s="1" t="str">
        <f t="shared" si="292"/>
        <v/>
      </c>
      <c r="JC175" s="1" t="str">
        <f t="shared" si="292"/>
        <v/>
      </c>
      <c r="JD175" s="1" t="str">
        <f t="shared" si="292"/>
        <v/>
      </c>
      <c r="JE175" s="1" t="str">
        <f t="shared" si="292"/>
        <v/>
      </c>
      <c r="JF175" s="1" t="str">
        <f t="shared" si="292"/>
        <v/>
      </c>
      <c r="JG175" s="1" t="str">
        <f t="shared" si="292"/>
        <v/>
      </c>
      <c r="JH175" s="1" t="str">
        <f t="shared" si="292"/>
        <v/>
      </c>
      <c r="JI175" s="1" t="str">
        <f t="shared" si="293"/>
        <v/>
      </c>
      <c r="JJ175" s="1" t="str">
        <f t="shared" si="293"/>
        <v/>
      </c>
      <c r="JK175" s="1" t="str">
        <f t="shared" si="293"/>
        <v/>
      </c>
      <c r="JL175" s="1" t="str">
        <f t="shared" si="293"/>
        <v/>
      </c>
      <c r="JM175" s="1" t="str">
        <f t="shared" si="293"/>
        <v/>
      </c>
      <c r="JN175" s="1" t="str">
        <f t="shared" si="293"/>
        <v/>
      </c>
      <c r="JO175" s="1" t="str">
        <f t="shared" si="293"/>
        <v/>
      </c>
      <c r="JP175" s="1" t="str">
        <f t="shared" si="293"/>
        <v/>
      </c>
      <c r="JQ175" s="1" t="str">
        <f t="shared" si="293"/>
        <v/>
      </c>
      <c r="JR175" s="1" t="str">
        <f t="shared" si="293"/>
        <v/>
      </c>
      <c r="JS175" s="1" t="str">
        <f t="shared" si="293"/>
        <v/>
      </c>
      <c r="JT175" s="1" t="str">
        <f t="shared" si="293"/>
        <v/>
      </c>
      <c r="JU175" s="1" t="str">
        <f t="shared" si="293"/>
        <v/>
      </c>
      <c r="JV175" s="1" t="str">
        <f t="shared" si="293"/>
        <v/>
      </c>
      <c r="JW175" s="1" t="str">
        <f t="shared" si="293"/>
        <v/>
      </c>
      <c r="JX175" s="1" t="str">
        <f t="shared" si="293"/>
        <v/>
      </c>
      <c r="JY175" s="1" t="str">
        <f t="shared" si="294"/>
        <v/>
      </c>
      <c r="JZ175" s="1" t="str">
        <f t="shared" si="294"/>
        <v/>
      </c>
      <c r="KA175" s="1" t="str">
        <f t="shared" si="294"/>
        <v/>
      </c>
      <c r="KB175" s="1" t="str">
        <f t="shared" si="294"/>
        <v/>
      </c>
      <c r="KC175" s="1" t="str">
        <f t="shared" si="294"/>
        <v/>
      </c>
      <c r="KD175" s="1" t="str">
        <f t="shared" si="294"/>
        <v/>
      </c>
      <c r="KE175" s="1" t="str">
        <f t="shared" si="294"/>
        <v/>
      </c>
      <c r="KF175" s="1" t="str">
        <f t="shared" si="294"/>
        <v/>
      </c>
      <c r="KG175" s="1" t="str">
        <f t="shared" si="294"/>
        <v/>
      </c>
      <c r="KH175" s="1" t="str">
        <f t="shared" si="294"/>
        <v/>
      </c>
      <c r="KI175" s="1" t="str">
        <f t="shared" si="294"/>
        <v/>
      </c>
      <c r="KJ175" s="1" t="str">
        <f t="shared" si="294"/>
        <v/>
      </c>
      <c r="KK175" s="1" t="str">
        <f t="shared" si="294"/>
        <v/>
      </c>
      <c r="KL175" s="1" t="str">
        <f t="shared" si="294"/>
        <v/>
      </c>
      <c r="KM175" s="1" t="str">
        <f t="shared" si="294"/>
        <v/>
      </c>
      <c r="KN175" s="1" t="str">
        <f t="shared" si="294"/>
        <v/>
      </c>
      <c r="KO175" s="1" t="str">
        <f t="shared" si="295"/>
        <v/>
      </c>
      <c r="KP175" s="1" t="str">
        <f t="shared" si="276"/>
        <v/>
      </c>
      <c r="KQ175" s="1" t="str">
        <f t="shared" si="276"/>
        <v/>
      </c>
      <c r="KR175" s="1" t="str">
        <f t="shared" si="276"/>
        <v/>
      </c>
      <c r="KS175" s="1" t="str">
        <f t="shared" si="276"/>
        <v/>
      </c>
      <c r="KT175" s="54"/>
      <c r="KU175" s="61" t="str">
        <f t="shared" si="221"/>
        <v/>
      </c>
      <c r="KV175" s="61" t="str">
        <f t="shared" si="221"/>
        <v/>
      </c>
      <c r="KW175" s="61" t="str">
        <f t="shared" si="221"/>
        <v/>
      </c>
      <c r="KX175" s="61" t="str">
        <f t="shared" si="221"/>
        <v/>
      </c>
      <c r="KY175" s="61" t="str">
        <f t="shared" si="221"/>
        <v/>
      </c>
      <c r="KZ175" s="61" t="str">
        <f t="shared" si="298"/>
        <v/>
      </c>
      <c r="LA175" s="61" t="str">
        <f t="shared" si="298"/>
        <v/>
      </c>
      <c r="LB175" s="61" t="str">
        <f t="shared" si="298"/>
        <v/>
      </c>
      <c r="LC175" s="61" t="str">
        <f t="shared" si="298"/>
        <v/>
      </c>
      <c r="LD175" s="61" t="str">
        <f t="shared" si="298"/>
        <v/>
      </c>
      <c r="LE175" s="61" t="str">
        <f t="shared" si="298"/>
        <v/>
      </c>
      <c r="LF175" s="61" t="str">
        <f t="shared" si="182"/>
        <v/>
      </c>
      <c r="LG175" s="61" t="str">
        <f t="shared" ref="LG175:LR199" si="300">IF(AY175=AX175,AY175,"")</f>
        <v/>
      </c>
      <c r="LH175" s="61" t="str">
        <f t="shared" si="300"/>
        <v/>
      </c>
      <c r="LI175" s="61" t="str">
        <f t="shared" si="300"/>
        <v/>
      </c>
      <c r="LJ175" s="61" t="str">
        <f t="shared" si="300"/>
        <v/>
      </c>
      <c r="LK175" s="61" t="str">
        <f t="shared" si="300"/>
        <v/>
      </c>
      <c r="LL175" s="61" t="str">
        <f t="shared" si="300"/>
        <v/>
      </c>
      <c r="LM175" s="61" t="str">
        <f t="shared" si="300"/>
        <v/>
      </c>
      <c r="LN175" s="61" t="str">
        <f t="shared" si="300"/>
        <v/>
      </c>
      <c r="LO175" s="61" t="str">
        <f t="shared" si="300"/>
        <v/>
      </c>
      <c r="LP175" s="61" t="str">
        <f t="shared" si="286"/>
        <v/>
      </c>
      <c r="LQ175" s="61" t="str">
        <f t="shared" si="286"/>
        <v/>
      </c>
      <c r="LR175" s="61" t="str">
        <f t="shared" si="286"/>
        <v/>
      </c>
      <c r="LS175" s="61" t="str">
        <f t="shared" si="286"/>
        <v/>
      </c>
      <c r="LT175" s="61" t="str">
        <f t="shared" si="286"/>
        <v/>
      </c>
      <c r="LU175" s="61" t="str">
        <f t="shared" si="286"/>
        <v/>
      </c>
      <c r="LV175" s="61" t="str">
        <f t="shared" si="286"/>
        <v/>
      </c>
      <c r="LW175" s="61" t="str">
        <f t="shared" si="286"/>
        <v/>
      </c>
      <c r="LX175" s="61" t="str">
        <f t="shared" si="286"/>
        <v/>
      </c>
      <c r="LY175" s="61" t="str">
        <f t="shared" si="286"/>
        <v/>
      </c>
      <c r="LZ175" s="61" t="str">
        <f t="shared" si="286"/>
        <v/>
      </c>
      <c r="MA175" s="61" t="str">
        <f t="shared" si="286"/>
        <v/>
      </c>
      <c r="MB175" s="61" t="str">
        <f t="shared" si="263"/>
        <v/>
      </c>
      <c r="MC175" s="61" t="str">
        <f t="shared" si="263"/>
        <v/>
      </c>
      <c r="MD175" s="61" t="str">
        <f t="shared" si="263"/>
        <v/>
      </c>
      <c r="ME175" s="61" t="str">
        <f t="shared" si="263"/>
        <v/>
      </c>
      <c r="MF175" s="61" t="str">
        <f t="shared" si="263"/>
        <v/>
      </c>
      <c r="MG175" s="61" t="str">
        <f t="shared" si="256"/>
        <v/>
      </c>
      <c r="MH175" s="61" t="str">
        <f t="shared" si="256"/>
        <v/>
      </c>
      <c r="MI175" s="61" t="str">
        <f t="shared" si="256"/>
        <v/>
      </c>
      <c r="MJ175" s="61" t="str">
        <f t="shared" si="256"/>
        <v/>
      </c>
      <c r="MK175" s="61" t="str">
        <f t="shared" si="256"/>
        <v/>
      </c>
      <c r="ML175" s="61" t="str">
        <f t="shared" si="256"/>
        <v/>
      </c>
      <c r="MM175" s="61" t="str">
        <f t="shared" si="216"/>
        <v/>
      </c>
      <c r="MN175" s="61" t="str">
        <f t="shared" si="216"/>
        <v/>
      </c>
      <c r="MO175" s="61" t="str">
        <f t="shared" si="216"/>
        <v/>
      </c>
      <c r="MP175" s="61" t="str">
        <f t="shared" si="216"/>
        <v/>
      </c>
      <c r="MQ175" s="61" t="str">
        <f t="shared" si="216"/>
        <v/>
      </c>
      <c r="MR175" s="61">
        <f t="shared" si="216"/>
        <v>0</v>
      </c>
      <c r="MS175" s="61">
        <f t="shared" si="216"/>
        <v>0</v>
      </c>
      <c r="MT175" s="61">
        <f t="shared" si="299"/>
        <v>0</v>
      </c>
      <c r="MU175" s="61">
        <f t="shared" si="299"/>
        <v>0</v>
      </c>
      <c r="MV175" s="61">
        <f t="shared" si="299"/>
        <v>0</v>
      </c>
      <c r="MW175" s="61">
        <f t="shared" si="287"/>
        <v>0</v>
      </c>
      <c r="MX175" s="61">
        <f t="shared" si="287"/>
        <v>0</v>
      </c>
      <c r="MY175" s="61">
        <f t="shared" si="287"/>
        <v>0</v>
      </c>
      <c r="MZ175" s="61">
        <f t="shared" si="287"/>
        <v>0</v>
      </c>
      <c r="NA175" s="61">
        <f t="shared" si="287"/>
        <v>0</v>
      </c>
      <c r="NB175" s="61">
        <f t="shared" si="287"/>
        <v>0</v>
      </c>
      <c r="NC175" s="61">
        <f t="shared" si="248"/>
        <v>0</v>
      </c>
      <c r="ND175" s="61">
        <f t="shared" si="248"/>
        <v>0</v>
      </c>
      <c r="NE175" s="61">
        <f t="shared" si="248"/>
        <v>0</v>
      </c>
      <c r="NF175" s="61">
        <f t="shared" si="248"/>
        <v>0</v>
      </c>
      <c r="NG175" s="61">
        <f t="shared" si="248"/>
        <v>0</v>
      </c>
      <c r="NH175" s="61">
        <f t="shared" si="248"/>
        <v>0</v>
      </c>
      <c r="NI175" s="61">
        <f t="shared" si="248"/>
        <v>0</v>
      </c>
      <c r="NJ175" s="61">
        <f t="shared" si="248"/>
        <v>0</v>
      </c>
      <c r="NK175" s="61">
        <f t="shared" si="248"/>
        <v>0</v>
      </c>
      <c r="NL175" s="61">
        <f t="shared" si="248"/>
        <v>0</v>
      </c>
      <c r="NM175" s="61">
        <f t="shared" si="248"/>
        <v>0</v>
      </c>
      <c r="NN175" s="61">
        <f t="shared" si="248"/>
        <v>0</v>
      </c>
      <c r="NO175" s="61">
        <f t="shared" si="248"/>
        <v>0</v>
      </c>
      <c r="NP175" s="61">
        <f t="shared" si="296"/>
        <v>0</v>
      </c>
      <c r="NQ175" s="61">
        <f t="shared" si="296"/>
        <v>0</v>
      </c>
      <c r="NR175" s="61">
        <f t="shared" si="296"/>
        <v>0</v>
      </c>
      <c r="NS175" s="61">
        <f t="shared" si="283"/>
        <v>0</v>
      </c>
      <c r="NT175" s="61">
        <f t="shared" si="283"/>
        <v>0</v>
      </c>
      <c r="NU175" s="61">
        <f t="shared" si="283"/>
        <v>0</v>
      </c>
      <c r="NV175" s="61">
        <f t="shared" si="283"/>
        <v>0</v>
      </c>
      <c r="NW175" s="61">
        <f t="shared" si="283"/>
        <v>0</v>
      </c>
      <c r="NX175" s="61">
        <f t="shared" si="283"/>
        <v>0</v>
      </c>
      <c r="NY175" s="61">
        <f t="shared" si="283"/>
        <v>0</v>
      </c>
      <c r="NZ175" s="61">
        <f t="shared" si="283"/>
        <v>0</v>
      </c>
      <c r="OA175" s="61">
        <f t="shared" si="283"/>
        <v>0</v>
      </c>
      <c r="OB175" s="61">
        <f t="shared" si="283"/>
        <v>0</v>
      </c>
      <c r="OC175" s="61">
        <f t="shared" si="283"/>
        <v>0</v>
      </c>
      <c r="OD175" s="61">
        <f t="shared" si="283"/>
        <v>0</v>
      </c>
      <c r="OE175" s="61">
        <f t="shared" si="283"/>
        <v>0</v>
      </c>
      <c r="OF175" s="61">
        <f t="shared" si="283"/>
        <v>0</v>
      </c>
      <c r="OG175" s="61">
        <f t="shared" si="283"/>
        <v>0</v>
      </c>
      <c r="OH175" s="61">
        <f t="shared" si="283"/>
        <v>0</v>
      </c>
      <c r="OI175" s="61">
        <f t="shared" si="285"/>
        <v>0</v>
      </c>
      <c r="OJ175" s="61">
        <f t="shared" si="285"/>
        <v>0</v>
      </c>
      <c r="OK175" s="61">
        <f t="shared" si="285"/>
        <v>0</v>
      </c>
      <c r="OL175" s="61">
        <f t="shared" si="285"/>
        <v>0</v>
      </c>
      <c r="OM175" s="61">
        <f t="shared" si="285"/>
        <v>0</v>
      </c>
      <c r="ON175" s="61">
        <f t="shared" si="284"/>
        <v>0</v>
      </c>
      <c r="OO175" s="61">
        <f t="shared" si="284"/>
        <v>0</v>
      </c>
      <c r="OP175" s="61">
        <f t="shared" si="284"/>
        <v>0</v>
      </c>
      <c r="OQ175" s="61">
        <f t="shared" si="282"/>
        <v>0</v>
      </c>
      <c r="OR175" s="61">
        <f t="shared" si="282"/>
        <v>0</v>
      </c>
      <c r="OS175" s="61">
        <f t="shared" si="282"/>
        <v>0</v>
      </c>
      <c r="OT175" s="61">
        <f t="shared" si="281"/>
        <v>0</v>
      </c>
      <c r="OU175" s="61">
        <f t="shared" si="281"/>
        <v>0</v>
      </c>
      <c r="OV175" s="61">
        <f t="shared" si="281"/>
        <v>0</v>
      </c>
      <c r="OW175" s="61">
        <f t="shared" si="281"/>
        <v>0</v>
      </c>
      <c r="OX175" s="61">
        <f t="shared" si="281"/>
        <v>0</v>
      </c>
      <c r="OY175" s="61">
        <f t="shared" si="281"/>
        <v>0</v>
      </c>
      <c r="OZ175" s="61">
        <f t="shared" si="281"/>
        <v>0</v>
      </c>
      <c r="PA175" s="61">
        <f t="shared" si="281"/>
        <v>0</v>
      </c>
      <c r="PB175" s="61">
        <f t="shared" si="281"/>
        <v>0</v>
      </c>
      <c r="PC175" s="61">
        <f t="shared" si="281"/>
        <v>0</v>
      </c>
      <c r="PD175" s="61">
        <f t="shared" si="281"/>
        <v>0</v>
      </c>
      <c r="PE175" s="61">
        <f t="shared" si="281"/>
        <v>0</v>
      </c>
      <c r="PF175" s="61">
        <f t="shared" si="281"/>
        <v>0</v>
      </c>
      <c r="PG175" s="61">
        <f t="shared" si="281"/>
        <v>0</v>
      </c>
      <c r="PH175" s="61">
        <f t="shared" si="281"/>
        <v>0</v>
      </c>
      <c r="PI175" s="61">
        <f t="shared" si="281"/>
        <v>0</v>
      </c>
      <c r="PJ175" s="61">
        <f t="shared" si="280"/>
        <v>0</v>
      </c>
      <c r="PK175" s="61">
        <f t="shared" si="280"/>
        <v>0</v>
      </c>
      <c r="PL175" s="61">
        <f t="shared" si="280"/>
        <v>0</v>
      </c>
      <c r="PM175" s="61">
        <f t="shared" si="280"/>
        <v>0</v>
      </c>
      <c r="PN175" s="61">
        <f t="shared" si="280"/>
        <v>0</v>
      </c>
      <c r="PO175" s="61">
        <f t="shared" si="280"/>
        <v>0</v>
      </c>
      <c r="PP175" s="61">
        <f t="shared" si="280"/>
        <v>0</v>
      </c>
      <c r="PQ175" s="61">
        <f t="shared" si="280"/>
        <v>0</v>
      </c>
      <c r="PR175" s="61">
        <f t="shared" si="280"/>
        <v>0</v>
      </c>
      <c r="PS175" s="61">
        <f t="shared" si="280"/>
        <v>0</v>
      </c>
      <c r="PT175" s="61">
        <f t="shared" si="249"/>
        <v>0</v>
      </c>
      <c r="PU175" s="61">
        <f t="shared" si="249"/>
        <v>0</v>
      </c>
      <c r="PV175" s="61">
        <f t="shared" si="249"/>
        <v>0</v>
      </c>
      <c r="PW175" s="61">
        <f t="shared" si="249"/>
        <v>0</v>
      </c>
    </row>
    <row r="176" spans="1:439" s="61" customFormat="1" ht="15" customHeight="1" x14ac:dyDescent="0.25">
      <c r="A176" s="56">
        <f>865+3936</f>
        <v>4801</v>
      </c>
      <c r="B176" s="56" t="s">
        <v>175</v>
      </c>
      <c r="C176" s="56" t="s">
        <v>573</v>
      </c>
      <c r="D176" s="56" t="s">
        <v>255</v>
      </c>
      <c r="E176" s="56" t="s">
        <v>186</v>
      </c>
      <c r="F176" s="56" t="s">
        <v>179</v>
      </c>
      <c r="G176" s="56" t="s">
        <v>179</v>
      </c>
      <c r="H176" s="57">
        <v>38989</v>
      </c>
      <c r="I176" s="58">
        <f t="shared" si="264"/>
        <v>2006</v>
      </c>
      <c r="J176" s="59" t="s">
        <v>256</v>
      </c>
      <c r="K176" s="59" t="s">
        <v>255</v>
      </c>
      <c r="L176" s="56" t="s">
        <v>188</v>
      </c>
      <c r="M176" s="56">
        <v>100</v>
      </c>
      <c r="N176" s="60" t="s">
        <v>182</v>
      </c>
      <c r="O176" s="60">
        <v>40669.282479019996</v>
      </c>
      <c r="P176" s="60" t="b">
        <f t="shared" si="196"/>
        <v>1</v>
      </c>
      <c r="Q176" s="60">
        <f t="shared" si="197"/>
        <v>1</v>
      </c>
      <c r="R176" s="61">
        <v>1</v>
      </c>
      <c r="S176" s="62" t="s">
        <v>183</v>
      </c>
      <c r="T176" s="62">
        <v>1.135169224</v>
      </c>
      <c r="U176" s="60" t="b">
        <f t="shared" si="198"/>
        <v>1</v>
      </c>
      <c r="V176" s="60">
        <f t="shared" si="297"/>
        <v>1</v>
      </c>
      <c r="W176" s="60">
        <f t="shared" si="297"/>
        <v>1</v>
      </c>
      <c r="X176" s="63" t="e">
        <f t="shared" si="199"/>
        <v>#VALUE!</v>
      </c>
      <c r="Y176" s="63" t="b">
        <f t="shared" si="200"/>
        <v>0</v>
      </c>
      <c r="Z176" s="63">
        <f t="shared" si="201"/>
        <v>1</v>
      </c>
      <c r="AA176" s="63">
        <v>0</v>
      </c>
      <c r="AB176" s="72">
        <f t="shared" si="202"/>
        <v>0</v>
      </c>
      <c r="AD176" s="66"/>
      <c r="AE176" s="67">
        <f t="shared" si="203"/>
        <v>40669.282479019996</v>
      </c>
      <c r="AF176" s="68">
        <f t="shared" si="265"/>
        <v>0.11804978370288891</v>
      </c>
      <c r="AG176" s="59" t="s">
        <v>256</v>
      </c>
      <c r="AH176" s="69">
        <v>38989</v>
      </c>
      <c r="AI176">
        <f t="shared" si="266"/>
        <v>1</v>
      </c>
      <c r="AJ176" s="70" t="str">
        <f t="shared" si="267"/>
        <v>U</v>
      </c>
      <c r="AK176">
        <f t="shared" si="277"/>
        <v>1</v>
      </c>
      <c r="AL176" s="71">
        <v>1.1704230560056501</v>
      </c>
      <c r="AM176" s="71">
        <v>22.320981474292498</v>
      </c>
      <c r="AN176" s="71">
        <v>0.36180243239627402</v>
      </c>
      <c r="AO176" s="71">
        <v>1.6166271537230801</v>
      </c>
      <c r="AP176" s="71">
        <v>8.9963929547744108</v>
      </c>
      <c r="AQ176" s="71">
        <v>-3.5526571920940699</v>
      </c>
      <c r="AR176" s="71">
        <v>6.9170746989920504</v>
      </c>
      <c r="AS176" s="71">
        <v>5.07069722190574</v>
      </c>
      <c r="AT176" s="71">
        <v>-5.3549883976916597</v>
      </c>
      <c r="AU176" s="71">
        <v>-6.6598698646186696</v>
      </c>
      <c r="AV176" s="71">
        <v>-2.4319268336390798</v>
      </c>
      <c r="AW176" s="71">
        <v>8.6552989394745907</v>
      </c>
      <c r="AX176" s="71">
        <v>-2.57382297763621</v>
      </c>
      <c r="AY176" s="71">
        <v>-5.0583657579084704</v>
      </c>
      <c r="AZ176" s="71">
        <v>1.05170902768366</v>
      </c>
      <c r="BA176" s="71">
        <v>7.4241089607343804</v>
      </c>
      <c r="BB176" s="71">
        <v>2.8189008295381099</v>
      </c>
      <c r="BC176" s="71">
        <v>8.4220907287666105</v>
      </c>
      <c r="BD176" s="71">
        <v>5.4653796163271204</v>
      </c>
      <c r="BE176" s="71">
        <v>-2.0041465106372298</v>
      </c>
      <c r="BF176" s="71">
        <v>-5.2891393128950998E-2</v>
      </c>
      <c r="BG176" s="71">
        <v>14.1381091193077</v>
      </c>
      <c r="BH176" s="71">
        <v>7.7559300887286602</v>
      </c>
      <c r="BI176" s="71">
        <v>4.4461077864145704</v>
      </c>
      <c r="BJ176" s="71">
        <v>10.7285886486541</v>
      </c>
      <c r="BK176" s="71">
        <v>-11.936615144864399</v>
      </c>
      <c r="BL176" s="71">
        <v>12.965396410759</v>
      </c>
      <c r="BM176" s="71">
        <v>-5.1151439343460599</v>
      </c>
      <c r="BN176" s="71">
        <v>13.643813166877701</v>
      </c>
      <c r="BO176" s="71">
        <v>10.479509674399599</v>
      </c>
      <c r="BP176" s="71">
        <v>-1.91428672579778</v>
      </c>
      <c r="BQ176" s="71">
        <v>-12.2746494555357</v>
      </c>
      <c r="BR176" s="71">
        <v>0.67233286845622697</v>
      </c>
      <c r="BS176" s="71">
        <v>-10.832389491899599</v>
      </c>
      <c r="BT176" s="71">
        <v>-21.1639460638801</v>
      </c>
      <c r="BU176" s="71">
        <v>-1.0780193715518001</v>
      </c>
      <c r="BV176" s="71">
        <v>11.498123145600999</v>
      </c>
      <c r="BW176" s="71">
        <v>-9.0681780296510404</v>
      </c>
      <c r="BX176" s="71">
        <v>-12.647356012004501</v>
      </c>
      <c r="BY176" s="71">
        <v>7.9667523273288596</v>
      </c>
      <c r="BZ176" s="71">
        <v>0.160142351136527</v>
      </c>
      <c r="CA176" s="71">
        <v>19.2218866586636</v>
      </c>
      <c r="CB176" s="71">
        <v>-1.4635232670491101</v>
      </c>
      <c r="CC176" s="71">
        <v>8.4029782691227304</v>
      </c>
      <c r="CD176" s="71">
        <v>2.4670591512775801</v>
      </c>
      <c r="CE176" s="71">
        <v>5.6691334049768303</v>
      </c>
      <c r="CF176" s="71">
        <v>-3.2142857141715999</v>
      </c>
      <c r="CG176" s="71">
        <v>6.4707432786958998</v>
      </c>
      <c r="CH176" s="71">
        <v>1.12514585321755</v>
      </c>
      <c r="FO176" s="52"/>
      <c r="FP176" s="53"/>
      <c r="FQ176" s="1" t="str">
        <f t="shared" si="278"/>
        <v/>
      </c>
      <c r="FR176" s="1" t="str">
        <f t="shared" si="278"/>
        <v/>
      </c>
      <c r="FS176" s="1" t="str">
        <f t="shared" si="278"/>
        <v/>
      </c>
      <c r="FT176" s="1" t="str">
        <f t="shared" si="278"/>
        <v/>
      </c>
      <c r="FU176" s="1" t="str">
        <f t="shared" si="278"/>
        <v/>
      </c>
      <c r="FV176" s="1" t="str">
        <f t="shared" si="278"/>
        <v/>
      </c>
      <c r="FW176" s="1" t="str">
        <f t="shared" si="278"/>
        <v/>
      </c>
      <c r="FX176" s="1" t="str">
        <f t="shared" si="278"/>
        <v/>
      </c>
      <c r="FY176" s="1" t="str">
        <f t="shared" si="278"/>
        <v/>
      </c>
      <c r="FZ176" s="1" t="str">
        <f t="shared" si="278"/>
        <v/>
      </c>
      <c r="GA176" s="1" t="str">
        <f t="shared" si="278"/>
        <v/>
      </c>
      <c r="GB176" s="1" t="str">
        <f t="shared" si="278"/>
        <v/>
      </c>
      <c r="GC176" s="1" t="str">
        <f t="shared" si="278"/>
        <v/>
      </c>
      <c r="GD176" s="1" t="str">
        <f t="shared" si="278"/>
        <v/>
      </c>
      <c r="GE176" s="1" t="str">
        <f t="shared" si="278"/>
        <v/>
      </c>
      <c r="GF176" s="1" t="str">
        <f t="shared" si="278"/>
        <v/>
      </c>
      <c r="GG176" s="1" t="str">
        <f t="shared" si="288"/>
        <v/>
      </c>
      <c r="GH176" s="1" t="str">
        <f t="shared" si="288"/>
        <v/>
      </c>
      <c r="GI176" s="1" t="str">
        <f t="shared" si="288"/>
        <v/>
      </c>
      <c r="GJ176" s="1" t="str">
        <f t="shared" si="288"/>
        <v/>
      </c>
      <c r="GK176" s="1" t="str">
        <f t="shared" si="288"/>
        <v/>
      </c>
      <c r="GL176" s="1" t="str">
        <f t="shared" si="288"/>
        <v/>
      </c>
      <c r="GM176" s="1" t="str">
        <f t="shared" si="288"/>
        <v/>
      </c>
      <c r="GN176" s="1" t="str">
        <f t="shared" si="288"/>
        <v/>
      </c>
      <c r="GO176" s="1" t="str">
        <f t="shared" si="288"/>
        <v/>
      </c>
      <c r="GP176" s="1" t="str">
        <f t="shared" si="288"/>
        <v/>
      </c>
      <c r="GQ176" s="1" t="str">
        <f t="shared" si="288"/>
        <v/>
      </c>
      <c r="GR176" s="1" t="str">
        <f t="shared" si="288"/>
        <v/>
      </c>
      <c r="GS176" s="1" t="str">
        <f t="shared" si="288"/>
        <v/>
      </c>
      <c r="GT176" s="1" t="str">
        <f t="shared" si="288"/>
        <v/>
      </c>
      <c r="GU176" s="1" t="str">
        <f t="shared" si="288"/>
        <v/>
      </c>
      <c r="GV176" s="1" t="str">
        <f t="shared" si="288"/>
        <v/>
      </c>
      <c r="GW176" s="1" t="str">
        <f t="shared" si="289"/>
        <v/>
      </c>
      <c r="GX176" s="1" t="str">
        <f t="shared" si="289"/>
        <v/>
      </c>
      <c r="GY176" s="1" t="str">
        <f t="shared" si="289"/>
        <v/>
      </c>
      <c r="GZ176" s="1" t="str">
        <f t="shared" si="289"/>
        <v/>
      </c>
      <c r="HA176" s="1" t="str">
        <f t="shared" si="289"/>
        <v/>
      </c>
      <c r="HB176" s="1" t="str">
        <f t="shared" si="289"/>
        <v/>
      </c>
      <c r="HC176" s="1" t="str">
        <f t="shared" si="289"/>
        <v/>
      </c>
      <c r="HD176" s="1" t="str">
        <f t="shared" si="289"/>
        <v/>
      </c>
      <c r="HE176" s="1" t="str">
        <f t="shared" si="289"/>
        <v/>
      </c>
      <c r="HF176" s="1" t="str">
        <f t="shared" si="289"/>
        <v/>
      </c>
      <c r="HG176" s="1" t="str">
        <f t="shared" si="289"/>
        <v/>
      </c>
      <c r="HH176" s="1" t="str">
        <f t="shared" si="289"/>
        <v/>
      </c>
      <c r="HI176" s="1" t="str">
        <f t="shared" si="289"/>
        <v/>
      </c>
      <c r="HJ176" s="1" t="str">
        <f t="shared" si="289"/>
        <v/>
      </c>
      <c r="HK176" s="1" t="str">
        <f t="shared" si="289"/>
        <v/>
      </c>
      <c r="HL176" s="1" t="str">
        <f t="shared" si="289"/>
        <v/>
      </c>
      <c r="HM176" s="1" t="str">
        <f t="shared" si="290"/>
        <v/>
      </c>
      <c r="HN176" s="1" t="str">
        <f t="shared" si="290"/>
        <v/>
      </c>
      <c r="HO176" s="1" t="str">
        <f t="shared" si="290"/>
        <v/>
      </c>
      <c r="HP176" s="1" t="str">
        <f t="shared" si="290"/>
        <v/>
      </c>
      <c r="HQ176" s="1" t="str">
        <f t="shared" si="290"/>
        <v/>
      </c>
      <c r="HR176" s="1" t="str">
        <f t="shared" si="290"/>
        <v/>
      </c>
      <c r="HS176" s="1" t="str">
        <f t="shared" si="290"/>
        <v/>
      </c>
      <c r="HT176" s="1" t="str">
        <f t="shared" si="290"/>
        <v/>
      </c>
      <c r="HU176" s="1" t="str">
        <f t="shared" si="290"/>
        <v/>
      </c>
      <c r="HV176" s="1" t="str">
        <f t="shared" si="290"/>
        <v/>
      </c>
      <c r="HW176" s="1" t="str">
        <f t="shared" si="290"/>
        <v/>
      </c>
      <c r="HX176" s="1" t="str">
        <f t="shared" si="290"/>
        <v/>
      </c>
      <c r="HY176" s="1" t="str">
        <f t="shared" si="290"/>
        <v/>
      </c>
      <c r="HZ176" s="1" t="str">
        <f t="shared" si="290"/>
        <v/>
      </c>
      <c r="IA176" s="1" t="str">
        <f t="shared" si="290"/>
        <v/>
      </c>
      <c r="IB176" s="1" t="str">
        <f t="shared" si="290"/>
        <v/>
      </c>
      <c r="IC176" s="1" t="str">
        <f t="shared" si="291"/>
        <v/>
      </c>
      <c r="ID176" s="1" t="str">
        <f t="shared" si="291"/>
        <v/>
      </c>
      <c r="IE176" s="1" t="str">
        <f t="shared" si="291"/>
        <v/>
      </c>
      <c r="IF176" s="1" t="str">
        <f t="shared" si="291"/>
        <v/>
      </c>
      <c r="IG176" s="1" t="str">
        <f t="shared" si="291"/>
        <v/>
      </c>
      <c r="IH176" s="1" t="str">
        <f t="shared" si="291"/>
        <v/>
      </c>
      <c r="II176" s="1" t="str">
        <f t="shared" si="291"/>
        <v/>
      </c>
      <c r="IJ176" s="1" t="str">
        <f t="shared" si="291"/>
        <v/>
      </c>
      <c r="IK176" s="1" t="str">
        <f t="shared" si="291"/>
        <v/>
      </c>
      <c r="IL176" s="1" t="str">
        <f t="shared" si="291"/>
        <v/>
      </c>
      <c r="IM176" s="1" t="str">
        <f t="shared" si="291"/>
        <v/>
      </c>
      <c r="IN176" s="1" t="str">
        <f t="shared" si="291"/>
        <v/>
      </c>
      <c r="IO176" s="1" t="str">
        <f t="shared" si="291"/>
        <v/>
      </c>
      <c r="IP176" s="1" t="str">
        <f t="shared" si="291"/>
        <v/>
      </c>
      <c r="IQ176" s="1" t="str">
        <f t="shared" si="291"/>
        <v/>
      </c>
      <c r="IR176" s="1" t="str">
        <f t="shared" si="291"/>
        <v/>
      </c>
      <c r="IS176" s="1" t="str">
        <f t="shared" si="292"/>
        <v/>
      </c>
      <c r="IT176" s="1" t="str">
        <f t="shared" si="292"/>
        <v/>
      </c>
      <c r="IU176" s="1" t="str">
        <f t="shared" si="292"/>
        <v/>
      </c>
      <c r="IV176" s="1" t="str">
        <f t="shared" si="292"/>
        <v/>
      </c>
      <c r="IW176" s="1" t="str">
        <f t="shared" si="292"/>
        <v/>
      </c>
      <c r="IX176" s="1" t="str">
        <f t="shared" si="292"/>
        <v/>
      </c>
      <c r="IY176" s="1" t="str">
        <f t="shared" si="292"/>
        <v/>
      </c>
      <c r="IZ176" s="1" t="str">
        <f t="shared" si="292"/>
        <v/>
      </c>
      <c r="JA176" s="1" t="str">
        <f t="shared" si="292"/>
        <v/>
      </c>
      <c r="JB176" s="1" t="str">
        <f t="shared" si="292"/>
        <v/>
      </c>
      <c r="JC176" s="1" t="str">
        <f t="shared" si="292"/>
        <v/>
      </c>
      <c r="JD176" s="1" t="str">
        <f t="shared" si="292"/>
        <v/>
      </c>
      <c r="JE176" s="1" t="str">
        <f t="shared" si="292"/>
        <v/>
      </c>
      <c r="JF176" s="1" t="str">
        <f t="shared" si="292"/>
        <v/>
      </c>
      <c r="JG176" s="1" t="str">
        <f t="shared" si="292"/>
        <v/>
      </c>
      <c r="JH176" s="1" t="str">
        <f t="shared" si="292"/>
        <v/>
      </c>
      <c r="JI176" s="1" t="str">
        <f t="shared" si="293"/>
        <v/>
      </c>
      <c r="JJ176" s="1" t="str">
        <f t="shared" si="293"/>
        <v/>
      </c>
      <c r="JK176" s="1" t="str">
        <f t="shared" si="293"/>
        <v/>
      </c>
      <c r="JL176" s="1" t="str">
        <f t="shared" si="293"/>
        <v/>
      </c>
      <c r="JM176" s="1" t="str">
        <f t="shared" si="293"/>
        <v/>
      </c>
      <c r="JN176" s="1" t="str">
        <f t="shared" si="293"/>
        <v/>
      </c>
      <c r="JO176" s="1" t="str">
        <f t="shared" si="293"/>
        <v/>
      </c>
      <c r="JP176" s="1" t="str">
        <f t="shared" si="293"/>
        <v/>
      </c>
      <c r="JQ176" s="1" t="str">
        <f t="shared" si="293"/>
        <v/>
      </c>
      <c r="JR176" s="1" t="str">
        <f t="shared" si="293"/>
        <v/>
      </c>
      <c r="JS176" s="1" t="str">
        <f t="shared" si="293"/>
        <v/>
      </c>
      <c r="JT176" s="1" t="str">
        <f t="shared" si="293"/>
        <v/>
      </c>
      <c r="JU176" s="1" t="str">
        <f t="shared" si="293"/>
        <v/>
      </c>
      <c r="JV176" s="1" t="str">
        <f t="shared" si="293"/>
        <v/>
      </c>
      <c r="JW176" s="1" t="str">
        <f t="shared" si="293"/>
        <v/>
      </c>
      <c r="JX176" s="1" t="str">
        <f t="shared" si="293"/>
        <v/>
      </c>
      <c r="JY176" s="1" t="str">
        <f t="shared" si="294"/>
        <v/>
      </c>
      <c r="JZ176" s="1" t="str">
        <f t="shared" si="294"/>
        <v/>
      </c>
      <c r="KA176" s="1" t="str">
        <f t="shared" si="294"/>
        <v/>
      </c>
      <c r="KB176" s="1" t="str">
        <f t="shared" si="294"/>
        <v/>
      </c>
      <c r="KC176" s="1" t="str">
        <f t="shared" si="294"/>
        <v/>
      </c>
      <c r="KD176" s="1" t="str">
        <f t="shared" si="294"/>
        <v/>
      </c>
      <c r="KE176" s="1" t="str">
        <f t="shared" si="294"/>
        <v/>
      </c>
      <c r="KF176" s="1" t="str">
        <f t="shared" si="294"/>
        <v/>
      </c>
      <c r="KG176" s="1" t="str">
        <f t="shared" si="294"/>
        <v/>
      </c>
      <c r="KH176" s="1" t="str">
        <f t="shared" si="294"/>
        <v/>
      </c>
      <c r="KI176" s="1" t="str">
        <f t="shared" si="294"/>
        <v/>
      </c>
      <c r="KJ176" s="1" t="str">
        <f t="shared" si="294"/>
        <v/>
      </c>
      <c r="KK176" s="1" t="str">
        <f t="shared" si="294"/>
        <v/>
      </c>
      <c r="KL176" s="1" t="str">
        <f t="shared" si="294"/>
        <v/>
      </c>
      <c r="KM176" s="1" t="str">
        <f t="shared" si="294"/>
        <v/>
      </c>
      <c r="KN176" s="1" t="str">
        <f t="shared" si="294"/>
        <v/>
      </c>
      <c r="KO176" s="1" t="str">
        <f t="shared" si="295"/>
        <v/>
      </c>
      <c r="KP176" s="1" t="str">
        <f t="shared" si="276"/>
        <v/>
      </c>
      <c r="KQ176" s="1" t="str">
        <f t="shared" si="276"/>
        <v/>
      </c>
      <c r="KR176" s="1" t="str">
        <f t="shared" si="276"/>
        <v/>
      </c>
      <c r="KS176" s="1" t="str">
        <f t="shared" si="276"/>
        <v/>
      </c>
      <c r="KT176" s="54"/>
      <c r="KU176" s="61" t="str">
        <f t="shared" si="221"/>
        <v/>
      </c>
      <c r="KV176" s="61" t="str">
        <f t="shared" si="221"/>
        <v/>
      </c>
      <c r="KW176" s="61" t="str">
        <f t="shared" si="221"/>
        <v/>
      </c>
      <c r="KX176" s="61" t="str">
        <f t="shared" si="221"/>
        <v/>
      </c>
      <c r="KY176" s="61" t="str">
        <f t="shared" si="221"/>
        <v/>
      </c>
      <c r="KZ176" s="61" t="str">
        <f t="shared" si="298"/>
        <v/>
      </c>
      <c r="LA176" s="61" t="str">
        <f t="shared" si="298"/>
        <v/>
      </c>
      <c r="LB176" s="61" t="str">
        <f t="shared" si="298"/>
        <v/>
      </c>
      <c r="LC176" s="61" t="str">
        <f t="shared" si="298"/>
        <v/>
      </c>
      <c r="LD176" s="61" t="str">
        <f t="shared" si="298"/>
        <v/>
      </c>
      <c r="LE176" s="61" t="str">
        <f t="shared" si="298"/>
        <v/>
      </c>
      <c r="LF176" s="61" t="str">
        <f t="shared" si="298"/>
        <v/>
      </c>
      <c r="LG176" s="61" t="str">
        <f t="shared" si="300"/>
        <v/>
      </c>
      <c r="LH176" s="61" t="str">
        <f t="shared" si="300"/>
        <v/>
      </c>
      <c r="LI176" s="61" t="str">
        <f t="shared" si="300"/>
        <v/>
      </c>
      <c r="LJ176" s="61" t="str">
        <f t="shared" si="300"/>
        <v/>
      </c>
      <c r="LK176" s="61" t="str">
        <f t="shared" si="300"/>
        <v/>
      </c>
      <c r="LL176" s="61" t="str">
        <f t="shared" si="300"/>
        <v/>
      </c>
      <c r="LM176" s="61" t="str">
        <f t="shared" si="300"/>
        <v/>
      </c>
      <c r="LN176" s="61" t="str">
        <f t="shared" si="300"/>
        <v/>
      </c>
      <c r="LO176" s="61" t="str">
        <f t="shared" si="300"/>
        <v/>
      </c>
      <c r="LP176" s="61" t="str">
        <f t="shared" si="286"/>
        <v/>
      </c>
      <c r="LQ176" s="61" t="str">
        <f t="shared" si="286"/>
        <v/>
      </c>
      <c r="LR176" s="61" t="str">
        <f t="shared" si="286"/>
        <v/>
      </c>
      <c r="LS176" s="61" t="str">
        <f t="shared" si="286"/>
        <v/>
      </c>
      <c r="LT176" s="61" t="str">
        <f t="shared" si="286"/>
        <v/>
      </c>
      <c r="LU176" s="61" t="str">
        <f t="shared" si="286"/>
        <v/>
      </c>
      <c r="LV176" s="61" t="str">
        <f t="shared" si="286"/>
        <v/>
      </c>
      <c r="LW176" s="61" t="str">
        <f t="shared" si="286"/>
        <v/>
      </c>
      <c r="LX176" s="61" t="str">
        <f t="shared" si="286"/>
        <v/>
      </c>
      <c r="LY176" s="61" t="str">
        <f t="shared" si="286"/>
        <v/>
      </c>
      <c r="LZ176" s="61" t="str">
        <f t="shared" si="286"/>
        <v/>
      </c>
      <c r="MA176" s="61" t="str">
        <f t="shared" si="286"/>
        <v/>
      </c>
      <c r="MB176" s="61" t="str">
        <f t="shared" si="263"/>
        <v/>
      </c>
      <c r="MC176" s="61" t="str">
        <f t="shared" si="263"/>
        <v/>
      </c>
      <c r="MD176" s="61" t="str">
        <f t="shared" si="263"/>
        <v/>
      </c>
      <c r="ME176" s="61" t="str">
        <f t="shared" si="263"/>
        <v/>
      </c>
      <c r="MF176" s="61" t="str">
        <f t="shared" si="263"/>
        <v/>
      </c>
      <c r="MG176" s="61" t="str">
        <f t="shared" si="256"/>
        <v/>
      </c>
      <c r="MH176" s="61" t="str">
        <f t="shared" si="256"/>
        <v/>
      </c>
      <c r="MI176" s="61" t="str">
        <f t="shared" si="256"/>
        <v/>
      </c>
      <c r="MJ176" s="61" t="str">
        <f t="shared" si="256"/>
        <v/>
      </c>
      <c r="MK176" s="61" t="str">
        <f t="shared" si="256"/>
        <v/>
      </c>
      <c r="ML176" s="61" t="str">
        <f t="shared" si="256"/>
        <v/>
      </c>
      <c r="MM176" s="61" t="str">
        <f t="shared" si="216"/>
        <v/>
      </c>
      <c r="MN176" s="61" t="str">
        <f t="shared" si="216"/>
        <v/>
      </c>
      <c r="MO176" s="61" t="str">
        <f t="shared" si="216"/>
        <v/>
      </c>
      <c r="MP176" s="61" t="str">
        <f t="shared" si="216"/>
        <v/>
      </c>
      <c r="MQ176" s="61" t="str">
        <f t="shared" si="216"/>
        <v/>
      </c>
      <c r="MR176" s="61">
        <f t="shared" si="216"/>
        <v>0</v>
      </c>
      <c r="MS176" s="61">
        <f t="shared" si="216"/>
        <v>0</v>
      </c>
      <c r="MT176" s="61">
        <f t="shared" si="299"/>
        <v>0</v>
      </c>
      <c r="MU176" s="61">
        <f t="shared" si="299"/>
        <v>0</v>
      </c>
      <c r="MV176" s="61">
        <f t="shared" si="299"/>
        <v>0</v>
      </c>
      <c r="MW176" s="61">
        <f t="shared" si="287"/>
        <v>0</v>
      </c>
      <c r="MX176" s="61">
        <f t="shared" si="287"/>
        <v>0</v>
      </c>
      <c r="MY176" s="61">
        <f t="shared" si="287"/>
        <v>0</v>
      </c>
      <c r="MZ176" s="61">
        <f t="shared" si="287"/>
        <v>0</v>
      </c>
      <c r="NA176" s="61">
        <f t="shared" si="287"/>
        <v>0</v>
      </c>
      <c r="NB176" s="61">
        <f t="shared" si="287"/>
        <v>0</v>
      </c>
      <c r="NC176" s="61">
        <f t="shared" si="248"/>
        <v>0</v>
      </c>
      <c r="ND176" s="61">
        <f t="shared" si="248"/>
        <v>0</v>
      </c>
      <c r="NE176" s="61">
        <f t="shared" si="248"/>
        <v>0</v>
      </c>
      <c r="NF176" s="61">
        <f t="shared" si="248"/>
        <v>0</v>
      </c>
      <c r="NG176" s="61">
        <f t="shared" si="248"/>
        <v>0</v>
      </c>
      <c r="NH176" s="61">
        <f t="shared" si="248"/>
        <v>0</v>
      </c>
      <c r="NI176" s="61">
        <f t="shared" si="248"/>
        <v>0</v>
      </c>
      <c r="NJ176" s="61">
        <f t="shared" si="248"/>
        <v>0</v>
      </c>
      <c r="NK176" s="61">
        <f t="shared" si="248"/>
        <v>0</v>
      </c>
      <c r="NL176" s="61">
        <f t="shared" si="248"/>
        <v>0</v>
      </c>
      <c r="NM176" s="61">
        <f t="shared" si="248"/>
        <v>0</v>
      </c>
      <c r="NN176" s="61">
        <f t="shared" si="248"/>
        <v>0</v>
      </c>
      <c r="NO176" s="61">
        <f t="shared" si="248"/>
        <v>0</v>
      </c>
      <c r="NP176" s="61">
        <f t="shared" si="296"/>
        <v>0</v>
      </c>
      <c r="NQ176" s="61">
        <f t="shared" si="296"/>
        <v>0</v>
      </c>
      <c r="NR176" s="61">
        <f t="shared" si="296"/>
        <v>0</v>
      </c>
      <c r="NS176" s="61">
        <f t="shared" si="283"/>
        <v>0</v>
      </c>
      <c r="NT176" s="61">
        <f t="shared" si="283"/>
        <v>0</v>
      </c>
      <c r="NU176" s="61">
        <f t="shared" si="283"/>
        <v>0</v>
      </c>
      <c r="NV176" s="61">
        <f t="shared" si="283"/>
        <v>0</v>
      </c>
      <c r="NW176" s="61">
        <f t="shared" si="283"/>
        <v>0</v>
      </c>
      <c r="NX176" s="61">
        <f t="shared" si="283"/>
        <v>0</v>
      </c>
      <c r="NY176" s="61">
        <f t="shared" si="283"/>
        <v>0</v>
      </c>
      <c r="NZ176" s="61">
        <f t="shared" si="283"/>
        <v>0</v>
      </c>
      <c r="OA176" s="61">
        <f t="shared" si="283"/>
        <v>0</v>
      </c>
      <c r="OB176" s="61">
        <f t="shared" si="283"/>
        <v>0</v>
      </c>
      <c r="OC176" s="61">
        <f t="shared" si="283"/>
        <v>0</v>
      </c>
      <c r="OD176" s="61">
        <f t="shared" si="283"/>
        <v>0</v>
      </c>
      <c r="OE176" s="61">
        <f t="shared" si="283"/>
        <v>0</v>
      </c>
      <c r="OF176" s="61">
        <f t="shared" si="283"/>
        <v>0</v>
      </c>
      <c r="OG176" s="61">
        <f t="shared" si="283"/>
        <v>0</v>
      </c>
      <c r="OH176" s="61">
        <f t="shared" si="283"/>
        <v>0</v>
      </c>
      <c r="OI176" s="61">
        <f t="shared" si="285"/>
        <v>0</v>
      </c>
      <c r="OJ176" s="61">
        <f t="shared" si="285"/>
        <v>0</v>
      </c>
      <c r="OK176" s="61">
        <f t="shared" si="285"/>
        <v>0</v>
      </c>
      <c r="OL176" s="61">
        <f t="shared" si="285"/>
        <v>0</v>
      </c>
      <c r="OM176" s="61">
        <f t="shared" si="285"/>
        <v>0</v>
      </c>
      <c r="ON176" s="61">
        <f t="shared" si="284"/>
        <v>0</v>
      </c>
      <c r="OO176" s="61">
        <f t="shared" si="284"/>
        <v>0</v>
      </c>
      <c r="OP176" s="61">
        <f t="shared" si="284"/>
        <v>0</v>
      </c>
      <c r="OQ176" s="61">
        <f t="shared" si="282"/>
        <v>0</v>
      </c>
      <c r="OR176" s="61">
        <f t="shared" si="282"/>
        <v>0</v>
      </c>
      <c r="OS176" s="61">
        <f t="shared" si="282"/>
        <v>0</v>
      </c>
      <c r="OT176" s="61">
        <f t="shared" si="281"/>
        <v>0</v>
      </c>
      <c r="OU176" s="61">
        <f t="shared" si="281"/>
        <v>0</v>
      </c>
      <c r="OV176" s="61">
        <f t="shared" si="281"/>
        <v>0</v>
      </c>
      <c r="OW176" s="61">
        <f t="shared" si="281"/>
        <v>0</v>
      </c>
      <c r="OX176" s="61">
        <f t="shared" si="281"/>
        <v>0</v>
      </c>
      <c r="OY176" s="61">
        <f t="shared" si="281"/>
        <v>0</v>
      </c>
      <c r="OZ176" s="61">
        <f t="shared" si="281"/>
        <v>0</v>
      </c>
      <c r="PA176" s="61">
        <f t="shared" si="281"/>
        <v>0</v>
      </c>
      <c r="PB176" s="61">
        <f t="shared" si="281"/>
        <v>0</v>
      </c>
      <c r="PC176" s="61">
        <f t="shared" si="281"/>
        <v>0</v>
      </c>
      <c r="PD176" s="61">
        <f t="shared" si="281"/>
        <v>0</v>
      </c>
      <c r="PE176" s="61">
        <f t="shared" si="281"/>
        <v>0</v>
      </c>
      <c r="PF176" s="61">
        <f t="shared" si="281"/>
        <v>0</v>
      </c>
      <c r="PG176" s="61">
        <f t="shared" si="281"/>
        <v>0</v>
      </c>
      <c r="PH176" s="61">
        <f t="shared" si="281"/>
        <v>0</v>
      </c>
      <c r="PI176" s="61">
        <f t="shared" si="281"/>
        <v>0</v>
      </c>
      <c r="PJ176" s="61">
        <f t="shared" si="280"/>
        <v>0</v>
      </c>
      <c r="PK176" s="61">
        <f t="shared" si="280"/>
        <v>0</v>
      </c>
      <c r="PL176" s="61">
        <f t="shared" si="280"/>
        <v>0</v>
      </c>
      <c r="PM176" s="61">
        <f t="shared" si="280"/>
        <v>0</v>
      </c>
      <c r="PN176" s="61">
        <f t="shared" si="280"/>
        <v>0</v>
      </c>
      <c r="PO176" s="61">
        <f t="shared" si="280"/>
        <v>0</v>
      </c>
      <c r="PP176" s="61">
        <f t="shared" si="280"/>
        <v>0</v>
      </c>
      <c r="PQ176" s="61">
        <f t="shared" si="280"/>
        <v>0</v>
      </c>
      <c r="PR176" s="61">
        <f t="shared" si="280"/>
        <v>0</v>
      </c>
      <c r="PS176" s="61">
        <f t="shared" si="280"/>
        <v>0</v>
      </c>
      <c r="PT176" s="61">
        <f t="shared" si="249"/>
        <v>0</v>
      </c>
      <c r="PU176" s="61">
        <f t="shared" si="249"/>
        <v>0</v>
      </c>
      <c r="PV176" s="61">
        <f t="shared" si="249"/>
        <v>0</v>
      </c>
      <c r="PW176" s="61">
        <f t="shared" si="249"/>
        <v>0</v>
      </c>
    </row>
    <row r="177" spans="1:439" s="61" customFormat="1" ht="15" customHeight="1" x14ac:dyDescent="0.25">
      <c r="A177" s="73">
        <v>1200</v>
      </c>
      <c r="B177" s="56" t="s">
        <v>175</v>
      </c>
      <c r="C177" s="56" t="s">
        <v>574</v>
      </c>
      <c r="D177" s="56" t="s">
        <v>575</v>
      </c>
      <c r="E177" s="56" t="s">
        <v>186</v>
      </c>
      <c r="F177" s="56" t="s">
        <v>179</v>
      </c>
      <c r="G177" s="56" t="s">
        <v>179</v>
      </c>
      <c r="H177" s="57">
        <v>38992</v>
      </c>
      <c r="I177" s="58">
        <f t="shared" si="264"/>
        <v>2006</v>
      </c>
      <c r="J177" s="59" t="s">
        <v>576</v>
      </c>
      <c r="K177" s="59" t="s">
        <v>575</v>
      </c>
      <c r="L177" s="56" t="s">
        <v>188</v>
      </c>
      <c r="M177" s="56">
        <v>100</v>
      </c>
      <c r="N177" s="60" t="s">
        <v>182</v>
      </c>
      <c r="O177" s="60">
        <v>1305.87081005</v>
      </c>
      <c r="P177" s="60" t="b">
        <f t="shared" si="196"/>
        <v>1</v>
      </c>
      <c r="Q177" s="60">
        <f t="shared" si="197"/>
        <v>1</v>
      </c>
      <c r="R177" s="61">
        <v>1</v>
      </c>
      <c r="S177" s="62" t="s">
        <v>183</v>
      </c>
      <c r="T177" s="62">
        <v>1.128122482</v>
      </c>
      <c r="U177" s="60" t="b">
        <f t="shared" si="198"/>
        <v>1</v>
      </c>
      <c r="V177" s="60">
        <f t="shared" si="297"/>
        <v>1</v>
      </c>
      <c r="W177" s="60">
        <f t="shared" si="297"/>
        <v>1</v>
      </c>
      <c r="X177" s="63" t="e">
        <f t="shared" si="199"/>
        <v>#VALUE!</v>
      </c>
      <c r="Y177" s="63" t="b">
        <f t="shared" si="200"/>
        <v>0</v>
      </c>
      <c r="Z177" s="63">
        <f t="shared" si="201"/>
        <v>1</v>
      </c>
      <c r="AA177" s="63">
        <v>0</v>
      </c>
      <c r="AB177" s="72">
        <f t="shared" si="202"/>
        <v>0</v>
      </c>
      <c r="AD177" s="66"/>
      <c r="AE177" s="67">
        <f t="shared" si="203"/>
        <v>1305.87081005</v>
      </c>
      <c r="AF177" s="68">
        <f t="shared" si="265"/>
        <v>0.91892704145370518</v>
      </c>
      <c r="AG177" s="59" t="s">
        <v>576</v>
      </c>
      <c r="AH177" s="69">
        <v>38992</v>
      </c>
      <c r="AI177">
        <f t="shared" si="266"/>
        <v>2</v>
      </c>
      <c r="AJ177" s="70" t="str">
        <f t="shared" si="267"/>
        <v>U</v>
      </c>
      <c r="AK177">
        <f t="shared" si="277"/>
        <v>2</v>
      </c>
      <c r="AL177" s="71" t="s">
        <v>346</v>
      </c>
      <c r="AM177" s="71" t="s">
        <v>346</v>
      </c>
      <c r="AN177" s="71">
        <v>-1.9157088122605299</v>
      </c>
      <c r="AO177" s="71">
        <v>-2.1093749999999898</v>
      </c>
      <c r="AP177" s="71">
        <v>1.1032308904649599</v>
      </c>
      <c r="AQ177" s="71">
        <v>-6.4692127825408798</v>
      </c>
      <c r="AR177" s="71">
        <v>-3.3898305084745299</v>
      </c>
      <c r="AS177" s="71">
        <v>13.3333333333333</v>
      </c>
      <c r="AT177" s="71">
        <v>3.405572755418</v>
      </c>
      <c r="AU177" s="71">
        <v>-8.1421169504071003</v>
      </c>
      <c r="AV177" s="71">
        <v>16.680096696212701</v>
      </c>
      <c r="AW177" s="71">
        <v>3.7455830388692002</v>
      </c>
      <c r="AX177" s="71">
        <v>15.1907356948229</v>
      </c>
      <c r="AY177" s="71">
        <v>-0.65050266114723398</v>
      </c>
      <c r="AZ177" s="71">
        <v>1.87573270808912</v>
      </c>
      <c r="BA177" s="71">
        <v>-4.6029919447641499</v>
      </c>
      <c r="BB177" s="71">
        <v>1.2665862484921599</v>
      </c>
      <c r="BC177" s="71">
        <v>7.6235854675401402</v>
      </c>
      <c r="BD177" s="71">
        <v>-2.0224719101124</v>
      </c>
      <c r="BE177" s="71">
        <v>0.11467889908249899</v>
      </c>
      <c r="BF177" s="71">
        <v>-3.78006872852237</v>
      </c>
      <c r="BG177" s="71">
        <v>1.8472906403940801</v>
      </c>
      <c r="BH177" s="71">
        <v>2.0556227327690499</v>
      </c>
      <c r="BI177" s="71">
        <v>-15.7323688969259</v>
      </c>
      <c r="BJ177" s="71">
        <v>10.7296137339055</v>
      </c>
      <c r="BK177" s="71">
        <v>-3.22997416020669</v>
      </c>
      <c r="BL177" s="71">
        <v>8.9139987445072197</v>
      </c>
      <c r="BM177" s="71">
        <v>6.62824207492796</v>
      </c>
      <c r="BN177" s="71">
        <v>20.518358531317499</v>
      </c>
      <c r="BO177" s="71">
        <v>11.7383512544803</v>
      </c>
      <c r="BP177" s="71">
        <v>47.995188452285497</v>
      </c>
      <c r="BQ177" s="71">
        <v>-29.422920617718798</v>
      </c>
      <c r="BR177" s="71">
        <v>1.6506717850288</v>
      </c>
      <c r="BS177" s="71">
        <v>-38.368580060423</v>
      </c>
      <c r="BT177" s="71">
        <v>-43.688725490196099</v>
      </c>
      <c r="BU177" s="71">
        <v>-9.97652582159626</v>
      </c>
      <c r="BV177" s="71">
        <v>18.122555410691</v>
      </c>
      <c r="BW177" s="71">
        <v>11.9205298013245</v>
      </c>
      <c r="BX177" s="71">
        <v>-17.9279279279279</v>
      </c>
      <c r="BY177" s="71">
        <v>9.7694840834247501</v>
      </c>
      <c r="BZ177" s="71">
        <v>15.717092337917499</v>
      </c>
      <c r="CA177" s="71">
        <v>30.645161290322601</v>
      </c>
      <c r="CB177" s="71">
        <v>-16.049382716049401</v>
      </c>
      <c r="CC177" s="71">
        <v>6.34674922600618</v>
      </c>
      <c r="CD177" s="71">
        <v>6.6957787481804401</v>
      </c>
      <c r="CE177" s="71">
        <v>26.113360323886599</v>
      </c>
      <c r="CF177" s="71">
        <v>-16.314701391079101</v>
      </c>
      <c r="CG177" s="71">
        <v>8.4782991052459806</v>
      </c>
      <c r="CH177" s="71">
        <v>25.472813238770801</v>
      </c>
      <c r="FO177" s="52"/>
      <c r="FP177" s="53"/>
      <c r="FQ177" s="1" t="str">
        <f t="shared" si="278"/>
        <v/>
      </c>
      <c r="FR177" s="1" t="str">
        <f t="shared" si="278"/>
        <v/>
      </c>
      <c r="FS177" s="1" t="str">
        <f t="shared" si="278"/>
        <v/>
      </c>
      <c r="FT177" s="1" t="str">
        <f t="shared" si="278"/>
        <v/>
      </c>
      <c r="FU177" s="1" t="str">
        <f t="shared" si="278"/>
        <v/>
      </c>
      <c r="FV177" s="1" t="str">
        <f t="shared" si="278"/>
        <v/>
      </c>
      <c r="FW177" s="1" t="str">
        <f t="shared" si="278"/>
        <v/>
      </c>
      <c r="FX177" s="1" t="str">
        <f t="shared" si="278"/>
        <v/>
      </c>
      <c r="FY177" s="1" t="str">
        <f t="shared" si="278"/>
        <v/>
      </c>
      <c r="FZ177" s="1" t="str">
        <f t="shared" si="278"/>
        <v/>
      </c>
      <c r="GA177" s="1" t="str">
        <f t="shared" si="278"/>
        <v/>
      </c>
      <c r="GB177" s="1" t="str">
        <f t="shared" si="278"/>
        <v/>
      </c>
      <c r="GC177" s="1" t="str">
        <f t="shared" si="278"/>
        <v/>
      </c>
      <c r="GD177" s="1" t="str">
        <f t="shared" si="278"/>
        <v/>
      </c>
      <c r="GE177" s="1" t="str">
        <f t="shared" si="278"/>
        <v/>
      </c>
      <c r="GF177" s="1" t="str">
        <f t="shared" si="278"/>
        <v/>
      </c>
      <c r="GG177" s="1" t="str">
        <f t="shared" si="288"/>
        <v/>
      </c>
      <c r="GH177" s="1" t="str">
        <f t="shared" si="288"/>
        <v/>
      </c>
      <c r="GI177" s="1" t="str">
        <f t="shared" si="288"/>
        <v/>
      </c>
      <c r="GJ177" s="1" t="str">
        <f t="shared" si="288"/>
        <v/>
      </c>
      <c r="GK177" s="1" t="str">
        <f t="shared" si="288"/>
        <v/>
      </c>
      <c r="GL177" s="1" t="str">
        <f t="shared" si="288"/>
        <v/>
      </c>
      <c r="GM177" s="1" t="str">
        <f t="shared" si="288"/>
        <v/>
      </c>
      <c r="GN177" s="1" t="str">
        <f t="shared" si="288"/>
        <v/>
      </c>
      <c r="GO177" s="1" t="str">
        <f t="shared" si="288"/>
        <v/>
      </c>
      <c r="GP177" s="1" t="str">
        <f t="shared" si="288"/>
        <v/>
      </c>
      <c r="GQ177" s="1" t="str">
        <f t="shared" si="288"/>
        <v/>
      </c>
      <c r="GR177" s="1" t="str">
        <f t="shared" si="288"/>
        <v/>
      </c>
      <c r="GS177" s="1" t="str">
        <f t="shared" si="288"/>
        <v/>
      </c>
      <c r="GT177" s="1" t="str">
        <f t="shared" si="288"/>
        <v/>
      </c>
      <c r="GU177" s="1" t="str">
        <f t="shared" si="288"/>
        <v/>
      </c>
      <c r="GV177" s="1" t="str">
        <f t="shared" si="288"/>
        <v/>
      </c>
      <c r="GW177" s="1" t="str">
        <f t="shared" si="289"/>
        <v/>
      </c>
      <c r="GX177" s="1" t="str">
        <f t="shared" si="289"/>
        <v/>
      </c>
      <c r="GY177" s="1" t="str">
        <f t="shared" si="289"/>
        <v/>
      </c>
      <c r="GZ177" s="1" t="str">
        <f t="shared" si="289"/>
        <v/>
      </c>
      <c r="HA177" s="1" t="str">
        <f t="shared" si="289"/>
        <v/>
      </c>
      <c r="HB177" s="1" t="str">
        <f t="shared" si="289"/>
        <v/>
      </c>
      <c r="HC177" s="1" t="str">
        <f t="shared" si="289"/>
        <v/>
      </c>
      <c r="HD177" s="1" t="str">
        <f t="shared" si="289"/>
        <v/>
      </c>
      <c r="HE177" s="1" t="str">
        <f t="shared" si="289"/>
        <v/>
      </c>
      <c r="HF177" s="1" t="str">
        <f t="shared" si="289"/>
        <v/>
      </c>
      <c r="HG177" s="1" t="str">
        <f t="shared" si="289"/>
        <v/>
      </c>
      <c r="HH177" s="1" t="str">
        <f t="shared" si="289"/>
        <v/>
      </c>
      <c r="HI177" s="1" t="str">
        <f t="shared" si="289"/>
        <v/>
      </c>
      <c r="HJ177" s="1" t="str">
        <f t="shared" si="289"/>
        <v/>
      </c>
      <c r="HK177" s="1" t="str">
        <f t="shared" si="289"/>
        <v/>
      </c>
      <c r="HL177" s="1" t="str">
        <f t="shared" si="289"/>
        <v/>
      </c>
      <c r="HM177" s="1" t="str">
        <f t="shared" si="290"/>
        <v/>
      </c>
      <c r="HN177" s="1" t="str">
        <f t="shared" si="290"/>
        <v/>
      </c>
      <c r="HO177" s="1" t="str">
        <f t="shared" si="290"/>
        <v/>
      </c>
      <c r="HP177" s="1" t="str">
        <f t="shared" si="290"/>
        <v/>
      </c>
      <c r="HQ177" s="1" t="str">
        <f t="shared" si="290"/>
        <v/>
      </c>
      <c r="HR177" s="1" t="str">
        <f t="shared" si="290"/>
        <v/>
      </c>
      <c r="HS177" s="1" t="str">
        <f t="shared" si="290"/>
        <v/>
      </c>
      <c r="HT177" s="1" t="str">
        <f t="shared" si="290"/>
        <v/>
      </c>
      <c r="HU177" s="1" t="str">
        <f t="shared" si="290"/>
        <v/>
      </c>
      <c r="HV177" s="1" t="str">
        <f t="shared" si="290"/>
        <v/>
      </c>
      <c r="HW177" s="1" t="str">
        <f t="shared" si="290"/>
        <v/>
      </c>
      <c r="HX177" s="1" t="str">
        <f t="shared" si="290"/>
        <v/>
      </c>
      <c r="HY177" s="1" t="str">
        <f t="shared" si="290"/>
        <v/>
      </c>
      <c r="HZ177" s="1" t="str">
        <f t="shared" si="290"/>
        <v/>
      </c>
      <c r="IA177" s="1" t="str">
        <f t="shared" si="290"/>
        <v/>
      </c>
      <c r="IB177" s="1" t="str">
        <f t="shared" si="290"/>
        <v/>
      </c>
      <c r="IC177" s="1" t="str">
        <f t="shared" si="291"/>
        <v/>
      </c>
      <c r="ID177" s="1" t="str">
        <f t="shared" si="291"/>
        <v/>
      </c>
      <c r="IE177" s="1" t="str">
        <f t="shared" si="291"/>
        <v/>
      </c>
      <c r="IF177" s="1" t="str">
        <f t="shared" si="291"/>
        <v/>
      </c>
      <c r="IG177" s="1" t="str">
        <f t="shared" si="291"/>
        <v/>
      </c>
      <c r="IH177" s="1" t="str">
        <f t="shared" si="291"/>
        <v/>
      </c>
      <c r="II177" s="1" t="str">
        <f t="shared" si="291"/>
        <v/>
      </c>
      <c r="IJ177" s="1" t="str">
        <f t="shared" si="291"/>
        <v/>
      </c>
      <c r="IK177" s="1" t="str">
        <f t="shared" si="291"/>
        <v/>
      </c>
      <c r="IL177" s="1" t="str">
        <f t="shared" si="291"/>
        <v/>
      </c>
      <c r="IM177" s="1" t="str">
        <f t="shared" si="291"/>
        <v/>
      </c>
      <c r="IN177" s="1" t="str">
        <f t="shared" si="291"/>
        <v/>
      </c>
      <c r="IO177" s="1" t="str">
        <f t="shared" si="291"/>
        <v/>
      </c>
      <c r="IP177" s="1" t="str">
        <f t="shared" si="291"/>
        <v/>
      </c>
      <c r="IQ177" s="1" t="str">
        <f t="shared" si="291"/>
        <v/>
      </c>
      <c r="IR177" s="1" t="str">
        <f t="shared" si="291"/>
        <v/>
      </c>
      <c r="IS177" s="1" t="str">
        <f t="shared" si="292"/>
        <v/>
      </c>
      <c r="IT177" s="1" t="str">
        <f t="shared" si="292"/>
        <v/>
      </c>
      <c r="IU177" s="1" t="str">
        <f t="shared" si="292"/>
        <v/>
      </c>
      <c r="IV177" s="1" t="str">
        <f t="shared" si="292"/>
        <v/>
      </c>
      <c r="IW177" s="1" t="str">
        <f t="shared" si="292"/>
        <v/>
      </c>
      <c r="IX177" s="1" t="str">
        <f t="shared" si="292"/>
        <v/>
      </c>
      <c r="IY177" s="1" t="str">
        <f t="shared" si="292"/>
        <v/>
      </c>
      <c r="IZ177" s="1" t="str">
        <f t="shared" si="292"/>
        <v/>
      </c>
      <c r="JA177" s="1" t="str">
        <f t="shared" si="292"/>
        <v/>
      </c>
      <c r="JB177" s="1" t="str">
        <f t="shared" si="292"/>
        <v/>
      </c>
      <c r="JC177" s="1" t="str">
        <f t="shared" si="292"/>
        <v/>
      </c>
      <c r="JD177" s="1" t="str">
        <f t="shared" si="292"/>
        <v/>
      </c>
      <c r="JE177" s="1" t="str">
        <f t="shared" si="292"/>
        <v/>
      </c>
      <c r="JF177" s="1" t="str">
        <f t="shared" si="292"/>
        <v/>
      </c>
      <c r="JG177" s="1" t="str">
        <f t="shared" si="292"/>
        <v/>
      </c>
      <c r="JH177" s="1" t="str">
        <f t="shared" si="292"/>
        <v/>
      </c>
      <c r="JI177" s="1" t="str">
        <f t="shared" si="293"/>
        <v/>
      </c>
      <c r="JJ177" s="1" t="str">
        <f t="shared" si="293"/>
        <v/>
      </c>
      <c r="JK177" s="1" t="str">
        <f t="shared" si="293"/>
        <v/>
      </c>
      <c r="JL177" s="1" t="str">
        <f t="shared" si="293"/>
        <v/>
      </c>
      <c r="JM177" s="1" t="str">
        <f t="shared" si="293"/>
        <v/>
      </c>
      <c r="JN177" s="1" t="str">
        <f t="shared" si="293"/>
        <v/>
      </c>
      <c r="JO177" s="1" t="str">
        <f t="shared" si="293"/>
        <v/>
      </c>
      <c r="JP177" s="1" t="str">
        <f t="shared" si="293"/>
        <v/>
      </c>
      <c r="JQ177" s="1" t="str">
        <f t="shared" si="293"/>
        <v/>
      </c>
      <c r="JR177" s="1" t="str">
        <f t="shared" si="293"/>
        <v/>
      </c>
      <c r="JS177" s="1" t="str">
        <f t="shared" si="293"/>
        <v/>
      </c>
      <c r="JT177" s="1" t="str">
        <f t="shared" si="293"/>
        <v/>
      </c>
      <c r="JU177" s="1" t="str">
        <f t="shared" si="293"/>
        <v/>
      </c>
      <c r="JV177" s="1" t="str">
        <f t="shared" si="293"/>
        <v/>
      </c>
      <c r="JW177" s="1" t="str">
        <f t="shared" si="293"/>
        <v/>
      </c>
      <c r="JX177" s="1" t="str">
        <f t="shared" si="293"/>
        <v/>
      </c>
      <c r="JY177" s="1" t="str">
        <f t="shared" si="294"/>
        <v/>
      </c>
      <c r="JZ177" s="1" t="str">
        <f t="shared" si="294"/>
        <v/>
      </c>
      <c r="KA177" s="1" t="str">
        <f t="shared" si="294"/>
        <v/>
      </c>
      <c r="KB177" s="1" t="str">
        <f t="shared" si="294"/>
        <v/>
      </c>
      <c r="KC177" s="1" t="str">
        <f t="shared" si="294"/>
        <v/>
      </c>
      <c r="KD177" s="1" t="str">
        <f t="shared" si="294"/>
        <v/>
      </c>
      <c r="KE177" s="1" t="str">
        <f t="shared" si="294"/>
        <v/>
      </c>
      <c r="KF177" s="1" t="str">
        <f t="shared" si="294"/>
        <v/>
      </c>
      <c r="KG177" s="1" t="str">
        <f t="shared" si="294"/>
        <v/>
      </c>
      <c r="KH177" s="1" t="str">
        <f t="shared" si="294"/>
        <v/>
      </c>
      <c r="KI177" s="1" t="str">
        <f t="shared" si="294"/>
        <v/>
      </c>
      <c r="KJ177" s="1" t="str">
        <f t="shared" si="294"/>
        <v/>
      </c>
      <c r="KK177" s="1" t="str">
        <f t="shared" si="294"/>
        <v/>
      </c>
      <c r="KL177" s="1" t="str">
        <f t="shared" si="294"/>
        <v/>
      </c>
      <c r="KM177" s="1" t="str">
        <f t="shared" si="294"/>
        <v/>
      </c>
      <c r="KN177" s="1" t="str">
        <f t="shared" si="294"/>
        <v/>
      </c>
      <c r="KO177" s="1" t="str">
        <f t="shared" si="295"/>
        <v/>
      </c>
      <c r="KP177" s="1" t="str">
        <f t="shared" si="276"/>
        <v/>
      </c>
      <c r="KQ177" s="1" t="str">
        <f t="shared" si="276"/>
        <v/>
      </c>
      <c r="KR177" s="1" t="str">
        <f t="shared" si="276"/>
        <v/>
      </c>
      <c r="KS177" s="1" t="str">
        <f t="shared" si="276"/>
        <v/>
      </c>
      <c r="KT177" s="54"/>
      <c r="KU177" s="61" t="str">
        <f t="shared" si="221"/>
        <v>NULL</v>
      </c>
      <c r="KV177" s="61" t="str">
        <f t="shared" si="221"/>
        <v/>
      </c>
      <c r="KW177" s="61" t="str">
        <f t="shared" si="221"/>
        <v/>
      </c>
      <c r="KX177" s="61" t="str">
        <f t="shared" si="221"/>
        <v/>
      </c>
      <c r="KY177" s="61" t="str">
        <f t="shared" si="221"/>
        <v/>
      </c>
      <c r="KZ177" s="61" t="str">
        <f t="shared" si="298"/>
        <v/>
      </c>
      <c r="LA177" s="61" t="str">
        <f t="shared" si="298"/>
        <v/>
      </c>
      <c r="LB177" s="61" t="str">
        <f t="shared" si="298"/>
        <v/>
      </c>
      <c r="LC177" s="61" t="str">
        <f t="shared" si="298"/>
        <v/>
      </c>
      <c r="LD177" s="61" t="str">
        <f t="shared" si="298"/>
        <v/>
      </c>
      <c r="LE177" s="61" t="str">
        <f t="shared" si="298"/>
        <v/>
      </c>
      <c r="LF177" s="61" t="str">
        <f t="shared" si="298"/>
        <v/>
      </c>
      <c r="LG177" s="61" t="str">
        <f t="shared" si="300"/>
        <v/>
      </c>
      <c r="LH177" s="61" t="str">
        <f t="shared" si="300"/>
        <v/>
      </c>
      <c r="LI177" s="61" t="str">
        <f t="shared" si="300"/>
        <v/>
      </c>
      <c r="LJ177" s="61" t="str">
        <f t="shared" si="300"/>
        <v/>
      </c>
      <c r="LK177" s="61" t="str">
        <f t="shared" si="300"/>
        <v/>
      </c>
      <c r="LL177" s="61" t="str">
        <f t="shared" si="300"/>
        <v/>
      </c>
      <c r="LM177" s="61" t="str">
        <f t="shared" si="300"/>
        <v/>
      </c>
      <c r="LN177" s="61" t="str">
        <f t="shared" si="300"/>
        <v/>
      </c>
      <c r="LO177" s="61" t="str">
        <f t="shared" si="300"/>
        <v/>
      </c>
      <c r="LP177" s="61" t="str">
        <f t="shared" si="286"/>
        <v/>
      </c>
      <c r="LQ177" s="61" t="str">
        <f t="shared" si="286"/>
        <v/>
      </c>
      <c r="LR177" s="61" t="str">
        <f t="shared" si="286"/>
        <v/>
      </c>
      <c r="LS177" s="61" t="str">
        <f t="shared" si="286"/>
        <v/>
      </c>
      <c r="LT177" s="61" t="str">
        <f t="shared" si="286"/>
        <v/>
      </c>
      <c r="LU177" s="61" t="str">
        <f t="shared" si="286"/>
        <v/>
      </c>
      <c r="LV177" s="61" t="str">
        <f t="shared" si="286"/>
        <v/>
      </c>
      <c r="LW177" s="61" t="str">
        <f t="shared" si="286"/>
        <v/>
      </c>
      <c r="LX177" s="61" t="str">
        <f t="shared" si="286"/>
        <v/>
      </c>
      <c r="LY177" s="61" t="str">
        <f t="shared" si="286"/>
        <v/>
      </c>
      <c r="LZ177" s="61" t="str">
        <f t="shared" si="286"/>
        <v/>
      </c>
      <c r="MA177" s="61" t="str">
        <f t="shared" si="286"/>
        <v/>
      </c>
      <c r="MB177" s="61" t="str">
        <f t="shared" si="263"/>
        <v/>
      </c>
      <c r="MC177" s="61" t="str">
        <f t="shared" si="263"/>
        <v/>
      </c>
      <c r="MD177" s="61" t="str">
        <f t="shared" si="263"/>
        <v/>
      </c>
      <c r="ME177" s="61" t="str">
        <f t="shared" si="263"/>
        <v/>
      </c>
      <c r="MF177" s="61" t="str">
        <f t="shared" si="263"/>
        <v/>
      </c>
      <c r="MG177" s="61" t="str">
        <f t="shared" si="256"/>
        <v/>
      </c>
      <c r="MH177" s="61" t="str">
        <f t="shared" si="256"/>
        <v/>
      </c>
      <c r="MI177" s="61" t="str">
        <f t="shared" si="256"/>
        <v/>
      </c>
      <c r="MJ177" s="61" t="str">
        <f t="shared" si="256"/>
        <v/>
      </c>
      <c r="MK177" s="61" t="str">
        <f t="shared" si="256"/>
        <v/>
      </c>
      <c r="ML177" s="61" t="str">
        <f t="shared" si="256"/>
        <v/>
      </c>
      <c r="MM177" s="61" t="str">
        <f t="shared" si="216"/>
        <v/>
      </c>
      <c r="MN177" s="61" t="str">
        <f t="shared" si="216"/>
        <v/>
      </c>
      <c r="MO177" s="61" t="str">
        <f t="shared" si="216"/>
        <v/>
      </c>
      <c r="MP177" s="61" t="str">
        <f t="shared" si="216"/>
        <v/>
      </c>
      <c r="MQ177" s="61" t="str">
        <f t="shared" si="216"/>
        <v/>
      </c>
      <c r="MR177" s="61">
        <f t="shared" si="216"/>
        <v>0</v>
      </c>
      <c r="MS177" s="61">
        <f t="shared" si="216"/>
        <v>0</v>
      </c>
      <c r="MT177" s="61">
        <f t="shared" si="299"/>
        <v>0</v>
      </c>
      <c r="MU177" s="61">
        <f t="shared" si="299"/>
        <v>0</v>
      </c>
      <c r="MV177" s="61">
        <f t="shared" si="299"/>
        <v>0</v>
      </c>
      <c r="MW177" s="61">
        <f t="shared" si="287"/>
        <v>0</v>
      </c>
      <c r="MX177" s="61">
        <f t="shared" si="287"/>
        <v>0</v>
      </c>
      <c r="MY177" s="61">
        <f t="shared" si="287"/>
        <v>0</v>
      </c>
      <c r="MZ177" s="61">
        <f t="shared" si="287"/>
        <v>0</v>
      </c>
      <c r="NA177" s="61">
        <f t="shared" si="287"/>
        <v>0</v>
      </c>
      <c r="NB177" s="61">
        <f t="shared" si="287"/>
        <v>0</v>
      </c>
      <c r="NC177" s="61">
        <f t="shared" si="248"/>
        <v>0</v>
      </c>
      <c r="ND177" s="61">
        <f t="shared" si="248"/>
        <v>0</v>
      </c>
      <c r="NE177" s="61">
        <f t="shared" si="248"/>
        <v>0</v>
      </c>
      <c r="NF177" s="61">
        <f t="shared" si="248"/>
        <v>0</v>
      </c>
      <c r="NG177" s="61">
        <f t="shared" si="248"/>
        <v>0</v>
      </c>
      <c r="NH177" s="61">
        <f t="shared" si="248"/>
        <v>0</v>
      </c>
      <c r="NI177" s="61">
        <f t="shared" si="248"/>
        <v>0</v>
      </c>
      <c r="NJ177" s="61">
        <f t="shared" si="248"/>
        <v>0</v>
      </c>
      <c r="NK177" s="61">
        <f t="shared" si="248"/>
        <v>0</v>
      </c>
      <c r="NL177" s="61">
        <f t="shared" si="248"/>
        <v>0</v>
      </c>
      <c r="NM177" s="61">
        <f t="shared" si="248"/>
        <v>0</v>
      </c>
      <c r="NN177" s="61">
        <f t="shared" si="248"/>
        <v>0</v>
      </c>
      <c r="NO177" s="61">
        <f t="shared" si="248"/>
        <v>0</v>
      </c>
      <c r="NP177" s="61">
        <f t="shared" si="296"/>
        <v>0</v>
      </c>
      <c r="NQ177" s="61">
        <f t="shared" si="296"/>
        <v>0</v>
      </c>
      <c r="NR177" s="61">
        <f t="shared" si="296"/>
        <v>0</v>
      </c>
      <c r="NS177" s="61">
        <f t="shared" si="283"/>
        <v>0</v>
      </c>
      <c r="NT177" s="61">
        <f t="shared" si="283"/>
        <v>0</v>
      </c>
      <c r="NU177" s="61">
        <f t="shared" si="283"/>
        <v>0</v>
      </c>
      <c r="NV177" s="61">
        <f t="shared" si="283"/>
        <v>0</v>
      </c>
      <c r="NW177" s="61">
        <f t="shared" si="283"/>
        <v>0</v>
      </c>
      <c r="NX177" s="61">
        <f t="shared" si="283"/>
        <v>0</v>
      </c>
      <c r="NY177" s="61">
        <f t="shared" si="283"/>
        <v>0</v>
      </c>
      <c r="NZ177" s="61">
        <f t="shared" si="283"/>
        <v>0</v>
      </c>
      <c r="OA177" s="61">
        <f t="shared" si="283"/>
        <v>0</v>
      </c>
      <c r="OB177" s="61">
        <f t="shared" si="283"/>
        <v>0</v>
      </c>
      <c r="OC177" s="61">
        <f t="shared" si="283"/>
        <v>0</v>
      </c>
      <c r="OD177" s="61">
        <f t="shared" si="283"/>
        <v>0</v>
      </c>
      <c r="OE177" s="61">
        <f t="shared" si="283"/>
        <v>0</v>
      </c>
      <c r="OF177" s="61">
        <f t="shared" ref="OF177:OU228" si="301">IF(DX177=DW177,DX177,"")</f>
        <v>0</v>
      </c>
      <c r="OG177" s="61">
        <f t="shared" si="301"/>
        <v>0</v>
      </c>
      <c r="OH177" s="61">
        <f t="shared" si="301"/>
        <v>0</v>
      </c>
      <c r="OI177" s="61">
        <f t="shared" si="285"/>
        <v>0</v>
      </c>
      <c r="OJ177" s="61">
        <f t="shared" si="285"/>
        <v>0</v>
      </c>
      <c r="OK177" s="61">
        <f t="shared" si="285"/>
        <v>0</v>
      </c>
      <c r="OL177" s="61">
        <f t="shared" si="285"/>
        <v>0</v>
      </c>
      <c r="OM177" s="61">
        <f t="shared" si="285"/>
        <v>0</v>
      </c>
      <c r="ON177" s="61">
        <f t="shared" si="284"/>
        <v>0</v>
      </c>
      <c r="OO177" s="61">
        <f t="shared" si="284"/>
        <v>0</v>
      </c>
      <c r="OP177" s="61">
        <f t="shared" si="284"/>
        <v>0</v>
      </c>
      <c r="OQ177" s="61">
        <f t="shared" si="282"/>
        <v>0</v>
      </c>
      <c r="OR177" s="61">
        <f t="shared" si="282"/>
        <v>0</v>
      </c>
      <c r="OS177" s="61">
        <f t="shared" si="282"/>
        <v>0</v>
      </c>
      <c r="OT177" s="61">
        <f t="shared" si="281"/>
        <v>0</v>
      </c>
      <c r="OU177" s="61">
        <f t="shared" si="281"/>
        <v>0</v>
      </c>
      <c r="OV177" s="61">
        <f t="shared" si="281"/>
        <v>0</v>
      </c>
      <c r="OW177" s="61">
        <f t="shared" si="281"/>
        <v>0</v>
      </c>
      <c r="OX177" s="61">
        <f t="shared" si="281"/>
        <v>0</v>
      </c>
      <c r="OY177" s="61">
        <f t="shared" si="281"/>
        <v>0</v>
      </c>
      <c r="OZ177" s="61">
        <f t="shared" si="281"/>
        <v>0</v>
      </c>
      <c r="PA177" s="61">
        <f t="shared" si="281"/>
        <v>0</v>
      </c>
      <c r="PB177" s="61">
        <f t="shared" si="281"/>
        <v>0</v>
      </c>
      <c r="PC177" s="61">
        <f t="shared" si="281"/>
        <v>0</v>
      </c>
      <c r="PD177" s="61">
        <f t="shared" si="281"/>
        <v>0</v>
      </c>
      <c r="PE177" s="61">
        <f t="shared" si="281"/>
        <v>0</v>
      </c>
      <c r="PF177" s="61">
        <f t="shared" si="281"/>
        <v>0</v>
      </c>
      <c r="PG177" s="61">
        <f t="shared" si="281"/>
        <v>0</v>
      </c>
      <c r="PH177" s="61">
        <f t="shared" si="281"/>
        <v>0</v>
      </c>
      <c r="PI177" s="61">
        <f t="shared" si="281"/>
        <v>0</v>
      </c>
      <c r="PJ177" s="61">
        <f t="shared" si="280"/>
        <v>0</v>
      </c>
      <c r="PK177" s="61">
        <f t="shared" si="280"/>
        <v>0</v>
      </c>
      <c r="PL177" s="61">
        <f t="shared" si="280"/>
        <v>0</v>
      </c>
      <c r="PM177" s="61">
        <f t="shared" si="280"/>
        <v>0</v>
      </c>
      <c r="PN177" s="61">
        <f t="shared" si="280"/>
        <v>0</v>
      </c>
      <c r="PO177" s="61">
        <f t="shared" si="280"/>
        <v>0</v>
      </c>
      <c r="PP177" s="61">
        <f t="shared" si="280"/>
        <v>0</v>
      </c>
      <c r="PQ177" s="61">
        <f t="shared" si="280"/>
        <v>0</v>
      </c>
      <c r="PR177" s="61">
        <f t="shared" si="280"/>
        <v>0</v>
      </c>
      <c r="PS177" s="61">
        <f t="shared" si="280"/>
        <v>0</v>
      </c>
      <c r="PT177" s="61">
        <f t="shared" si="249"/>
        <v>0</v>
      </c>
      <c r="PU177" s="61">
        <f t="shared" si="249"/>
        <v>0</v>
      </c>
      <c r="PV177" s="61">
        <f t="shared" si="249"/>
        <v>0</v>
      </c>
      <c r="PW177" s="61">
        <f t="shared" si="249"/>
        <v>0</v>
      </c>
    </row>
    <row r="178" spans="1:439" s="61" customFormat="1" ht="15" customHeight="1" x14ac:dyDescent="0.25">
      <c r="A178" s="56">
        <v>700</v>
      </c>
      <c r="B178" s="56" t="s">
        <v>175</v>
      </c>
      <c r="C178" s="56" t="s">
        <v>577</v>
      </c>
      <c r="D178" s="56" t="s">
        <v>475</v>
      </c>
      <c r="E178" s="56" t="s">
        <v>186</v>
      </c>
      <c r="F178" s="56" t="s">
        <v>179</v>
      </c>
      <c r="G178" s="56" t="s">
        <v>179</v>
      </c>
      <c r="H178" s="57">
        <v>39022</v>
      </c>
      <c r="I178" s="58">
        <f t="shared" si="264"/>
        <v>2006</v>
      </c>
      <c r="J178" s="59" t="s">
        <v>476</v>
      </c>
      <c r="K178" s="59" t="s">
        <v>475</v>
      </c>
      <c r="L178" s="56" t="s">
        <v>188</v>
      </c>
      <c r="M178" s="56">
        <v>100</v>
      </c>
      <c r="N178" s="60" t="s">
        <v>182</v>
      </c>
      <c r="O178" s="60">
        <v>362829.07226250001</v>
      </c>
      <c r="P178" s="60" t="b">
        <f t="shared" si="196"/>
        <v>1</v>
      </c>
      <c r="Q178" s="60">
        <f t="shared" si="197"/>
        <v>1</v>
      </c>
      <c r="R178" s="61">
        <v>1</v>
      </c>
      <c r="S178" s="62" t="s">
        <v>183</v>
      </c>
      <c r="T178" s="62">
        <v>1.361573374</v>
      </c>
      <c r="U178" s="60" t="b">
        <f t="shared" si="198"/>
        <v>1</v>
      </c>
      <c r="V178" s="60">
        <f t="shared" si="297"/>
        <v>1</v>
      </c>
      <c r="W178" s="60">
        <f t="shared" si="297"/>
        <v>1</v>
      </c>
      <c r="X178" s="63">
        <f t="shared" si="199"/>
        <v>4</v>
      </c>
      <c r="Y178" s="63" t="b">
        <f t="shared" si="200"/>
        <v>1</v>
      </c>
      <c r="Z178" s="63">
        <f t="shared" si="201"/>
        <v>0</v>
      </c>
      <c r="AA178" s="63">
        <v>0</v>
      </c>
      <c r="AB178" s="72">
        <f t="shared" si="202"/>
        <v>1</v>
      </c>
      <c r="AC178" s="61">
        <v>6.4760999999999997</v>
      </c>
      <c r="AD178" s="66">
        <f>+O178/AC178</f>
        <v>56025.860048872011</v>
      </c>
      <c r="AE178" s="67">
        <f t="shared" si="203"/>
        <v>56025.860048872011</v>
      </c>
      <c r="AF178" s="68">
        <f t="shared" si="265"/>
        <v>1.2494230332017783E-2</v>
      </c>
      <c r="AG178" s="59" t="s">
        <v>476</v>
      </c>
      <c r="AH178" s="69">
        <v>39022</v>
      </c>
      <c r="AI178">
        <f t="shared" si="266"/>
        <v>1</v>
      </c>
      <c r="AJ178" s="70" t="str">
        <f t="shared" si="267"/>
        <v>G</v>
      </c>
      <c r="AK178">
        <f t="shared" si="277"/>
        <v>1</v>
      </c>
      <c r="AL178" s="71">
        <v>5.4421768717941301</v>
      </c>
      <c r="AM178" s="71">
        <v>18.0645161254157</v>
      </c>
      <c r="AN178" s="71">
        <v>-3.9106145249256601</v>
      </c>
      <c r="AO178" s="71">
        <v>9.8837209305681508</v>
      </c>
      <c r="AP178" s="71">
        <v>7.4074074060027204</v>
      </c>
      <c r="AQ178" s="71">
        <v>-9.6732683207585204</v>
      </c>
      <c r="AR178" s="71">
        <v>-1.94444444360682</v>
      </c>
      <c r="AS178" s="71">
        <v>3.39943342810454</v>
      </c>
      <c r="AT178" s="71">
        <v>-6.5753424644360896</v>
      </c>
      <c r="AU178" s="71">
        <v>-9.2647058818699293</v>
      </c>
      <c r="AV178" s="71">
        <v>7.1312803865519703</v>
      </c>
      <c r="AW178" s="71">
        <v>3.4795763988130402</v>
      </c>
      <c r="AX178" s="71">
        <v>-3.3625730990992202</v>
      </c>
      <c r="AY178" s="71">
        <v>0.75642965114002303</v>
      </c>
      <c r="AZ178" s="71">
        <v>-5.58069381404498</v>
      </c>
      <c r="BA178" s="71">
        <v>5.7507987204395103</v>
      </c>
      <c r="BB178" s="71">
        <v>1.9637462241389501</v>
      </c>
      <c r="BC178" s="71">
        <v>3.1173474870286801</v>
      </c>
      <c r="BD178" s="71">
        <v>12.576687116744001</v>
      </c>
      <c r="BE178" s="71">
        <v>-5.1771117171534504</v>
      </c>
      <c r="BF178" s="71">
        <v>-3.44827586337404</v>
      </c>
      <c r="BG178" s="71">
        <v>11.7021276580739</v>
      </c>
      <c r="BH178" s="71">
        <v>-1.1700680252057301</v>
      </c>
      <c r="BI178" s="71">
        <v>-1.26165661009305</v>
      </c>
      <c r="BJ178" s="71">
        <v>-6.1111111107078697</v>
      </c>
      <c r="BK178" s="71">
        <v>-17.633136096002399</v>
      </c>
      <c r="BL178" s="71">
        <v>10.432395333461001</v>
      </c>
      <c r="BM178" s="71">
        <v>-5.1584835302745899</v>
      </c>
      <c r="BN178" s="71">
        <v>20.195439742231201</v>
      </c>
      <c r="BO178" s="71">
        <v>11.740909843206</v>
      </c>
      <c r="BP178" s="71">
        <v>-4.0909090902141303</v>
      </c>
      <c r="BQ178" s="71">
        <v>-11.111111110224901</v>
      </c>
      <c r="BR178" s="71">
        <v>-0.77014218046704797</v>
      </c>
      <c r="BS178" s="71">
        <v>-17.074626865970099</v>
      </c>
      <c r="BT178" s="71">
        <v>-5.8315334783880202</v>
      </c>
      <c r="BU178" s="71">
        <v>-6.4183835176958999</v>
      </c>
      <c r="BV178" s="71">
        <v>-3.5563082158931301</v>
      </c>
      <c r="BW178" s="71">
        <v>5.0921861281409502</v>
      </c>
      <c r="BX178" s="71">
        <v>-5.0683829443409998</v>
      </c>
      <c r="BY178" s="71">
        <v>0.76271186567855598</v>
      </c>
      <c r="BZ178" s="71">
        <v>5.9422750436965499</v>
      </c>
      <c r="CA178" s="71">
        <v>11.769706056127999</v>
      </c>
      <c r="CB178" s="71">
        <v>-4.2360060524030603</v>
      </c>
      <c r="CC178" s="71">
        <v>3.47551342630446</v>
      </c>
      <c r="CD178" s="71">
        <v>7.6335876107292006E-2</v>
      </c>
      <c r="CE178" s="71">
        <v>-3.7777777774191401</v>
      </c>
      <c r="CF178" s="71">
        <v>4.6189376436708098</v>
      </c>
      <c r="CG178" s="71">
        <v>2.2810890376694801</v>
      </c>
      <c r="CH178" s="71">
        <v>4.1726618705630001</v>
      </c>
      <c r="FO178" s="52"/>
      <c r="FP178" s="53"/>
      <c r="FQ178" s="1">
        <f t="shared" si="278"/>
        <v>5.4421768717941301</v>
      </c>
      <c r="FR178" s="1">
        <f t="shared" si="278"/>
        <v>18.0645161254157</v>
      </c>
      <c r="FS178" s="1">
        <f t="shared" si="278"/>
        <v>-3.9106145249256601</v>
      </c>
      <c r="FT178" s="1">
        <f t="shared" si="278"/>
        <v>9.8837209305681508</v>
      </c>
      <c r="FU178" s="1">
        <f t="shared" si="278"/>
        <v>7.4074074060027204</v>
      </c>
      <c r="FV178" s="1">
        <f t="shared" si="278"/>
        <v>-9.6732683207585204</v>
      </c>
      <c r="FW178" s="1">
        <f t="shared" si="278"/>
        <v>-1.94444444360682</v>
      </c>
      <c r="FX178" s="1">
        <f t="shared" si="278"/>
        <v>3.39943342810454</v>
      </c>
      <c r="FY178" s="1">
        <f t="shared" si="278"/>
        <v>-6.5753424644360896</v>
      </c>
      <c r="FZ178" s="1">
        <f t="shared" si="278"/>
        <v>-9.2647058818699293</v>
      </c>
      <c r="GA178" s="1">
        <f t="shared" si="278"/>
        <v>7.1312803865519703</v>
      </c>
      <c r="GB178" s="1">
        <f t="shared" si="278"/>
        <v>3.4795763988130402</v>
      </c>
      <c r="GC178" s="1">
        <f t="shared" si="278"/>
        <v>-3.3625730990992202</v>
      </c>
      <c r="GD178" s="1">
        <f t="shared" si="278"/>
        <v>0.75642965114002303</v>
      </c>
      <c r="GE178" s="1">
        <f t="shared" si="278"/>
        <v>-5.58069381404498</v>
      </c>
      <c r="GF178" s="1">
        <f t="shared" si="278"/>
        <v>5.7507987204395103</v>
      </c>
      <c r="GG178" s="1">
        <f t="shared" si="288"/>
        <v>1.9637462241389501</v>
      </c>
      <c r="GH178" s="1">
        <f t="shared" si="288"/>
        <v>3.1173474870286801</v>
      </c>
      <c r="GI178" s="1">
        <f t="shared" si="288"/>
        <v>12.576687116744001</v>
      </c>
      <c r="GJ178" s="1">
        <f t="shared" si="288"/>
        <v>-5.1771117171534504</v>
      </c>
      <c r="GK178" s="1">
        <f t="shared" si="288"/>
        <v>-3.44827586337404</v>
      </c>
      <c r="GL178" s="1">
        <f t="shared" si="288"/>
        <v>11.7021276580739</v>
      </c>
      <c r="GM178" s="1">
        <f t="shared" si="288"/>
        <v>-1.1700680252057301</v>
      </c>
      <c r="GN178" s="1">
        <f t="shared" si="288"/>
        <v>-1.26165661009305</v>
      </c>
      <c r="GO178" s="1">
        <f t="shared" si="288"/>
        <v>-6.1111111107078697</v>
      </c>
      <c r="GP178" s="1">
        <f t="shared" si="288"/>
        <v>-17.633136096002399</v>
      </c>
      <c r="GQ178" s="1">
        <f t="shared" si="288"/>
        <v>10.432395333461001</v>
      </c>
      <c r="GR178" s="1">
        <f t="shared" si="288"/>
        <v>-5.1584835302745899</v>
      </c>
      <c r="GS178" s="1">
        <f t="shared" si="288"/>
        <v>20.195439742231201</v>
      </c>
      <c r="GT178" s="1">
        <f t="shared" si="288"/>
        <v>11.740909843206</v>
      </c>
      <c r="GU178" s="1">
        <f t="shared" si="288"/>
        <v>-4.0909090902141303</v>
      </c>
      <c r="GV178" s="1">
        <f t="shared" si="288"/>
        <v>-11.111111110224901</v>
      </c>
      <c r="GW178" s="1">
        <f t="shared" si="289"/>
        <v>-0.77014218046704797</v>
      </c>
      <c r="GX178" s="1">
        <f t="shared" si="289"/>
        <v>-17.074626865970099</v>
      </c>
      <c r="GY178" s="1">
        <f t="shared" si="289"/>
        <v>-5.8315334783880202</v>
      </c>
      <c r="GZ178" s="1">
        <f t="shared" si="289"/>
        <v>-6.4183835176958999</v>
      </c>
      <c r="HA178" s="1">
        <f t="shared" si="289"/>
        <v>-3.5563082158931301</v>
      </c>
      <c r="HB178" s="1">
        <f t="shared" si="289"/>
        <v>5.0921861281409502</v>
      </c>
      <c r="HC178" s="1">
        <f t="shared" si="289"/>
        <v>-5.0683829443409998</v>
      </c>
      <c r="HD178" s="1">
        <f t="shared" si="289"/>
        <v>0.76271186567855598</v>
      </c>
      <c r="HE178" s="1">
        <f t="shared" si="289"/>
        <v>5.9422750436965499</v>
      </c>
      <c r="HF178" s="1">
        <f t="shared" si="289"/>
        <v>11.769706056127999</v>
      </c>
      <c r="HG178" s="1">
        <f t="shared" si="289"/>
        <v>-4.2360060524030603</v>
      </c>
      <c r="HH178" s="1">
        <f t="shared" si="289"/>
        <v>3.47551342630446</v>
      </c>
      <c r="HI178" s="1">
        <f t="shared" si="289"/>
        <v>7.6335876107292006E-2</v>
      </c>
      <c r="HJ178" s="1">
        <f t="shared" si="289"/>
        <v>-3.7777777774191401</v>
      </c>
      <c r="HK178" s="1">
        <f t="shared" si="289"/>
        <v>4.6189376436708098</v>
      </c>
      <c r="HL178" s="1">
        <f t="shared" si="289"/>
        <v>2.2810890376694801</v>
      </c>
      <c r="HM178" s="1">
        <f t="shared" si="290"/>
        <v>4.1726618705630001</v>
      </c>
      <c r="HN178" s="1" t="str">
        <f t="shared" si="290"/>
        <v/>
      </c>
      <c r="HO178" s="1" t="str">
        <f t="shared" si="290"/>
        <v/>
      </c>
      <c r="HP178" s="1" t="str">
        <f t="shared" si="290"/>
        <v/>
      </c>
      <c r="HQ178" s="1" t="str">
        <f t="shared" si="290"/>
        <v/>
      </c>
      <c r="HR178" s="1" t="str">
        <f t="shared" si="290"/>
        <v/>
      </c>
      <c r="HS178" s="1" t="str">
        <f t="shared" si="290"/>
        <v/>
      </c>
      <c r="HT178" s="1" t="str">
        <f t="shared" si="290"/>
        <v/>
      </c>
      <c r="HU178" s="1" t="str">
        <f t="shared" si="290"/>
        <v/>
      </c>
      <c r="HV178" s="1" t="str">
        <f t="shared" si="290"/>
        <v/>
      </c>
      <c r="HW178" s="1" t="str">
        <f t="shared" si="290"/>
        <v/>
      </c>
      <c r="HX178" s="1" t="str">
        <f t="shared" si="290"/>
        <v/>
      </c>
      <c r="HY178" s="1" t="str">
        <f t="shared" si="290"/>
        <v/>
      </c>
      <c r="HZ178" s="1" t="str">
        <f t="shared" si="290"/>
        <v/>
      </c>
      <c r="IA178" s="1" t="str">
        <f t="shared" si="290"/>
        <v/>
      </c>
      <c r="IB178" s="1" t="str">
        <f t="shared" si="290"/>
        <v/>
      </c>
      <c r="IC178" s="1" t="str">
        <f t="shared" si="291"/>
        <v/>
      </c>
      <c r="ID178" s="1" t="str">
        <f t="shared" si="291"/>
        <v/>
      </c>
      <c r="IE178" s="1" t="str">
        <f t="shared" si="291"/>
        <v/>
      </c>
      <c r="IF178" s="1" t="str">
        <f t="shared" si="291"/>
        <v/>
      </c>
      <c r="IG178" s="1" t="str">
        <f t="shared" si="291"/>
        <v/>
      </c>
      <c r="IH178" s="1" t="str">
        <f t="shared" si="291"/>
        <v/>
      </c>
      <c r="II178" s="1" t="str">
        <f t="shared" si="291"/>
        <v/>
      </c>
      <c r="IJ178" s="1" t="str">
        <f t="shared" si="291"/>
        <v/>
      </c>
      <c r="IK178" s="1" t="str">
        <f t="shared" si="291"/>
        <v/>
      </c>
      <c r="IL178" s="1" t="str">
        <f t="shared" si="291"/>
        <v/>
      </c>
      <c r="IM178" s="1" t="str">
        <f t="shared" si="291"/>
        <v/>
      </c>
      <c r="IN178" s="1" t="str">
        <f t="shared" si="291"/>
        <v/>
      </c>
      <c r="IO178" s="1" t="str">
        <f t="shared" si="291"/>
        <v/>
      </c>
      <c r="IP178" s="1" t="str">
        <f t="shared" si="291"/>
        <v/>
      </c>
      <c r="IQ178" s="1" t="str">
        <f t="shared" si="291"/>
        <v/>
      </c>
      <c r="IR178" s="1" t="str">
        <f t="shared" si="291"/>
        <v/>
      </c>
      <c r="IS178" s="1" t="str">
        <f t="shared" si="292"/>
        <v/>
      </c>
      <c r="IT178" s="1" t="str">
        <f t="shared" si="292"/>
        <v/>
      </c>
      <c r="IU178" s="1" t="str">
        <f t="shared" si="292"/>
        <v/>
      </c>
      <c r="IV178" s="1" t="str">
        <f t="shared" si="292"/>
        <v/>
      </c>
      <c r="IW178" s="1" t="str">
        <f t="shared" si="292"/>
        <v/>
      </c>
      <c r="IX178" s="1" t="str">
        <f t="shared" si="292"/>
        <v/>
      </c>
      <c r="IY178" s="1" t="str">
        <f t="shared" si="292"/>
        <v/>
      </c>
      <c r="IZ178" s="1" t="str">
        <f t="shared" si="292"/>
        <v/>
      </c>
      <c r="JA178" s="1" t="str">
        <f t="shared" si="292"/>
        <v/>
      </c>
      <c r="JB178" s="1" t="str">
        <f t="shared" si="292"/>
        <v/>
      </c>
      <c r="JC178" s="1" t="str">
        <f t="shared" si="292"/>
        <v/>
      </c>
      <c r="JD178" s="1" t="str">
        <f t="shared" si="292"/>
        <v/>
      </c>
      <c r="JE178" s="1" t="str">
        <f t="shared" si="292"/>
        <v/>
      </c>
      <c r="JF178" s="1" t="str">
        <f t="shared" si="292"/>
        <v/>
      </c>
      <c r="JG178" s="1" t="str">
        <f t="shared" si="292"/>
        <v/>
      </c>
      <c r="JH178" s="1" t="str">
        <f t="shared" si="292"/>
        <v/>
      </c>
      <c r="JI178" s="1" t="str">
        <f t="shared" si="293"/>
        <v/>
      </c>
      <c r="JJ178" s="1" t="str">
        <f t="shared" si="293"/>
        <v/>
      </c>
      <c r="JK178" s="1" t="str">
        <f t="shared" si="293"/>
        <v/>
      </c>
      <c r="JL178" s="1" t="str">
        <f t="shared" si="293"/>
        <v/>
      </c>
      <c r="JM178" s="1" t="str">
        <f t="shared" si="293"/>
        <v/>
      </c>
      <c r="JN178" s="1" t="str">
        <f t="shared" si="293"/>
        <v/>
      </c>
      <c r="JO178" s="1" t="str">
        <f t="shared" si="293"/>
        <v/>
      </c>
      <c r="JP178" s="1" t="str">
        <f t="shared" si="293"/>
        <v/>
      </c>
      <c r="JQ178" s="1" t="str">
        <f t="shared" si="293"/>
        <v/>
      </c>
      <c r="JR178" s="1" t="str">
        <f t="shared" si="293"/>
        <v/>
      </c>
      <c r="JS178" s="1" t="str">
        <f t="shared" si="293"/>
        <v/>
      </c>
      <c r="JT178" s="1" t="str">
        <f t="shared" si="293"/>
        <v/>
      </c>
      <c r="JU178" s="1" t="str">
        <f t="shared" si="293"/>
        <v/>
      </c>
      <c r="JV178" s="1" t="str">
        <f t="shared" si="293"/>
        <v/>
      </c>
      <c r="JW178" s="1" t="str">
        <f t="shared" si="293"/>
        <v/>
      </c>
      <c r="JX178" s="1" t="str">
        <f t="shared" si="293"/>
        <v/>
      </c>
      <c r="JY178" s="1" t="str">
        <f t="shared" si="294"/>
        <v/>
      </c>
      <c r="JZ178" s="1" t="str">
        <f t="shared" si="294"/>
        <v/>
      </c>
      <c r="KA178" s="1" t="str">
        <f t="shared" si="294"/>
        <v/>
      </c>
      <c r="KB178" s="1" t="str">
        <f t="shared" si="294"/>
        <v/>
      </c>
      <c r="KC178" s="1" t="str">
        <f t="shared" si="294"/>
        <v/>
      </c>
      <c r="KD178" s="1" t="str">
        <f t="shared" si="294"/>
        <v/>
      </c>
      <c r="KE178" s="1" t="str">
        <f t="shared" si="294"/>
        <v/>
      </c>
      <c r="KF178" s="1" t="str">
        <f t="shared" si="294"/>
        <v/>
      </c>
      <c r="KG178" s="1" t="str">
        <f t="shared" si="294"/>
        <v/>
      </c>
      <c r="KH178" s="1" t="str">
        <f t="shared" si="294"/>
        <v/>
      </c>
      <c r="KI178" s="1" t="str">
        <f t="shared" si="294"/>
        <v/>
      </c>
      <c r="KJ178" s="1" t="str">
        <f t="shared" si="294"/>
        <v/>
      </c>
      <c r="KK178" s="1" t="str">
        <f t="shared" si="294"/>
        <v/>
      </c>
      <c r="KL178" s="1" t="str">
        <f t="shared" si="294"/>
        <v/>
      </c>
      <c r="KM178" s="1" t="str">
        <f t="shared" si="294"/>
        <v/>
      </c>
      <c r="KN178" s="1" t="str">
        <f t="shared" si="294"/>
        <v/>
      </c>
      <c r="KO178" s="1" t="str">
        <f t="shared" si="295"/>
        <v/>
      </c>
      <c r="KP178" s="1" t="str">
        <f t="shared" si="276"/>
        <v/>
      </c>
      <c r="KQ178" s="1" t="str">
        <f t="shared" si="276"/>
        <v/>
      </c>
      <c r="KR178" s="1" t="str">
        <f t="shared" si="276"/>
        <v/>
      </c>
      <c r="KS178" s="1" t="str">
        <f t="shared" si="276"/>
        <v/>
      </c>
      <c r="KT178" s="54"/>
      <c r="KU178" s="61" t="str">
        <f t="shared" si="221"/>
        <v/>
      </c>
      <c r="KV178" s="61" t="str">
        <f t="shared" si="221"/>
        <v/>
      </c>
      <c r="KW178" s="61" t="str">
        <f t="shared" si="221"/>
        <v/>
      </c>
      <c r="KX178" s="61" t="str">
        <f t="shared" si="221"/>
        <v/>
      </c>
      <c r="KY178" s="61" t="str">
        <f t="shared" si="221"/>
        <v/>
      </c>
      <c r="KZ178" s="61" t="str">
        <f t="shared" si="298"/>
        <v/>
      </c>
      <c r="LA178" s="61" t="str">
        <f t="shared" si="298"/>
        <v/>
      </c>
      <c r="LB178" s="61" t="str">
        <f t="shared" si="298"/>
        <v/>
      </c>
      <c r="LC178" s="61" t="str">
        <f t="shared" si="298"/>
        <v/>
      </c>
      <c r="LD178" s="61" t="str">
        <f t="shared" si="298"/>
        <v/>
      </c>
      <c r="LE178" s="61" t="str">
        <f t="shared" si="298"/>
        <v/>
      </c>
      <c r="LF178" s="61" t="str">
        <f t="shared" si="298"/>
        <v/>
      </c>
      <c r="LG178" s="61" t="str">
        <f t="shared" si="300"/>
        <v/>
      </c>
      <c r="LH178" s="61" t="str">
        <f t="shared" si="300"/>
        <v/>
      </c>
      <c r="LI178" s="61" t="str">
        <f t="shared" si="300"/>
        <v/>
      </c>
      <c r="LJ178" s="61" t="str">
        <f t="shared" si="300"/>
        <v/>
      </c>
      <c r="LK178" s="61" t="str">
        <f t="shared" si="300"/>
        <v/>
      </c>
      <c r="LL178" s="61" t="str">
        <f t="shared" si="300"/>
        <v/>
      </c>
      <c r="LM178" s="61" t="str">
        <f t="shared" si="300"/>
        <v/>
      </c>
      <c r="LN178" s="61" t="str">
        <f t="shared" si="300"/>
        <v/>
      </c>
      <c r="LO178" s="61" t="str">
        <f t="shared" si="300"/>
        <v/>
      </c>
      <c r="LP178" s="61" t="str">
        <f t="shared" si="286"/>
        <v/>
      </c>
      <c r="LQ178" s="61" t="str">
        <f t="shared" si="286"/>
        <v/>
      </c>
      <c r="LR178" s="61" t="str">
        <f t="shared" si="286"/>
        <v/>
      </c>
      <c r="LS178" s="61" t="str">
        <f t="shared" si="286"/>
        <v/>
      </c>
      <c r="LT178" s="61" t="str">
        <f t="shared" si="286"/>
        <v/>
      </c>
      <c r="LU178" s="61" t="str">
        <f t="shared" si="286"/>
        <v/>
      </c>
      <c r="LV178" s="61" t="str">
        <f t="shared" si="286"/>
        <v/>
      </c>
      <c r="LW178" s="61" t="str">
        <f t="shared" si="286"/>
        <v/>
      </c>
      <c r="LX178" s="61" t="str">
        <f t="shared" si="286"/>
        <v/>
      </c>
      <c r="LY178" s="61" t="str">
        <f t="shared" si="286"/>
        <v/>
      </c>
      <c r="LZ178" s="61" t="str">
        <f t="shared" si="286"/>
        <v/>
      </c>
      <c r="MA178" s="61" t="str">
        <f t="shared" si="286"/>
        <v/>
      </c>
      <c r="MB178" s="61" t="str">
        <f t="shared" si="263"/>
        <v/>
      </c>
      <c r="MC178" s="61" t="str">
        <f t="shared" si="263"/>
        <v/>
      </c>
      <c r="MD178" s="61" t="str">
        <f t="shared" si="263"/>
        <v/>
      </c>
      <c r="ME178" s="61" t="str">
        <f t="shared" si="263"/>
        <v/>
      </c>
      <c r="MF178" s="61" t="str">
        <f t="shared" si="263"/>
        <v/>
      </c>
      <c r="MG178" s="61" t="str">
        <f t="shared" si="256"/>
        <v/>
      </c>
      <c r="MH178" s="61" t="str">
        <f t="shared" si="256"/>
        <v/>
      </c>
      <c r="MI178" s="61" t="str">
        <f t="shared" si="256"/>
        <v/>
      </c>
      <c r="MJ178" s="61" t="str">
        <f t="shared" si="256"/>
        <v/>
      </c>
      <c r="MK178" s="61" t="str">
        <f t="shared" si="256"/>
        <v/>
      </c>
      <c r="ML178" s="61" t="str">
        <f t="shared" si="256"/>
        <v/>
      </c>
      <c r="MM178" s="61" t="str">
        <f t="shared" si="216"/>
        <v/>
      </c>
      <c r="MN178" s="61" t="str">
        <f t="shared" si="216"/>
        <v/>
      </c>
      <c r="MO178" s="61" t="str">
        <f t="shared" si="216"/>
        <v/>
      </c>
      <c r="MP178" s="61" t="str">
        <f t="shared" si="216"/>
        <v/>
      </c>
      <c r="MQ178" s="61" t="str">
        <f t="shared" si="216"/>
        <v/>
      </c>
      <c r="MR178" s="61">
        <f t="shared" si="216"/>
        <v>0</v>
      </c>
      <c r="MS178" s="61">
        <f t="shared" si="216"/>
        <v>0</v>
      </c>
      <c r="MT178" s="61">
        <f t="shared" si="299"/>
        <v>0</v>
      </c>
      <c r="MU178" s="61">
        <f t="shared" si="299"/>
        <v>0</v>
      </c>
      <c r="MV178" s="61">
        <f t="shared" si="299"/>
        <v>0</v>
      </c>
      <c r="MW178" s="61">
        <f t="shared" si="287"/>
        <v>0</v>
      </c>
      <c r="MX178" s="61">
        <f t="shared" si="287"/>
        <v>0</v>
      </c>
      <c r="MY178" s="61">
        <f t="shared" si="287"/>
        <v>0</v>
      </c>
      <c r="MZ178" s="61">
        <f t="shared" si="287"/>
        <v>0</v>
      </c>
      <c r="NA178" s="61">
        <f t="shared" si="287"/>
        <v>0</v>
      </c>
      <c r="NB178" s="61">
        <f t="shared" si="287"/>
        <v>0</v>
      </c>
      <c r="NC178" s="61">
        <f t="shared" si="248"/>
        <v>0</v>
      </c>
      <c r="ND178" s="61">
        <f t="shared" si="248"/>
        <v>0</v>
      </c>
      <c r="NE178" s="61">
        <f t="shared" si="248"/>
        <v>0</v>
      </c>
      <c r="NF178" s="61">
        <f t="shared" si="248"/>
        <v>0</v>
      </c>
      <c r="NG178" s="61">
        <f t="shared" si="248"/>
        <v>0</v>
      </c>
      <c r="NH178" s="61">
        <f t="shared" si="248"/>
        <v>0</v>
      </c>
      <c r="NI178" s="61">
        <f t="shared" si="248"/>
        <v>0</v>
      </c>
      <c r="NJ178" s="61">
        <f t="shared" si="248"/>
        <v>0</v>
      </c>
      <c r="NK178" s="61">
        <f t="shared" si="248"/>
        <v>0</v>
      </c>
      <c r="NL178" s="61">
        <f t="shared" si="248"/>
        <v>0</v>
      </c>
      <c r="NM178" s="61">
        <f t="shared" si="248"/>
        <v>0</v>
      </c>
      <c r="NN178" s="61">
        <f t="shared" si="248"/>
        <v>0</v>
      </c>
      <c r="NO178" s="61">
        <f t="shared" si="248"/>
        <v>0</v>
      </c>
      <c r="NP178" s="61">
        <f t="shared" si="296"/>
        <v>0</v>
      </c>
      <c r="NQ178" s="61">
        <f t="shared" si="296"/>
        <v>0</v>
      </c>
      <c r="NR178" s="61">
        <f t="shared" si="296"/>
        <v>0</v>
      </c>
      <c r="NS178" s="61">
        <f t="shared" si="296"/>
        <v>0</v>
      </c>
      <c r="NT178" s="61">
        <f t="shared" si="296"/>
        <v>0</v>
      </c>
      <c r="NU178" s="61">
        <f t="shared" si="296"/>
        <v>0</v>
      </c>
      <c r="NV178" s="61">
        <f t="shared" si="296"/>
        <v>0</v>
      </c>
      <c r="NW178" s="61">
        <f t="shared" si="296"/>
        <v>0</v>
      </c>
      <c r="NX178" s="61">
        <f t="shared" si="296"/>
        <v>0</v>
      </c>
      <c r="NY178" s="61">
        <f t="shared" si="296"/>
        <v>0</v>
      </c>
      <c r="NZ178" s="61">
        <f t="shared" si="296"/>
        <v>0</v>
      </c>
      <c r="OA178" s="61">
        <f t="shared" si="296"/>
        <v>0</v>
      </c>
      <c r="OB178" s="61">
        <f t="shared" si="296"/>
        <v>0</v>
      </c>
      <c r="OC178" s="61">
        <f t="shared" si="296"/>
        <v>0</v>
      </c>
      <c r="OD178" s="61">
        <f t="shared" si="296"/>
        <v>0</v>
      </c>
      <c r="OE178" s="61">
        <f t="shared" si="296"/>
        <v>0</v>
      </c>
      <c r="OF178" s="61">
        <f t="shared" si="301"/>
        <v>0</v>
      </c>
      <c r="OG178" s="61">
        <f t="shared" si="301"/>
        <v>0</v>
      </c>
      <c r="OH178" s="61">
        <f t="shared" si="301"/>
        <v>0</v>
      </c>
      <c r="OI178" s="61">
        <f t="shared" si="285"/>
        <v>0</v>
      </c>
      <c r="OJ178" s="61">
        <f t="shared" si="285"/>
        <v>0</v>
      </c>
      <c r="OK178" s="61">
        <f t="shared" si="285"/>
        <v>0</v>
      </c>
      <c r="OL178" s="61">
        <f t="shared" si="285"/>
        <v>0</v>
      </c>
      <c r="OM178" s="61">
        <f t="shared" si="285"/>
        <v>0</v>
      </c>
      <c r="ON178" s="61">
        <f t="shared" si="284"/>
        <v>0</v>
      </c>
      <c r="OO178" s="61">
        <f t="shared" si="284"/>
        <v>0</v>
      </c>
      <c r="OP178" s="61">
        <f t="shared" si="284"/>
        <v>0</v>
      </c>
      <c r="OQ178" s="61">
        <f t="shared" si="282"/>
        <v>0</v>
      </c>
      <c r="OR178" s="61">
        <f t="shared" si="282"/>
        <v>0</v>
      </c>
      <c r="OS178" s="61">
        <f t="shared" si="282"/>
        <v>0</v>
      </c>
      <c r="OT178" s="61">
        <f t="shared" si="281"/>
        <v>0</v>
      </c>
      <c r="OU178" s="61">
        <f t="shared" si="281"/>
        <v>0</v>
      </c>
      <c r="OV178" s="61">
        <f t="shared" si="281"/>
        <v>0</v>
      </c>
      <c r="OW178" s="61">
        <f t="shared" si="281"/>
        <v>0</v>
      </c>
      <c r="OX178" s="61">
        <f t="shared" si="281"/>
        <v>0</v>
      </c>
      <c r="OY178" s="61">
        <f t="shared" si="281"/>
        <v>0</v>
      </c>
      <c r="OZ178" s="61">
        <f t="shared" si="281"/>
        <v>0</v>
      </c>
      <c r="PA178" s="61">
        <f t="shared" si="281"/>
        <v>0</v>
      </c>
      <c r="PB178" s="61">
        <f t="shared" si="281"/>
        <v>0</v>
      </c>
      <c r="PC178" s="61">
        <f t="shared" si="281"/>
        <v>0</v>
      </c>
      <c r="PD178" s="61">
        <f t="shared" si="281"/>
        <v>0</v>
      </c>
      <c r="PE178" s="61">
        <f t="shared" si="281"/>
        <v>0</v>
      </c>
      <c r="PF178" s="61">
        <f t="shared" si="281"/>
        <v>0</v>
      </c>
      <c r="PG178" s="61">
        <f t="shared" si="281"/>
        <v>0</v>
      </c>
      <c r="PH178" s="61">
        <f t="shared" si="281"/>
        <v>0</v>
      </c>
      <c r="PI178" s="61">
        <f t="shared" si="281"/>
        <v>0</v>
      </c>
      <c r="PJ178" s="61">
        <f t="shared" si="280"/>
        <v>0</v>
      </c>
      <c r="PK178" s="61">
        <f t="shared" si="280"/>
        <v>0</v>
      </c>
      <c r="PL178" s="61">
        <f t="shared" si="280"/>
        <v>0</v>
      </c>
      <c r="PM178" s="61">
        <f t="shared" si="280"/>
        <v>0</v>
      </c>
      <c r="PN178" s="61">
        <f t="shared" si="280"/>
        <v>0</v>
      </c>
      <c r="PO178" s="61">
        <f t="shared" si="280"/>
        <v>0</v>
      </c>
      <c r="PP178" s="61">
        <f t="shared" si="280"/>
        <v>0</v>
      </c>
      <c r="PQ178" s="61">
        <f t="shared" si="280"/>
        <v>0</v>
      </c>
      <c r="PR178" s="61">
        <f t="shared" si="280"/>
        <v>0</v>
      </c>
      <c r="PS178" s="61">
        <f t="shared" si="280"/>
        <v>0</v>
      </c>
      <c r="PT178" s="61">
        <f t="shared" si="249"/>
        <v>0</v>
      </c>
      <c r="PU178" s="61">
        <f t="shared" si="249"/>
        <v>0</v>
      </c>
      <c r="PV178" s="61">
        <f t="shared" si="249"/>
        <v>0</v>
      </c>
      <c r="PW178" s="61">
        <f t="shared" si="249"/>
        <v>0</v>
      </c>
    </row>
    <row r="179" spans="1:439" s="61" customFormat="1" ht="15" customHeight="1" x14ac:dyDescent="0.25">
      <c r="A179" s="73">
        <v>4075</v>
      </c>
      <c r="B179" s="56" t="s">
        <v>175</v>
      </c>
      <c r="C179" s="56" t="s">
        <v>578</v>
      </c>
      <c r="D179" s="56" t="s">
        <v>273</v>
      </c>
      <c r="E179" s="56" t="s">
        <v>186</v>
      </c>
      <c r="F179" s="56" t="s">
        <v>179</v>
      </c>
      <c r="G179" s="56" t="s">
        <v>179</v>
      </c>
      <c r="H179" s="57">
        <v>39023</v>
      </c>
      <c r="I179" s="58">
        <f t="shared" si="264"/>
        <v>2006</v>
      </c>
      <c r="J179" s="59" t="s">
        <v>274</v>
      </c>
      <c r="K179" s="59" t="s">
        <v>273</v>
      </c>
      <c r="L179" s="56" t="s">
        <v>188</v>
      </c>
      <c r="M179" s="56">
        <v>100</v>
      </c>
      <c r="N179" s="60" t="s">
        <v>182</v>
      </c>
      <c r="O179" s="60">
        <v>29597.228152790001</v>
      </c>
      <c r="P179" s="60" t="b">
        <f t="shared" si="196"/>
        <v>1</v>
      </c>
      <c r="Q179" s="60">
        <f t="shared" si="197"/>
        <v>1</v>
      </c>
      <c r="R179" s="61">
        <v>1</v>
      </c>
      <c r="S179" s="62" t="s">
        <v>183</v>
      </c>
      <c r="T179" s="62">
        <v>-0.864086409</v>
      </c>
      <c r="U179" s="60" t="b">
        <f t="shared" si="198"/>
        <v>1</v>
      </c>
      <c r="V179" s="60">
        <f t="shared" si="297"/>
        <v>1</v>
      </c>
      <c r="W179" s="60">
        <f t="shared" si="297"/>
        <v>1</v>
      </c>
      <c r="X179" s="63">
        <f t="shared" si="199"/>
        <v>4</v>
      </c>
      <c r="Y179" s="63" t="b">
        <f t="shared" si="200"/>
        <v>1</v>
      </c>
      <c r="Z179" s="63">
        <f t="shared" si="201"/>
        <v>0</v>
      </c>
      <c r="AA179" s="63">
        <v>0</v>
      </c>
      <c r="AB179" s="72">
        <f t="shared" si="202"/>
        <v>1</v>
      </c>
      <c r="AC179" s="75">
        <v>1.1361000000000001</v>
      </c>
      <c r="AD179" s="66">
        <f>+O179/AC179</f>
        <v>26051.604746756446</v>
      </c>
      <c r="AE179" s="67">
        <f t="shared" si="203"/>
        <v>26051.604746756446</v>
      </c>
      <c r="AF179" s="68">
        <f t="shared" si="265"/>
        <v>0.15642030652669708</v>
      </c>
      <c r="AG179" s="59" t="s">
        <v>274</v>
      </c>
      <c r="AH179" s="69">
        <v>39023</v>
      </c>
      <c r="AI179">
        <f t="shared" si="266"/>
        <v>1</v>
      </c>
      <c r="AJ179" s="70" t="str">
        <f t="shared" si="267"/>
        <v>G</v>
      </c>
      <c r="AK179">
        <f t="shared" si="277"/>
        <v>1</v>
      </c>
      <c r="AL179" s="71">
        <v>9.1087025967130604</v>
      </c>
      <c r="AM179" s="71">
        <v>22.5056394239061</v>
      </c>
      <c r="AN179" s="71">
        <v>-9.6872727288283702</v>
      </c>
      <c r="AO179" s="71">
        <v>4.6450828908276298</v>
      </c>
      <c r="AP179" s="71">
        <v>1.6487672078040501</v>
      </c>
      <c r="AQ179" s="71">
        <v>-13.6904761923509</v>
      </c>
      <c r="AR179" s="71">
        <v>6.1621507652185796</v>
      </c>
      <c r="AS179" s="71">
        <v>-2.6247569683308698</v>
      </c>
      <c r="AT179" s="71">
        <v>-3.44425956968173</v>
      </c>
      <c r="AU179" s="71">
        <v>-12.301034416951101</v>
      </c>
      <c r="AV179" s="71">
        <v>14.742834706453801</v>
      </c>
      <c r="AW179" s="71">
        <v>6.5404475066470402</v>
      </c>
      <c r="AX179" s="71">
        <v>0.52604299694629597</v>
      </c>
      <c r="AY179" s="71">
        <v>-5.3258246189641296</v>
      </c>
      <c r="AZ179" s="71">
        <v>2.6748251755418302</v>
      </c>
      <c r="BA179" s="71">
        <v>8.6997687818299596</v>
      </c>
      <c r="BB179" s="71">
        <v>3.7490196060826899</v>
      </c>
      <c r="BC179" s="71">
        <v>7.4841245873275204</v>
      </c>
      <c r="BD179" s="71">
        <v>-0.30230671404736198</v>
      </c>
      <c r="BE179" s="71">
        <v>3.4331732115765901</v>
      </c>
      <c r="BF179" s="71">
        <v>-1.39325228796114</v>
      </c>
      <c r="BG179" s="71">
        <v>6.6775421616951203</v>
      </c>
      <c r="BH179" s="71">
        <v>3.9703546861472199</v>
      </c>
      <c r="BI179" s="71">
        <v>-13.555259651457501</v>
      </c>
      <c r="BJ179" s="71">
        <v>11.935811364813601</v>
      </c>
      <c r="BK179" s="71">
        <v>-11.532102509071001</v>
      </c>
      <c r="BL179" s="71">
        <v>17.6395534299471</v>
      </c>
      <c r="BM179" s="71">
        <v>-4.5995011951895997</v>
      </c>
      <c r="BN179" s="71">
        <v>21.2787071149673</v>
      </c>
      <c r="BO179" s="71">
        <v>13.664523667887799</v>
      </c>
      <c r="BP179" s="71">
        <v>3.8007002991619698</v>
      </c>
      <c r="BQ179" s="71">
        <v>-20.656485522049401</v>
      </c>
      <c r="BR179" s="71">
        <v>13.2858392690129</v>
      </c>
      <c r="BS179" s="71">
        <v>-19.461606353866401</v>
      </c>
      <c r="BT179" s="71">
        <v>-16.684931508083</v>
      </c>
      <c r="BU179" s="71">
        <v>-16.586461340745402</v>
      </c>
      <c r="BV179" s="71">
        <v>-6.0301873481058204</v>
      </c>
      <c r="BW179" s="71">
        <v>-9.9692307697782603</v>
      </c>
      <c r="BX179" s="71">
        <v>-10.873828720462001</v>
      </c>
      <c r="BY179" s="71">
        <v>19.864066044453502</v>
      </c>
      <c r="BZ179" s="71">
        <v>12.8178835100278</v>
      </c>
      <c r="CA179" s="71">
        <v>17.633157606355802</v>
      </c>
      <c r="CB179" s="71">
        <v>-5.2857183562418397</v>
      </c>
      <c r="CC179" s="71">
        <v>5.8342866501325004</v>
      </c>
      <c r="CD179" s="71">
        <v>-3.1655342802452502</v>
      </c>
      <c r="CE179" s="71">
        <v>12.340402279831499</v>
      </c>
      <c r="CF179" s="71">
        <v>-2.8769017979685501</v>
      </c>
      <c r="CG179" s="71">
        <v>0.35602392479780998</v>
      </c>
      <c r="CH179" s="71">
        <v>8.0160232244238294</v>
      </c>
      <c r="FO179" s="52"/>
      <c r="FP179" s="53"/>
      <c r="FQ179" s="1">
        <f t="shared" si="278"/>
        <v>9.1087025967130604</v>
      </c>
      <c r="FR179" s="1">
        <f t="shared" si="278"/>
        <v>22.5056394239061</v>
      </c>
      <c r="FS179" s="1">
        <f t="shared" si="278"/>
        <v>-9.6872727288283702</v>
      </c>
      <c r="FT179" s="1">
        <f t="shared" si="278"/>
        <v>4.6450828908276298</v>
      </c>
      <c r="FU179" s="1">
        <f t="shared" si="278"/>
        <v>1.6487672078040501</v>
      </c>
      <c r="FV179" s="1">
        <f t="shared" si="278"/>
        <v>-13.6904761923509</v>
      </c>
      <c r="FW179" s="1">
        <f t="shared" si="278"/>
        <v>6.1621507652185796</v>
      </c>
      <c r="FX179" s="1">
        <f t="shared" si="278"/>
        <v>-2.6247569683308698</v>
      </c>
      <c r="FY179" s="1">
        <f t="shared" si="278"/>
        <v>-3.44425956968173</v>
      </c>
      <c r="FZ179" s="1">
        <f t="shared" si="278"/>
        <v>-12.301034416951101</v>
      </c>
      <c r="GA179" s="1">
        <f t="shared" si="278"/>
        <v>14.742834706453801</v>
      </c>
      <c r="GB179" s="1">
        <f t="shared" si="278"/>
        <v>6.5404475066470402</v>
      </c>
      <c r="GC179" s="1">
        <f t="shared" si="278"/>
        <v>0.52604299694629597</v>
      </c>
      <c r="GD179" s="1">
        <f t="shared" si="278"/>
        <v>-5.3258246189641296</v>
      </c>
      <c r="GE179" s="1">
        <f t="shared" si="278"/>
        <v>2.6748251755418302</v>
      </c>
      <c r="GF179" s="1">
        <f t="shared" si="278"/>
        <v>8.6997687818299596</v>
      </c>
      <c r="GG179" s="1">
        <f t="shared" si="288"/>
        <v>3.7490196060826899</v>
      </c>
      <c r="GH179" s="1">
        <f t="shared" si="288"/>
        <v>7.4841245873275204</v>
      </c>
      <c r="GI179" s="1">
        <f t="shared" si="288"/>
        <v>-0.30230671404736198</v>
      </c>
      <c r="GJ179" s="1">
        <f t="shared" si="288"/>
        <v>3.4331732115765901</v>
      </c>
      <c r="GK179" s="1">
        <f t="shared" si="288"/>
        <v>-1.39325228796114</v>
      </c>
      <c r="GL179" s="1">
        <f t="shared" si="288"/>
        <v>6.6775421616951203</v>
      </c>
      <c r="GM179" s="1">
        <f t="shared" si="288"/>
        <v>3.9703546861472199</v>
      </c>
      <c r="GN179" s="1">
        <f t="shared" si="288"/>
        <v>-13.555259651457501</v>
      </c>
      <c r="GO179" s="1">
        <f t="shared" si="288"/>
        <v>11.935811364813601</v>
      </c>
      <c r="GP179" s="1">
        <f t="shared" si="288"/>
        <v>-11.532102509071001</v>
      </c>
      <c r="GQ179" s="1">
        <f t="shared" si="288"/>
        <v>17.6395534299471</v>
      </c>
      <c r="GR179" s="1">
        <f t="shared" si="288"/>
        <v>-4.5995011951895997</v>
      </c>
      <c r="GS179" s="1">
        <f t="shared" si="288"/>
        <v>21.2787071149673</v>
      </c>
      <c r="GT179" s="1">
        <f t="shared" si="288"/>
        <v>13.664523667887799</v>
      </c>
      <c r="GU179" s="1">
        <f t="shared" si="288"/>
        <v>3.8007002991619698</v>
      </c>
      <c r="GV179" s="1">
        <f t="shared" si="288"/>
        <v>-20.656485522049401</v>
      </c>
      <c r="GW179" s="1">
        <f t="shared" si="289"/>
        <v>13.2858392690129</v>
      </c>
      <c r="GX179" s="1">
        <f t="shared" si="289"/>
        <v>-19.461606353866401</v>
      </c>
      <c r="GY179" s="1">
        <f t="shared" si="289"/>
        <v>-16.684931508083</v>
      </c>
      <c r="GZ179" s="1">
        <f t="shared" si="289"/>
        <v>-16.586461340745402</v>
      </c>
      <c r="HA179" s="1">
        <f t="shared" si="289"/>
        <v>-6.0301873481058204</v>
      </c>
      <c r="HB179" s="1">
        <f t="shared" si="289"/>
        <v>-9.9692307697782603</v>
      </c>
      <c r="HC179" s="1">
        <f t="shared" si="289"/>
        <v>-10.873828720462001</v>
      </c>
      <c r="HD179" s="1">
        <f t="shared" si="289"/>
        <v>19.864066044453502</v>
      </c>
      <c r="HE179" s="1">
        <f t="shared" si="289"/>
        <v>12.8178835100278</v>
      </c>
      <c r="HF179" s="1">
        <f t="shared" si="289"/>
        <v>17.633157606355802</v>
      </c>
      <c r="HG179" s="1">
        <f t="shared" si="289"/>
        <v>-5.2857183562418397</v>
      </c>
      <c r="HH179" s="1">
        <f t="shared" si="289"/>
        <v>5.8342866501325004</v>
      </c>
      <c r="HI179" s="1">
        <f t="shared" si="289"/>
        <v>-3.1655342802452502</v>
      </c>
      <c r="HJ179" s="1">
        <f t="shared" si="289"/>
        <v>12.340402279831499</v>
      </c>
      <c r="HK179" s="1">
        <f t="shared" si="289"/>
        <v>-2.8769017979685501</v>
      </c>
      <c r="HL179" s="1">
        <f t="shared" si="289"/>
        <v>0.35602392479780998</v>
      </c>
      <c r="HM179" s="1">
        <f t="shared" si="290"/>
        <v>8.0160232244238294</v>
      </c>
      <c r="HN179" s="1" t="str">
        <f t="shared" si="290"/>
        <v/>
      </c>
      <c r="HO179" s="1" t="str">
        <f t="shared" si="290"/>
        <v/>
      </c>
      <c r="HP179" s="1" t="str">
        <f t="shared" si="290"/>
        <v/>
      </c>
      <c r="HQ179" s="1" t="str">
        <f t="shared" si="290"/>
        <v/>
      </c>
      <c r="HR179" s="1" t="str">
        <f t="shared" si="290"/>
        <v/>
      </c>
      <c r="HS179" s="1" t="str">
        <f t="shared" si="290"/>
        <v/>
      </c>
      <c r="HT179" s="1" t="str">
        <f t="shared" si="290"/>
        <v/>
      </c>
      <c r="HU179" s="1" t="str">
        <f t="shared" si="290"/>
        <v/>
      </c>
      <c r="HV179" s="1" t="str">
        <f t="shared" si="290"/>
        <v/>
      </c>
      <c r="HW179" s="1" t="str">
        <f t="shared" si="290"/>
        <v/>
      </c>
      <c r="HX179" s="1" t="str">
        <f t="shared" si="290"/>
        <v/>
      </c>
      <c r="HY179" s="1" t="str">
        <f t="shared" si="290"/>
        <v/>
      </c>
      <c r="HZ179" s="1" t="str">
        <f t="shared" si="290"/>
        <v/>
      </c>
      <c r="IA179" s="1" t="str">
        <f t="shared" si="290"/>
        <v/>
      </c>
      <c r="IB179" s="1" t="str">
        <f t="shared" si="290"/>
        <v/>
      </c>
      <c r="IC179" s="1" t="str">
        <f t="shared" si="291"/>
        <v/>
      </c>
      <c r="ID179" s="1" t="str">
        <f t="shared" si="291"/>
        <v/>
      </c>
      <c r="IE179" s="1" t="str">
        <f t="shared" si="291"/>
        <v/>
      </c>
      <c r="IF179" s="1" t="str">
        <f t="shared" si="291"/>
        <v/>
      </c>
      <c r="IG179" s="1" t="str">
        <f t="shared" si="291"/>
        <v/>
      </c>
      <c r="IH179" s="1" t="str">
        <f t="shared" si="291"/>
        <v/>
      </c>
      <c r="II179" s="1" t="str">
        <f t="shared" si="291"/>
        <v/>
      </c>
      <c r="IJ179" s="1" t="str">
        <f t="shared" si="291"/>
        <v/>
      </c>
      <c r="IK179" s="1" t="str">
        <f t="shared" si="291"/>
        <v/>
      </c>
      <c r="IL179" s="1" t="str">
        <f t="shared" si="291"/>
        <v/>
      </c>
      <c r="IM179" s="1" t="str">
        <f t="shared" si="291"/>
        <v/>
      </c>
      <c r="IN179" s="1" t="str">
        <f t="shared" si="291"/>
        <v/>
      </c>
      <c r="IO179" s="1" t="str">
        <f t="shared" si="291"/>
        <v/>
      </c>
      <c r="IP179" s="1" t="str">
        <f t="shared" si="291"/>
        <v/>
      </c>
      <c r="IQ179" s="1" t="str">
        <f t="shared" si="291"/>
        <v/>
      </c>
      <c r="IR179" s="1" t="str">
        <f t="shared" si="291"/>
        <v/>
      </c>
      <c r="IS179" s="1" t="str">
        <f t="shared" si="292"/>
        <v/>
      </c>
      <c r="IT179" s="1" t="str">
        <f t="shared" si="292"/>
        <v/>
      </c>
      <c r="IU179" s="1" t="str">
        <f t="shared" si="292"/>
        <v/>
      </c>
      <c r="IV179" s="1" t="str">
        <f t="shared" si="292"/>
        <v/>
      </c>
      <c r="IW179" s="1" t="str">
        <f t="shared" si="292"/>
        <v/>
      </c>
      <c r="IX179" s="1" t="str">
        <f t="shared" si="292"/>
        <v/>
      </c>
      <c r="IY179" s="1" t="str">
        <f t="shared" si="292"/>
        <v/>
      </c>
      <c r="IZ179" s="1" t="str">
        <f t="shared" si="292"/>
        <v/>
      </c>
      <c r="JA179" s="1" t="str">
        <f t="shared" si="292"/>
        <v/>
      </c>
      <c r="JB179" s="1" t="str">
        <f t="shared" si="292"/>
        <v/>
      </c>
      <c r="JC179" s="1" t="str">
        <f t="shared" si="292"/>
        <v/>
      </c>
      <c r="JD179" s="1" t="str">
        <f t="shared" si="292"/>
        <v/>
      </c>
      <c r="JE179" s="1" t="str">
        <f t="shared" si="292"/>
        <v/>
      </c>
      <c r="JF179" s="1" t="str">
        <f t="shared" si="292"/>
        <v/>
      </c>
      <c r="JG179" s="1" t="str">
        <f t="shared" si="292"/>
        <v/>
      </c>
      <c r="JH179" s="1" t="str">
        <f t="shared" si="292"/>
        <v/>
      </c>
      <c r="JI179" s="1" t="str">
        <f t="shared" si="293"/>
        <v/>
      </c>
      <c r="JJ179" s="1" t="str">
        <f t="shared" si="293"/>
        <v/>
      </c>
      <c r="JK179" s="1" t="str">
        <f t="shared" si="293"/>
        <v/>
      </c>
      <c r="JL179" s="1" t="str">
        <f t="shared" si="293"/>
        <v/>
      </c>
      <c r="JM179" s="1" t="str">
        <f t="shared" si="293"/>
        <v/>
      </c>
      <c r="JN179" s="1" t="str">
        <f t="shared" si="293"/>
        <v/>
      </c>
      <c r="JO179" s="1" t="str">
        <f t="shared" si="293"/>
        <v/>
      </c>
      <c r="JP179" s="1" t="str">
        <f t="shared" si="293"/>
        <v/>
      </c>
      <c r="JQ179" s="1" t="str">
        <f t="shared" si="293"/>
        <v/>
      </c>
      <c r="JR179" s="1" t="str">
        <f t="shared" si="293"/>
        <v/>
      </c>
      <c r="JS179" s="1" t="str">
        <f t="shared" si="293"/>
        <v/>
      </c>
      <c r="JT179" s="1" t="str">
        <f t="shared" si="293"/>
        <v/>
      </c>
      <c r="JU179" s="1" t="str">
        <f t="shared" si="293"/>
        <v/>
      </c>
      <c r="JV179" s="1" t="str">
        <f t="shared" si="293"/>
        <v/>
      </c>
      <c r="JW179" s="1" t="str">
        <f t="shared" si="293"/>
        <v/>
      </c>
      <c r="JX179" s="1" t="str">
        <f t="shared" si="293"/>
        <v/>
      </c>
      <c r="JY179" s="1" t="str">
        <f t="shared" si="294"/>
        <v/>
      </c>
      <c r="JZ179" s="1" t="str">
        <f t="shared" si="294"/>
        <v/>
      </c>
      <c r="KA179" s="1" t="str">
        <f t="shared" si="294"/>
        <v/>
      </c>
      <c r="KB179" s="1" t="str">
        <f t="shared" si="294"/>
        <v/>
      </c>
      <c r="KC179" s="1" t="str">
        <f t="shared" si="294"/>
        <v/>
      </c>
      <c r="KD179" s="1" t="str">
        <f t="shared" si="294"/>
        <v/>
      </c>
      <c r="KE179" s="1" t="str">
        <f t="shared" si="294"/>
        <v/>
      </c>
      <c r="KF179" s="1" t="str">
        <f t="shared" si="294"/>
        <v/>
      </c>
      <c r="KG179" s="1" t="str">
        <f t="shared" si="294"/>
        <v/>
      </c>
      <c r="KH179" s="1" t="str">
        <f t="shared" si="294"/>
        <v/>
      </c>
      <c r="KI179" s="1" t="str">
        <f t="shared" si="294"/>
        <v/>
      </c>
      <c r="KJ179" s="1" t="str">
        <f t="shared" si="294"/>
        <v/>
      </c>
      <c r="KK179" s="1" t="str">
        <f t="shared" si="294"/>
        <v/>
      </c>
      <c r="KL179" s="1" t="str">
        <f t="shared" si="294"/>
        <v/>
      </c>
      <c r="KM179" s="1" t="str">
        <f t="shared" si="294"/>
        <v/>
      </c>
      <c r="KN179" s="1" t="str">
        <f t="shared" si="294"/>
        <v/>
      </c>
      <c r="KO179" s="1" t="str">
        <f t="shared" si="295"/>
        <v/>
      </c>
      <c r="KP179" s="1" t="str">
        <f t="shared" si="276"/>
        <v/>
      </c>
      <c r="KQ179" s="1" t="str">
        <f t="shared" si="276"/>
        <v/>
      </c>
      <c r="KR179" s="1" t="str">
        <f t="shared" si="276"/>
        <v/>
      </c>
      <c r="KS179" s="1" t="str">
        <f t="shared" si="276"/>
        <v/>
      </c>
      <c r="KT179" s="54"/>
      <c r="KU179" s="61" t="str">
        <f t="shared" si="221"/>
        <v/>
      </c>
      <c r="KV179" s="61" t="str">
        <f t="shared" si="221"/>
        <v/>
      </c>
      <c r="KW179" s="61" t="str">
        <f t="shared" si="221"/>
        <v/>
      </c>
      <c r="KX179" s="61" t="str">
        <f t="shared" si="221"/>
        <v/>
      </c>
      <c r="KY179" s="61" t="str">
        <f t="shared" si="221"/>
        <v/>
      </c>
      <c r="KZ179" s="61" t="str">
        <f t="shared" si="298"/>
        <v/>
      </c>
      <c r="LA179" s="61" t="str">
        <f t="shared" si="298"/>
        <v/>
      </c>
      <c r="LB179" s="61" t="str">
        <f t="shared" si="298"/>
        <v/>
      </c>
      <c r="LC179" s="61" t="str">
        <f t="shared" si="298"/>
        <v/>
      </c>
      <c r="LD179" s="61" t="str">
        <f t="shared" si="298"/>
        <v/>
      </c>
      <c r="LE179" s="61" t="str">
        <f t="shared" si="298"/>
        <v/>
      </c>
      <c r="LF179" s="61" t="str">
        <f t="shared" si="298"/>
        <v/>
      </c>
      <c r="LG179" s="61" t="str">
        <f t="shared" si="300"/>
        <v/>
      </c>
      <c r="LH179" s="61" t="str">
        <f t="shared" si="300"/>
        <v/>
      </c>
      <c r="LI179" s="61" t="str">
        <f t="shared" si="300"/>
        <v/>
      </c>
      <c r="LJ179" s="61" t="str">
        <f t="shared" si="300"/>
        <v/>
      </c>
      <c r="LK179" s="61" t="str">
        <f t="shared" si="300"/>
        <v/>
      </c>
      <c r="LL179" s="61" t="str">
        <f t="shared" si="300"/>
        <v/>
      </c>
      <c r="LM179" s="61" t="str">
        <f t="shared" si="300"/>
        <v/>
      </c>
      <c r="LN179" s="61" t="str">
        <f t="shared" si="300"/>
        <v/>
      </c>
      <c r="LO179" s="61" t="str">
        <f t="shared" si="300"/>
        <v/>
      </c>
      <c r="LP179" s="61" t="str">
        <f t="shared" si="286"/>
        <v/>
      </c>
      <c r="LQ179" s="61" t="str">
        <f t="shared" si="286"/>
        <v/>
      </c>
      <c r="LR179" s="61" t="str">
        <f t="shared" si="286"/>
        <v/>
      </c>
      <c r="LS179" s="61" t="str">
        <f t="shared" si="286"/>
        <v/>
      </c>
      <c r="LT179" s="61" t="str">
        <f t="shared" si="286"/>
        <v/>
      </c>
      <c r="LU179" s="61" t="str">
        <f t="shared" si="286"/>
        <v/>
      </c>
      <c r="LV179" s="61" t="str">
        <f t="shared" si="286"/>
        <v/>
      </c>
      <c r="LW179" s="61" t="str">
        <f t="shared" si="286"/>
        <v/>
      </c>
      <c r="LX179" s="61" t="str">
        <f t="shared" si="286"/>
        <v/>
      </c>
      <c r="LY179" s="61" t="str">
        <f t="shared" si="286"/>
        <v/>
      </c>
      <c r="LZ179" s="61" t="str">
        <f t="shared" si="286"/>
        <v/>
      </c>
      <c r="MA179" s="61" t="str">
        <f t="shared" si="286"/>
        <v/>
      </c>
      <c r="MB179" s="61" t="str">
        <f t="shared" si="263"/>
        <v/>
      </c>
      <c r="MC179" s="61" t="str">
        <f t="shared" si="263"/>
        <v/>
      </c>
      <c r="MD179" s="61" t="str">
        <f t="shared" si="263"/>
        <v/>
      </c>
      <c r="ME179" s="61" t="str">
        <f t="shared" si="263"/>
        <v/>
      </c>
      <c r="MF179" s="61" t="str">
        <f t="shared" si="263"/>
        <v/>
      </c>
      <c r="MG179" s="61" t="str">
        <f t="shared" si="256"/>
        <v/>
      </c>
      <c r="MH179" s="61" t="str">
        <f t="shared" si="256"/>
        <v/>
      </c>
      <c r="MI179" s="61" t="str">
        <f t="shared" si="256"/>
        <v/>
      </c>
      <c r="MJ179" s="61" t="str">
        <f t="shared" si="256"/>
        <v/>
      </c>
      <c r="MK179" s="61" t="str">
        <f t="shared" si="256"/>
        <v/>
      </c>
      <c r="ML179" s="61" t="str">
        <f t="shared" si="256"/>
        <v/>
      </c>
      <c r="MM179" s="61" t="str">
        <f t="shared" si="216"/>
        <v/>
      </c>
      <c r="MN179" s="61" t="str">
        <f t="shared" si="216"/>
        <v/>
      </c>
      <c r="MO179" s="61" t="str">
        <f t="shared" si="216"/>
        <v/>
      </c>
      <c r="MP179" s="61" t="str">
        <f t="shared" si="216"/>
        <v/>
      </c>
      <c r="MQ179" s="61" t="str">
        <f t="shared" si="216"/>
        <v/>
      </c>
      <c r="MR179" s="61">
        <f t="shared" si="216"/>
        <v>0</v>
      </c>
      <c r="MS179" s="61">
        <f t="shared" si="216"/>
        <v>0</v>
      </c>
      <c r="MT179" s="61">
        <f t="shared" si="299"/>
        <v>0</v>
      </c>
      <c r="MU179" s="61">
        <f t="shared" si="299"/>
        <v>0</v>
      </c>
      <c r="MV179" s="61">
        <f t="shared" si="299"/>
        <v>0</v>
      </c>
      <c r="MW179" s="61">
        <f t="shared" si="287"/>
        <v>0</v>
      </c>
      <c r="MX179" s="61">
        <f t="shared" si="287"/>
        <v>0</v>
      </c>
      <c r="MY179" s="61">
        <f t="shared" si="287"/>
        <v>0</v>
      </c>
      <c r="MZ179" s="61">
        <f t="shared" si="287"/>
        <v>0</v>
      </c>
      <c r="NA179" s="61">
        <f t="shared" si="287"/>
        <v>0</v>
      </c>
      <c r="NB179" s="61">
        <f t="shared" si="287"/>
        <v>0</v>
      </c>
      <c r="NC179" s="61">
        <f t="shared" si="248"/>
        <v>0</v>
      </c>
      <c r="ND179" s="61">
        <f t="shared" si="248"/>
        <v>0</v>
      </c>
      <c r="NE179" s="61">
        <f t="shared" si="248"/>
        <v>0</v>
      </c>
      <c r="NF179" s="61">
        <f t="shared" si="248"/>
        <v>0</v>
      </c>
      <c r="NG179" s="61">
        <f t="shared" si="248"/>
        <v>0</v>
      </c>
      <c r="NH179" s="61">
        <f t="shared" si="248"/>
        <v>0</v>
      </c>
      <c r="NI179" s="61">
        <f t="shared" si="248"/>
        <v>0</v>
      </c>
      <c r="NJ179" s="61">
        <f t="shared" si="248"/>
        <v>0</v>
      </c>
      <c r="NK179" s="61">
        <f t="shared" si="248"/>
        <v>0</v>
      </c>
      <c r="NL179" s="61">
        <f t="shared" si="248"/>
        <v>0</v>
      </c>
      <c r="NM179" s="61">
        <f t="shared" si="248"/>
        <v>0</v>
      </c>
      <c r="NN179" s="61">
        <f t="shared" si="248"/>
        <v>0</v>
      </c>
      <c r="NO179" s="61">
        <f t="shared" si="248"/>
        <v>0</v>
      </c>
      <c r="NP179" s="61">
        <f t="shared" si="296"/>
        <v>0</v>
      </c>
      <c r="NQ179" s="61">
        <f t="shared" si="296"/>
        <v>0</v>
      </c>
      <c r="NR179" s="61">
        <f t="shared" si="296"/>
        <v>0</v>
      </c>
      <c r="NS179" s="61">
        <f t="shared" si="296"/>
        <v>0</v>
      </c>
      <c r="NT179" s="61">
        <f t="shared" si="296"/>
        <v>0</v>
      </c>
      <c r="NU179" s="61">
        <f t="shared" si="296"/>
        <v>0</v>
      </c>
      <c r="NV179" s="61">
        <f t="shared" si="296"/>
        <v>0</v>
      </c>
      <c r="NW179" s="61">
        <f t="shared" si="296"/>
        <v>0</v>
      </c>
      <c r="NX179" s="61">
        <f t="shared" si="296"/>
        <v>0</v>
      </c>
      <c r="NY179" s="61">
        <f t="shared" si="296"/>
        <v>0</v>
      </c>
      <c r="NZ179" s="61">
        <f t="shared" si="296"/>
        <v>0</v>
      </c>
      <c r="OA179" s="61">
        <f t="shared" si="296"/>
        <v>0</v>
      </c>
      <c r="OB179" s="61">
        <f t="shared" si="296"/>
        <v>0</v>
      </c>
      <c r="OC179" s="61">
        <f t="shared" si="296"/>
        <v>0</v>
      </c>
      <c r="OD179" s="61">
        <f t="shared" si="296"/>
        <v>0</v>
      </c>
      <c r="OE179" s="61">
        <f t="shared" si="296"/>
        <v>0</v>
      </c>
      <c r="OF179" s="61">
        <f t="shared" si="301"/>
        <v>0</v>
      </c>
      <c r="OG179" s="61">
        <f t="shared" si="301"/>
        <v>0</v>
      </c>
      <c r="OH179" s="61">
        <f t="shared" si="301"/>
        <v>0</v>
      </c>
      <c r="OI179" s="61">
        <f t="shared" si="285"/>
        <v>0</v>
      </c>
      <c r="OJ179" s="61">
        <f t="shared" si="285"/>
        <v>0</v>
      </c>
      <c r="OK179" s="61">
        <f t="shared" si="285"/>
        <v>0</v>
      </c>
      <c r="OL179" s="61">
        <f t="shared" si="285"/>
        <v>0</v>
      </c>
      <c r="OM179" s="61">
        <f t="shared" si="285"/>
        <v>0</v>
      </c>
      <c r="ON179" s="61">
        <f t="shared" si="284"/>
        <v>0</v>
      </c>
      <c r="OO179" s="61">
        <f t="shared" si="284"/>
        <v>0</v>
      </c>
      <c r="OP179" s="61">
        <f t="shared" si="284"/>
        <v>0</v>
      </c>
      <c r="OQ179" s="61">
        <f t="shared" si="282"/>
        <v>0</v>
      </c>
      <c r="OR179" s="61">
        <f t="shared" si="282"/>
        <v>0</v>
      </c>
      <c r="OS179" s="61">
        <f t="shared" si="282"/>
        <v>0</v>
      </c>
      <c r="OT179" s="61">
        <f t="shared" si="281"/>
        <v>0</v>
      </c>
      <c r="OU179" s="61">
        <f t="shared" si="281"/>
        <v>0</v>
      </c>
      <c r="OV179" s="61">
        <f t="shared" si="281"/>
        <v>0</v>
      </c>
      <c r="OW179" s="61">
        <f t="shared" si="281"/>
        <v>0</v>
      </c>
      <c r="OX179" s="61">
        <f t="shared" si="281"/>
        <v>0</v>
      </c>
      <c r="OY179" s="61">
        <f t="shared" si="281"/>
        <v>0</v>
      </c>
      <c r="OZ179" s="61">
        <f t="shared" si="281"/>
        <v>0</v>
      </c>
      <c r="PA179" s="61">
        <f t="shared" si="281"/>
        <v>0</v>
      </c>
      <c r="PB179" s="61">
        <f t="shared" si="281"/>
        <v>0</v>
      </c>
      <c r="PC179" s="61">
        <f t="shared" si="281"/>
        <v>0</v>
      </c>
      <c r="PD179" s="61">
        <f t="shared" si="281"/>
        <v>0</v>
      </c>
      <c r="PE179" s="61">
        <f t="shared" si="281"/>
        <v>0</v>
      </c>
      <c r="PF179" s="61">
        <f t="shared" si="281"/>
        <v>0</v>
      </c>
      <c r="PG179" s="61">
        <f t="shared" si="281"/>
        <v>0</v>
      </c>
      <c r="PH179" s="61">
        <f t="shared" si="281"/>
        <v>0</v>
      </c>
      <c r="PI179" s="61">
        <f t="shared" si="281"/>
        <v>0</v>
      </c>
      <c r="PJ179" s="61">
        <f t="shared" si="280"/>
        <v>0</v>
      </c>
      <c r="PK179" s="61">
        <f t="shared" si="280"/>
        <v>0</v>
      </c>
      <c r="PL179" s="61">
        <f t="shared" si="280"/>
        <v>0</v>
      </c>
      <c r="PM179" s="61">
        <f t="shared" si="280"/>
        <v>0</v>
      </c>
      <c r="PN179" s="61">
        <f t="shared" si="280"/>
        <v>0</v>
      </c>
      <c r="PO179" s="61">
        <f t="shared" si="280"/>
        <v>0</v>
      </c>
      <c r="PP179" s="61">
        <f t="shared" si="280"/>
        <v>0</v>
      </c>
      <c r="PQ179" s="61">
        <f t="shared" si="280"/>
        <v>0</v>
      </c>
      <c r="PR179" s="61">
        <f t="shared" si="280"/>
        <v>0</v>
      </c>
      <c r="PS179" s="61">
        <f t="shared" si="280"/>
        <v>0</v>
      </c>
      <c r="PT179" s="61">
        <f t="shared" si="249"/>
        <v>0</v>
      </c>
      <c r="PU179" s="61">
        <f t="shared" si="249"/>
        <v>0</v>
      </c>
      <c r="PV179" s="61">
        <f t="shared" si="249"/>
        <v>0</v>
      </c>
      <c r="PW179" s="61">
        <f t="shared" si="249"/>
        <v>0</v>
      </c>
    </row>
    <row r="180" spans="1:439" s="61" customFormat="1" ht="15" customHeight="1" x14ac:dyDescent="0.25">
      <c r="A180" s="56">
        <f>429+675+404</f>
        <v>1508</v>
      </c>
      <c r="B180" s="56" t="s">
        <v>175</v>
      </c>
      <c r="C180" s="56" t="s">
        <v>579</v>
      </c>
      <c r="D180" s="56" t="s">
        <v>249</v>
      </c>
      <c r="E180" s="56" t="s">
        <v>186</v>
      </c>
      <c r="F180" s="56" t="s">
        <v>179</v>
      </c>
      <c r="G180" s="56" t="s">
        <v>179</v>
      </c>
      <c r="H180" s="57">
        <v>39029</v>
      </c>
      <c r="I180" s="58">
        <f t="shared" si="264"/>
        <v>2006</v>
      </c>
      <c r="J180" s="59" t="s">
        <v>250</v>
      </c>
      <c r="K180" s="59" t="s">
        <v>249</v>
      </c>
      <c r="L180" s="56" t="s">
        <v>188</v>
      </c>
      <c r="M180" s="56">
        <v>100</v>
      </c>
      <c r="N180" s="60" t="s">
        <v>182</v>
      </c>
      <c r="O180" s="60">
        <v>21490.9331518</v>
      </c>
      <c r="P180" s="60" t="b">
        <f t="shared" si="196"/>
        <v>1</v>
      </c>
      <c r="Q180" s="60">
        <f t="shared" si="197"/>
        <v>1</v>
      </c>
      <c r="R180" s="61">
        <v>1</v>
      </c>
      <c r="S180" s="62" t="s">
        <v>183</v>
      </c>
      <c r="T180" s="62">
        <v>0.52388289700000001</v>
      </c>
      <c r="U180" s="60" t="b">
        <f t="shared" si="198"/>
        <v>1</v>
      </c>
      <c r="V180" s="60">
        <f t="shared" si="297"/>
        <v>1</v>
      </c>
      <c r="W180" s="60">
        <f t="shared" si="297"/>
        <v>1</v>
      </c>
      <c r="X180" s="63" t="e">
        <f t="shared" si="199"/>
        <v>#VALUE!</v>
      </c>
      <c r="Y180" s="63" t="b">
        <f t="shared" si="200"/>
        <v>0</v>
      </c>
      <c r="Z180" s="63">
        <f t="shared" si="201"/>
        <v>1</v>
      </c>
      <c r="AA180" s="63">
        <v>0</v>
      </c>
      <c r="AB180" s="72">
        <f t="shared" si="202"/>
        <v>0</v>
      </c>
      <c r="AD180" s="66"/>
      <c r="AE180" s="67">
        <f t="shared" si="203"/>
        <v>21490.9331518</v>
      </c>
      <c r="AF180" s="68">
        <f t="shared" si="265"/>
        <v>7.016912617745942E-2</v>
      </c>
      <c r="AG180" s="59" t="s">
        <v>250</v>
      </c>
      <c r="AH180" s="69">
        <v>39029</v>
      </c>
      <c r="AI180">
        <f t="shared" si="266"/>
        <v>1</v>
      </c>
      <c r="AJ180" s="70" t="str">
        <f t="shared" si="267"/>
        <v>U</v>
      </c>
      <c r="AK180">
        <f t="shared" si="277"/>
        <v>1</v>
      </c>
      <c r="AL180" s="71">
        <v>4.9632352917584397</v>
      </c>
      <c r="AM180" s="71">
        <v>10.381116154237001</v>
      </c>
      <c r="AN180" s="71">
        <v>-6.2219730939472502</v>
      </c>
      <c r="AO180" s="71">
        <v>-2.1069934210237502</v>
      </c>
      <c r="AP180" s="71">
        <v>6.9237209568400404</v>
      </c>
      <c r="AQ180" s="71">
        <v>-8.6711711683621004</v>
      </c>
      <c r="AR180" s="71">
        <v>6.2587575904869297</v>
      </c>
      <c r="AS180" s="71">
        <v>3.4108920637561999</v>
      </c>
      <c r="AT180" s="71">
        <v>-7.36483610002026</v>
      </c>
      <c r="AU180" s="71">
        <v>-4.0388703326579396</v>
      </c>
      <c r="AV180" s="71">
        <v>3.5853727990602402</v>
      </c>
      <c r="AW180" s="71">
        <v>7.0575627692980101</v>
      </c>
      <c r="AX180" s="71">
        <v>-4.89060489019346</v>
      </c>
      <c r="AY180" s="71">
        <v>9.9635018153100301</v>
      </c>
      <c r="AZ180" s="71">
        <v>-1.94786594248275</v>
      </c>
      <c r="BA180" s="71">
        <v>3.2719836386683401</v>
      </c>
      <c r="BB180" s="71">
        <v>2.7537480989701302</v>
      </c>
      <c r="BC180" s="71">
        <v>11.379310344353501</v>
      </c>
      <c r="BD180" s="71">
        <v>0.55459699318280997</v>
      </c>
      <c r="BE180" s="71">
        <v>-0.75199596241739597</v>
      </c>
      <c r="BF180" s="71">
        <v>-4.2800593768956299</v>
      </c>
      <c r="BG180" s="71">
        <v>18.080503477405699</v>
      </c>
      <c r="BH180" s="71">
        <v>15.445683008332701</v>
      </c>
      <c r="BI180" s="71">
        <v>-2.2421977559969699</v>
      </c>
      <c r="BJ180" s="71">
        <v>11.1065192672023</v>
      </c>
      <c r="BK180" s="71">
        <v>-11.185844370113299</v>
      </c>
      <c r="BL180" s="71">
        <v>22.377486112817198</v>
      </c>
      <c r="BM180" s="71">
        <v>5.3264754604236204</v>
      </c>
      <c r="BN180" s="71">
        <v>13.2480121562087</v>
      </c>
      <c r="BO180" s="71">
        <v>-0.46035046100190202</v>
      </c>
      <c r="BP180" s="71">
        <v>3.6849172034272502</v>
      </c>
      <c r="BQ180" s="71">
        <v>-19.193048158909601</v>
      </c>
      <c r="BR180" s="71">
        <v>1.9702237673107299</v>
      </c>
      <c r="BS180" s="71">
        <v>-8.8302150733752605</v>
      </c>
      <c r="BT180" s="71">
        <v>-21.049098582494199</v>
      </c>
      <c r="BU180" s="71">
        <v>-2.08993033442992</v>
      </c>
      <c r="BV180" s="71">
        <v>-3.5834411390667098</v>
      </c>
      <c r="BW180" s="71">
        <v>0.84594796826500396</v>
      </c>
      <c r="BX180" s="71">
        <v>-24.841007379357698</v>
      </c>
      <c r="BY180" s="71">
        <v>8.4616686411045396</v>
      </c>
      <c r="BZ180" s="71">
        <v>15.075892233952599</v>
      </c>
      <c r="CA180" s="71">
        <v>15.6464452378896</v>
      </c>
      <c r="CB180" s="71">
        <v>-14.3721813423036</v>
      </c>
      <c r="CC180" s="71">
        <v>16.580164613160999</v>
      </c>
      <c r="CD180" s="71">
        <v>1.1911852307108499</v>
      </c>
      <c r="CE180" s="71">
        <v>5.1890034376673704</v>
      </c>
      <c r="CF180" s="71">
        <v>2.6413672067398899</v>
      </c>
      <c r="CG180" s="71">
        <v>1.23246918788971</v>
      </c>
      <c r="CH180" s="71">
        <v>8.2808564234997402</v>
      </c>
      <c r="FO180" s="52"/>
      <c r="FP180" s="53"/>
      <c r="FQ180" s="1" t="str">
        <f t="shared" si="278"/>
        <v/>
      </c>
      <c r="FR180" s="1" t="str">
        <f t="shared" si="278"/>
        <v/>
      </c>
      <c r="FS180" s="1" t="str">
        <f t="shared" si="278"/>
        <v/>
      </c>
      <c r="FT180" s="1" t="str">
        <f t="shared" si="278"/>
        <v/>
      </c>
      <c r="FU180" s="1" t="str">
        <f t="shared" si="278"/>
        <v/>
      </c>
      <c r="FV180" s="1" t="str">
        <f t="shared" si="278"/>
        <v/>
      </c>
      <c r="FW180" s="1" t="str">
        <f t="shared" si="278"/>
        <v/>
      </c>
      <c r="FX180" s="1" t="str">
        <f t="shared" si="278"/>
        <v/>
      </c>
      <c r="FY180" s="1" t="str">
        <f t="shared" si="278"/>
        <v/>
      </c>
      <c r="FZ180" s="1" t="str">
        <f t="shared" si="278"/>
        <v/>
      </c>
      <c r="GA180" s="1" t="str">
        <f t="shared" si="278"/>
        <v/>
      </c>
      <c r="GB180" s="1" t="str">
        <f t="shared" si="278"/>
        <v/>
      </c>
      <c r="GC180" s="1" t="str">
        <f t="shared" si="278"/>
        <v/>
      </c>
      <c r="GD180" s="1" t="str">
        <f t="shared" si="278"/>
        <v/>
      </c>
      <c r="GE180" s="1" t="str">
        <f t="shared" si="278"/>
        <v/>
      </c>
      <c r="GF180" s="1" t="str">
        <f t="shared" si="278"/>
        <v/>
      </c>
      <c r="GG180" s="1" t="str">
        <f t="shared" si="288"/>
        <v/>
      </c>
      <c r="GH180" s="1" t="str">
        <f t="shared" si="288"/>
        <v/>
      </c>
      <c r="GI180" s="1" t="str">
        <f t="shared" si="288"/>
        <v/>
      </c>
      <c r="GJ180" s="1" t="str">
        <f t="shared" si="288"/>
        <v/>
      </c>
      <c r="GK180" s="1" t="str">
        <f t="shared" si="288"/>
        <v/>
      </c>
      <c r="GL180" s="1" t="str">
        <f t="shared" si="288"/>
        <v/>
      </c>
      <c r="GM180" s="1" t="str">
        <f t="shared" si="288"/>
        <v/>
      </c>
      <c r="GN180" s="1" t="str">
        <f t="shared" si="288"/>
        <v/>
      </c>
      <c r="GO180" s="1" t="str">
        <f t="shared" si="288"/>
        <v/>
      </c>
      <c r="GP180" s="1" t="str">
        <f t="shared" si="288"/>
        <v/>
      </c>
      <c r="GQ180" s="1" t="str">
        <f t="shared" si="288"/>
        <v/>
      </c>
      <c r="GR180" s="1" t="str">
        <f t="shared" si="288"/>
        <v/>
      </c>
      <c r="GS180" s="1" t="str">
        <f t="shared" si="288"/>
        <v/>
      </c>
      <c r="GT180" s="1" t="str">
        <f t="shared" si="288"/>
        <v/>
      </c>
      <c r="GU180" s="1" t="str">
        <f t="shared" si="288"/>
        <v/>
      </c>
      <c r="GV180" s="1" t="str">
        <f t="shared" si="288"/>
        <v/>
      </c>
      <c r="GW180" s="1" t="str">
        <f t="shared" si="289"/>
        <v/>
      </c>
      <c r="GX180" s="1" t="str">
        <f t="shared" si="289"/>
        <v/>
      </c>
      <c r="GY180" s="1" t="str">
        <f t="shared" si="289"/>
        <v/>
      </c>
      <c r="GZ180" s="1" t="str">
        <f t="shared" si="289"/>
        <v/>
      </c>
      <c r="HA180" s="1" t="str">
        <f t="shared" si="289"/>
        <v/>
      </c>
      <c r="HB180" s="1" t="str">
        <f t="shared" si="289"/>
        <v/>
      </c>
      <c r="HC180" s="1" t="str">
        <f t="shared" si="289"/>
        <v/>
      </c>
      <c r="HD180" s="1" t="str">
        <f t="shared" si="289"/>
        <v/>
      </c>
      <c r="HE180" s="1" t="str">
        <f t="shared" si="289"/>
        <v/>
      </c>
      <c r="HF180" s="1" t="str">
        <f t="shared" si="289"/>
        <v/>
      </c>
      <c r="HG180" s="1" t="str">
        <f t="shared" si="289"/>
        <v/>
      </c>
      <c r="HH180" s="1" t="str">
        <f t="shared" si="289"/>
        <v/>
      </c>
      <c r="HI180" s="1" t="str">
        <f t="shared" si="289"/>
        <v/>
      </c>
      <c r="HJ180" s="1" t="str">
        <f t="shared" si="289"/>
        <v/>
      </c>
      <c r="HK180" s="1" t="str">
        <f t="shared" si="289"/>
        <v/>
      </c>
      <c r="HL180" s="1" t="str">
        <f t="shared" si="289"/>
        <v/>
      </c>
      <c r="HM180" s="1" t="str">
        <f t="shared" si="290"/>
        <v/>
      </c>
      <c r="HN180" s="1" t="str">
        <f t="shared" si="290"/>
        <v/>
      </c>
      <c r="HO180" s="1" t="str">
        <f t="shared" si="290"/>
        <v/>
      </c>
      <c r="HP180" s="1" t="str">
        <f t="shared" si="290"/>
        <v/>
      </c>
      <c r="HQ180" s="1" t="str">
        <f t="shared" si="290"/>
        <v/>
      </c>
      <c r="HR180" s="1" t="str">
        <f t="shared" si="290"/>
        <v/>
      </c>
      <c r="HS180" s="1" t="str">
        <f t="shared" si="290"/>
        <v/>
      </c>
      <c r="HT180" s="1" t="str">
        <f t="shared" si="290"/>
        <v/>
      </c>
      <c r="HU180" s="1" t="str">
        <f t="shared" si="290"/>
        <v/>
      </c>
      <c r="HV180" s="1" t="str">
        <f t="shared" si="290"/>
        <v/>
      </c>
      <c r="HW180" s="1" t="str">
        <f t="shared" si="290"/>
        <v/>
      </c>
      <c r="HX180" s="1" t="str">
        <f t="shared" si="290"/>
        <v/>
      </c>
      <c r="HY180" s="1" t="str">
        <f t="shared" si="290"/>
        <v/>
      </c>
      <c r="HZ180" s="1" t="str">
        <f t="shared" si="290"/>
        <v/>
      </c>
      <c r="IA180" s="1" t="str">
        <f t="shared" si="290"/>
        <v/>
      </c>
      <c r="IB180" s="1" t="str">
        <f t="shared" si="290"/>
        <v/>
      </c>
      <c r="IC180" s="1" t="str">
        <f t="shared" si="291"/>
        <v/>
      </c>
      <c r="ID180" s="1" t="str">
        <f t="shared" si="291"/>
        <v/>
      </c>
      <c r="IE180" s="1" t="str">
        <f t="shared" si="291"/>
        <v/>
      </c>
      <c r="IF180" s="1" t="str">
        <f t="shared" si="291"/>
        <v/>
      </c>
      <c r="IG180" s="1" t="str">
        <f t="shared" si="291"/>
        <v/>
      </c>
      <c r="IH180" s="1" t="str">
        <f t="shared" si="291"/>
        <v/>
      </c>
      <c r="II180" s="1" t="str">
        <f t="shared" si="291"/>
        <v/>
      </c>
      <c r="IJ180" s="1" t="str">
        <f t="shared" si="291"/>
        <v/>
      </c>
      <c r="IK180" s="1" t="str">
        <f t="shared" si="291"/>
        <v/>
      </c>
      <c r="IL180" s="1" t="str">
        <f t="shared" si="291"/>
        <v/>
      </c>
      <c r="IM180" s="1" t="str">
        <f t="shared" si="291"/>
        <v/>
      </c>
      <c r="IN180" s="1" t="str">
        <f t="shared" si="291"/>
        <v/>
      </c>
      <c r="IO180" s="1" t="str">
        <f t="shared" si="291"/>
        <v/>
      </c>
      <c r="IP180" s="1" t="str">
        <f t="shared" si="291"/>
        <v/>
      </c>
      <c r="IQ180" s="1" t="str">
        <f t="shared" si="291"/>
        <v/>
      </c>
      <c r="IR180" s="1" t="str">
        <f t="shared" si="291"/>
        <v/>
      </c>
      <c r="IS180" s="1" t="str">
        <f t="shared" si="292"/>
        <v/>
      </c>
      <c r="IT180" s="1" t="str">
        <f t="shared" si="292"/>
        <v/>
      </c>
      <c r="IU180" s="1" t="str">
        <f t="shared" si="292"/>
        <v/>
      </c>
      <c r="IV180" s="1" t="str">
        <f t="shared" si="292"/>
        <v/>
      </c>
      <c r="IW180" s="1" t="str">
        <f t="shared" si="292"/>
        <v/>
      </c>
      <c r="IX180" s="1" t="str">
        <f t="shared" si="292"/>
        <v/>
      </c>
      <c r="IY180" s="1" t="str">
        <f t="shared" si="292"/>
        <v/>
      </c>
      <c r="IZ180" s="1" t="str">
        <f t="shared" si="292"/>
        <v/>
      </c>
      <c r="JA180" s="1" t="str">
        <f t="shared" si="292"/>
        <v/>
      </c>
      <c r="JB180" s="1" t="str">
        <f t="shared" si="292"/>
        <v/>
      </c>
      <c r="JC180" s="1" t="str">
        <f t="shared" si="292"/>
        <v/>
      </c>
      <c r="JD180" s="1" t="str">
        <f t="shared" si="292"/>
        <v/>
      </c>
      <c r="JE180" s="1" t="str">
        <f t="shared" si="292"/>
        <v/>
      </c>
      <c r="JF180" s="1" t="str">
        <f t="shared" si="292"/>
        <v/>
      </c>
      <c r="JG180" s="1" t="str">
        <f t="shared" si="292"/>
        <v/>
      </c>
      <c r="JH180" s="1" t="str">
        <f t="shared" si="292"/>
        <v/>
      </c>
      <c r="JI180" s="1" t="str">
        <f t="shared" si="293"/>
        <v/>
      </c>
      <c r="JJ180" s="1" t="str">
        <f t="shared" si="293"/>
        <v/>
      </c>
      <c r="JK180" s="1" t="str">
        <f t="shared" si="293"/>
        <v/>
      </c>
      <c r="JL180" s="1" t="str">
        <f t="shared" si="293"/>
        <v/>
      </c>
      <c r="JM180" s="1" t="str">
        <f t="shared" si="293"/>
        <v/>
      </c>
      <c r="JN180" s="1" t="str">
        <f t="shared" si="293"/>
        <v/>
      </c>
      <c r="JO180" s="1" t="str">
        <f t="shared" si="293"/>
        <v/>
      </c>
      <c r="JP180" s="1" t="str">
        <f t="shared" si="293"/>
        <v/>
      </c>
      <c r="JQ180" s="1" t="str">
        <f t="shared" si="293"/>
        <v/>
      </c>
      <c r="JR180" s="1" t="str">
        <f t="shared" si="293"/>
        <v/>
      </c>
      <c r="JS180" s="1" t="str">
        <f t="shared" si="293"/>
        <v/>
      </c>
      <c r="JT180" s="1" t="str">
        <f t="shared" si="293"/>
        <v/>
      </c>
      <c r="JU180" s="1" t="str">
        <f t="shared" si="293"/>
        <v/>
      </c>
      <c r="JV180" s="1" t="str">
        <f t="shared" si="293"/>
        <v/>
      </c>
      <c r="JW180" s="1" t="str">
        <f t="shared" si="293"/>
        <v/>
      </c>
      <c r="JX180" s="1" t="str">
        <f t="shared" si="293"/>
        <v/>
      </c>
      <c r="JY180" s="1" t="str">
        <f t="shared" si="294"/>
        <v/>
      </c>
      <c r="JZ180" s="1" t="str">
        <f t="shared" si="294"/>
        <v/>
      </c>
      <c r="KA180" s="1" t="str">
        <f t="shared" si="294"/>
        <v/>
      </c>
      <c r="KB180" s="1" t="str">
        <f t="shared" si="294"/>
        <v/>
      </c>
      <c r="KC180" s="1" t="str">
        <f t="shared" si="294"/>
        <v/>
      </c>
      <c r="KD180" s="1" t="str">
        <f t="shared" si="294"/>
        <v/>
      </c>
      <c r="KE180" s="1" t="str">
        <f t="shared" si="294"/>
        <v/>
      </c>
      <c r="KF180" s="1" t="str">
        <f t="shared" si="294"/>
        <v/>
      </c>
      <c r="KG180" s="1" t="str">
        <f t="shared" si="294"/>
        <v/>
      </c>
      <c r="KH180" s="1" t="str">
        <f t="shared" si="294"/>
        <v/>
      </c>
      <c r="KI180" s="1" t="str">
        <f t="shared" si="294"/>
        <v/>
      </c>
      <c r="KJ180" s="1" t="str">
        <f t="shared" si="294"/>
        <v/>
      </c>
      <c r="KK180" s="1" t="str">
        <f t="shared" si="294"/>
        <v/>
      </c>
      <c r="KL180" s="1" t="str">
        <f t="shared" si="294"/>
        <v/>
      </c>
      <c r="KM180" s="1" t="str">
        <f t="shared" si="294"/>
        <v/>
      </c>
      <c r="KN180" s="1" t="str">
        <f t="shared" si="294"/>
        <v/>
      </c>
      <c r="KO180" s="1" t="str">
        <f t="shared" si="295"/>
        <v/>
      </c>
      <c r="KP180" s="1" t="str">
        <f t="shared" si="276"/>
        <v/>
      </c>
      <c r="KQ180" s="1" t="str">
        <f t="shared" si="276"/>
        <v/>
      </c>
      <c r="KR180" s="1" t="str">
        <f t="shared" si="276"/>
        <v/>
      </c>
      <c r="KS180" s="1" t="str">
        <f t="shared" si="276"/>
        <v/>
      </c>
      <c r="KT180" s="54"/>
      <c r="KU180" s="61" t="str">
        <f t="shared" si="221"/>
        <v/>
      </c>
      <c r="KV180" s="61" t="str">
        <f t="shared" si="221"/>
        <v/>
      </c>
      <c r="KW180" s="61" t="str">
        <f t="shared" si="221"/>
        <v/>
      </c>
      <c r="KX180" s="61" t="str">
        <f t="shared" si="221"/>
        <v/>
      </c>
      <c r="KY180" s="61" t="str">
        <f t="shared" si="221"/>
        <v/>
      </c>
      <c r="KZ180" s="61" t="str">
        <f t="shared" si="298"/>
        <v/>
      </c>
      <c r="LA180" s="61" t="str">
        <f t="shared" si="298"/>
        <v/>
      </c>
      <c r="LB180" s="61" t="str">
        <f t="shared" si="298"/>
        <v/>
      </c>
      <c r="LC180" s="61" t="str">
        <f t="shared" si="298"/>
        <v/>
      </c>
      <c r="LD180" s="61" t="str">
        <f t="shared" si="298"/>
        <v/>
      </c>
      <c r="LE180" s="61" t="str">
        <f t="shared" si="298"/>
        <v/>
      </c>
      <c r="LF180" s="61" t="str">
        <f t="shared" si="298"/>
        <v/>
      </c>
      <c r="LG180" s="61" t="str">
        <f t="shared" si="300"/>
        <v/>
      </c>
      <c r="LH180" s="61" t="str">
        <f t="shared" si="300"/>
        <v/>
      </c>
      <c r="LI180" s="61" t="str">
        <f t="shared" si="300"/>
        <v/>
      </c>
      <c r="LJ180" s="61" t="str">
        <f t="shared" si="300"/>
        <v/>
      </c>
      <c r="LK180" s="61" t="str">
        <f t="shared" si="300"/>
        <v/>
      </c>
      <c r="LL180" s="61" t="str">
        <f t="shared" si="300"/>
        <v/>
      </c>
      <c r="LM180" s="61" t="str">
        <f t="shared" si="300"/>
        <v/>
      </c>
      <c r="LN180" s="61" t="str">
        <f t="shared" si="300"/>
        <v/>
      </c>
      <c r="LO180" s="61" t="str">
        <f t="shared" si="300"/>
        <v/>
      </c>
      <c r="LP180" s="61" t="str">
        <f t="shared" si="286"/>
        <v/>
      </c>
      <c r="LQ180" s="61" t="str">
        <f t="shared" si="286"/>
        <v/>
      </c>
      <c r="LR180" s="61" t="str">
        <f t="shared" si="286"/>
        <v/>
      </c>
      <c r="LS180" s="61" t="str">
        <f t="shared" si="286"/>
        <v/>
      </c>
      <c r="LT180" s="61" t="str">
        <f t="shared" si="286"/>
        <v/>
      </c>
      <c r="LU180" s="61" t="str">
        <f t="shared" si="286"/>
        <v/>
      </c>
      <c r="LV180" s="61" t="str">
        <f t="shared" si="286"/>
        <v/>
      </c>
      <c r="LW180" s="61" t="str">
        <f t="shared" si="286"/>
        <v/>
      </c>
      <c r="LX180" s="61" t="str">
        <f t="shared" si="286"/>
        <v/>
      </c>
      <c r="LY180" s="61" t="str">
        <f t="shared" si="286"/>
        <v/>
      </c>
      <c r="LZ180" s="61" t="str">
        <f t="shared" si="286"/>
        <v/>
      </c>
      <c r="MA180" s="61" t="str">
        <f t="shared" si="286"/>
        <v/>
      </c>
      <c r="MB180" s="61" t="str">
        <f t="shared" si="263"/>
        <v/>
      </c>
      <c r="MC180" s="61" t="str">
        <f t="shared" si="263"/>
        <v/>
      </c>
      <c r="MD180" s="61" t="str">
        <f t="shared" si="263"/>
        <v/>
      </c>
      <c r="ME180" s="61" t="str">
        <f t="shared" si="263"/>
        <v/>
      </c>
      <c r="MF180" s="61" t="str">
        <f t="shared" si="263"/>
        <v/>
      </c>
      <c r="MG180" s="61" t="str">
        <f t="shared" si="256"/>
        <v/>
      </c>
      <c r="MH180" s="61" t="str">
        <f t="shared" si="256"/>
        <v/>
      </c>
      <c r="MI180" s="61" t="str">
        <f t="shared" si="256"/>
        <v/>
      </c>
      <c r="MJ180" s="61" t="str">
        <f t="shared" si="256"/>
        <v/>
      </c>
      <c r="MK180" s="61" t="str">
        <f t="shared" si="256"/>
        <v/>
      </c>
      <c r="ML180" s="61" t="str">
        <f t="shared" si="256"/>
        <v/>
      </c>
      <c r="MM180" s="61" t="str">
        <f t="shared" si="216"/>
        <v/>
      </c>
      <c r="MN180" s="61" t="str">
        <f t="shared" si="216"/>
        <v/>
      </c>
      <c r="MO180" s="61" t="str">
        <f t="shared" si="216"/>
        <v/>
      </c>
      <c r="MP180" s="61" t="str">
        <f t="shared" si="216"/>
        <v/>
      </c>
      <c r="MQ180" s="61" t="str">
        <f t="shared" si="216"/>
        <v/>
      </c>
      <c r="MR180" s="61">
        <f t="shared" si="216"/>
        <v>0</v>
      </c>
      <c r="MS180" s="61">
        <f t="shared" si="216"/>
        <v>0</v>
      </c>
      <c r="MT180" s="61">
        <f t="shared" si="299"/>
        <v>0</v>
      </c>
      <c r="MU180" s="61">
        <f t="shared" si="299"/>
        <v>0</v>
      </c>
      <c r="MV180" s="61">
        <f t="shared" si="299"/>
        <v>0</v>
      </c>
      <c r="MW180" s="61">
        <f t="shared" si="287"/>
        <v>0</v>
      </c>
      <c r="MX180" s="61">
        <f t="shared" si="287"/>
        <v>0</v>
      </c>
      <c r="MY180" s="61">
        <f t="shared" si="287"/>
        <v>0</v>
      </c>
      <c r="MZ180" s="61">
        <f t="shared" si="287"/>
        <v>0</v>
      </c>
      <c r="NA180" s="61">
        <f t="shared" si="287"/>
        <v>0</v>
      </c>
      <c r="NB180" s="61">
        <f t="shared" si="287"/>
        <v>0</v>
      </c>
      <c r="NC180" s="61">
        <f t="shared" si="248"/>
        <v>0</v>
      </c>
      <c r="ND180" s="61">
        <f t="shared" si="248"/>
        <v>0</v>
      </c>
      <c r="NE180" s="61">
        <f t="shared" si="248"/>
        <v>0</v>
      </c>
      <c r="NF180" s="61">
        <f t="shared" si="248"/>
        <v>0</v>
      </c>
      <c r="NG180" s="61">
        <f t="shared" si="248"/>
        <v>0</v>
      </c>
      <c r="NH180" s="61">
        <f t="shared" si="248"/>
        <v>0</v>
      </c>
      <c r="NI180" s="61">
        <f t="shared" si="248"/>
        <v>0</v>
      </c>
      <c r="NJ180" s="61">
        <f t="shared" si="248"/>
        <v>0</v>
      </c>
      <c r="NK180" s="61">
        <f t="shared" ref="NK180:NS214" si="302">IF(DC180=DB180,DC180,"")</f>
        <v>0</v>
      </c>
      <c r="NL180" s="61">
        <f t="shared" si="302"/>
        <v>0</v>
      </c>
      <c r="NM180" s="61">
        <f t="shared" si="302"/>
        <v>0</v>
      </c>
      <c r="NN180" s="61">
        <f t="shared" si="302"/>
        <v>0</v>
      </c>
      <c r="NO180" s="61">
        <f t="shared" si="302"/>
        <v>0</v>
      </c>
      <c r="NP180" s="61">
        <f t="shared" si="296"/>
        <v>0</v>
      </c>
      <c r="NQ180" s="61">
        <f t="shared" si="296"/>
        <v>0</v>
      </c>
      <c r="NR180" s="61">
        <f t="shared" si="296"/>
        <v>0</v>
      </c>
      <c r="NS180" s="61">
        <f t="shared" si="296"/>
        <v>0</v>
      </c>
      <c r="NT180" s="61">
        <f t="shared" si="296"/>
        <v>0</v>
      </c>
      <c r="NU180" s="61">
        <f t="shared" si="296"/>
        <v>0</v>
      </c>
      <c r="NV180" s="61">
        <f t="shared" si="296"/>
        <v>0</v>
      </c>
      <c r="NW180" s="61">
        <f t="shared" si="296"/>
        <v>0</v>
      </c>
      <c r="NX180" s="61">
        <f t="shared" si="296"/>
        <v>0</v>
      </c>
      <c r="NY180" s="61">
        <f t="shared" si="296"/>
        <v>0</v>
      </c>
      <c r="NZ180" s="61">
        <f t="shared" si="296"/>
        <v>0</v>
      </c>
      <c r="OA180" s="61">
        <f t="shared" si="296"/>
        <v>0</v>
      </c>
      <c r="OB180" s="61">
        <f t="shared" si="296"/>
        <v>0</v>
      </c>
      <c r="OC180" s="61">
        <f t="shared" si="296"/>
        <v>0</v>
      </c>
      <c r="OD180" s="61">
        <f t="shared" si="296"/>
        <v>0</v>
      </c>
      <c r="OE180" s="61">
        <f t="shared" si="296"/>
        <v>0</v>
      </c>
      <c r="OF180" s="61">
        <f t="shared" si="301"/>
        <v>0</v>
      </c>
      <c r="OG180" s="61">
        <f t="shared" si="301"/>
        <v>0</v>
      </c>
      <c r="OH180" s="61">
        <f t="shared" si="301"/>
        <v>0</v>
      </c>
      <c r="OI180" s="61">
        <f t="shared" si="285"/>
        <v>0</v>
      </c>
      <c r="OJ180" s="61">
        <f t="shared" si="285"/>
        <v>0</v>
      </c>
      <c r="OK180" s="61">
        <f t="shared" si="285"/>
        <v>0</v>
      </c>
      <c r="OL180" s="61">
        <f t="shared" si="285"/>
        <v>0</v>
      </c>
      <c r="OM180" s="61">
        <f t="shared" si="285"/>
        <v>0</v>
      </c>
      <c r="ON180" s="61">
        <f t="shared" si="284"/>
        <v>0</v>
      </c>
      <c r="OO180" s="61">
        <f t="shared" si="284"/>
        <v>0</v>
      </c>
      <c r="OP180" s="61">
        <f t="shared" si="284"/>
        <v>0</v>
      </c>
      <c r="OQ180" s="61">
        <f t="shared" si="282"/>
        <v>0</v>
      </c>
      <c r="OR180" s="61">
        <f t="shared" si="282"/>
        <v>0</v>
      </c>
      <c r="OS180" s="61">
        <f t="shared" si="282"/>
        <v>0</v>
      </c>
      <c r="OT180" s="61">
        <f t="shared" si="281"/>
        <v>0</v>
      </c>
      <c r="OU180" s="61">
        <f t="shared" si="281"/>
        <v>0</v>
      </c>
      <c r="OV180" s="61">
        <f t="shared" si="281"/>
        <v>0</v>
      </c>
      <c r="OW180" s="61">
        <f t="shared" si="281"/>
        <v>0</v>
      </c>
      <c r="OX180" s="61">
        <f t="shared" si="281"/>
        <v>0</v>
      </c>
      <c r="OY180" s="61">
        <f t="shared" si="281"/>
        <v>0</v>
      </c>
      <c r="OZ180" s="61">
        <f t="shared" si="281"/>
        <v>0</v>
      </c>
      <c r="PA180" s="61">
        <f t="shared" si="281"/>
        <v>0</v>
      </c>
      <c r="PB180" s="61">
        <f t="shared" si="281"/>
        <v>0</v>
      </c>
      <c r="PC180" s="61">
        <f t="shared" si="281"/>
        <v>0</v>
      </c>
      <c r="PD180" s="61">
        <f t="shared" si="281"/>
        <v>0</v>
      </c>
      <c r="PE180" s="61">
        <f t="shared" si="281"/>
        <v>0</v>
      </c>
      <c r="PF180" s="61">
        <f t="shared" si="281"/>
        <v>0</v>
      </c>
      <c r="PG180" s="61">
        <f t="shared" si="281"/>
        <v>0</v>
      </c>
      <c r="PH180" s="61">
        <f t="shared" si="281"/>
        <v>0</v>
      </c>
      <c r="PI180" s="61">
        <f t="shared" si="281"/>
        <v>0</v>
      </c>
      <c r="PJ180" s="61">
        <f t="shared" si="280"/>
        <v>0</v>
      </c>
      <c r="PK180" s="61">
        <f t="shared" si="280"/>
        <v>0</v>
      </c>
      <c r="PL180" s="61">
        <f t="shared" si="280"/>
        <v>0</v>
      </c>
      <c r="PM180" s="61">
        <f t="shared" si="280"/>
        <v>0</v>
      </c>
      <c r="PN180" s="61">
        <f t="shared" si="280"/>
        <v>0</v>
      </c>
      <c r="PO180" s="61">
        <f t="shared" si="280"/>
        <v>0</v>
      </c>
      <c r="PP180" s="61">
        <f t="shared" si="280"/>
        <v>0</v>
      </c>
      <c r="PQ180" s="61">
        <f t="shared" si="280"/>
        <v>0</v>
      </c>
      <c r="PR180" s="61">
        <f t="shared" si="280"/>
        <v>0</v>
      </c>
      <c r="PS180" s="61">
        <f t="shared" si="280"/>
        <v>0</v>
      </c>
      <c r="PT180" s="61">
        <f t="shared" si="249"/>
        <v>0</v>
      </c>
      <c r="PU180" s="61">
        <f t="shared" si="249"/>
        <v>0</v>
      </c>
      <c r="PV180" s="61">
        <f t="shared" si="249"/>
        <v>0</v>
      </c>
      <c r="PW180" s="61">
        <f t="shared" si="249"/>
        <v>0</v>
      </c>
    </row>
    <row r="181" spans="1:439" s="61" customFormat="1" ht="15" customHeight="1" x14ac:dyDescent="0.25">
      <c r="A181" s="73">
        <f>1465+550</f>
        <v>2015</v>
      </c>
      <c r="B181" s="56" t="s">
        <v>175</v>
      </c>
      <c r="C181" s="56" t="s">
        <v>580</v>
      </c>
      <c r="D181" s="56" t="s">
        <v>460</v>
      </c>
      <c r="E181" s="56" t="s">
        <v>186</v>
      </c>
      <c r="F181" s="56" t="s">
        <v>179</v>
      </c>
      <c r="G181" s="56" t="s">
        <v>179</v>
      </c>
      <c r="H181" s="57">
        <v>39052</v>
      </c>
      <c r="I181" s="58">
        <f t="shared" si="264"/>
        <v>2006</v>
      </c>
      <c r="J181" s="59" t="s">
        <v>461</v>
      </c>
      <c r="K181" s="59" t="s">
        <v>460</v>
      </c>
      <c r="L181" s="56" t="s">
        <v>188</v>
      </c>
      <c r="M181" s="56">
        <v>100</v>
      </c>
      <c r="N181" s="60" t="s">
        <v>182</v>
      </c>
      <c r="O181" s="60">
        <v>7477.6046182700002</v>
      </c>
      <c r="P181" s="60" t="b">
        <f t="shared" si="196"/>
        <v>1</v>
      </c>
      <c r="Q181" s="60">
        <f t="shared" si="197"/>
        <v>1</v>
      </c>
      <c r="R181" s="61">
        <v>1</v>
      </c>
      <c r="S181" s="62" t="s">
        <v>183</v>
      </c>
      <c r="T181" s="62">
        <v>-1.8315017999999999E-2</v>
      </c>
      <c r="U181" s="60" t="b">
        <f t="shared" si="198"/>
        <v>1</v>
      </c>
      <c r="V181" s="60">
        <f t="shared" si="297"/>
        <v>1</v>
      </c>
      <c r="W181" s="60">
        <f t="shared" si="297"/>
        <v>1</v>
      </c>
      <c r="X181" s="63" t="e">
        <f t="shared" si="199"/>
        <v>#VALUE!</v>
      </c>
      <c r="Y181" s="63" t="b">
        <f t="shared" si="200"/>
        <v>0</v>
      </c>
      <c r="Z181" s="63">
        <f t="shared" si="201"/>
        <v>1</v>
      </c>
      <c r="AA181" s="63">
        <v>0</v>
      </c>
      <c r="AB181" s="72">
        <f t="shared" si="202"/>
        <v>0</v>
      </c>
      <c r="AD181" s="66"/>
      <c r="AE181" s="67">
        <f t="shared" si="203"/>
        <v>7477.6046182700002</v>
      </c>
      <c r="AF181" s="68">
        <f t="shared" si="265"/>
        <v>0.26947132174878019</v>
      </c>
      <c r="AG181" s="59" t="s">
        <v>461</v>
      </c>
      <c r="AH181" s="69">
        <v>39052</v>
      </c>
      <c r="AI181">
        <f t="shared" si="266"/>
        <v>1</v>
      </c>
      <c r="AJ181" s="70" t="str">
        <f t="shared" si="267"/>
        <v>U</v>
      </c>
      <c r="AK181">
        <f t="shared" si="277"/>
        <v>1</v>
      </c>
      <c r="AL181" s="71">
        <v>2.2397891960851002</v>
      </c>
      <c r="AM181" s="71">
        <v>7.4742268038091098</v>
      </c>
      <c r="AN181" s="71">
        <v>3.7941646908261402</v>
      </c>
      <c r="AO181" s="71">
        <v>-2.0765282305843602</v>
      </c>
      <c r="AP181" s="71">
        <v>4.5130641324410998</v>
      </c>
      <c r="AQ181" s="71">
        <v>-0.63702056340337898</v>
      </c>
      <c r="AR181" s="71">
        <v>-2.9921633829340499</v>
      </c>
      <c r="AS181" s="71">
        <v>5.3365973059351903</v>
      </c>
      <c r="AT181" s="71">
        <v>6.1984464393487002</v>
      </c>
      <c r="AU181" s="71">
        <v>-0.15614543841848699</v>
      </c>
      <c r="AV181" s="71">
        <v>4.2001787316521897</v>
      </c>
      <c r="AW181" s="71">
        <v>6.1359228721932197</v>
      </c>
      <c r="AX181" s="71">
        <v>4.1615162738473499</v>
      </c>
      <c r="AY181" s="71">
        <v>3.1447784810762802</v>
      </c>
      <c r="AZ181" s="71">
        <v>8.6789469420973209</v>
      </c>
      <c r="BA181" s="71">
        <v>5.5971479495427099</v>
      </c>
      <c r="BB181" s="71">
        <v>1.3504388950204</v>
      </c>
      <c r="BC181" s="71">
        <v>2.9908121501804898</v>
      </c>
      <c r="BD181" s="71">
        <v>-0.69421487610462596</v>
      </c>
      <c r="BE181" s="71">
        <v>-2.1138482006316899</v>
      </c>
      <c r="BF181" s="71">
        <v>-7.2622680953283298</v>
      </c>
      <c r="BG181" s="71">
        <v>-3.5633484168105598</v>
      </c>
      <c r="BH181" s="71">
        <v>14.760508309603001</v>
      </c>
      <c r="BI181" s="71">
        <v>-13.525228946651801</v>
      </c>
      <c r="BJ181" s="71">
        <v>0.139692675502046</v>
      </c>
      <c r="BK181" s="71">
        <v>2.71024312717396</v>
      </c>
      <c r="BL181" s="71">
        <v>8.1693694028900108</v>
      </c>
      <c r="BM181" s="71">
        <v>-8.7850467292398804</v>
      </c>
      <c r="BN181" s="71">
        <v>8.2497911428754307</v>
      </c>
      <c r="BO181" s="71">
        <v>2.57392639605865</v>
      </c>
      <c r="BP181" s="71">
        <v>-10.239234448720801</v>
      </c>
      <c r="BQ181" s="71">
        <v>2.9637526633593301</v>
      </c>
      <c r="BR181" s="71">
        <v>2.6300555523126401</v>
      </c>
      <c r="BS181" s="71">
        <v>-9.0254934226406398</v>
      </c>
      <c r="BT181" s="71">
        <v>2.9152542380813</v>
      </c>
      <c r="BU181" s="71">
        <v>2.9109560086965698</v>
      </c>
      <c r="BV181" s="71">
        <v>1.5066336829814999</v>
      </c>
      <c r="BW181" s="71">
        <v>19.361984937542399</v>
      </c>
      <c r="BX181" s="71">
        <v>5.05904180412342</v>
      </c>
      <c r="BY181" s="71">
        <v>-6.21931260308373</v>
      </c>
      <c r="BZ181" s="71">
        <v>0.482253085931861</v>
      </c>
      <c r="CA181" s="71">
        <v>2.6269365765956998</v>
      </c>
      <c r="CB181" s="71">
        <v>3.4338038911664799</v>
      </c>
      <c r="CC181" s="71">
        <v>9.2401327933260493</v>
      </c>
      <c r="CD181" s="71">
        <v>-2.4118402243979702</v>
      </c>
      <c r="CE181" s="71">
        <v>4.5711260147598196</v>
      </c>
      <c r="CF181" s="71">
        <v>-1.35021097100368</v>
      </c>
      <c r="CG181" s="71">
        <v>7.6042932846970501</v>
      </c>
      <c r="CH181" s="71">
        <v>8.3238866401158997</v>
      </c>
      <c r="FO181" s="52"/>
      <c r="FP181" s="53"/>
      <c r="FQ181" s="1" t="str">
        <f t="shared" si="278"/>
        <v/>
      </c>
      <c r="FR181" s="1" t="str">
        <f t="shared" si="278"/>
        <v/>
      </c>
      <c r="FS181" s="1" t="str">
        <f t="shared" si="278"/>
        <v/>
      </c>
      <c r="FT181" s="1" t="str">
        <f t="shared" si="278"/>
        <v/>
      </c>
      <c r="FU181" s="1" t="str">
        <f t="shared" si="278"/>
        <v/>
      </c>
      <c r="FV181" s="1" t="str">
        <f t="shared" si="278"/>
        <v/>
      </c>
      <c r="FW181" s="1" t="str">
        <f t="shared" si="278"/>
        <v/>
      </c>
      <c r="FX181" s="1" t="str">
        <f t="shared" si="278"/>
        <v/>
      </c>
      <c r="FY181" s="1" t="str">
        <f t="shared" si="278"/>
        <v/>
      </c>
      <c r="FZ181" s="1" t="str">
        <f t="shared" si="278"/>
        <v/>
      </c>
      <c r="GA181" s="1" t="str">
        <f t="shared" si="278"/>
        <v/>
      </c>
      <c r="GB181" s="1" t="str">
        <f t="shared" si="278"/>
        <v/>
      </c>
      <c r="GC181" s="1" t="str">
        <f t="shared" si="278"/>
        <v/>
      </c>
      <c r="GD181" s="1" t="str">
        <f t="shared" si="278"/>
        <v/>
      </c>
      <c r="GE181" s="1" t="str">
        <f t="shared" si="278"/>
        <v/>
      </c>
      <c r="GF181" s="1" t="str">
        <f t="shared" si="278"/>
        <v/>
      </c>
      <c r="GG181" s="1" t="str">
        <f t="shared" si="288"/>
        <v/>
      </c>
      <c r="GH181" s="1" t="str">
        <f t="shared" si="288"/>
        <v/>
      </c>
      <c r="GI181" s="1" t="str">
        <f t="shared" si="288"/>
        <v/>
      </c>
      <c r="GJ181" s="1" t="str">
        <f t="shared" si="288"/>
        <v/>
      </c>
      <c r="GK181" s="1" t="str">
        <f t="shared" si="288"/>
        <v/>
      </c>
      <c r="GL181" s="1" t="str">
        <f t="shared" si="288"/>
        <v/>
      </c>
      <c r="GM181" s="1" t="str">
        <f t="shared" si="288"/>
        <v/>
      </c>
      <c r="GN181" s="1" t="str">
        <f t="shared" si="288"/>
        <v/>
      </c>
      <c r="GO181" s="1" t="str">
        <f t="shared" si="288"/>
        <v/>
      </c>
      <c r="GP181" s="1" t="str">
        <f t="shared" si="288"/>
        <v/>
      </c>
      <c r="GQ181" s="1" t="str">
        <f t="shared" si="288"/>
        <v/>
      </c>
      <c r="GR181" s="1" t="str">
        <f t="shared" si="288"/>
        <v/>
      </c>
      <c r="GS181" s="1" t="str">
        <f t="shared" si="288"/>
        <v/>
      </c>
      <c r="GT181" s="1" t="str">
        <f t="shared" si="288"/>
        <v/>
      </c>
      <c r="GU181" s="1" t="str">
        <f t="shared" si="288"/>
        <v/>
      </c>
      <c r="GV181" s="1" t="str">
        <f t="shared" si="288"/>
        <v/>
      </c>
      <c r="GW181" s="1" t="str">
        <f t="shared" si="289"/>
        <v/>
      </c>
      <c r="GX181" s="1" t="str">
        <f t="shared" si="289"/>
        <v/>
      </c>
      <c r="GY181" s="1" t="str">
        <f t="shared" si="289"/>
        <v/>
      </c>
      <c r="GZ181" s="1" t="str">
        <f t="shared" si="289"/>
        <v/>
      </c>
      <c r="HA181" s="1" t="str">
        <f t="shared" si="289"/>
        <v/>
      </c>
      <c r="HB181" s="1" t="str">
        <f t="shared" si="289"/>
        <v/>
      </c>
      <c r="HC181" s="1" t="str">
        <f t="shared" si="289"/>
        <v/>
      </c>
      <c r="HD181" s="1" t="str">
        <f t="shared" si="289"/>
        <v/>
      </c>
      <c r="HE181" s="1" t="str">
        <f t="shared" si="289"/>
        <v/>
      </c>
      <c r="HF181" s="1" t="str">
        <f t="shared" si="289"/>
        <v/>
      </c>
      <c r="HG181" s="1" t="str">
        <f t="shared" si="289"/>
        <v/>
      </c>
      <c r="HH181" s="1" t="str">
        <f t="shared" si="289"/>
        <v/>
      </c>
      <c r="HI181" s="1" t="str">
        <f t="shared" si="289"/>
        <v/>
      </c>
      <c r="HJ181" s="1" t="str">
        <f t="shared" si="289"/>
        <v/>
      </c>
      <c r="HK181" s="1" t="str">
        <f t="shared" si="289"/>
        <v/>
      </c>
      <c r="HL181" s="1" t="str">
        <f t="shared" si="289"/>
        <v/>
      </c>
      <c r="HM181" s="1" t="str">
        <f t="shared" si="290"/>
        <v/>
      </c>
      <c r="HN181" s="1" t="str">
        <f t="shared" si="290"/>
        <v/>
      </c>
      <c r="HO181" s="1" t="str">
        <f t="shared" si="290"/>
        <v/>
      </c>
      <c r="HP181" s="1" t="str">
        <f t="shared" si="290"/>
        <v/>
      </c>
      <c r="HQ181" s="1" t="str">
        <f t="shared" si="290"/>
        <v/>
      </c>
      <c r="HR181" s="1" t="str">
        <f t="shared" si="290"/>
        <v/>
      </c>
      <c r="HS181" s="1" t="str">
        <f t="shared" si="290"/>
        <v/>
      </c>
      <c r="HT181" s="1" t="str">
        <f t="shared" si="290"/>
        <v/>
      </c>
      <c r="HU181" s="1" t="str">
        <f t="shared" si="290"/>
        <v/>
      </c>
      <c r="HV181" s="1" t="str">
        <f t="shared" si="290"/>
        <v/>
      </c>
      <c r="HW181" s="1" t="str">
        <f t="shared" si="290"/>
        <v/>
      </c>
      <c r="HX181" s="1" t="str">
        <f t="shared" si="290"/>
        <v/>
      </c>
      <c r="HY181" s="1" t="str">
        <f t="shared" si="290"/>
        <v/>
      </c>
      <c r="HZ181" s="1" t="str">
        <f t="shared" si="290"/>
        <v/>
      </c>
      <c r="IA181" s="1" t="str">
        <f t="shared" si="290"/>
        <v/>
      </c>
      <c r="IB181" s="1" t="str">
        <f t="shared" si="290"/>
        <v/>
      </c>
      <c r="IC181" s="1" t="str">
        <f t="shared" si="291"/>
        <v/>
      </c>
      <c r="ID181" s="1" t="str">
        <f t="shared" si="291"/>
        <v/>
      </c>
      <c r="IE181" s="1" t="str">
        <f t="shared" si="291"/>
        <v/>
      </c>
      <c r="IF181" s="1" t="str">
        <f t="shared" si="291"/>
        <v/>
      </c>
      <c r="IG181" s="1" t="str">
        <f t="shared" si="291"/>
        <v/>
      </c>
      <c r="IH181" s="1" t="str">
        <f t="shared" si="291"/>
        <v/>
      </c>
      <c r="II181" s="1" t="str">
        <f t="shared" si="291"/>
        <v/>
      </c>
      <c r="IJ181" s="1" t="str">
        <f t="shared" si="291"/>
        <v/>
      </c>
      <c r="IK181" s="1" t="str">
        <f t="shared" si="291"/>
        <v/>
      </c>
      <c r="IL181" s="1" t="str">
        <f t="shared" si="291"/>
        <v/>
      </c>
      <c r="IM181" s="1" t="str">
        <f t="shared" si="291"/>
        <v/>
      </c>
      <c r="IN181" s="1" t="str">
        <f t="shared" si="291"/>
        <v/>
      </c>
      <c r="IO181" s="1" t="str">
        <f t="shared" si="291"/>
        <v/>
      </c>
      <c r="IP181" s="1" t="str">
        <f t="shared" si="291"/>
        <v/>
      </c>
      <c r="IQ181" s="1" t="str">
        <f t="shared" si="291"/>
        <v/>
      </c>
      <c r="IR181" s="1" t="str">
        <f t="shared" si="291"/>
        <v/>
      </c>
      <c r="IS181" s="1" t="str">
        <f t="shared" si="292"/>
        <v/>
      </c>
      <c r="IT181" s="1" t="str">
        <f t="shared" si="292"/>
        <v/>
      </c>
      <c r="IU181" s="1" t="str">
        <f t="shared" si="292"/>
        <v/>
      </c>
      <c r="IV181" s="1" t="str">
        <f t="shared" si="292"/>
        <v/>
      </c>
      <c r="IW181" s="1" t="str">
        <f t="shared" si="292"/>
        <v/>
      </c>
      <c r="IX181" s="1" t="str">
        <f t="shared" si="292"/>
        <v/>
      </c>
      <c r="IY181" s="1" t="str">
        <f t="shared" si="292"/>
        <v/>
      </c>
      <c r="IZ181" s="1" t="str">
        <f t="shared" si="292"/>
        <v/>
      </c>
      <c r="JA181" s="1" t="str">
        <f t="shared" si="292"/>
        <v/>
      </c>
      <c r="JB181" s="1" t="str">
        <f t="shared" si="292"/>
        <v/>
      </c>
      <c r="JC181" s="1" t="str">
        <f t="shared" si="292"/>
        <v/>
      </c>
      <c r="JD181" s="1" t="str">
        <f t="shared" si="292"/>
        <v/>
      </c>
      <c r="JE181" s="1" t="str">
        <f t="shared" si="292"/>
        <v/>
      </c>
      <c r="JF181" s="1" t="str">
        <f t="shared" si="292"/>
        <v/>
      </c>
      <c r="JG181" s="1" t="str">
        <f t="shared" si="292"/>
        <v/>
      </c>
      <c r="JH181" s="1" t="str">
        <f t="shared" si="292"/>
        <v/>
      </c>
      <c r="JI181" s="1" t="str">
        <f t="shared" si="293"/>
        <v/>
      </c>
      <c r="JJ181" s="1" t="str">
        <f t="shared" si="293"/>
        <v/>
      </c>
      <c r="JK181" s="1" t="str">
        <f t="shared" si="293"/>
        <v/>
      </c>
      <c r="JL181" s="1" t="str">
        <f t="shared" si="293"/>
        <v/>
      </c>
      <c r="JM181" s="1" t="str">
        <f t="shared" si="293"/>
        <v/>
      </c>
      <c r="JN181" s="1" t="str">
        <f t="shared" si="293"/>
        <v/>
      </c>
      <c r="JO181" s="1" t="str">
        <f t="shared" si="293"/>
        <v/>
      </c>
      <c r="JP181" s="1" t="str">
        <f t="shared" si="293"/>
        <v/>
      </c>
      <c r="JQ181" s="1" t="str">
        <f t="shared" si="293"/>
        <v/>
      </c>
      <c r="JR181" s="1" t="str">
        <f t="shared" si="293"/>
        <v/>
      </c>
      <c r="JS181" s="1" t="str">
        <f t="shared" si="293"/>
        <v/>
      </c>
      <c r="JT181" s="1" t="str">
        <f t="shared" si="293"/>
        <v/>
      </c>
      <c r="JU181" s="1" t="str">
        <f t="shared" si="293"/>
        <v/>
      </c>
      <c r="JV181" s="1" t="str">
        <f t="shared" si="293"/>
        <v/>
      </c>
      <c r="JW181" s="1" t="str">
        <f t="shared" si="293"/>
        <v/>
      </c>
      <c r="JX181" s="1" t="str">
        <f t="shared" si="293"/>
        <v/>
      </c>
      <c r="JY181" s="1" t="str">
        <f t="shared" si="294"/>
        <v/>
      </c>
      <c r="JZ181" s="1" t="str">
        <f t="shared" si="294"/>
        <v/>
      </c>
      <c r="KA181" s="1" t="str">
        <f t="shared" si="294"/>
        <v/>
      </c>
      <c r="KB181" s="1" t="str">
        <f t="shared" si="294"/>
        <v/>
      </c>
      <c r="KC181" s="1" t="str">
        <f t="shared" si="294"/>
        <v/>
      </c>
      <c r="KD181" s="1" t="str">
        <f t="shared" si="294"/>
        <v/>
      </c>
      <c r="KE181" s="1" t="str">
        <f t="shared" si="294"/>
        <v/>
      </c>
      <c r="KF181" s="1" t="str">
        <f t="shared" si="294"/>
        <v/>
      </c>
      <c r="KG181" s="1" t="str">
        <f t="shared" si="294"/>
        <v/>
      </c>
      <c r="KH181" s="1" t="str">
        <f t="shared" si="294"/>
        <v/>
      </c>
      <c r="KI181" s="1" t="str">
        <f t="shared" si="294"/>
        <v/>
      </c>
      <c r="KJ181" s="1" t="str">
        <f t="shared" si="294"/>
        <v/>
      </c>
      <c r="KK181" s="1" t="str">
        <f t="shared" si="294"/>
        <v/>
      </c>
      <c r="KL181" s="1" t="str">
        <f t="shared" si="294"/>
        <v/>
      </c>
      <c r="KM181" s="1" t="str">
        <f t="shared" si="294"/>
        <v/>
      </c>
      <c r="KN181" s="1" t="str">
        <f t="shared" si="294"/>
        <v/>
      </c>
      <c r="KO181" s="1" t="str">
        <f t="shared" si="295"/>
        <v/>
      </c>
      <c r="KP181" s="1" t="str">
        <f t="shared" si="276"/>
        <v/>
      </c>
      <c r="KQ181" s="1" t="str">
        <f t="shared" si="276"/>
        <v/>
      </c>
      <c r="KR181" s="1" t="str">
        <f t="shared" si="276"/>
        <v/>
      </c>
      <c r="KS181" s="1" t="str">
        <f t="shared" si="276"/>
        <v/>
      </c>
      <c r="KT181" s="54"/>
      <c r="KU181" s="61" t="str">
        <f t="shared" si="221"/>
        <v/>
      </c>
      <c r="KV181" s="61" t="str">
        <f t="shared" si="221"/>
        <v/>
      </c>
      <c r="KW181" s="61" t="str">
        <f t="shared" si="221"/>
        <v/>
      </c>
      <c r="KX181" s="61" t="str">
        <f t="shared" si="221"/>
        <v/>
      </c>
      <c r="KY181" s="61" t="str">
        <f t="shared" si="221"/>
        <v/>
      </c>
      <c r="KZ181" s="61" t="str">
        <f t="shared" si="298"/>
        <v/>
      </c>
      <c r="LA181" s="61" t="str">
        <f t="shared" si="298"/>
        <v/>
      </c>
      <c r="LB181" s="61" t="str">
        <f t="shared" si="298"/>
        <v/>
      </c>
      <c r="LC181" s="61" t="str">
        <f t="shared" si="298"/>
        <v/>
      </c>
      <c r="LD181" s="61" t="str">
        <f t="shared" si="298"/>
        <v/>
      </c>
      <c r="LE181" s="61" t="str">
        <f t="shared" si="298"/>
        <v/>
      </c>
      <c r="LF181" s="61" t="str">
        <f t="shared" si="298"/>
        <v/>
      </c>
      <c r="LG181" s="61" t="str">
        <f t="shared" si="300"/>
        <v/>
      </c>
      <c r="LH181" s="61" t="str">
        <f t="shared" si="300"/>
        <v/>
      </c>
      <c r="LI181" s="61" t="str">
        <f t="shared" si="300"/>
        <v/>
      </c>
      <c r="LJ181" s="61" t="str">
        <f t="shared" si="300"/>
        <v/>
      </c>
      <c r="LK181" s="61" t="str">
        <f t="shared" si="300"/>
        <v/>
      </c>
      <c r="LL181" s="61" t="str">
        <f t="shared" si="300"/>
        <v/>
      </c>
      <c r="LM181" s="61" t="str">
        <f t="shared" si="300"/>
        <v/>
      </c>
      <c r="LN181" s="61" t="str">
        <f t="shared" si="300"/>
        <v/>
      </c>
      <c r="LO181" s="61" t="str">
        <f t="shared" si="300"/>
        <v/>
      </c>
      <c r="LP181" s="61" t="str">
        <f t="shared" si="286"/>
        <v/>
      </c>
      <c r="LQ181" s="61" t="str">
        <f t="shared" si="286"/>
        <v/>
      </c>
      <c r="LR181" s="61" t="str">
        <f t="shared" si="286"/>
        <v/>
      </c>
      <c r="LS181" s="61" t="str">
        <f t="shared" si="286"/>
        <v/>
      </c>
      <c r="LT181" s="61" t="str">
        <f t="shared" si="286"/>
        <v/>
      </c>
      <c r="LU181" s="61" t="str">
        <f t="shared" si="286"/>
        <v/>
      </c>
      <c r="LV181" s="61" t="str">
        <f t="shared" si="286"/>
        <v/>
      </c>
      <c r="LW181" s="61" t="str">
        <f t="shared" si="286"/>
        <v/>
      </c>
      <c r="LX181" s="61" t="str">
        <f t="shared" si="286"/>
        <v/>
      </c>
      <c r="LY181" s="61" t="str">
        <f t="shared" si="286"/>
        <v/>
      </c>
      <c r="LZ181" s="61" t="str">
        <f t="shared" si="286"/>
        <v/>
      </c>
      <c r="MA181" s="61" t="str">
        <f t="shared" si="286"/>
        <v/>
      </c>
      <c r="MB181" s="61" t="str">
        <f t="shared" si="263"/>
        <v/>
      </c>
      <c r="MC181" s="61" t="str">
        <f t="shared" si="263"/>
        <v/>
      </c>
      <c r="MD181" s="61" t="str">
        <f t="shared" si="263"/>
        <v/>
      </c>
      <c r="ME181" s="61" t="str">
        <f t="shared" si="263"/>
        <v/>
      </c>
      <c r="MF181" s="61" t="str">
        <f t="shared" si="263"/>
        <v/>
      </c>
      <c r="MG181" s="61" t="str">
        <f t="shared" si="256"/>
        <v/>
      </c>
      <c r="MH181" s="61" t="str">
        <f t="shared" si="256"/>
        <v/>
      </c>
      <c r="MI181" s="61" t="str">
        <f t="shared" si="256"/>
        <v/>
      </c>
      <c r="MJ181" s="61" t="str">
        <f t="shared" si="256"/>
        <v/>
      </c>
      <c r="MK181" s="61" t="str">
        <f t="shared" si="256"/>
        <v/>
      </c>
      <c r="ML181" s="61" t="str">
        <f t="shared" si="256"/>
        <v/>
      </c>
      <c r="MM181" s="61" t="str">
        <f t="shared" si="216"/>
        <v/>
      </c>
      <c r="MN181" s="61" t="str">
        <f t="shared" si="216"/>
        <v/>
      </c>
      <c r="MO181" s="61" t="str">
        <f t="shared" si="216"/>
        <v/>
      </c>
      <c r="MP181" s="61" t="str">
        <f t="shared" si="216"/>
        <v/>
      </c>
      <c r="MQ181" s="61" t="str">
        <f t="shared" si="216"/>
        <v/>
      </c>
      <c r="MR181" s="61">
        <f t="shared" si="216"/>
        <v>0</v>
      </c>
      <c r="MS181" s="61">
        <f t="shared" si="216"/>
        <v>0</v>
      </c>
      <c r="MT181" s="61">
        <f t="shared" si="299"/>
        <v>0</v>
      </c>
      <c r="MU181" s="61">
        <f t="shared" si="299"/>
        <v>0</v>
      </c>
      <c r="MV181" s="61">
        <f t="shared" si="299"/>
        <v>0</v>
      </c>
      <c r="MW181" s="61">
        <f t="shared" si="287"/>
        <v>0</v>
      </c>
      <c r="MX181" s="61">
        <f t="shared" si="287"/>
        <v>0</v>
      </c>
      <c r="MY181" s="61">
        <f t="shared" si="287"/>
        <v>0</v>
      </c>
      <c r="MZ181" s="61">
        <f t="shared" si="287"/>
        <v>0</v>
      </c>
      <c r="NA181" s="61">
        <f t="shared" si="287"/>
        <v>0</v>
      </c>
      <c r="NB181" s="61">
        <f t="shared" si="287"/>
        <v>0</v>
      </c>
      <c r="NC181" s="61">
        <f t="shared" si="287"/>
        <v>0</v>
      </c>
      <c r="ND181" s="61">
        <f t="shared" si="287"/>
        <v>0</v>
      </c>
      <c r="NE181" s="61">
        <f t="shared" si="287"/>
        <v>0</v>
      </c>
      <c r="NF181" s="61">
        <f t="shared" si="287"/>
        <v>0</v>
      </c>
      <c r="NG181" s="61">
        <f t="shared" si="287"/>
        <v>0</v>
      </c>
      <c r="NH181" s="61">
        <f t="shared" si="287"/>
        <v>0</v>
      </c>
      <c r="NI181" s="61">
        <f t="shared" si="287"/>
        <v>0</v>
      </c>
      <c r="NJ181" s="61">
        <f t="shared" si="287"/>
        <v>0</v>
      </c>
      <c r="NK181" s="61">
        <f t="shared" si="302"/>
        <v>0</v>
      </c>
      <c r="NL181" s="61">
        <f t="shared" si="302"/>
        <v>0</v>
      </c>
      <c r="NM181" s="61">
        <f t="shared" si="302"/>
        <v>0</v>
      </c>
      <c r="NN181" s="61">
        <f t="shared" si="302"/>
        <v>0</v>
      </c>
      <c r="NO181" s="61">
        <f t="shared" si="302"/>
        <v>0</v>
      </c>
      <c r="NP181" s="61">
        <f t="shared" si="296"/>
        <v>0</v>
      </c>
      <c r="NQ181" s="61">
        <f t="shared" si="296"/>
        <v>0</v>
      </c>
      <c r="NR181" s="61">
        <f t="shared" si="296"/>
        <v>0</v>
      </c>
      <c r="NS181" s="61">
        <f t="shared" si="296"/>
        <v>0</v>
      </c>
      <c r="NT181" s="61">
        <f t="shared" si="296"/>
        <v>0</v>
      </c>
      <c r="NU181" s="61">
        <f t="shared" si="296"/>
        <v>0</v>
      </c>
      <c r="NV181" s="61">
        <f t="shared" si="296"/>
        <v>0</v>
      </c>
      <c r="NW181" s="61">
        <f t="shared" si="296"/>
        <v>0</v>
      </c>
      <c r="NX181" s="61">
        <f t="shared" si="296"/>
        <v>0</v>
      </c>
      <c r="NY181" s="61">
        <f t="shared" si="296"/>
        <v>0</v>
      </c>
      <c r="NZ181" s="61">
        <f t="shared" si="296"/>
        <v>0</v>
      </c>
      <c r="OA181" s="61">
        <f t="shared" si="296"/>
        <v>0</v>
      </c>
      <c r="OB181" s="61">
        <f t="shared" si="296"/>
        <v>0</v>
      </c>
      <c r="OC181" s="61">
        <f t="shared" si="296"/>
        <v>0</v>
      </c>
      <c r="OD181" s="61">
        <f t="shared" si="296"/>
        <v>0</v>
      </c>
      <c r="OE181" s="61">
        <f t="shared" si="296"/>
        <v>0</v>
      </c>
      <c r="OF181" s="61">
        <f t="shared" si="301"/>
        <v>0</v>
      </c>
      <c r="OG181" s="61">
        <f t="shared" si="301"/>
        <v>0</v>
      </c>
      <c r="OH181" s="61">
        <f t="shared" si="301"/>
        <v>0</v>
      </c>
      <c r="OI181" s="61">
        <f t="shared" si="285"/>
        <v>0</v>
      </c>
      <c r="OJ181" s="61">
        <f t="shared" si="285"/>
        <v>0</v>
      </c>
      <c r="OK181" s="61">
        <f t="shared" si="285"/>
        <v>0</v>
      </c>
      <c r="OL181" s="61">
        <f t="shared" si="285"/>
        <v>0</v>
      </c>
      <c r="OM181" s="61">
        <f t="shared" si="285"/>
        <v>0</v>
      </c>
      <c r="ON181" s="61">
        <f t="shared" si="284"/>
        <v>0</v>
      </c>
      <c r="OO181" s="61">
        <f t="shared" si="284"/>
        <v>0</v>
      </c>
      <c r="OP181" s="61">
        <f t="shared" si="284"/>
        <v>0</v>
      </c>
      <c r="OQ181" s="61">
        <f t="shared" si="282"/>
        <v>0</v>
      </c>
      <c r="OR181" s="61">
        <f t="shared" si="282"/>
        <v>0</v>
      </c>
      <c r="OS181" s="61">
        <f t="shared" si="282"/>
        <v>0</v>
      </c>
      <c r="OT181" s="61">
        <f t="shared" si="281"/>
        <v>0</v>
      </c>
      <c r="OU181" s="61">
        <f t="shared" si="281"/>
        <v>0</v>
      </c>
      <c r="OV181" s="61">
        <f t="shared" si="281"/>
        <v>0</v>
      </c>
      <c r="OW181" s="61">
        <f t="shared" si="281"/>
        <v>0</v>
      </c>
      <c r="OX181" s="61">
        <f t="shared" si="281"/>
        <v>0</v>
      </c>
      <c r="OY181" s="61">
        <f t="shared" si="281"/>
        <v>0</v>
      </c>
      <c r="OZ181" s="61">
        <f t="shared" si="281"/>
        <v>0</v>
      </c>
      <c r="PA181" s="61">
        <f t="shared" si="281"/>
        <v>0</v>
      </c>
      <c r="PB181" s="61">
        <f t="shared" si="281"/>
        <v>0</v>
      </c>
      <c r="PC181" s="61">
        <f t="shared" si="281"/>
        <v>0</v>
      </c>
      <c r="PD181" s="61">
        <f t="shared" si="281"/>
        <v>0</v>
      </c>
      <c r="PE181" s="61">
        <f t="shared" si="281"/>
        <v>0</v>
      </c>
      <c r="PF181" s="61">
        <f t="shared" si="281"/>
        <v>0</v>
      </c>
      <c r="PG181" s="61">
        <f t="shared" si="281"/>
        <v>0</v>
      </c>
      <c r="PH181" s="61">
        <f t="shared" si="281"/>
        <v>0</v>
      </c>
      <c r="PI181" s="61">
        <f t="shared" si="281"/>
        <v>0</v>
      </c>
      <c r="PJ181" s="61">
        <f t="shared" si="280"/>
        <v>0</v>
      </c>
      <c r="PK181" s="61">
        <f t="shared" si="280"/>
        <v>0</v>
      </c>
      <c r="PL181" s="61">
        <f t="shared" si="280"/>
        <v>0</v>
      </c>
      <c r="PM181" s="61">
        <f t="shared" si="280"/>
        <v>0</v>
      </c>
      <c r="PN181" s="61">
        <f t="shared" si="280"/>
        <v>0</v>
      </c>
      <c r="PO181" s="61">
        <f t="shared" si="280"/>
        <v>0</v>
      </c>
      <c r="PP181" s="61">
        <f t="shared" si="280"/>
        <v>0</v>
      </c>
      <c r="PQ181" s="61">
        <f t="shared" si="280"/>
        <v>0</v>
      </c>
      <c r="PR181" s="61">
        <f t="shared" si="280"/>
        <v>0</v>
      </c>
      <c r="PS181" s="61">
        <f t="shared" si="280"/>
        <v>0</v>
      </c>
      <c r="PT181" s="61">
        <f t="shared" si="249"/>
        <v>0</v>
      </c>
      <c r="PU181" s="61">
        <f t="shared" si="249"/>
        <v>0</v>
      </c>
      <c r="PV181" s="61">
        <f t="shared" si="249"/>
        <v>0</v>
      </c>
      <c r="PW181" s="61">
        <f t="shared" si="249"/>
        <v>0</v>
      </c>
    </row>
    <row r="182" spans="1:439" s="61" customFormat="1" ht="15" customHeight="1" x14ac:dyDescent="0.25">
      <c r="A182" s="56">
        <v>477</v>
      </c>
      <c r="B182" s="56" t="s">
        <v>175</v>
      </c>
      <c r="C182" s="56" t="s">
        <v>581</v>
      </c>
      <c r="D182" s="56" t="s">
        <v>582</v>
      </c>
      <c r="E182" s="56" t="s">
        <v>178</v>
      </c>
      <c r="F182" s="56" t="s">
        <v>179</v>
      </c>
      <c r="G182" s="56" t="s">
        <v>179</v>
      </c>
      <c r="H182" s="57">
        <v>39063</v>
      </c>
      <c r="I182" s="58">
        <f t="shared" si="264"/>
        <v>2006</v>
      </c>
      <c r="J182" s="59" t="s">
        <v>583</v>
      </c>
      <c r="K182" s="59" t="s">
        <v>582</v>
      </c>
      <c r="L182" s="56" t="s">
        <v>181</v>
      </c>
      <c r="M182" s="56">
        <v>100</v>
      </c>
      <c r="N182" s="60" t="s">
        <v>182</v>
      </c>
      <c r="O182" s="60">
        <v>2933.6848621999998</v>
      </c>
      <c r="P182" s="60" t="b">
        <f t="shared" si="196"/>
        <v>1</v>
      </c>
      <c r="Q182" s="60">
        <f t="shared" si="197"/>
        <v>1</v>
      </c>
      <c r="R182" s="61">
        <v>1</v>
      </c>
      <c r="S182" s="62" t="s">
        <v>183</v>
      </c>
      <c r="T182" s="62">
        <v>0.436046512</v>
      </c>
      <c r="U182" s="60" t="b">
        <f t="shared" si="198"/>
        <v>1</v>
      </c>
      <c r="V182" s="60">
        <f t="shared" si="297"/>
        <v>1</v>
      </c>
      <c r="W182" s="60">
        <f t="shared" si="297"/>
        <v>1</v>
      </c>
      <c r="X182" s="63" t="e">
        <f t="shared" si="199"/>
        <v>#VALUE!</v>
      </c>
      <c r="Y182" s="63" t="b">
        <f t="shared" si="200"/>
        <v>0</v>
      </c>
      <c r="Z182" s="63">
        <f t="shared" si="201"/>
        <v>1</v>
      </c>
      <c r="AA182" s="63">
        <v>0</v>
      </c>
      <c r="AB182" s="72">
        <f t="shared" si="202"/>
        <v>0</v>
      </c>
      <c r="AD182" s="66"/>
      <c r="AE182" s="67">
        <f t="shared" si="203"/>
        <v>2933.6848621999998</v>
      </c>
      <c r="AF182" s="68">
        <f t="shared" si="265"/>
        <v>0.1625941511803326</v>
      </c>
      <c r="AG182" s="59" t="s">
        <v>583</v>
      </c>
      <c r="AH182" s="69">
        <v>39063</v>
      </c>
      <c r="AI182">
        <f t="shared" si="266"/>
        <v>1</v>
      </c>
      <c r="AJ182" s="70" t="str">
        <f t="shared" si="267"/>
        <v>U</v>
      </c>
      <c r="AK182">
        <f t="shared" si="277"/>
        <v>1</v>
      </c>
      <c r="AL182" s="71">
        <v>-3.3073036322844098</v>
      </c>
      <c r="AM182" s="71">
        <v>28.9786223291825</v>
      </c>
      <c r="AN182" s="71">
        <v>-2.4390243873894102</v>
      </c>
      <c r="AO182" s="71">
        <v>3.0384615394162902</v>
      </c>
      <c r="AP182" s="71">
        <v>18.198529410527701</v>
      </c>
      <c r="AQ182" s="71">
        <v>2.3328149311986999</v>
      </c>
      <c r="AR182" s="71">
        <v>9.7442538031759192</v>
      </c>
      <c r="AS182" s="71">
        <v>1.0324483760010701</v>
      </c>
      <c r="AT182" s="71">
        <v>-6.7737226287822097</v>
      </c>
      <c r="AU182" s="71">
        <v>-16.8461051302328</v>
      </c>
      <c r="AV182" s="71">
        <v>19.192688500214</v>
      </c>
      <c r="AW182" s="71">
        <v>8.0265339971010299</v>
      </c>
      <c r="AX182" s="71">
        <v>0.33773411004429699</v>
      </c>
      <c r="AY182" s="71">
        <v>-7.2215422264306399</v>
      </c>
      <c r="AZ182" s="71">
        <v>4.8221614228337204</v>
      </c>
      <c r="BA182" s="71">
        <v>12.463295267971599</v>
      </c>
      <c r="BB182" s="71">
        <v>5.3959965190165198</v>
      </c>
      <c r="BC182" s="71">
        <v>10.5422515813956</v>
      </c>
      <c r="BD182" s="71">
        <v>-0.44887780517938197</v>
      </c>
      <c r="BE182" s="71">
        <v>1.0020040089893101</v>
      </c>
      <c r="BF182" s="71">
        <v>-3.7202380938493298</v>
      </c>
      <c r="BG182" s="71">
        <v>-9.3142272271621191</v>
      </c>
      <c r="BH182" s="71">
        <v>4.62753950205179</v>
      </c>
      <c r="BI182" s="71">
        <v>1.3356562151212401</v>
      </c>
      <c r="BJ182" s="71">
        <v>-1.3753581662758201</v>
      </c>
      <c r="BK182" s="71">
        <v>16.472980825376499</v>
      </c>
      <c r="BL182" s="71">
        <v>-0.68342690110682103</v>
      </c>
      <c r="BM182" s="71">
        <v>-2.6296387310976401</v>
      </c>
      <c r="BN182" s="71">
        <v>13.358876119912701</v>
      </c>
      <c r="BO182" s="71">
        <v>20.9779179831603</v>
      </c>
      <c r="BP182" s="71">
        <v>2.70068914150092</v>
      </c>
      <c r="BQ182" s="71">
        <v>-13.9825897707302</v>
      </c>
      <c r="BR182" s="71">
        <v>-0.82226438805839097</v>
      </c>
      <c r="BS182" s="71">
        <v>-33.801020408194098</v>
      </c>
      <c r="BT182" s="71">
        <v>-31.5350032127477</v>
      </c>
      <c r="BU182" s="71">
        <v>-16.7901234565877</v>
      </c>
      <c r="BV182" s="71">
        <v>-5.4599406523362504</v>
      </c>
      <c r="BW182" s="71">
        <v>-2.1971123658691898</v>
      </c>
      <c r="BX182" s="71">
        <v>-20.49427365643</v>
      </c>
      <c r="BY182" s="71">
        <v>-2.2744503425221199</v>
      </c>
      <c r="BZ182" s="71">
        <v>44.002998503967099</v>
      </c>
      <c r="CA182" s="71">
        <v>20.0416449763479</v>
      </c>
      <c r="CB182" s="71">
        <v>-25.108412838274901</v>
      </c>
      <c r="CC182" s="71">
        <v>-3.9374638101368702</v>
      </c>
      <c r="CD182" s="71">
        <v>9.8854731764711303</v>
      </c>
      <c r="CE182" s="71">
        <v>21.467098166968398</v>
      </c>
      <c r="CF182" s="71">
        <v>-4.0408525742686798</v>
      </c>
      <c r="CG182" s="71">
        <v>-2.17491902003963</v>
      </c>
      <c r="CH182" s="71">
        <v>14.9006622537974</v>
      </c>
      <c r="FO182" s="52"/>
      <c r="FP182" s="53"/>
      <c r="FQ182" s="1" t="str">
        <f t="shared" si="278"/>
        <v/>
      </c>
      <c r="FR182" s="1" t="str">
        <f t="shared" si="278"/>
        <v/>
      </c>
      <c r="FS182" s="1" t="str">
        <f t="shared" si="278"/>
        <v/>
      </c>
      <c r="FT182" s="1" t="str">
        <f t="shared" si="278"/>
        <v/>
      </c>
      <c r="FU182" s="1" t="str">
        <f t="shared" si="278"/>
        <v/>
      </c>
      <c r="FV182" s="1" t="str">
        <f t="shared" si="278"/>
        <v/>
      </c>
      <c r="FW182" s="1" t="str">
        <f t="shared" si="278"/>
        <v/>
      </c>
      <c r="FX182" s="1" t="str">
        <f t="shared" si="278"/>
        <v/>
      </c>
      <c r="FY182" s="1" t="str">
        <f t="shared" si="278"/>
        <v/>
      </c>
      <c r="FZ182" s="1" t="str">
        <f t="shared" si="278"/>
        <v/>
      </c>
      <c r="GA182" s="1" t="str">
        <f t="shared" si="278"/>
        <v/>
      </c>
      <c r="GB182" s="1" t="str">
        <f t="shared" si="278"/>
        <v/>
      </c>
      <c r="GC182" s="1" t="str">
        <f t="shared" si="278"/>
        <v/>
      </c>
      <c r="GD182" s="1" t="str">
        <f t="shared" si="278"/>
        <v/>
      </c>
      <c r="GE182" s="1" t="str">
        <f t="shared" si="278"/>
        <v/>
      </c>
      <c r="GF182" s="1" t="str">
        <f t="shared" si="278"/>
        <v/>
      </c>
      <c r="GG182" s="1" t="str">
        <f t="shared" si="288"/>
        <v/>
      </c>
      <c r="GH182" s="1" t="str">
        <f t="shared" si="288"/>
        <v/>
      </c>
      <c r="GI182" s="1" t="str">
        <f t="shared" si="288"/>
        <v/>
      </c>
      <c r="GJ182" s="1" t="str">
        <f t="shared" si="288"/>
        <v/>
      </c>
      <c r="GK182" s="1" t="str">
        <f t="shared" si="288"/>
        <v/>
      </c>
      <c r="GL182" s="1" t="str">
        <f t="shared" si="288"/>
        <v/>
      </c>
      <c r="GM182" s="1" t="str">
        <f t="shared" si="288"/>
        <v/>
      </c>
      <c r="GN182" s="1" t="str">
        <f t="shared" si="288"/>
        <v/>
      </c>
      <c r="GO182" s="1" t="str">
        <f t="shared" si="288"/>
        <v/>
      </c>
      <c r="GP182" s="1" t="str">
        <f t="shared" si="288"/>
        <v/>
      </c>
      <c r="GQ182" s="1" t="str">
        <f t="shared" si="288"/>
        <v/>
      </c>
      <c r="GR182" s="1" t="str">
        <f t="shared" si="288"/>
        <v/>
      </c>
      <c r="GS182" s="1" t="str">
        <f t="shared" si="288"/>
        <v/>
      </c>
      <c r="GT182" s="1" t="str">
        <f t="shared" si="288"/>
        <v/>
      </c>
      <c r="GU182" s="1" t="str">
        <f t="shared" si="288"/>
        <v/>
      </c>
      <c r="GV182" s="1" t="str">
        <f t="shared" si="288"/>
        <v/>
      </c>
      <c r="GW182" s="1" t="str">
        <f t="shared" si="289"/>
        <v/>
      </c>
      <c r="GX182" s="1" t="str">
        <f t="shared" si="289"/>
        <v/>
      </c>
      <c r="GY182" s="1" t="str">
        <f t="shared" si="289"/>
        <v/>
      </c>
      <c r="GZ182" s="1" t="str">
        <f t="shared" si="289"/>
        <v/>
      </c>
      <c r="HA182" s="1" t="str">
        <f t="shared" si="289"/>
        <v/>
      </c>
      <c r="HB182" s="1" t="str">
        <f t="shared" si="289"/>
        <v/>
      </c>
      <c r="HC182" s="1" t="str">
        <f t="shared" si="289"/>
        <v/>
      </c>
      <c r="HD182" s="1" t="str">
        <f t="shared" si="289"/>
        <v/>
      </c>
      <c r="HE182" s="1" t="str">
        <f t="shared" si="289"/>
        <v/>
      </c>
      <c r="HF182" s="1" t="str">
        <f t="shared" si="289"/>
        <v/>
      </c>
      <c r="HG182" s="1" t="str">
        <f t="shared" si="289"/>
        <v/>
      </c>
      <c r="HH182" s="1" t="str">
        <f t="shared" si="289"/>
        <v/>
      </c>
      <c r="HI182" s="1" t="str">
        <f t="shared" si="289"/>
        <v/>
      </c>
      <c r="HJ182" s="1" t="str">
        <f t="shared" si="289"/>
        <v/>
      </c>
      <c r="HK182" s="1" t="str">
        <f t="shared" si="289"/>
        <v/>
      </c>
      <c r="HL182" s="1" t="str">
        <f t="shared" si="289"/>
        <v/>
      </c>
      <c r="HM182" s="1" t="str">
        <f t="shared" si="290"/>
        <v/>
      </c>
      <c r="HN182" s="1" t="str">
        <f t="shared" si="290"/>
        <v/>
      </c>
      <c r="HO182" s="1" t="str">
        <f t="shared" si="290"/>
        <v/>
      </c>
      <c r="HP182" s="1" t="str">
        <f t="shared" si="290"/>
        <v/>
      </c>
      <c r="HQ182" s="1" t="str">
        <f t="shared" si="290"/>
        <v/>
      </c>
      <c r="HR182" s="1" t="str">
        <f t="shared" si="290"/>
        <v/>
      </c>
      <c r="HS182" s="1" t="str">
        <f t="shared" si="290"/>
        <v/>
      </c>
      <c r="HT182" s="1" t="str">
        <f t="shared" si="290"/>
        <v/>
      </c>
      <c r="HU182" s="1" t="str">
        <f t="shared" si="290"/>
        <v/>
      </c>
      <c r="HV182" s="1" t="str">
        <f t="shared" si="290"/>
        <v/>
      </c>
      <c r="HW182" s="1" t="str">
        <f t="shared" si="290"/>
        <v/>
      </c>
      <c r="HX182" s="1" t="str">
        <f t="shared" si="290"/>
        <v/>
      </c>
      <c r="HY182" s="1" t="str">
        <f t="shared" si="290"/>
        <v/>
      </c>
      <c r="HZ182" s="1" t="str">
        <f t="shared" si="290"/>
        <v/>
      </c>
      <c r="IA182" s="1" t="str">
        <f t="shared" si="290"/>
        <v/>
      </c>
      <c r="IB182" s="1" t="str">
        <f t="shared" si="290"/>
        <v/>
      </c>
      <c r="IC182" s="1" t="str">
        <f t="shared" si="291"/>
        <v/>
      </c>
      <c r="ID182" s="1" t="str">
        <f t="shared" si="291"/>
        <v/>
      </c>
      <c r="IE182" s="1" t="str">
        <f t="shared" si="291"/>
        <v/>
      </c>
      <c r="IF182" s="1" t="str">
        <f t="shared" si="291"/>
        <v/>
      </c>
      <c r="IG182" s="1" t="str">
        <f t="shared" si="291"/>
        <v/>
      </c>
      <c r="IH182" s="1" t="str">
        <f t="shared" si="291"/>
        <v/>
      </c>
      <c r="II182" s="1" t="str">
        <f t="shared" si="291"/>
        <v/>
      </c>
      <c r="IJ182" s="1" t="str">
        <f t="shared" si="291"/>
        <v/>
      </c>
      <c r="IK182" s="1" t="str">
        <f t="shared" si="291"/>
        <v/>
      </c>
      <c r="IL182" s="1" t="str">
        <f t="shared" si="291"/>
        <v/>
      </c>
      <c r="IM182" s="1" t="str">
        <f t="shared" si="291"/>
        <v/>
      </c>
      <c r="IN182" s="1" t="str">
        <f t="shared" si="291"/>
        <v/>
      </c>
      <c r="IO182" s="1" t="str">
        <f t="shared" si="291"/>
        <v/>
      </c>
      <c r="IP182" s="1" t="str">
        <f t="shared" si="291"/>
        <v/>
      </c>
      <c r="IQ182" s="1" t="str">
        <f t="shared" si="291"/>
        <v/>
      </c>
      <c r="IR182" s="1" t="str">
        <f t="shared" si="291"/>
        <v/>
      </c>
      <c r="IS182" s="1" t="str">
        <f t="shared" si="292"/>
        <v/>
      </c>
      <c r="IT182" s="1" t="str">
        <f t="shared" si="292"/>
        <v/>
      </c>
      <c r="IU182" s="1" t="str">
        <f t="shared" si="292"/>
        <v/>
      </c>
      <c r="IV182" s="1" t="str">
        <f t="shared" si="292"/>
        <v/>
      </c>
      <c r="IW182" s="1" t="str">
        <f t="shared" si="292"/>
        <v/>
      </c>
      <c r="IX182" s="1" t="str">
        <f t="shared" si="292"/>
        <v/>
      </c>
      <c r="IY182" s="1" t="str">
        <f t="shared" si="292"/>
        <v/>
      </c>
      <c r="IZ182" s="1" t="str">
        <f t="shared" si="292"/>
        <v/>
      </c>
      <c r="JA182" s="1" t="str">
        <f t="shared" si="292"/>
        <v/>
      </c>
      <c r="JB182" s="1" t="str">
        <f t="shared" si="292"/>
        <v/>
      </c>
      <c r="JC182" s="1" t="str">
        <f t="shared" si="292"/>
        <v/>
      </c>
      <c r="JD182" s="1" t="str">
        <f t="shared" si="292"/>
        <v/>
      </c>
      <c r="JE182" s="1" t="str">
        <f t="shared" si="292"/>
        <v/>
      </c>
      <c r="JF182" s="1" t="str">
        <f t="shared" si="292"/>
        <v/>
      </c>
      <c r="JG182" s="1" t="str">
        <f t="shared" si="292"/>
        <v/>
      </c>
      <c r="JH182" s="1" t="str">
        <f t="shared" si="292"/>
        <v/>
      </c>
      <c r="JI182" s="1" t="str">
        <f t="shared" si="293"/>
        <v/>
      </c>
      <c r="JJ182" s="1" t="str">
        <f t="shared" si="293"/>
        <v/>
      </c>
      <c r="JK182" s="1" t="str">
        <f t="shared" si="293"/>
        <v/>
      </c>
      <c r="JL182" s="1" t="str">
        <f t="shared" si="293"/>
        <v/>
      </c>
      <c r="JM182" s="1" t="str">
        <f t="shared" si="293"/>
        <v/>
      </c>
      <c r="JN182" s="1" t="str">
        <f t="shared" si="293"/>
        <v/>
      </c>
      <c r="JO182" s="1" t="str">
        <f t="shared" si="293"/>
        <v/>
      </c>
      <c r="JP182" s="1" t="str">
        <f t="shared" si="293"/>
        <v/>
      </c>
      <c r="JQ182" s="1" t="str">
        <f t="shared" si="293"/>
        <v/>
      </c>
      <c r="JR182" s="1" t="str">
        <f t="shared" si="293"/>
        <v/>
      </c>
      <c r="JS182" s="1" t="str">
        <f t="shared" si="293"/>
        <v/>
      </c>
      <c r="JT182" s="1" t="str">
        <f t="shared" si="293"/>
        <v/>
      </c>
      <c r="JU182" s="1" t="str">
        <f t="shared" si="293"/>
        <v/>
      </c>
      <c r="JV182" s="1" t="str">
        <f t="shared" si="293"/>
        <v/>
      </c>
      <c r="JW182" s="1" t="str">
        <f t="shared" si="293"/>
        <v/>
      </c>
      <c r="JX182" s="1" t="str">
        <f t="shared" si="293"/>
        <v/>
      </c>
      <c r="JY182" s="1" t="str">
        <f t="shared" si="294"/>
        <v/>
      </c>
      <c r="JZ182" s="1" t="str">
        <f t="shared" si="294"/>
        <v/>
      </c>
      <c r="KA182" s="1" t="str">
        <f t="shared" si="294"/>
        <v/>
      </c>
      <c r="KB182" s="1" t="str">
        <f t="shared" si="294"/>
        <v/>
      </c>
      <c r="KC182" s="1" t="str">
        <f t="shared" si="294"/>
        <v/>
      </c>
      <c r="KD182" s="1" t="str">
        <f t="shared" si="294"/>
        <v/>
      </c>
      <c r="KE182" s="1" t="str">
        <f t="shared" si="294"/>
        <v/>
      </c>
      <c r="KF182" s="1" t="str">
        <f t="shared" si="294"/>
        <v/>
      </c>
      <c r="KG182" s="1" t="str">
        <f t="shared" si="294"/>
        <v/>
      </c>
      <c r="KH182" s="1" t="str">
        <f t="shared" si="294"/>
        <v/>
      </c>
      <c r="KI182" s="1" t="str">
        <f t="shared" si="294"/>
        <v/>
      </c>
      <c r="KJ182" s="1" t="str">
        <f t="shared" si="294"/>
        <v/>
      </c>
      <c r="KK182" s="1" t="str">
        <f t="shared" si="294"/>
        <v/>
      </c>
      <c r="KL182" s="1" t="str">
        <f t="shared" si="294"/>
        <v/>
      </c>
      <c r="KM182" s="1" t="str">
        <f t="shared" si="294"/>
        <v/>
      </c>
      <c r="KN182" s="1" t="str">
        <f t="shared" si="294"/>
        <v/>
      </c>
      <c r="KO182" s="1" t="str">
        <f t="shared" si="295"/>
        <v/>
      </c>
      <c r="KP182" s="1" t="str">
        <f t="shared" si="276"/>
        <v/>
      </c>
      <c r="KQ182" s="1" t="str">
        <f t="shared" si="276"/>
        <v/>
      </c>
      <c r="KR182" s="1" t="str">
        <f t="shared" si="276"/>
        <v/>
      </c>
      <c r="KS182" s="1" t="str">
        <f t="shared" si="276"/>
        <v/>
      </c>
      <c r="KT182" s="54"/>
      <c r="KU182" s="61" t="str">
        <f t="shared" si="221"/>
        <v/>
      </c>
      <c r="KV182" s="61" t="str">
        <f t="shared" si="221"/>
        <v/>
      </c>
      <c r="KW182" s="61" t="str">
        <f t="shared" si="221"/>
        <v/>
      </c>
      <c r="KX182" s="61" t="str">
        <f t="shared" si="221"/>
        <v/>
      </c>
      <c r="KY182" s="61" t="str">
        <f t="shared" si="221"/>
        <v/>
      </c>
      <c r="KZ182" s="61" t="str">
        <f t="shared" si="298"/>
        <v/>
      </c>
      <c r="LA182" s="61" t="str">
        <f t="shared" si="298"/>
        <v/>
      </c>
      <c r="LB182" s="61" t="str">
        <f t="shared" si="298"/>
        <v/>
      </c>
      <c r="LC182" s="61" t="str">
        <f t="shared" si="298"/>
        <v/>
      </c>
      <c r="LD182" s="61" t="str">
        <f t="shared" si="298"/>
        <v/>
      </c>
      <c r="LE182" s="61" t="str">
        <f t="shared" si="298"/>
        <v/>
      </c>
      <c r="LF182" s="61" t="str">
        <f t="shared" si="298"/>
        <v/>
      </c>
      <c r="LG182" s="61" t="str">
        <f t="shared" si="300"/>
        <v/>
      </c>
      <c r="LH182" s="61" t="str">
        <f t="shared" si="300"/>
        <v/>
      </c>
      <c r="LI182" s="61" t="str">
        <f t="shared" si="300"/>
        <v/>
      </c>
      <c r="LJ182" s="61" t="str">
        <f t="shared" si="300"/>
        <v/>
      </c>
      <c r="LK182" s="61" t="str">
        <f t="shared" si="300"/>
        <v/>
      </c>
      <c r="LL182" s="61" t="str">
        <f t="shared" si="300"/>
        <v/>
      </c>
      <c r="LM182" s="61" t="str">
        <f t="shared" si="300"/>
        <v/>
      </c>
      <c r="LN182" s="61" t="str">
        <f t="shared" si="300"/>
        <v/>
      </c>
      <c r="LO182" s="61" t="str">
        <f t="shared" si="300"/>
        <v/>
      </c>
      <c r="LP182" s="61" t="str">
        <f t="shared" si="286"/>
        <v/>
      </c>
      <c r="LQ182" s="61" t="str">
        <f t="shared" si="286"/>
        <v/>
      </c>
      <c r="LR182" s="61" t="str">
        <f t="shared" si="286"/>
        <v/>
      </c>
      <c r="LS182" s="61" t="str">
        <f t="shared" si="286"/>
        <v/>
      </c>
      <c r="LT182" s="61" t="str">
        <f t="shared" si="286"/>
        <v/>
      </c>
      <c r="LU182" s="61" t="str">
        <f t="shared" si="286"/>
        <v/>
      </c>
      <c r="LV182" s="61" t="str">
        <f t="shared" si="286"/>
        <v/>
      </c>
      <c r="LW182" s="61" t="str">
        <f t="shared" si="286"/>
        <v/>
      </c>
      <c r="LX182" s="61" t="str">
        <f t="shared" si="286"/>
        <v/>
      </c>
      <c r="LY182" s="61" t="str">
        <f t="shared" si="286"/>
        <v/>
      </c>
      <c r="LZ182" s="61" t="str">
        <f t="shared" si="286"/>
        <v/>
      </c>
      <c r="MA182" s="61" t="str">
        <f t="shared" si="286"/>
        <v/>
      </c>
      <c r="MB182" s="61" t="str">
        <f t="shared" si="263"/>
        <v/>
      </c>
      <c r="MC182" s="61" t="str">
        <f t="shared" si="263"/>
        <v/>
      </c>
      <c r="MD182" s="61" t="str">
        <f t="shared" si="263"/>
        <v/>
      </c>
      <c r="ME182" s="61" t="str">
        <f t="shared" si="263"/>
        <v/>
      </c>
      <c r="MF182" s="61" t="str">
        <f t="shared" si="263"/>
        <v/>
      </c>
      <c r="MG182" s="61" t="str">
        <f t="shared" si="256"/>
        <v/>
      </c>
      <c r="MH182" s="61" t="str">
        <f t="shared" si="256"/>
        <v/>
      </c>
      <c r="MI182" s="61" t="str">
        <f t="shared" si="256"/>
        <v/>
      </c>
      <c r="MJ182" s="61" t="str">
        <f t="shared" si="256"/>
        <v/>
      </c>
      <c r="MK182" s="61" t="str">
        <f t="shared" si="256"/>
        <v/>
      </c>
      <c r="ML182" s="61" t="str">
        <f t="shared" si="256"/>
        <v/>
      </c>
      <c r="MM182" s="61" t="str">
        <f t="shared" si="216"/>
        <v/>
      </c>
      <c r="MN182" s="61" t="str">
        <f t="shared" si="216"/>
        <v/>
      </c>
      <c r="MO182" s="61" t="str">
        <f t="shared" si="216"/>
        <v/>
      </c>
      <c r="MP182" s="61" t="str">
        <f t="shared" si="216"/>
        <v/>
      </c>
      <c r="MQ182" s="61" t="str">
        <f t="shared" si="216"/>
        <v/>
      </c>
      <c r="MR182" s="61">
        <f t="shared" si="216"/>
        <v>0</v>
      </c>
      <c r="MS182" s="61">
        <f t="shared" si="216"/>
        <v>0</v>
      </c>
      <c r="MT182" s="61">
        <f t="shared" si="299"/>
        <v>0</v>
      </c>
      <c r="MU182" s="61">
        <f t="shared" si="299"/>
        <v>0</v>
      </c>
      <c r="MV182" s="61">
        <f t="shared" si="299"/>
        <v>0</v>
      </c>
      <c r="MW182" s="61">
        <f t="shared" si="287"/>
        <v>0</v>
      </c>
      <c r="MX182" s="61">
        <f t="shared" si="287"/>
        <v>0</v>
      </c>
      <c r="MY182" s="61">
        <f t="shared" si="287"/>
        <v>0</v>
      </c>
      <c r="MZ182" s="61">
        <f t="shared" si="287"/>
        <v>0</v>
      </c>
      <c r="NA182" s="61">
        <f t="shared" si="287"/>
        <v>0</v>
      </c>
      <c r="NB182" s="61">
        <f t="shared" si="287"/>
        <v>0</v>
      </c>
      <c r="NC182" s="61">
        <f t="shared" si="287"/>
        <v>0</v>
      </c>
      <c r="ND182" s="61">
        <f t="shared" si="287"/>
        <v>0</v>
      </c>
      <c r="NE182" s="61">
        <f t="shared" si="287"/>
        <v>0</v>
      </c>
      <c r="NF182" s="61">
        <f t="shared" si="287"/>
        <v>0</v>
      </c>
      <c r="NG182" s="61">
        <f t="shared" si="287"/>
        <v>0</v>
      </c>
      <c r="NH182" s="61">
        <f t="shared" si="287"/>
        <v>0</v>
      </c>
      <c r="NI182" s="61">
        <f t="shared" si="287"/>
        <v>0</v>
      </c>
      <c r="NJ182" s="61">
        <f t="shared" si="287"/>
        <v>0</v>
      </c>
      <c r="NK182" s="61">
        <f t="shared" si="302"/>
        <v>0</v>
      </c>
      <c r="NL182" s="61">
        <f t="shared" si="302"/>
        <v>0</v>
      </c>
      <c r="NM182" s="61">
        <f t="shared" si="302"/>
        <v>0</v>
      </c>
      <c r="NN182" s="61">
        <f t="shared" si="302"/>
        <v>0</v>
      </c>
      <c r="NO182" s="61">
        <f t="shared" si="302"/>
        <v>0</v>
      </c>
      <c r="NP182" s="61">
        <f t="shared" si="296"/>
        <v>0</v>
      </c>
      <c r="NQ182" s="61">
        <f t="shared" si="296"/>
        <v>0</v>
      </c>
      <c r="NR182" s="61">
        <f t="shared" si="296"/>
        <v>0</v>
      </c>
      <c r="NS182" s="61">
        <f t="shared" si="296"/>
        <v>0</v>
      </c>
      <c r="NT182" s="61">
        <f t="shared" si="296"/>
        <v>0</v>
      </c>
      <c r="NU182" s="61">
        <f t="shared" si="296"/>
        <v>0</v>
      </c>
      <c r="NV182" s="61">
        <f t="shared" si="296"/>
        <v>0</v>
      </c>
      <c r="NW182" s="61">
        <f t="shared" si="296"/>
        <v>0</v>
      </c>
      <c r="NX182" s="61">
        <f t="shared" si="296"/>
        <v>0</v>
      </c>
      <c r="NY182" s="61">
        <f t="shared" si="296"/>
        <v>0</v>
      </c>
      <c r="NZ182" s="61">
        <f t="shared" si="296"/>
        <v>0</v>
      </c>
      <c r="OA182" s="61">
        <f t="shared" si="296"/>
        <v>0</v>
      </c>
      <c r="OB182" s="61">
        <f t="shared" si="296"/>
        <v>0</v>
      </c>
      <c r="OC182" s="61">
        <f t="shared" si="296"/>
        <v>0</v>
      </c>
      <c r="OD182" s="61">
        <f t="shared" si="296"/>
        <v>0</v>
      </c>
      <c r="OE182" s="61">
        <f t="shared" si="296"/>
        <v>0</v>
      </c>
      <c r="OF182" s="61">
        <f t="shared" si="301"/>
        <v>0</v>
      </c>
      <c r="OG182" s="61">
        <f t="shared" si="301"/>
        <v>0</v>
      </c>
      <c r="OH182" s="61">
        <f t="shared" si="301"/>
        <v>0</v>
      </c>
      <c r="OI182" s="61">
        <f t="shared" si="285"/>
        <v>0</v>
      </c>
      <c r="OJ182" s="61">
        <f t="shared" si="285"/>
        <v>0</v>
      </c>
      <c r="OK182" s="61">
        <f t="shared" si="285"/>
        <v>0</v>
      </c>
      <c r="OL182" s="61">
        <f t="shared" si="285"/>
        <v>0</v>
      </c>
      <c r="OM182" s="61">
        <f t="shared" si="285"/>
        <v>0</v>
      </c>
      <c r="ON182" s="61">
        <f t="shared" si="284"/>
        <v>0</v>
      </c>
      <c r="OO182" s="61">
        <f t="shared" si="284"/>
        <v>0</v>
      </c>
      <c r="OP182" s="61">
        <f t="shared" si="284"/>
        <v>0</v>
      </c>
      <c r="OQ182" s="61">
        <f t="shared" si="282"/>
        <v>0</v>
      </c>
      <c r="OR182" s="61">
        <f t="shared" si="282"/>
        <v>0</v>
      </c>
      <c r="OS182" s="61">
        <f t="shared" si="282"/>
        <v>0</v>
      </c>
      <c r="OT182" s="61">
        <f t="shared" si="281"/>
        <v>0</v>
      </c>
      <c r="OU182" s="61">
        <f t="shared" si="281"/>
        <v>0</v>
      </c>
      <c r="OV182" s="61">
        <f t="shared" si="281"/>
        <v>0</v>
      </c>
      <c r="OW182" s="61">
        <f t="shared" ref="OW182:PL220" si="303">IF(EO182=EN182,EO182,"")</f>
        <v>0</v>
      </c>
      <c r="OX182" s="61">
        <f t="shared" si="303"/>
        <v>0</v>
      </c>
      <c r="OY182" s="61">
        <f t="shared" si="303"/>
        <v>0</v>
      </c>
      <c r="OZ182" s="61">
        <f t="shared" si="303"/>
        <v>0</v>
      </c>
      <c r="PA182" s="61">
        <f t="shared" si="303"/>
        <v>0</v>
      </c>
      <c r="PB182" s="61">
        <f t="shared" si="303"/>
        <v>0</v>
      </c>
      <c r="PC182" s="61">
        <f t="shared" si="303"/>
        <v>0</v>
      </c>
      <c r="PD182" s="61">
        <f t="shared" si="303"/>
        <v>0</v>
      </c>
      <c r="PE182" s="61">
        <f t="shared" si="303"/>
        <v>0</v>
      </c>
      <c r="PF182" s="61">
        <f t="shared" si="303"/>
        <v>0</v>
      </c>
      <c r="PG182" s="61">
        <f t="shared" si="303"/>
        <v>0</v>
      </c>
      <c r="PH182" s="61">
        <f t="shared" si="303"/>
        <v>0</v>
      </c>
      <c r="PI182" s="61">
        <f t="shared" si="303"/>
        <v>0</v>
      </c>
      <c r="PJ182" s="61">
        <f t="shared" si="303"/>
        <v>0</v>
      </c>
      <c r="PK182" s="61">
        <f t="shared" si="303"/>
        <v>0</v>
      </c>
      <c r="PL182" s="61">
        <f t="shared" si="303"/>
        <v>0</v>
      </c>
      <c r="PM182" s="61">
        <f t="shared" si="280"/>
        <v>0</v>
      </c>
      <c r="PN182" s="61">
        <f t="shared" si="280"/>
        <v>0</v>
      </c>
      <c r="PO182" s="61">
        <f t="shared" si="280"/>
        <v>0</v>
      </c>
      <c r="PP182" s="61">
        <f t="shared" si="280"/>
        <v>0</v>
      </c>
      <c r="PQ182" s="61">
        <f t="shared" si="280"/>
        <v>0</v>
      </c>
      <c r="PR182" s="61">
        <f t="shared" si="280"/>
        <v>0</v>
      </c>
      <c r="PS182" s="61">
        <f t="shared" si="280"/>
        <v>0</v>
      </c>
      <c r="PT182" s="61">
        <f t="shared" si="280"/>
        <v>0</v>
      </c>
      <c r="PU182" s="61">
        <f t="shared" si="280"/>
        <v>0</v>
      </c>
      <c r="PV182" s="61">
        <f t="shared" si="249"/>
        <v>0</v>
      </c>
      <c r="PW182" s="61">
        <f t="shared" si="249"/>
        <v>0</v>
      </c>
    </row>
    <row r="183" spans="1:439" s="61" customFormat="1" ht="15" customHeight="1" x14ac:dyDescent="0.25">
      <c r="A183" s="73">
        <v>1501</v>
      </c>
      <c r="B183" s="56" t="s">
        <v>175</v>
      </c>
      <c r="C183" s="56" t="s">
        <v>584</v>
      </c>
      <c r="D183" s="56" t="s">
        <v>478</v>
      </c>
      <c r="E183" s="56" t="s">
        <v>220</v>
      </c>
      <c r="F183" s="56" t="s">
        <v>203</v>
      </c>
      <c r="G183" s="56" t="s">
        <v>203</v>
      </c>
      <c r="H183" s="57">
        <v>39065</v>
      </c>
      <c r="I183" s="58">
        <f t="shared" si="264"/>
        <v>2006</v>
      </c>
      <c r="J183" s="59" t="s">
        <v>479</v>
      </c>
      <c r="K183" s="59" t="s">
        <v>478</v>
      </c>
      <c r="L183" s="56" t="s">
        <v>188</v>
      </c>
      <c r="M183" s="56">
        <v>53.7</v>
      </c>
      <c r="N183" s="60" t="s">
        <v>182</v>
      </c>
      <c r="O183" s="60">
        <v>21684.849392700002</v>
      </c>
      <c r="P183" s="60" t="b">
        <f t="shared" si="196"/>
        <v>1</v>
      </c>
      <c r="Q183" s="60">
        <f t="shared" si="197"/>
        <v>1</v>
      </c>
      <c r="R183" s="61">
        <v>1</v>
      </c>
      <c r="S183" s="62" t="s">
        <v>183</v>
      </c>
      <c r="T183" s="62">
        <v>0.39603960399999999</v>
      </c>
      <c r="U183" s="60" t="b">
        <f t="shared" si="198"/>
        <v>1</v>
      </c>
      <c r="V183" s="60">
        <f t="shared" si="297"/>
        <v>1</v>
      </c>
      <c r="W183" s="60">
        <f t="shared" si="297"/>
        <v>1</v>
      </c>
      <c r="X183" s="63">
        <f t="shared" si="199"/>
        <v>4</v>
      </c>
      <c r="Y183" s="63" t="b">
        <f t="shared" si="200"/>
        <v>1</v>
      </c>
      <c r="Z183" s="63">
        <f t="shared" si="201"/>
        <v>0</v>
      </c>
      <c r="AA183" s="63">
        <v>0</v>
      </c>
      <c r="AB183" s="72">
        <f t="shared" si="202"/>
        <v>1</v>
      </c>
      <c r="AC183" s="61">
        <v>3.0030000000000001</v>
      </c>
      <c r="AD183" s="66">
        <f>+O183/AC183</f>
        <v>7221.0620688311692</v>
      </c>
      <c r="AE183" s="67">
        <f t="shared" si="203"/>
        <v>7221.0620688311692</v>
      </c>
      <c r="AF183" s="68">
        <f t="shared" si="265"/>
        <v>0.20786415982752493</v>
      </c>
      <c r="AG183" s="59" t="s">
        <v>479</v>
      </c>
      <c r="AH183" s="69">
        <v>39065</v>
      </c>
      <c r="AI183">
        <f t="shared" si="266"/>
        <v>1</v>
      </c>
      <c r="AJ183" s="70" t="str">
        <f t="shared" si="267"/>
        <v>G</v>
      </c>
      <c r="AK183">
        <f t="shared" si="277"/>
        <v>1</v>
      </c>
      <c r="AL183" s="71">
        <v>4.5000000002289902</v>
      </c>
      <c r="AM183" s="71">
        <v>1.7543859666387001</v>
      </c>
      <c r="AN183" s="71">
        <v>-9.0202177287692606</v>
      </c>
      <c r="AO183" s="71">
        <v>0.68376068279398805</v>
      </c>
      <c r="AP183" s="71">
        <v>10.344827587920401</v>
      </c>
      <c r="AQ183" s="71">
        <v>-15.9374999996237</v>
      </c>
      <c r="AR183" s="71">
        <v>-2.3941068126121001</v>
      </c>
      <c r="AS183" s="71">
        <v>14.3396226409631</v>
      </c>
      <c r="AT183" s="71">
        <v>-15.1815181527917</v>
      </c>
      <c r="AU183" s="71">
        <v>-7.0208728646756802</v>
      </c>
      <c r="AV183" s="71">
        <v>-2.04081632728135</v>
      </c>
      <c r="AW183" s="71">
        <v>7.4688796694771096</v>
      </c>
      <c r="AX183" s="71">
        <v>-7.9150579135605401</v>
      </c>
      <c r="AY183" s="71">
        <v>-1.5513626831515901</v>
      </c>
      <c r="AZ183" s="71">
        <v>-6.3169164886259299</v>
      </c>
      <c r="BA183" s="71">
        <v>9.7142857158365707</v>
      </c>
      <c r="BB183" s="71">
        <v>-4.8125000002337703</v>
      </c>
      <c r="BC183" s="71">
        <v>7.2225869990594402</v>
      </c>
      <c r="BD183" s="71">
        <v>14.3451143454492</v>
      </c>
      <c r="BE183" s="71">
        <v>0.27272727137959102</v>
      </c>
      <c r="BF183" s="71">
        <v>4.0797824136954004</v>
      </c>
      <c r="BG183" s="71">
        <v>-0.44843049358871401</v>
      </c>
      <c r="BH183" s="71">
        <v>3.78378378215614</v>
      </c>
      <c r="BI183" s="71">
        <v>-9.7938144317470801</v>
      </c>
      <c r="BJ183" s="71">
        <v>-1.14285714235275</v>
      </c>
      <c r="BK183" s="71">
        <v>-22.466281309561701</v>
      </c>
      <c r="BL183" s="71">
        <v>-2.2058823537499102</v>
      </c>
      <c r="BM183" s="71">
        <v>-0.877192982621955</v>
      </c>
      <c r="BN183" s="71">
        <v>6.0904725801772504</v>
      </c>
      <c r="BO183" s="71">
        <v>-4.4783230123246698</v>
      </c>
      <c r="BP183" s="71">
        <v>-14.8628428946532</v>
      </c>
      <c r="BQ183" s="71">
        <v>7.7914469841637199</v>
      </c>
      <c r="BR183" s="71">
        <v>-10.163043478111399</v>
      </c>
      <c r="BS183" s="71">
        <v>4.0532365398993297</v>
      </c>
      <c r="BT183" s="71">
        <v>-18.604651162811301</v>
      </c>
      <c r="BU183" s="71">
        <v>-4.5703839131567197</v>
      </c>
      <c r="BV183" s="71">
        <v>-1.41762452149869</v>
      </c>
      <c r="BW183" s="71">
        <v>-12.9420909431346</v>
      </c>
      <c r="BX183" s="71">
        <v>-10.4347826083734</v>
      </c>
      <c r="BY183" s="71">
        <v>15.5339805803226</v>
      </c>
      <c r="BZ183" s="71">
        <v>12.6748622283015</v>
      </c>
      <c r="CA183" s="71">
        <v>9.1045899184489993</v>
      </c>
      <c r="CB183" s="71">
        <v>-9.0344827586272007</v>
      </c>
      <c r="CC183" s="71">
        <v>7.8089461700488103</v>
      </c>
      <c r="CD183" s="71">
        <v>2.67229254197709</v>
      </c>
      <c r="CE183" s="71">
        <v>1.1216859249771201</v>
      </c>
      <c r="CF183" s="71">
        <v>2.5210084041064702</v>
      </c>
      <c r="CG183" s="71">
        <v>1.96721311453307</v>
      </c>
      <c r="CH183" s="71">
        <v>9.1639871367554608</v>
      </c>
      <c r="FO183" s="52"/>
      <c r="FP183" s="53"/>
      <c r="FQ183" s="1">
        <f t="shared" ref="FQ183:GF198" si="304">IF(AL183="","",IF(OR($AJ183=$AK$1,$AK183=$AK$1),AL183,""))</f>
        <v>4.5000000002289902</v>
      </c>
      <c r="FR183" s="1">
        <f t="shared" si="304"/>
        <v>1.7543859666387001</v>
      </c>
      <c r="FS183" s="1">
        <f t="shared" si="304"/>
        <v>-9.0202177287692606</v>
      </c>
      <c r="FT183" s="1">
        <f t="shared" si="304"/>
        <v>0.68376068279398805</v>
      </c>
      <c r="FU183" s="1">
        <f t="shared" si="304"/>
        <v>10.344827587920401</v>
      </c>
      <c r="FV183" s="1">
        <f t="shared" si="304"/>
        <v>-15.9374999996237</v>
      </c>
      <c r="FW183" s="1">
        <f t="shared" si="304"/>
        <v>-2.3941068126121001</v>
      </c>
      <c r="FX183" s="1">
        <f t="shared" si="304"/>
        <v>14.3396226409631</v>
      </c>
      <c r="FY183" s="1">
        <f t="shared" si="304"/>
        <v>-15.1815181527917</v>
      </c>
      <c r="FZ183" s="1">
        <f t="shared" si="304"/>
        <v>-7.0208728646756802</v>
      </c>
      <c r="GA183" s="1">
        <f t="shared" si="304"/>
        <v>-2.04081632728135</v>
      </c>
      <c r="GB183" s="1">
        <f t="shared" si="304"/>
        <v>7.4688796694771096</v>
      </c>
      <c r="GC183" s="1">
        <f t="shared" si="304"/>
        <v>-7.9150579135605401</v>
      </c>
      <c r="GD183" s="1">
        <f t="shared" si="304"/>
        <v>-1.5513626831515901</v>
      </c>
      <c r="GE183" s="1">
        <f t="shared" si="304"/>
        <v>-6.3169164886259299</v>
      </c>
      <c r="GF183" s="1">
        <f t="shared" si="304"/>
        <v>9.7142857158365707</v>
      </c>
      <c r="GG183" s="1">
        <f t="shared" si="288"/>
        <v>-4.8125000002337703</v>
      </c>
      <c r="GH183" s="1">
        <f t="shared" si="288"/>
        <v>7.2225869990594402</v>
      </c>
      <c r="GI183" s="1">
        <f t="shared" si="288"/>
        <v>14.3451143454492</v>
      </c>
      <c r="GJ183" s="1">
        <f t="shared" si="288"/>
        <v>0.27272727137959102</v>
      </c>
      <c r="GK183" s="1">
        <f t="shared" si="288"/>
        <v>4.0797824136954004</v>
      </c>
      <c r="GL183" s="1">
        <f t="shared" si="288"/>
        <v>-0.44843049358871401</v>
      </c>
      <c r="GM183" s="1">
        <f t="shared" si="288"/>
        <v>3.78378378215614</v>
      </c>
      <c r="GN183" s="1">
        <f t="shared" si="288"/>
        <v>-9.7938144317470801</v>
      </c>
      <c r="GO183" s="1">
        <f t="shared" si="288"/>
        <v>-1.14285714235275</v>
      </c>
      <c r="GP183" s="1">
        <f t="shared" si="288"/>
        <v>-22.466281309561701</v>
      </c>
      <c r="GQ183" s="1">
        <f t="shared" si="288"/>
        <v>-2.2058823537499102</v>
      </c>
      <c r="GR183" s="1">
        <f t="shared" si="288"/>
        <v>-0.877192982621955</v>
      </c>
      <c r="GS183" s="1">
        <f t="shared" si="288"/>
        <v>6.0904725801772504</v>
      </c>
      <c r="GT183" s="1">
        <f t="shared" si="288"/>
        <v>-4.4783230123246698</v>
      </c>
      <c r="GU183" s="1">
        <f t="shared" ref="GU183:HJ199" si="305">IF(BP183="","",IF(OR($AJ183=$AK$1,$AK183=$AK$1),BP183,""))</f>
        <v>-14.8628428946532</v>
      </c>
      <c r="GV183" s="1">
        <f t="shared" si="305"/>
        <v>7.7914469841637199</v>
      </c>
      <c r="GW183" s="1">
        <f t="shared" si="289"/>
        <v>-10.163043478111399</v>
      </c>
      <c r="GX183" s="1">
        <f t="shared" si="289"/>
        <v>4.0532365398993297</v>
      </c>
      <c r="GY183" s="1">
        <f t="shared" si="289"/>
        <v>-18.604651162811301</v>
      </c>
      <c r="GZ183" s="1">
        <f t="shared" si="289"/>
        <v>-4.5703839131567197</v>
      </c>
      <c r="HA183" s="1">
        <f t="shared" si="289"/>
        <v>-1.41762452149869</v>
      </c>
      <c r="HB183" s="1">
        <f t="shared" si="289"/>
        <v>-12.9420909431346</v>
      </c>
      <c r="HC183" s="1">
        <f t="shared" si="289"/>
        <v>-10.4347826083734</v>
      </c>
      <c r="HD183" s="1">
        <f t="shared" si="289"/>
        <v>15.5339805803226</v>
      </c>
      <c r="HE183" s="1">
        <f t="shared" si="289"/>
        <v>12.6748622283015</v>
      </c>
      <c r="HF183" s="1">
        <f t="shared" si="289"/>
        <v>9.1045899184489993</v>
      </c>
      <c r="HG183" s="1">
        <f t="shared" si="289"/>
        <v>-9.0344827586272007</v>
      </c>
      <c r="HH183" s="1">
        <f t="shared" si="289"/>
        <v>7.8089461700488103</v>
      </c>
      <c r="HI183" s="1">
        <f t="shared" si="289"/>
        <v>2.67229254197709</v>
      </c>
      <c r="HJ183" s="1">
        <f t="shared" si="289"/>
        <v>1.1216859249771201</v>
      </c>
      <c r="HK183" s="1">
        <f t="shared" ref="HK183:HZ199" si="306">IF(CF183="","",IF(OR($AJ183=$AK$1,$AK183=$AK$1),CF183,""))</f>
        <v>2.5210084041064702</v>
      </c>
      <c r="HL183" s="1">
        <f t="shared" si="306"/>
        <v>1.96721311453307</v>
      </c>
      <c r="HM183" s="1">
        <f t="shared" si="290"/>
        <v>9.1639871367554608</v>
      </c>
      <c r="HN183" s="1" t="str">
        <f t="shared" si="290"/>
        <v/>
      </c>
      <c r="HO183" s="1" t="str">
        <f t="shared" si="290"/>
        <v/>
      </c>
      <c r="HP183" s="1" t="str">
        <f t="shared" si="290"/>
        <v/>
      </c>
      <c r="HQ183" s="1" t="str">
        <f t="shared" si="290"/>
        <v/>
      </c>
      <c r="HR183" s="1" t="str">
        <f t="shared" si="290"/>
        <v/>
      </c>
      <c r="HS183" s="1" t="str">
        <f t="shared" si="290"/>
        <v/>
      </c>
      <c r="HT183" s="1" t="str">
        <f t="shared" si="290"/>
        <v/>
      </c>
      <c r="HU183" s="1" t="str">
        <f t="shared" si="290"/>
        <v/>
      </c>
      <c r="HV183" s="1" t="str">
        <f t="shared" si="290"/>
        <v/>
      </c>
      <c r="HW183" s="1" t="str">
        <f t="shared" si="290"/>
        <v/>
      </c>
      <c r="HX183" s="1" t="str">
        <f t="shared" si="290"/>
        <v/>
      </c>
      <c r="HY183" s="1" t="str">
        <f t="shared" si="290"/>
        <v/>
      </c>
      <c r="HZ183" s="1" t="str">
        <f t="shared" si="290"/>
        <v/>
      </c>
      <c r="IA183" s="1" t="str">
        <f t="shared" ref="IA183:IP199" si="307">IF(CV183="","",IF(OR($AJ183=$AK$1,$AK183=$AK$1),CV183,""))</f>
        <v/>
      </c>
      <c r="IB183" s="1" t="str">
        <f t="shared" si="307"/>
        <v/>
      </c>
      <c r="IC183" s="1" t="str">
        <f t="shared" si="291"/>
        <v/>
      </c>
      <c r="ID183" s="1" t="str">
        <f t="shared" si="291"/>
        <v/>
      </c>
      <c r="IE183" s="1" t="str">
        <f t="shared" si="291"/>
        <v/>
      </c>
      <c r="IF183" s="1" t="str">
        <f t="shared" si="291"/>
        <v/>
      </c>
      <c r="IG183" s="1" t="str">
        <f t="shared" si="291"/>
        <v/>
      </c>
      <c r="IH183" s="1" t="str">
        <f t="shared" si="291"/>
        <v/>
      </c>
      <c r="II183" s="1" t="str">
        <f t="shared" si="291"/>
        <v/>
      </c>
      <c r="IJ183" s="1" t="str">
        <f t="shared" si="291"/>
        <v/>
      </c>
      <c r="IK183" s="1" t="str">
        <f t="shared" si="291"/>
        <v/>
      </c>
      <c r="IL183" s="1" t="str">
        <f t="shared" si="291"/>
        <v/>
      </c>
      <c r="IM183" s="1" t="str">
        <f t="shared" si="291"/>
        <v/>
      </c>
      <c r="IN183" s="1" t="str">
        <f t="shared" si="291"/>
        <v/>
      </c>
      <c r="IO183" s="1" t="str">
        <f t="shared" si="291"/>
        <v/>
      </c>
      <c r="IP183" s="1" t="str">
        <f t="shared" si="291"/>
        <v/>
      </c>
      <c r="IQ183" s="1" t="str">
        <f t="shared" ref="IQ183:JF199" si="308">IF(DL183="","",IF(OR($AJ183=$AK$1,$AK183=$AK$1),DL183,""))</f>
        <v/>
      </c>
      <c r="IR183" s="1" t="str">
        <f t="shared" si="308"/>
        <v/>
      </c>
      <c r="IS183" s="1" t="str">
        <f t="shared" si="292"/>
        <v/>
      </c>
      <c r="IT183" s="1" t="str">
        <f t="shared" si="292"/>
        <v/>
      </c>
      <c r="IU183" s="1" t="str">
        <f t="shared" si="292"/>
        <v/>
      </c>
      <c r="IV183" s="1" t="str">
        <f t="shared" si="292"/>
        <v/>
      </c>
      <c r="IW183" s="1" t="str">
        <f t="shared" si="292"/>
        <v/>
      </c>
      <c r="IX183" s="1" t="str">
        <f t="shared" si="292"/>
        <v/>
      </c>
      <c r="IY183" s="1" t="str">
        <f t="shared" si="292"/>
        <v/>
      </c>
      <c r="IZ183" s="1" t="str">
        <f t="shared" si="292"/>
        <v/>
      </c>
      <c r="JA183" s="1" t="str">
        <f t="shared" si="292"/>
        <v/>
      </c>
      <c r="JB183" s="1" t="str">
        <f t="shared" si="292"/>
        <v/>
      </c>
      <c r="JC183" s="1" t="str">
        <f t="shared" si="292"/>
        <v/>
      </c>
      <c r="JD183" s="1" t="str">
        <f t="shared" si="292"/>
        <v/>
      </c>
      <c r="JE183" s="1" t="str">
        <f t="shared" si="292"/>
        <v/>
      </c>
      <c r="JF183" s="1" t="str">
        <f t="shared" si="292"/>
        <v/>
      </c>
      <c r="JG183" s="1" t="str">
        <f t="shared" ref="JG183:JV199" si="309">IF(EB183="","",IF(OR($AJ183=$AK$1,$AK183=$AK$1),EB183,""))</f>
        <v/>
      </c>
      <c r="JH183" s="1" t="str">
        <f t="shared" si="309"/>
        <v/>
      </c>
      <c r="JI183" s="1" t="str">
        <f t="shared" si="293"/>
        <v/>
      </c>
      <c r="JJ183" s="1" t="str">
        <f t="shared" si="293"/>
        <v/>
      </c>
      <c r="JK183" s="1" t="str">
        <f t="shared" si="293"/>
        <v/>
      </c>
      <c r="JL183" s="1" t="str">
        <f t="shared" si="293"/>
        <v/>
      </c>
      <c r="JM183" s="1" t="str">
        <f t="shared" si="293"/>
        <v/>
      </c>
      <c r="JN183" s="1" t="str">
        <f t="shared" si="293"/>
        <v/>
      </c>
      <c r="JO183" s="1" t="str">
        <f t="shared" si="293"/>
        <v/>
      </c>
      <c r="JP183" s="1" t="str">
        <f t="shared" si="293"/>
        <v/>
      </c>
      <c r="JQ183" s="1" t="str">
        <f t="shared" si="293"/>
        <v/>
      </c>
      <c r="JR183" s="1" t="str">
        <f t="shared" si="293"/>
        <v/>
      </c>
      <c r="JS183" s="1" t="str">
        <f t="shared" si="293"/>
        <v/>
      </c>
      <c r="JT183" s="1" t="str">
        <f t="shared" si="293"/>
        <v/>
      </c>
      <c r="JU183" s="1" t="str">
        <f t="shared" si="293"/>
        <v/>
      </c>
      <c r="JV183" s="1" t="str">
        <f t="shared" si="293"/>
        <v/>
      </c>
      <c r="JW183" s="1" t="str">
        <f t="shared" ref="JW183:KL199" si="310">IF(ER183="","",IF(OR($AJ183=$AK$1,$AK183=$AK$1),ER183,""))</f>
        <v/>
      </c>
      <c r="JX183" s="1" t="str">
        <f t="shared" si="310"/>
        <v/>
      </c>
      <c r="JY183" s="1" t="str">
        <f t="shared" si="294"/>
        <v/>
      </c>
      <c r="JZ183" s="1" t="str">
        <f t="shared" si="294"/>
        <v/>
      </c>
      <c r="KA183" s="1" t="str">
        <f t="shared" si="294"/>
        <v/>
      </c>
      <c r="KB183" s="1" t="str">
        <f t="shared" si="294"/>
        <v/>
      </c>
      <c r="KC183" s="1" t="str">
        <f t="shared" si="294"/>
        <v/>
      </c>
      <c r="KD183" s="1" t="str">
        <f t="shared" si="294"/>
        <v/>
      </c>
      <c r="KE183" s="1" t="str">
        <f t="shared" si="294"/>
        <v/>
      </c>
      <c r="KF183" s="1" t="str">
        <f t="shared" si="294"/>
        <v/>
      </c>
      <c r="KG183" s="1" t="str">
        <f t="shared" si="294"/>
        <v/>
      </c>
      <c r="KH183" s="1" t="str">
        <f t="shared" si="294"/>
        <v/>
      </c>
      <c r="KI183" s="1" t="str">
        <f t="shared" si="294"/>
        <v/>
      </c>
      <c r="KJ183" s="1" t="str">
        <f t="shared" si="294"/>
        <v/>
      </c>
      <c r="KK183" s="1" t="str">
        <f t="shared" si="294"/>
        <v/>
      </c>
      <c r="KL183" s="1" t="str">
        <f t="shared" si="294"/>
        <v/>
      </c>
      <c r="KM183" s="1" t="str">
        <f t="shared" ref="KM183:KR246" si="311">IF(FH183="","",IF(OR($AJ183=$AK$1,$AK183=$AK$1),FH183,""))</f>
        <v/>
      </c>
      <c r="KN183" s="1" t="str">
        <f t="shared" si="311"/>
        <v/>
      </c>
      <c r="KO183" s="1" t="str">
        <f t="shared" si="295"/>
        <v/>
      </c>
      <c r="KP183" s="1" t="str">
        <f t="shared" si="276"/>
        <v/>
      </c>
      <c r="KQ183" s="1" t="str">
        <f t="shared" si="276"/>
        <v/>
      </c>
      <c r="KR183" s="1" t="str">
        <f t="shared" si="276"/>
        <v/>
      </c>
      <c r="KS183" s="1" t="str">
        <f t="shared" si="276"/>
        <v/>
      </c>
      <c r="KT183" s="54"/>
      <c r="KU183" s="61" t="str">
        <f t="shared" si="221"/>
        <v/>
      </c>
      <c r="KV183" s="61" t="str">
        <f t="shared" si="221"/>
        <v/>
      </c>
      <c r="KW183" s="61" t="str">
        <f t="shared" si="221"/>
        <v/>
      </c>
      <c r="KX183" s="61" t="str">
        <f t="shared" si="221"/>
        <v/>
      </c>
      <c r="KY183" s="61" t="str">
        <f t="shared" si="221"/>
        <v/>
      </c>
      <c r="KZ183" s="61" t="str">
        <f t="shared" si="298"/>
        <v/>
      </c>
      <c r="LA183" s="61" t="str">
        <f t="shared" si="298"/>
        <v/>
      </c>
      <c r="LB183" s="61" t="str">
        <f t="shared" si="298"/>
        <v/>
      </c>
      <c r="LC183" s="61" t="str">
        <f t="shared" si="298"/>
        <v/>
      </c>
      <c r="LD183" s="61" t="str">
        <f t="shared" si="298"/>
        <v/>
      </c>
      <c r="LE183" s="61" t="str">
        <f t="shared" si="298"/>
        <v/>
      </c>
      <c r="LF183" s="61" t="str">
        <f t="shared" si="298"/>
        <v/>
      </c>
      <c r="LG183" s="61" t="str">
        <f t="shared" si="300"/>
        <v/>
      </c>
      <c r="LH183" s="61" t="str">
        <f t="shared" si="300"/>
        <v/>
      </c>
      <c r="LI183" s="61" t="str">
        <f t="shared" si="300"/>
        <v/>
      </c>
      <c r="LJ183" s="61" t="str">
        <f t="shared" si="300"/>
        <v/>
      </c>
      <c r="LK183" s="61" t="str">
        <f t="shared" si="300"/>
        <v/>
      </c>
      <c r="LL183" s="61" t="str">
        <f t="shared" si="300"/>
        <v/>
      </c>
      <c r="LM183" s="61" t="str">
        <f t="shared" si="300"/>
        <v/>
      </c>
      <c r="LN183" s="61" t="str">
        <f t="shared" si="300"/>
        <v/>
      </c>
      <c r="LO183" s="61" t="str">
        <f t="shared" si="300"/>
        <v/>
      </c>
      <c r="LP183" s="61" t="str">
        <f t="shared" si="286"/>
        <v/>
      </c>
      <c r="LQ183" s="61" t="str">
        <f t="shared" si="286"/>
        <v/>
      </c>
      <c r="LR183" s="61" t="str">
        <f t="shared" si="286"/>
        <v/>
      </c>
      <c r="LS183" s="61" t="str">
        <f t="shared" si="286"/>
        <v/>
      </c>
      <c r="LT183" s="61" t="str">
        <f t="shared" si="286"/>
        <v/>
      </c>
      <c r="LU183" s="61" t="str">
        <f t="shared" si="286"/>
        <v/>
      </c>
      <c r="LV183" s="61" t="str">
        <f t="shared" si="286"/>
        <v/>
      </c>
      <c r="LW183" s="61" t="str">
        <f t="shared" si="286"/>
        <v/>
      </c>
      <c r="LX183" s="61" t="str">
        <f t="shared" si="286"/>
        <v/>
      </c>
      <c r="LY183" s="61" t="str">
        <f t="shared" si="286"/>
        <v/>
      </c>
      <c r="LZ183" s="61" t="str">
        <f t="shared" si="286"/>
        <v/>
      </c>
      <c r="MA183" s="61" t="str">
        <f t="shared" si="286"/>
        <v/>
      </c>
      <c r="MB183" s="61" t="str">
        <f t="shared" si="263"/>
        <v/>
      </c>
      <c r="MC183" s="61" t="str">
        <f t="shared" si="263"/>
        <v/>
      </c>
      <c r="MD183" s="61" t="str">
        <f t="shared" si="263"/>
        <v/>
      </c>
      <c r="ME183" s="61" t="str">
        <f t="shared" si="263"/>
        <v/>
      </c>
      <c r="MF183" s="61" t="str">
        <f t="shared" si="263"/>
        <v/>
      </c>
      <c r="MG183" s="61" t="str">
        <f t="shared" si="256"/>
        <v/>
      </c>
      <c r="MH183" s="61" t="str">
        <f t="shared" si="256"/>
        <v/>
      </c>
      <c r="MI183" s="61" t="str">
        <f t="shared" si="256"/>
        <v/>
      </c>
      <c r="MJ183" s="61" t="str">
        <f t="shared" si="256"/>
        <v/>
      </c>
      <c r="MK183" s="61" t="str">
        <f t="shared" si="256"/>
        <v/>
      </c>
      <c r="ML183" s="61" t="str">
        <f t="shared" si="256"/>
        <v/>
      </c>
      <c r="MM183" s="61" t="str">
        <f t="shared" si="216"/>
        <v/>
      </c>
      <c r="MN183" s="61" t="str">
        <f t="shared" si="216"/>
        <v/>
      </c>
      <c r="MO183" s="61" t="str">
        <f t="shared" si="216"/>
        <v/>
      </c>
      <c r="MP183" s="61" t="str">
        <f t="shared" si="216"/>
        <v/>
      </c>
      <c r="MQ183" s="61" t="str">
        <f t="shared" si="216"/>
        <v/>
      </c>
      <c r="MR183" s="61">
        <f t="shared" si="216"/>
        <v>0</v>
      </c>
      <c r="MS183" s="61">
        <f t="shared" si="216"/>
        <v>0</v>
      </c>
      <c r="MT183" s="61">
        <f t="shared" si="299"/>
        <v>0</v>
      </c>
      <c r="MU183" s="61">
        <f t="shared" si="299"/>
        <v>0</v>
      </c>
      <c r="MV183" s="61">
        <f t="shared" si="299"/>
        <v>0</v>
      </c>
      <c r="MW183" s="61">
        <f t="shared" si="287"/>
        <v>0</v>
      </c>
      <c r="MX183" s="61">
        <f t="shared" si="287"/>
        <v>0</v>
      </c>
      <c r="MY183" s="61">
        <f t="shared" si="287"/>
        <v>0</v>
      </c>
      <c r="MZ183" s="61">
        <f t="shared" si="287"/>
        <v>0</v>
      </c>
      <c r="NA183" s="61">
        <f t="shared" si="287"/>
        <v>0</v>
      </c>
      <c r="NB183" s="61">
        <f t="shared" si="287"/>
        <v>0</v>
      </c>
      <c r="NC183" s="61">
        <f t="shared" si="287"/>
        <v>0</v>
      </c>
      <c r="ND183" s="61">
        <f t="shared" si="287"/>
        <v>0</v>
      </c>
      <c r="NE183" s="61">
        <f t="shared" si="287"/>
        <v>0</v>
      </c>
      <c r="NF183" s="61">
        <f t="shared" si="287"/>
        <v>0</v>
      </c>
      <c r="NG183" s="61">
        <f t="shared" si="287"/>
        <v>0</v>
      </c>
      <c r="NH183" s="61">
        <f t="shared" si="287"/>
        <v>0</v>
      </c>
      <c r="NI183" s="61">
        <f t="shared" si="287"/>
        <v>0</v>
      </c>
      <c r="NJ183" s="61">
        <f t="shared" si="287"/>
        <v>0</v>
      </c>
      <c r="NK183" s="61">
        <f t="shared" si="302"/>
        <v>0</v>
      </c>
      <c r="NL183" s="61">
        <f t="shared" si="302"/>
        <v>0</v>
      </c>
      <c r="NM183" s="61">
        <f t="shared" si="302"/>
        <v>0</v>
      </c>
      <c r="NN183" s="61">
        <f t="shared" si="302"/>
        <v>0</v>
      </c>
      <c r="NO183" s="61">
        <f t="shared" si="302"/>
        <v>0</v>
      </c>
      <c r="NP183" s="61">
        <f t="shared" si="296"/>
        <v>0</v>
      </c>
      <c r="NQ183" s="61">
        <f t="shared" si="296"/>
        <v>0</v>
      </c>
      <c r="NR183" s="61">
        <f t="shared" si="296"/>
        <v>0</v>
      </c>
      <c r="NS183" s="61">
        <f t="shared" si="296"/>
        <v>0</v>
      </c>
      <c r="NT183" s="61">
        <f t="shared" si="296"/>
        <v>0</v>
      </c>
      <c r="NU183" s="61">
        <f t="shared" si="296"/>
        <v>0</v>
      </c>
      <c r="NV183" s="61">
        <f t="shared" si="296"/>
        <v>0</v>
      </c>
      <c r="NW183" s="61">
        <f t="shared" si="296"/>
        <v>0</v>
      </c>
      <c r="NX183" s="61">
        <f t="shared" si="296"/>
        <v>0</v>
      </c>
      <c r="NY183" s="61">
        <f t="shared" si="296"/>
        <v>0</v>
      </c>
      <c r="NZ183" s="61">
        <f t="shared" si="296"/>
        <v>0</v>
      </c>
      <c r="OA183" s="61">
        <f t="shared" si="296"/>
        <v>0</v>
      </c>
      <c r="OB183" s="61">
        <f t="shared" si="296"/>
        <v>0</v>
      </c>
      <c r="OC183" s="61">
        <f t="shared" si="296"/>
        <v>0</v>
      </c>
      <c r="OD183" s="61">
        <f t="shared" si="296"/>
        <v>0</v>
      </c>
      <c r="OE183" s="61">
        <f t="shared" si="296"/>
        <v>0</v>
      </c>
      <c r="OF183" s="61">
        <f t="shared" si="301"/>
        <v>0</v>
      </c>
      <c r="OG183" s="61">
        <f t="shared" si="301"/>
        <v>0</v>
      </c>
      <c r="OH183" s="61">
        <f t="shared" si="301"/>
        <v>0</v>
      </c>
      <c r="OI183" s="61">
        <f t="shared" si="285"/>
        <v>0</v>
      </c>
      <c r="OJ183" s="61">
        <f t="shared" si="285"/>
        <v>0</v>
      </c>
      <c r="OK183" s="61">
        <f t="shared" si="285"/>
        <v>0</v>
      </c>
      <c r="OL183" s="61">
        <f t="shared" si="285"/>
        <v>0</v>
      </c>
      <c r="OM183" s="61">
        <f t="shared" si="285"/>
        <v>0</v>
      </c>
      <c r="ON183" s="61">
        <f t="shared" si="284"/>
        <v>0</v>
      </c>
      <c r="OO183" s="61">
        <f t="shared" si="284"/>
        <v>0</v>
      </c>
      <c r="OP183" s="61">
        <f t="shared" si="284"/>
        <v>0</v>
      </c>
      <c r="OQ183" s="61">
        <f t="shared" si="282"/>
        <v>0</v>
      </c>
      <c r="OR183" s="61">
        <f t="shared" si="282"/>
        <v>0</v>
      </c>
      <c r="OS183" s="61">
        <f t="shared" si="282"/>
        <v>0</v>
      </c>
      <c r="OT183" s="61">
        <f t="shared" si="282"/>
        <v>0</v>
      </c>
      <c r="OU183" s="61">
        <f t="shared" si="282"/>
        <v>0</v>
      </c>
      <c r="OV183" s="61">
        <f t="shared" si="282"/>
        <v>0</v>
      </c>
      <c r="OW183" s="61">
        <f t="shared" si="282"/>
        <v>0</v>
      </c>
      <c r="OX183" s="61">
        <f t="shared" si="282"/>
        <v>0</v>
      </c>
      <c r="OY183" s="61">
        <f t="shared" si="282"/>
        <v>0</v>
      </c>
      <c r="OZ183" s="61">
        <f t="shared" si="282"/>
        <v>0</v>
      </c>
      <c r="PA183" s="61">
        <f t="shared" si="282"/>
        <v>0</v>
      </c>
      <c r="PB183" s="61">
        <f t="shared" si="282"/>
        <v>0</v>
      </c>
      <c r="PC183" s="61">
        <f t="shared" si="282"/>
        <v>0</v>
      </c>
      <c r="PD183" s="61">
        <f t="shared" si="303"/>
        <v>0</v>
      </c>
      <c r="PE183" s="61">
        <f t="shared" si="303"/>
        <v>0</v>
      </c>
      <c r="PF183" s="61">
        <f t="shared" si="303"/>
        <v>0</v>
      </c>
      <c r="PG183" s="61">
        <f t="shared" si="303"/>
        <v>0</v>
      </c>
      <c r="PH183" s="61">
        <f t="shared" si="303"/>
        <v>0</v>
      </c>
      <c r="PI183" s="61">
        <f t="shared" si="303"/>
        <v>0</v>
      </c>
      <c r="PJ183" s="61">
        <f t="shared" si="303"/>
        <v>0</v>
      </c>
      <c r="PK183" s="61">
        <f t="shared" si="303"/>
        <v>0</v>
      </c>
      <c r="PL183" s="61">
        <f t="shared" si="303"/>
        <v>0</v>
      </c>
      <c r="PM183" s="61">
        <f t="shared" ref="PF183:PN241" si="312">IF(FE183=FD183,FE183,"")</f>
        <v>0</v>
      </c>
      <c r="PN183" s="61">
        <f t="shared" si="312"/>
        <v>0</v>
      </c>
      <c r="PO183" s="61">
        <f t="shared" si="249"/>
        <v>0</v>
      </c>
      <c r="PP183" s="61">
        <f t="shared" si="249"/>
        <v>0</v>
      </c>
      <c r="PQ183" s="61">
        <f t="shared" si="249"/>
        <v>0</v>
      </c>
      <c r="PR183" s="61">
        <f t="shared" si="249"/>
        <v>0</v>
      </c>
      <c r="PS183" s="61">
        <f t="shared" si="249"/>
        <v>0</v>
      </c>
      <c r="PT183" s="61">
        <f t="shared" si="249"/>
        <v>0</v>
      </c>
      <c r="PU183" s="61">
        <f t="shared" si="249"/>
        <v>0</v>
      </c>
      <c r="PV183" s="61">
        <f t="shared" si="249"/>
        <v>0</v>
      </c>
      <c r="PW183" s="61">
        <f t="shared" si="249"/>
        <v>0</v>
      </c>
    </row>
    <row r="184" spans="1:439" s="61" customFormat="1" ht="15" customHeight="1" x14ac:dyDescent="0.25">
      <c r="A184" s="56">
        <v>310</v>
      </c>
      <c r="B184" s="56" t="s">
        <v>175</v>
      </c>
      <c r="C184" s="56" t="s">
        <v>585</v>
      </c>
      <c r="D184" s="56" t="s">
        <v>586</v>
      </c>
      <c r="E184" s="56" t="s">
        <v>178</v>
      </c>
      <c r="F184" s="56" t="s">
        <v>179</v>
      </c>
      <c r="G184" s="56" t="s">
        <v>179</v>
      </c>
      <c r="H184" s="57">
        <v>39091</v>
      </c>
      <c r="I184" s="58">
        <f t="shared" si="264"/>
        <v>2007</v>
      </c>
      <c r="J184" s="59" t="s">
        <v>381</v>
      </c>
      <c r="K184" s="59" t="s">
        <v>586</v>
      </c>
      <c r="L184" s="56" t="s">
        <v>181</v>
      </c>
      <c r="M184" s="56">
        <v>100</v>
      </c>
      <c r="N184" s="60" t="s">
        <v>182</v>
      </c>
      <c r="O184" s="60">
        <v>9789.4743393600002</v>
      </c>
      <c r="P184" s="60" t="b">
        <f t="shared" si="196"/>
        <v>1</v>
      </c>
      <c r="Q184" s="60">
        <f t="shared" si="197"/>
        <v>1</v>
      </c>
      <c r="R184" s="61">
        <v>1</v>
      </c>
      <c r="S184" s="62" t="s">
        <v>183</v>
      </c>
      <c r="T184" s="62">
        <v>-1.8476156960000001</v>
      </c>
      <c r="U184" s="60" t="b">
        <f t="shared" si="198"/>
        <v>1</v>
      </c>
      <c r="V184" s="60">
        <f t="shared" si="297"/>
        <v>1</v>
      </c>
      <c r="W184" s="60">
        <f t="shared" si="297"/>
        <v>1</v>
      </c>
      <c r="X184" s="63" t="e">
        <f t="shared" si="199"/>
        <v>#VALUE!</v>
      </c>
      <c r="Y184" s="63" t="b">
        <f t="shared" si="200"/>
        <v>0</v>
      </c>
      <c r="Z184" s="63">
        <f t="shared" si="201"/>
        <v>1</v>
      </c>
      <c r="AA184" s="63">
        <v>0</v>
      </c>
      <c r="AB184" s="72">
        <f t="shared" si="202"/>
        <v>0</v>
      </c>
      <c r="AD184" s="66"/>
      <c r="AE184" s="67">
        <f t="shared" si="203"/>
        <v>9789.4743393600002</v>
      </c>
      <c r="AF184" s="68">
        <f t="shared" si="265"/>
        <v>3.1666664547410892E-2</v>
      </c>
      <c r="AG184" s="59" t="s">
        <v>381</v>
      </c>
      <c r="AH184" s="69">
        <v>39091</v>
      </c>
      <c r="AI184">
        <f t="shared" si="266"/>
        <v>1</v>
      </c>
      <c r="AJ184" s="70" t="str">
        <f t="shared" si="267"/>
        <v>U</v>
      </c>
      <c r="AK184">
        <f t="shared" si="277"/>
        <v>1</v>
      </c>
      <c r="AX184" s="71">
        <v>-8.0138325067771703</v>
      </c>
      <c r="AY184" s="71">
        <v>-0.882641387217731</v>
      </c>
      <c r="AZ184" s="71">
        <v>19.083447333155402</v>
      </c>
      <c r="BA184" s="71">
        <v>11.703044226687499</v>
      </c>
      <c r="BB184" s="71">
        <v>9.0757166727021499</v>
      </c>
      <c r="BC184" s="71">
        <v>11.314083678798401</v>
      </c>
      <c r="BD184" s="71">
        <v>11.296177663771701</v>
      </c>
      <c r="BE184" s="71">
        <v>15.224481962848699</v>
      </c>
      <c r="BF184" s="71">
        <v>6.5689784340342801</v>
      </c>
      <c r="BG184" s="71">
        <v>17.155829413049101</v>
      </c>
      <c r="BH184" s="71">
        <v>1.37024221384707</v>
      </c>
      <c r="BI184" s="71">
        <v>-2.7678698818003702</v>
      </c>
      <c r="BJ184" s="71">
        <v>7.7916360976945302</v>
      </c>
      <c r="BK184" s="71">
        <v>-18.050639803517502</v>
      </c>
      <c r="BL184" s="71">
        <v>-2.82327249865026</v>
      </c>
      <c r="BM184" s="71">
        <v>-6.2921348318719996</v>
      </c>
      <c r="BN184" s="71">
        <v>20.6167400868652</v>
      </c>
      <c r="BO184" s="71">
        <v>21.723886049697899</v>
      </c>
      <c r="BP184" s="71">
        <v>6.4810369645925903</v>
      </c>
      <c r="BQ184" s="71">
        <v>-11.3728584285726</v>
      </c>
      <c r="BR184" s="71">
        <v>-6.2317181746997301</v>
      </c>
      <c r="BS184" s="71">
        <v>-31.8730503189323</v>
      </c>
      <c r="BT184" s="71">
        <v>-40.493728847579298</v>
      </c>
      <c r="BU184" s="71">
        <v>-8.23872850811299</v>
      </c>
      <c r="BV184" s="71">
        <v>-13.6090491334992</v>
      </c>
      <c r="BW184" s="71">
        <v>8.1833060572312792</v>
      </c>
      <c r="BX184" s="71">
        <v>-7.6683937825923199</v>
      </c>
      <c r="BY184" s="71">
        <v>7.4074074040559399</v>
      </c>
      <c r="BZ184" s="71">
        <v>2.4010821779930001</v>
      </c>
      <c r="CA184" s="71">
        <v>27.542932629437502</v>
      </c>
      <c r="CB184" s="71">
        <v>-15.432418436560001</v>
      </c>
      <c r="CC184" s="71">
        <v>10.0428658902197</v>
      </c>
      <c r="CD184" s="71">
        <v>1.1407902059897399</v>
      </c>
      <c r="CE184" s="71">
        <v>15.8474348635709</v>
      </c>
      <c r="CF184" s="71">
        <v>-4.9617435644854098</v>
      </c>
      <c r="CG184" s="71">
        <v>7.6360087802091803</v>
      </c>
      <c r="CH184" s="71">
        <v>2.4872152472488001</v>
      </c>
      <c r="CI184" s="71">
        <v>-7.2352007228959101</v>
      </c>
      <c r="CJ184" s="71">
        <v>4.7722342735473404</v>
      </c>
      <c r="CK184" s="71">
        <v>-6.4346925039185701</v>
      </c>
      <c r="CL184" s="71">
        <v>8.8235294114170895</v>
      </c>
      <c r="CM184" s="71">
        <v>-13.3999545756072</v>
      </c>
      <c r="CN184" s="71">
        <v>-13.023649348805799</v>
      </c>
      <c r="CO184" s="71">
        <v>18.4154823095936</v>
      </c>
      <c r="CP184" s="71">
        <v>-3.90704800765117</v>
      </c>
      <c r="CQ184" s="71">
        <v>18.410532483072998</v>
      </c>
      <c r="CR184" s="71">
        <v>20.8904879664058</v>
      </c>
      <c r="CS184" s="71">
        <v>14.006696429842</v>
      </c>
      <c r="CT184" s="71">
        <v>9.9189652860924191</v>
      </c>
      <c r="FO184" s="52"/>
      <c r="FP184" s="53"/>
      <c r="FQ184" s="1" t="str">
        <f t="shared" si="304"/>
        <v/>
      </c>
      <c r="FR184" s="1" t="str">
        <f t="shared" si="304"/>
        <v/>
      </c>
      <c r="FS184" s="1" t="str">
        <f t="shared" si="304"/>
        <v/>
      </c>
      <c r="FT184" s="1" t="str">
        <f t="shared" si="304"/>
        <v/>
      </c>
      <c r="FU184" s="1" t="str">
        <f t="shared" si="304"/>
        <v/>
      </c>
      <c r="FV184" s="1" t="str">
        <f t="shared" si="304"/>
        <v/>
      </c>
      <c r="FW184" s="1" t="str">
        <f t="shared" si="304"/>
        <v/>
      </c>
      <c r="FX184" s="1" t="str">
        <f t="shared" si="304"/>
        <v/>
      </c>
      <c r="FY184" s="1" t="str">
        <f t="shared" si="304"/>
        <v/>
      </c>
      <c r="FZ184" s="1" t="str">
        <f t="shared" si="304"/>
        <v/>
      </c>
      <c r="GA184" s="1" t="str">
        <f t="shared" si="304"/>
        <v/>
      </c>
      <c r="GB184" s="1" t="str">
        <f t="shared" si="304"/>
        <v/>
      </c>
      <c r="GC184" s="1" t="str">
        <f t="shared" si="304"/>
        <v/>
      </c>
      <c r="GD184" s="1" t="str">
        <f t="shared" si="304"/>
        <v/>
      </c>
      <c r="GE184" s="1" t="str">
        <f t="shared" si="304"/>
        <v/>
      </c>
      <c r="GF184" s="1" t="str">
        <f t="shared" si="304"/>
        <v/>
      </c>
      <c r="GG184" s="1" t="str">
        <f t="shared" ref="GG184:GV201" si="313">IF(BB184="","",IF(OR($AJ184=$AK$1,$AK184=$AK$1),BB184,""))</f>
        <v/>
      </c>
      <c r="GH184" s="1" t="str">
        <f t="shared" si="313"/>
        <v/>
      </c>
      <c r="GI184" s="1" t="str">
        <f t="shared" si="313"/>
        <v/>
      </c>
      <c r="GJ184" s="1" t="str">
        <f t="shared" si="313"/>
        <v/>
      </c>
      <c r="GK184" s="1" t="str">
        <f t="shared" si="313"/>
        <v/>
      </c>
      <c r="GL184" s="1" t="str">
        <f t="shared" si="313"/>
        <v/>
      </c>
      <c r="GM184" s="1" t="str">
        <f t="shared" si="313"/>
        <v/>
      </c>
      <c r="GN184" s="1" t="str">
        <f t="shared" si="313"/>
        <v/>
      </c>
      <c r="GO184" s="1" t="str">
        <f t="shared" si="313"/>
        <v/>
      </c>
      <c r="GP184" s="1" t="str">
        <f t="shared" si="313"/>
        <v/>
      </c>
      <c r="GQ184" s="1" t="str">
        <f t="shared" si="313"/>
        <v/>
      </c>
      <c r="GR184" s="1" t="str">
        <f t="shared" si="313"/>
        <v/>
      </c>
      <c r="GS184" s="1" t="str">
        <f t="shared" si="313"/>
        <v/>
      </c>
      <c r="GT184" s="1" t="str">
        <f t="shared" si="313"/>
        <v/>
      </c>
      <c r="GU184" s="1" t="str">
        <f t="shared" si="305"/>
        <v/>
      </c>
      <c r="GV184" s="1" t="str">
        <f t="shared" si="305"/>
        <v/>
      </c>
      <c r="GW184" s="1" t="str">
        <f t="shared" si="305"/>
        <v/>
      </c>
      <c r="GX184" s="1" t="str">
        <f t="shared" si="305"/>
        <v/>
      </c>
      <c r="GY184" s="1" t="str">
        <f t="shared" si="305"/>
        <v/>
      </c>
      <c r="GZ184" s="1" t="str">
        <f t="shared" si="305"/>
        <v/>
      </c>
      <c r="HA184" s="1" t="str">
        <f t="shared" si="305"/>
        <v/>
      </c>
      <c r="HB184" s="1" t="str">
        <f t="shared" si="305"/>
        <v/>
      </c>
      <c r="HC184" s="1" t="str">
        <f t="shared" si="305"/>
        <v/>
      </c>
      <c r="HD184" s="1" t="str">
        <f t="shared" si="305"/>
        <v/>
      </c>
      <c r="HE184" s="1" t="str">
        <f t="shared" si="305"/>
        <v/>
      </c>
      <c r="HF184" s="1" t="str">
        <f t="shared" si="305"/>
        <v/>
      </c>
      <c r="HG184" s="1" t="str">
        <f t="shared" si="305"/>
        <v/>
      </c>
      <c r="HH184" s="1" t="str">
        <f t="shared" si="305"/>
        <v/>
      </c>
      <c r="HI184" s="1" t="str">
        <f t="shared" si="305"/>
        <v/>
      </c>
      <c r="HJ184" s="1" t="str">
        <f t="shared" si="305"/>
        <v/>
      </c>
      <c r="HK184" s="1" t="str">
        <f t="shared" si="306"/>
        <v/>
      </c>
      <c r="HL184" s="1" t="str">
        <f t="shared" si="306"/>
        <v/>
      </c>
      <c r="HM184" s="1" t="str">
        <f t="shared" si="306"/>
        <v/>
      </c>
      <c r="HN184" s="1" t="str">
        <f t="shared" si="306"/>
        <v/>
      </c>
      <c r="HO184" s="1" t="str">
        <f t="shared" si="306"/>
        <v/>
      </c>
      <c r="HP184" s="1" t="str">
        <f t="shared" si="306"/>
        <v/>
      </c>
      <c r="HQ184" s="1" t="str">
        <f t="shared" si="306"/>
        <v/>
      </c>
      <c r="HR184" s="1" t="str">
        <f t="shared" si="306"/>
        <v/>
      </c>
      <c r="HS184" s="1" t="str">
        <f t="shared" si="306"/>
        <v/>
      </c>
      <c r="HT184" s="1" t="str">
        <f t="shared" si="306"/>
        <v/>
      </c>
      <c r="HU184" s="1" t="str">
        <f t="shared" si="306"/>
        <v/>
      </c>
      <c r="HV184" s="1" t="str">
        <f t="shared" si="306"/>
        <v/>
      </c>
      <c r="HW184" s="1" t="str">
        <f t="shared" si="306"/>
        <v/>
      </c>
      <c r="HX184" s="1" t="str">
        <f t="shared" si="306"/>
        <v/>
      </c>
      <c r="HY184" s="1" t="str">
        <f t="shared" si="306"/>
        <v/>
      </c>
      <c r="HZ184" s="1" t="str">
        <f t="shared" si="306"/>
        <v/>
      </c>
      <c r="IA184" s="1" t="str">
        <f t="shared" si="307"/>
        <v/>
      </c>
      <c r="IB184" s="1" t="str">
        <f t="shared" si="307"/>
        <v/>
      </c>
      <c r="IC184" s="1" t="str">
        <f t="shared" si="307"/>
        <v/>
      </c>
      <c r="ID184" s="1" t="str">
        <f t="shared" si="307"/>
        <v/>
      </c>
      <c r="IE184" s="1" t="str">
        <f t="shared" si="307"/>
        <v/>
      </c>
      <c r="IF184" s="1" t="str">
        <f t="shared" si="307"/>
        <v/>
      </c>
      <c r="IG184" s="1" t="str">
        <f t="shared" si="307"/>
        <v/>
      </c>
      <c r="IH184" s="1" t="str">
        <f t="shared" si="307"/>
        <v/>
      </c>
      <c r="II184" s="1" t="str">
        <f t="shared" si="307"/>
        <v/>
      </c>
      <c r="IJ184" s="1" t="str">
        <f t="shared" si="307"/>
        <v/>
      </c>
      <c r="IK184" s="1" t="str">
        <f t="shared" si="307"/>
        <v/>
      </c>
      <c r="IL184" s="1" t="str">
        <f t="shared" si="307"/>
        <v/>
      </c>
      <c r="IM184" s="1" t="str">
        <f t="shared" si="307"/>
        <v/>
      </c>
      <c r="IN184" s="1" t="str">
        <f t="shared" si="307"/>
        <v/>
      </c>
      <c r="IO184" s="1" t="str">
        <f t="shared" si="307"/>
        <v/>
      </c>
      <c r="IP184" s="1" t="str">
        <f t="shared" si="307"/>
        <v/>
      </c>
      <c r="IQ184" s="1" t="str">
        <f t="shared" si="308"/>
        <v/>
      </c>
      <c r="IR184" s="1" t="str">
        <f t="shared" si="308"/>
        <v/>
      </c>
      <c r="IS184" s="1" t="str">
        <f t="shared" si="308"/>
        <v/>
      </c>
      <c r="IT184" s="1" t="str">
        <f t="shared" si="308"/>
        <v/>
      </c>
      <c r="IU184" s="1" t="str">
        <f t="shared" si="308"/>
        <v/>
      </c>
      <c r="IV184" s="1" t="str">
        <f t="shared" si="308"/>
        <v/>
      </c>
      <c r="IW184" s="1" t="str">
        <f t="shared" si="308"/>
        <v/>
      </c>
      <c r="IX184" s="1" t="str">
        <f t="shared" si="308"/>
        <v/>
      </c>
      <c r="IY184" s="1" t="str">
        <f t="shared" si="308"/>
        <v/>
      </c>
      <c r="IZ184" s="1" t="str">
        <f t="shared" si="308"/>
        <v/>
      </c>
      <c r="JA184" s="1" t="str">
        <f t="shared" si="308"/>
        <v/>
      </c>
      <c r="JB184" s="1" t="str">
        <f t="shared" si="308"/>
        <v/>
      </c>
      <c r="JC184" s="1" t="str">
        <f t="shared" si="308"/>
        <v/>
      </c>
      <c r="JD184" s="1" t="str">
        <f t="shared" si="308"/>
        <v/>
      </c>
      <c r="JE184" s="1" t="str">
        <f t="shared" si="308"/>
        <v/>
      </c>
      <c r="JF184" s="1" t="str">
        <f t="shared" si="308"/>
        <v/>
      </c>
      <c r="JG184" s="1" t="str">
        <f t="shared" si="309"/>
        <v/>
      </c>
      <c r="JH184" s="1" t="str">
        <f t="shared" si="309"/>
        <v/>
      </c>
      <c r="JI184" s="1" t="str">
        <f t="shared" si="309"/>
        <v/>
      </c>
      <c r="JJ184" s="1" t="str">
        <f t="shared" si="309"/>
        <v/>
      </c>
      <c r="JK184" s="1" t="str">
        <f t="shared" si="309"/>
        <v/>
      </c>
      <c r="JL184" s="1" t="str">
        <f t="shared" si="309"/>
        <v/>
      </c>
      <c r="JM184" s="1" t="str">
        <f t="shared" si="309"/>
        <v/>
      </c>
      <c r="JN184" s="1" t="str">
        <f t="shared" si="309"/>
        <v/>
      </c>
      <c r="JO184" s="1" t="str">
        <f t="shared" si="309"/>
        <v/>
      </c>
      <c r="JP184" s="1" t="str">
        <f t="shared" si="309"/>
        <v/>
      </c>
      <c r="JQ184" s="1" t="str">
        <f t="shared" si="309"/>
        <v/>
      </c>
      <c r="JR184" s="1" t="str">
        <f t="shared" si="309"/>
        <v/>
      </c>
      <c r="JS184" s="1" t="str">
        <f t="shared" si="309"/>
        <v/>
      </c>
      <c r="JT184" s="1" t="str">
        <f t="shared" si="309"/>
        <v/>
      </c>
      <c r="JU184" s="1" t="str">
        <f t="shared" si="309"/>
        <v/>
      </c>
      <c r="JV184" s="1" t="str">
        <f t="shared" si="309"/>
        <v/>
      </c>
      <c r="JW184" s="1" t="str">
        <f t="shared" si="310"/>
        <v/>
      </c>
      <c r="JX184" s="1" t="str">
        <f t="shared" si="310"/>
        <v/>
      </c>
      <c r="JY184" s="1" t="str">
        <f t="shared" si="310"/>
        <v/>
      </c>
      <c r="JZ184" s="1" t="str">
        <f t="shared" si="310"/>
        <v/>
      </c>
      <c r="KA184" s="1" t="str">
        <f t="shared" si="310"/>
        <v/>
      </c>
      <c r="KB184" s="1" t="str">
        <f t="shared" si="310"/>
        <v/>
      </c>
      <c r="KC184" s="1" t="str">
        <f t="shared" si="310"/>
        <v/>
      </c>
      <c r="KD184" s="1" t="str">
        <f t="shared" si="310"/>
        <v/>
      </c>
      <c r="KE184" s="1" t="str">
        <f t="shared" si="310"/>
        <v/>
      </c>
      <c r="KF184" s="1" t="str">
        <f t="shared" si="310"/>
        <v/>
      </c>
      <c r="KG184" s="1" t="str">
        <f t="shared" si="310"/>
        <v/>
      </c>
      <c r="KH184" s="1" t="str">
        <f t="shared" si="310"/>
        <v/>
      </c>
      <c r="KI184" s="1" t="str">
        <f t="shared" si="310"/>
        <v/>
      </c>
      <c r="KJ184" s="1" t="str">
        <f t="shared" si="310"/>
        <v/>
      </c>
      <c r="KK184" s="1" t="str">
        <f t="shared" si="310"/>
        <v/>
      </c>
      <c r="KL184" s="1" t="str">
        <f t="shared" si="310"/>
        <v/>
      </c>
      <c r="KM184" s="1" t="str">
        <f t="shared" si="311"/>
        <v/>
      </c>
      <c r="KN184" s="1" t="str">
        <f t="shared" si="311"/>
        <v/>
      </c>
      <c r="KO184" s="1" t="str">
        <f t="shared" si="295"/>
        <v/>
      </c>
      <c r="KP184" s="1" t="str">
        <f t="shared" si="276"/>
        <v/>
      </c>
      <c r="KQ184" s="1" t="str">
        <f t="shared" si="276"/>
        <v/>
      </c>
      <c r="KR184" s="1" t="str">
        <f t="shared" si="276"/>
        <v/>
      </c>
      <c r="KS184" s="1" t="str">
        <f t="shared" si="276"/>
        <v/>
      </c>
      <c r="KT184" s="54"/>
      <c r="KU184" s="61">
        <f t="shared" si="221"/>
        <v>0</v>
      </c>
      <c r="KV184" s="61">
        <f t="shared" si="221"/>
        <v>0</v>
      </c>
      <c r="KW184" s="61">
        <f t="shared" si="221"/>
        <v>0</v>
      </c>
      <c r="KX184" s="61">
        <f t="shared" si="221"/>
        <v>0</v>
      </c>
      <c r="KY184" s="61">
        <f t="shared" si="221"/>
        <v>0</v>
      </c>
      <c r="KZ184" s="61">
        <f t="shared" si="298"/>
        <v>0</v>
      </c>
      <c r="LA184" s="61">
        <f t="shared" si="298"/>
        <v>0</v>
      </c>
      <c r="LB184" s="61">
        <f t="shared" si="298"/>
        <v>0</v>
      </c>
      <c r="LC184" s="61">
        <f t="shared" si="298"/>
        <v>0</v>
      </c>
      <c r="LD184" s="61">
        <f t="shared" si="298"/>
        <v>0</v>
      </c>
      <c r="LE184" s="61">
        <f t="shared" si="298"/>
        <v>0</v>
      </c>
      <c r="LF184" s="61" t="str">
        <f t="shared" si="298"/>
        <v/>
      </c>
      <c r="LG184" s="61" t="str">
        <f t="shared" si="300"/>
        <v/>
      </c>
      <c r="LH184" s="61" t="str">
        <f t="shared" si="300"/>
        <v/>
      </c>
      <c r="LI184" s="61" t="str">
        <f t="shared" si="300"/>
        <v/>
      </c>
      <c r="LJ184" s="61" t="str">
        <f t="shared" si="300"/>
        <v/>
      </c>
      <c r="LK184" s="61" t="str">
        <f t="shared" si="300"/>
        <v/>
      </c>
      <c r="LL184" s="61" t="str">
        <f t="shared" si="300"/>
        <v/>
      </c>
      <c r="LM184" s="61" t="str">
        <f t="shared" si="300"/>
        <v/>
      </c>
      <c r="LN184" s="61" t="str">
        <f t="shared" si="300"/>
        <v/>
      </c>
      <c r="LO184" s="61" t="str">
        <f t="shared" si="300"/>
        <v/>
      </c>
      <c r="LP184" s="61" t="str">
        <f t="shared" si="286"/>
        <v/>
      </c>
      <c r="LQ184" s="61" t="str">
        <f t="shared" si="286"/>
        <v/>
      </c>
      <c r="LR184" s="61" t="str">
        <f t="shared" si="286"/>
        <v/>
      </c>
      <c r="LS184" s="61" t="str">
        <f t="shared" si="286"/>
        <v/>
      </c>
      <c r="LT184" s="61" t="str">
        <f t="shared" si="286"/>
        <v/>
      </c>
      <c r="LU184" s="61" t="str">
        <f t="shared" si="286"/>
        <v/>
      </c>
      <c r="LV184" s="61" t="str">
        <f t="shared" si="286"/>
        <v/>
      </c>
      <c r="LW184" s="61" t="str">
        <f t="shared" si="286"/>
        <v/>
      </c>
      <c r="LX184" s="61" t="str">
        <f t="shared" si="286"/>
        <v/>
      </c>
      <c r="LY184" s="61" t="str">
        <f t="shared" si="286"/>
        <v/>
      </c>
      <c r="LZ184" s="61" t="str">
        <f t="shared" si="286"/>
        <v/>
      </c>
      <c r="MA184" s="61" t="str">
        <f t="shared" si="286"/>
        <v/>
      </c>
      <c r="MB184" s="61" t="str">
        <f t="shared" si="263"/>
        <v/>
      </c>
      <c r="MC184" s="61" t="str">
        <f t="shared" si="263"/>
        <v/>
      </c>
      <c r="MD184" s="61" t="str">
        <f t="shared" si="263"/>
        <v/>
      </c>
      <c r="ME184" s="61" t="str">
        <f t="shared" si="263"/>
        <v/>
      </c>
      <c r="MF184" s="61" t="str">
        <f t="shared" si="263"/>
        <v/>
      </c>
      <c r="MG184" s="61" t="str">
        <f t="shared" si="256"/>
        <v/>
      </c>
      <c r="MH184" s="61" t="str">
        <f t="shared" si="256"/>
        <v/>
      </c>
      <c r="MI184" s="61" t="str">
        <f t="shared" si="256"/>
        <v/>
      </c>
      <c r="MJ184" s="61" t="str">
        <f t="shared" si="256"/>
        <v/>
      </c>
      <c r="MK184" s="61" t="str">
        <f t="shared" si="256"/>
        <v/>
      </c>
      <c r="ML184" s="61" t="str">
        <f t="shared" si="256"/>
        <v/>
      </c>
      <c r="MM184" s="61" t="str">
        <f t="shared" si="216"/>
        <v/>
      </c>
      <c r="MN184" s="61" t="str">
        <f t="shared" si="216"/>
        <v/>
      </c>
      <c r="MO184" s="61" t="str">
        <f t="shared" si="216"/>
        <v/>
      </c>
      <c r="MP184" s="61" t="str">
        <f t="shared" si="216"/>
        <v/>
      </c>
      <c r="MQ184" s="61" t="str">
        <f t="shared" si="216"/>
        <v/>
      </c>
      <c r="MR184" s="61" t="str">
        <f t="shared" si="216"/>
        <v/>
      </c>
      <c r="MS184" s="61" t="str">
        <f t="shared" si="216"/>
        <v/>
      </c>
      <c r="MT184" s="61" t="str">
        <f t="shared" si="299"/>
        <v/>
      </c>
      <c r="MU184" s="61" t="str">
        <f t="shared" si="299"/>
        <v/>
      </c>
      <c r="MV184" s="61" t="str">
        <f t="shared" si="299"/>
        <v/>
      </c>
      <c r="MW184" s="61" t="str">
        <f t="shared" si="287"/>
        <v/>
      </c>
      <c r="MX184" s="61" t="str">
        <f t="shared" si="287"/>
        <v/>
      </c>
      <c r="MY184" s="61" t="str">
        <f t="shared" si="287"/>
        <v/>
      </c>
      <c r="MZ184" s="61" t="str">
        <f t="shared" si="287"/>
        <v/>
      </c>
      <c r="NA184" s="61" t="str">
        <f t="shared" si="287"/>
        <v/>
      </c>
      <c r="NB184" s="61" t="str">
        <f t="shared" si="287"/>
        <v/>
      </c>
      <c r="NC184" s="61" t="str">
        <f t="shared" si="287"/>
        <v/>
      </c>
      <c r="ND184" s="61">
        <f t="shared" si="287"/>
        <v>0</v>
      </c>
      <c r="NE184" s="61">
        <f t="shared" si="287"/>
        <v>0</v>
      </c>
      <c r="NF184" s="61">
        <f t="shared" si="287"/>
        <v>0</v>
      </c>
      <c r="NG184" s="61">
        <f t="shared" si="287"/>
        <v>0</v>
      </c>
      <c r="NH184" s="61">
        <f t="shared" si="287"/>
        <v>0</v>
      </c>
      <c r="NI184" s="61">
        <f t="shared" si="287"/>
        <v>0</v>
      </c>
      <c r="NJ184" s="61">
        <f t="shared" si="287"/>
        <v>0</v>
      </c>
      <c r="NK184" s="61">
        <f t="shared" si="302"/>
        <v>0</v>
      </c>
      <c r="NL184" s="61">
        <f t="shared" si="302"/>
        <v>0</v>
      </c>
      <c r="NM184" s="61">
        <f t="shared" si="302"/>
        <v>0</v>
      </c>
      <c r="NN184" s="61">
        <f t="shared" si="302"/>
        <v>0</v>
      </c>
      <c r="NO184" s="61">
        <f t="shared" si="302"/>
        <v>0</v>
      </c>
      <c r="NP184" s="61">
        <f t="shared" si="296"/>
        <v>0</v>
      </c>
      <c r="NQ184" s="61">
        <f t="shared" si="296"/>
        <v>0</v>
      </c>
      <c r="NR184" s="61">
        <f t="shared" si="296"/>
        <v>0</v>
      </c>
      <c r="NS184" s="61">
        <f t="shared" si="296"/>
        <v>0</v>
      </c>
      <c r="NT184" s="61">
        <f t="shared" si="296"/>
        <v>0</v>
      </c>
      <c r="NU184" s="61">
        <f t="shared" si="296"/>
        <v>0</v>
      </c>
      <c r="NV184" s="61">
        <f t="shared" si="296"/>
        <v>0</v>
      </c>
      <c r="NW184" s="61">
        <f t="shared" si="296"/>
        <v>0</v>
      </c>
      <c r="NX184" s="61">
        <f t="shared" si="296"/>
        <v>0</v>
      </c>
      <c r="NY184" s="61">
        <f t="shared" si="296"/>
        <v>0</v>
      </c>
      <c r="NZ184" s="61">
        <f t="shared" si="296"/>
        <v>0</v>
      </c>
      <c r="OA184" s="61">
        <f t="shared" si="296"/>
        <v>0</v>
      </c>
      <c r="OB184" s="61">
        <f t="shared" si="296"/>
        <v>0</v>
      </c>
      <c r="OC184" s="61">
        <f t="shared" si="296"/>
        <v>0</v>
      </c>
      <c r="OD184" s="61">
        <f t="shared" si="296"/>
        <v>0</v>
      </c>
      <c r="OE184" s="61">
        <f t="shared" si="296"/>
        <v>0</v>
      </c>
      <c r="OF184" s="61">
        <f t="shared" si="301"/>
        <v>0</v>
      </c>
      <c r="OG184" s="61">
        <f t="shared" si="301"/>
        <v>0</v>
      </c>
      <c r="OH184" s="61">
        <f t="shared" si="301"/>
        <v>0</v>
      </c>
      <c r="OI184" s="61">
        <f t="shared" si="285"/>
        <v>0</v>
      </c>
      <c r="OJ184" s="61">
        <f t="shared" si="285"/>
        <v>0</v>
      </c>
      <c r="OK184" s="61">
        <f t="shared" si="285"/>
        <v>0</v>
      </c>
      <c r="OL184" s="61">
        <f t="shared" si="285"/>
        <v>0</v>
      </c>
      <c r="OM184" s="61">
        <f t="shared" si="285"/>
        <v>0</v>
      </c>
      <c r="ON184" s="61">
        <f t="shared" si="284"/>
        <v>0</v>
      </c>
      <c r="OO184" s="61">
        <f t="shared" si="284"/>
        <v>0</v>
      </c>
      <c r="OP184" s="61">
        <f t="shared" si="284"/>
        <v>0</v>
      </c>
      <c r="OQ184" s="61">
        <f t="shared" si="282"/>
        <v>0</v>
      </c>
      <c r="OR184" s="61">
        <f t="shared" si="282"/>
        <v>0</v>
      </c>
      <c r="OS184" s="61">
        <f t="shared" si="282"/>
        <v>0</v>
      </c>
      <c r="OT184" s="61">
        <f t="shared" si="282"/>
        <v>0</v>
      </c>
      <c r="OU184" s="61">
        <f t="shared" si="282"/>
        <v>0</v>
      </c>
      <c r="OV184" s="61">
        <f t="shared" si="282"/>
        <v>0</v>
      </c>
      <c r="OW184" s="61">
        <f t="shared" si="282"/>
        <v>0</v>
      </c>
      <c r="OX184" s="61">
        <f t="shared" si="282"/>
        <v>0</v>
      </c>
      <c r="OY184" s="61">
        <f t="shared" si="282"/>
        <v>0</v>
      </c>
      <c r="OZ184" s="61">
        <f t="shared" si="282"/>
        <v>0</v>
      </c>
      <c r="PA184" s="61">
        <f t="shared" si="282"/>
        <v>0</v>
      </c>
      <c r="PB184" s="61">
        <f t="shared" si="282"/>
        <v>0</v>
      </c>
      <c r="PC184" s="61">
        <f t="shared" si="282"/>
        <v>0</v>
      </c>
      <c r="PD184" s="61">
        <f t="shared" si="303"/>
        <v>0</v>
      </c>
      <c r="PE184" s="61">
        <f t="shared" si="303"/>
        <v>0</v>
      </c>
      <c r="PF184" s="61">
        <f t="shared" si="312"/>
        <v>0</v>
      </c>
      <c r="PG184" s="61">
        <f t="shared" si="312"/>
        <v>0</v>
      </c>
      <c r="PH184" s="61">
        <f t="shared" si="312"/>
        <v>0</v>
      </c>
      <c r="PI184" s="61">
        <f t="shared" si="312"/>
        <v>0</v>
      </c>
      <c r="PJ184" s="61">
        <f t="shared" si="312"/>
        <v>0</v>
      </c>
      <c r="PK184" s="61">
        <f t="shared" si="312"/>
        <v>0</v>
      </c>
      <c r="PL184" s="61">
        <f t="shared" si="312"/>
        <v>0</v>
      </c>
      <c r="PM184" s="61">
        <f t="shared" si="312"/>
        <v>0</v>
      </c>
      <c r="PN184" s="61">
        <f t="shared" si="312"/>
        <v>0</v>
      </c>
      <c r="PO184" s="61">
        <f t="shared" si="249"/>
        <v>0</v>
      </c>
      <c r="PP184" s="61">
        <f t="shared" si="249"/>
        <v>0</v>
      </c>
      <c r="PQ184" s="61">
        <f t="shared" si="249"/>
        <v>0</v>
      </c>
      <c r="PR184" s="61">
        <f t="shared" si="249"/>
        <v>0</v>
      </c>
      <c r="PS184" s="61">
        <f t="shared" si="249"/>
        <v>0</v>
      </c>
      <c r="PT184" s="61">
        <f t="shared" si="249"/>
        <v>0</v>
      </c>
      <c r="PU184" s="61">
        <f t="shared" si="249"/>
        <v>0</v>
      </c>
      <c r="PV184" s="61">
        <f t="shared" si="249"/>
        <v>0</v>
      </c>
      <c r="PW184" s="61">
        <f t="shared" si="249"/>
        <v>0</v>
      </c>
    </row>
    <row r="185" spans="1:439" s="61" customFormat="1" ht="15" customHeight="1" x14ac:dyDescent="0.25">
      <c r="A185" s="73">
        <v>1049</v>
      </c>
      <c r="B185" s="56" t="s">
        <v>175</v>
      </c>
      <c r="C185" s="56" t="s">
        <v>587</v>
      </c>
      <c r="D185" s="56" t="s">
        <v>588</v>
      </c>
      <c r="E185" s="56" t="s">
        <v>178</v>
      </c>
      <c r="F185" s="56" t="s">
        <v>179</v>
      </c>
      <c r="G185" s="56" t="s">
        <v>179</v>
      </c>
      <c r="H185" s="57">
        <v>39092</v>
      </c>
      <c r="I185" s="58">
        <f t="shared" si="264"/>
        <v>2007</v>
      </c>
      <c r="J185" s="59" t="s">
        <v>589</v>
      </c>
      <c r="K185" s="59" t="s">
        <v>588</v>
      </c>
      <c r="L185" s="56" t="s">
        <v>181</v>
      </c>
      <c r="M185" s="56">
        <v>100</v>
      </c>
      <c r="N185" s="60" t="s">
        <v>182</v>
      </c>
      <c r="O185" s="60">
        <v>9180</v>
      </c>
      <c r="P185" s="60" t="b">
        <f t="shared" si="196"/>
        <v>1</v>
      </c>
      <c r="Q185" s="60">
        <f t="shared" si="197"/>
        <v>1</v>
      </c>
      <c r="R185" s="61">
        <v>1</v>
      </c>
      <c r="S185" s="62" t="s">
        <v>183</v>
      </c>
      <c r="T185" s="62">
        <v>-1.922969038</v>
      </c>
      <c r="U185" s="60" t="b">
        <f t="shared" si="198"/>
        <v>1</v>
      </c>
      <c r="V185" s="60">
        <f t="shared" si="297"/>
        <v>1</v>
      </c>
      <c r="W185" s="60">
        <f t="shared" si="297"/>
        <v>1</v>
      </c>
      <c r="X185" s="63">
        <f t="shared" si="199"/>
        <v>5</v>
      </c>
      <c r="Y185" s="63" t="b">
        <f t="shared" si="200"/>
        <v>1</v>
      </c>
      <c r="Z185" s="63">
        <f t="shared" si="201"/>
        <v>0</v>
      </c>
      <c r="AA185" s="63">
        <v>0</v>
      </c>
      <c r="AB185" s="72">
        <f t="shared" si="202"/>
        <v>1</v>
      </c>
      <c r="AC185" s="61">
        <v>3.67</v>
      </c>
      <c r="AD185" s="66">
        <f>+O185/AC185</f>
        <v>2501.3623978201636</v>
      </c>
      <c r="AE185" s="67">
        <f t="shared" si="203"/>
        <v>2501.3623978201636</v>
      </c>
      <c r="AF185" s="68">
        <f t="shared" si="265"/>
        <v>0.41937145969498912</v>
      </c>
      <c r="AG185" s="59" t="s">
        <v>589</v>
      </c>
      <c r="AH185" s="69">
        <v>39092</v>
      </c>
      <c r="AI185">
        <f t="shared" si="266"/>
        <v>2</v>
      </c>
      <c r="AJ185" s="70" t="str">
        <f t="shared" si="267"/>
        <v>G</v>
      </c>
      <c r="AK185">
        <f t="shared" si="277"/>
        <v>2</v>
      </c>
      <c r="AX185" s="71">
        <v>2.5000000002800302</v>
      </c>
      <c r="AY185" s="71">
        <v>-16.463414632771201</v>
      </c>
      <c r="AZ185" s="71">
        <v>5.4795680803110001</v>
      </c>
      <c r="BA185" s="71">
        <v>-13.636458636974799</v>
      </c>
      <c r="BB185" s="71">
        <v>2.2556390988879702</v>
      </c>
      <c r="BC185" s="71">
        <v>19.8530730150291</v>
      </c>
      <c r="BD185" s="71">
        <v>-3.0487804895148201</v>
      </c>
      <c r="BE185" s="71">
        <v>1.25786163423802</v>
      </c>
      <c r="BF185" s="71">
        <v>1.8633540388896199</v>
      </c>
      <c r="BG185" s="71">
        <v>-1.82926829214814</v>
      </c>
      <c r="BH185" s="71">
        <v>17.391304346694302</v>
      </c>
      <c r="BI185" s="71">
        <v>8.0645161308608806</v>
      </c>
      <c r="BJ185" s="71">
        <v>10.9452736303311</v>
      </c>
      <c r="BK185" s="71">
        <v>3.13901345323724</v>
      </c>
      <c r="BL185" s="71">
        <v>5.65217391382029</v>
      </c>
      <c r="BM185" s="71">
        <v>-11.6598079561149</v>
      </c>
      <c r="BN185" s="71">
        <v>0.54814423531066603</v>
      </c>
      <c r="BO185" s="71">
        <v>3.9408867007539699</v>
      </c>
      <c r="BP185" s="71">
        <v>-6.1611374405562103</v>
      </c>
      <c r="BQ185" s="71">
        <v>-5.0505050504569899</v>
      </c>
      <c r="BR185" s="71">
        <v>-14.8936170207554</v>
      </c>
      <c r="BS185" s="71">
        <v>-13.414634144597001</v>
      </c>
      <c r="BT185" s="71">
        <v>-26.056338027749099</v>
      </c>
      <c r="BU185" s="71">
        <v>-32.380952380465601</v>
      </c>
      <c r="BV185" s="71">
        <v>-18.309859155144601</v>
      </c>
      <c r="BW185" s="71">
        <v>-5.1724137933498602</v>
      </c>
      <c r="BX185" s="71">
        <v>3.5087719284921901</v>
      </c>
      <c r="BY185" s="71">
        <v>3.3037620090247799</v>
      </c>
      <c r="BZ185" s="71">
        <v>58.5661106131396</v>
      </c>
      <c r="CA185" s="71">
        <v>29.411764706133599</v>
      </c>
      <c r="CB185" s="71">
        <v>1.5467599999999999E-10</v>
      </c>
      <c r="CC185" s="71">
        <v>8.4905660357268609</v>
      </c>
      <c r="CD185" s="71">
        <v>0.86956521802299402</v>
      </c>
      <c r="CE185" s="71">
        <v>2.56410256337682</v>
      </c>
      <c r="CF185" s="71">
        <v>-4.1666666653164404</v>
      </c>
      <c r="CG185" s="71">
        <v>-14.265664223969001</v>
      </c>
      <c r="CH185" s="71">
        <v>-2.08322562376219</v>
      </c>
      <c r="CI185" s="71">
        <v>-4.2553191499893099</v>
      </c>
      <c r="CJ185" s="71">
        <v>-9.8901098898461299</v>
      </c>
      <c r="CK185" s="71">
        <v>8.5365853662532292</v>
      </c>
      <c r="CL185" s="71">
        <v>1.31076342834149</v>
      </c>
      <c r="CM185" s="71">
        <v>-10.975609755611901</v>
      </c>
      <c r="CN185" s="71">
        <v>-14.441314553505499</v>
      </c>
      <c r="CO185" s="71">
        <v>16.4179104500341</v>
      </c>
      <c r="CP185" s="71">
        <v>-1.2820512821980401</v>
      </c>
      <c r="CQ185" s="71">
        <v>7.7922077942163899</v>
      </c>
      <c r="CR185" s="71">
        <v>-3.6144578305731301</v>
      </c>
      <c r="CS185" s="71">
        <v>-7.4999999995072102</v>
      </c>
      <c r="CT185" s="71">
        <v>-2.2991600000000001E-10</v>
      </c>
      <c r="FO185" s="52"/>
      <c r="FP185" s="53"/>
      <c r="FQ185" s="1" t="str">
        <f t="shared" si="304"/>
        <v/>
      </c>
      <c r="FR185" s="1" t="str">
        <f t="shared" si="304"/>
        <v/>
      </c>
      <c r="FS185" s="1" t="str">
        <f t="shared" si="304"/>
        <v/>
      </c>
      <c r="FT185" s="1" t="str">
        <f t="shared" si="304"/>
        <v/>
      </c>
      <c r="FU185" s="1" t="str">
        <f t="shared" si="304"/>
        <v/>
      </c>
      <c r="FV185" s="1" t="str">
        <f t="shared" si="304"/>
        <v/>
      </c>
      <c r="FW185" s="1" t="str">
        <f t="shared" si="304"/>
        <v/>
      </c>
      <c r="FX185" s="1" t="str">
        <f t="shared" si="304"/>
        <v/>
      </c>
      <c r="FY185" s="1" t="str">
        <f t="shared" si="304"/>
        <v/>
      </c>
      <c r="FZ185" s="1" t="str">
        <f t="shared" si="304"/>
        <v/>
      </c>
      <c r="GA185" s="1" t="str">
        <f t="shared" si="304"/>
        <v/>
      </c>
      <c r="GB185" s="1" t="str">
        <f t="shared" si="304"/>
        <v/>
      </c>
      <c r="GC185" s="1">
        <f t="shared" si="304"/>
        <v>2.5000000002800302</v>
      </c>
      <c r="GD185" s="1">
        <f t="shared" si="304"/>
        <v>-16.463414632771201</v>
      </c>
      <c r="GE185" s="1">
        <f t="shared" si="304"/>
        <v>5.4795680803110001</v>
      </c>
      <c r="GF185" s="1">
        <f t="shared" si="304"/>
        <v>-13.636458636974799</v>
      </c>
      <c r="GG185" s="1">
        <f t="shared" si="313"/>
        <v>2.2556390988879702</v>
      </c>
      <c r="GH185" s="1">
        <f t="shared" si="313"/>
        <v>19.8530730150291</v>
      </c>
      <c r="GI185" s="1">
        <f t="shared" si="313"/>
        <v>-3.0487804895148201</v>
      </c>
      <c r="GJ185" s="1">
        <f t="shared" si="313"/>
        <v>1.25786163423802</v>
      </c>
      <c r="GK185" s="1">
        <f t="shared" si="313"/>
        <v>1.8633540388896199</v>
      </c>
      <c r="GL185" s="1">
        <f t="shared" si="313"/>
        <v>-1.82926829214814</v>
      </c>
      <c r="GM185" s="1">
        <f t="shared" si="313"/>
        <v>17.391304346694302</v>
      </c>
      <c r="GN185" s="1">
        <f t="shared" si="313"/>
        <v>8.0645161308608806</v>
      </c>
      <c r="GO185" s="1">
        <f t="shared" si="313"/>
        <v>10.9452736303311</v>
      </c>
      <c r="GP185" s="1">
        <f t="shared" si="313"/>
        <v>3.13901345323724</v>
      </c>
      <c r="GQ185" s="1">
        <f t="shared" si="313"/>
        <v>5.65217391382029</v>
      </c>
      <c r="GR185" s="1">
        <f t="shared" si="313"/>
        <v>-11.6598079561149</v>
      </c>
      <c r="GS185" s="1">
        <f t="shared" si="313"/>
        <v>0.54814423531066603</v>
      </c>
      <c r="GT185" s="1">
        <f t="shared" si="313"/>
        <v>3.9408867007539699</v>
      </c>
      <c r="GU185" s="1">
        <f t="shared" si="305"/>
        <v>-6.1611374405562103</v>
      </c>
      <c r="GV185" s="1">
        <f t="shared" si="305"/>
        <v>-5.0505050504569899</v>
      </c>
      <c r="GW185" s="1">
        <f t="shared" si="305"/>
        <v>-14.8936170207554</v>
      </c>
      <c r="GX185" s="1">
        <f t="shared" si="305"/>
        <v>-13.414634144597001</v>
      </c>
      <c r="GY185" s="1">
        <f t="shared" si="305"/>
        <v>-26.056338027749099</v>
      </c>
      <c r="GZ185" s="1">
        <f t="shared" si="305"/>
        <v>-32.380952380465601</v>
      </c>
      <c r="HA185" s="1">
        <f t="shared" si="305"/>
        <v>-18.309859155144601</v>
      </c>
      <c r="HB185" s="1">
        <f t="shared" si="305"/>
        <v>-5.1724137933498602</v>
      </c>
      <c r="HC185" s="1">
        <f t="shared" si="305"/>
        <v>3.5087719284921901</v>
      </c>
      <c r="HD185" s="1">
        <f t="shared" si="305"/>
        <v>3.3037620090247799</v>
      </c>
      <c r="HE185" s="1">
        <f t="shared" si="305"/>
        <v>58.5661106131396</v>
      </c>
      <c r="HF185" s="1">
        <f t="shared" si="305"/>
        <v>29.411764706133599</v>
      </c>
      <c r="HG185" s="1">
        <f t="shared" si="305"/>
        <v>1.5467599999999999E-10</v>
      </c>
      <c r="HH185" s="1">
        <f t="shared" si="305"/>
        <v>8.4905660357268609</v>
      </c>
      <c r="HI185" s="1">
        <f t="shared" si="305"/>
        <v>0.86956521802299402</v>
      </c>
      <c r="HJ185" s="1">
        <f t="shared" si="305"/>
        <v>2.56410256337682</v>
      </c>
      <c r="HK185" s="1">
        <f t="shared" si="306"/>
        <v>-4.1666666653164404</v>
      </c>
      <c r="HL185" s="1">
        <f t="shared" si="306"/>
        <v>-14.265664223969001</v>
      </c>
      <c r="HM185" s="1">
        <f t="shared" si="306"/>
        <v>-2.08322562376219</v>
      </c>
      <c r="HN185" s="1">
        <f t="shared" si="306"/>
        <v>-4.2553191499893099</v>
      </c>
      <c r="HO185" s="1">
        <f t="shared" si="306"/>
        <v>-9.8901098898461299</v>
      </c>
      <c r="HP185" s="1">
        <f t="shared" si="306"/>
        <v>8.5365853662532292</v>
      </c>
      <c r="HQ185" s="1">
        <f t="shared" si="306"/>
        <v>1.31076342834149</v>
      </c>
      <c r="HR185" s="1">
        <f t="shared" si="306"/>
        <v>-10.975609755611901</v>
      </c>
      <c r="HS185" s="1">
        <f t="shared" si="306"/>
        <v>-14.441314553505499</v>
      </c>
      <c r="HT185" s="1">
        <f t="shared" si="306"/>
        <v>16.4179104500341</v>
      </c>
      <c r="HU185" s="1">
        <f t="shared" si="306"/>
        <v>-1.2820512821980401</v>
      </c>
      <c r="HV185" s="1">
        <f t="shared" si="306"/>
        <v>7.7922077942163899</v>
      </c>
      <c r="HW185" s="1">
        <f t="shared" si="306"/>
        <v>-3.6144578305731301</v>
      </c>
      <c r="HX185" s="1">
        <f t="shared" si="306"/>
        <v>-7.4999999995072102</v>
      </c>
      <c r="HY185" s="1">
        <f t="shared" si="306"/>
        <v>-2.2991600000000001E-10</v>
      </c>
      <c r="HZ185" s="1" t="str">
        <f t="shared" si="306"/>
        <v/>
      </c>
      <c r="IA185" s="1" t="str">
        <f t="shared" si="307"/>
        <v/>
      </c>
      <c r="IB185" s="1" t="str">
        <f t="shared" si="307"/>
        <v/>
      </c>
      <c r="IC185" s="1" t="str">
        <f t="shared" si="307"/>
        <v/>
      </c>
      <c r="ID185" s="1" t="str">
        <f t="shared" si="307"/>
        <v/>
      </c>
      <c r="IE185" s="1" t="str">
        <f t="shared" si="307"/>
        <v/>
      </c>
      <c r="IF185" s="1" t="str">
        <f t="shared" si="307"/>
        <v/>
      </c>
      <c r="IG185" s="1" t="str">
        <f t="shared" si="307"/>
        <v/>
      </c>
      <c r="IH185" s="1" t="str">
        <f t="shared" si="307"/>
        <v/>
      </c>
      <c r="II185" s="1" t="str">
        <f t="shared" si="307"/>
        <v/>
      </c>
      <c r="IJ185" s="1" t="str">
        <f t="shared" si="307"/>
        <v/>
      </c>
      <c r="IK185" s="1" t="str">
        <f t="shared" si="307"/>
        <v/>
      </c>
      <c r="IL185" s="1" t="str">
        <f t="shared" si="307"/>
        <v/>
      </c>
      <c r="IM185" s="1" t="str">
        <f t="shared" si="307"/>
        <v/>
      </c>
      <c r="IN185" s="1" t="str">
        <f t="shared" si="307"/>
        <v/>
      </c>
      <c r="IO185" s="1" t="str">
        <f t="shared" si="307"/>
        <v/>
      </c>
      <c r="IP185" s="1" t="str">
        <f t="shared" si="307"/>
        <v/>
      </c>
      <c r="IQ185" s="1" t="str">
        <f t="shared" si="308"/>
        <v/>
      </c>
      <c r="IR185" s="1" t="str">
        <f t="shared" si="308"/>
        <v/>
      </c>
      <c r="IS185" s="1" t="str">
        <f t="shared" si="308"/>
        <v/>
      </c>
      <c r="IT185" s="1" t="str">
        <f t="shared" si="308"/>
        <v/>
      </c>
      <c r="IU185" s="1" t="str">
        <f t="shared" si="308"/>
        <v/>
      </c>
      <c r="IV185" s="1" t="str">
        <f t="shared" si="308"/>
        <v/>
      </c>
      <c r="IW185" s="1" t="str">
        <f t="shared" si="308"/>
        <v/>
      </c>
      <c r="IX185" s="1" t="str">
        <f t="shared" si="308"/>
        <v/>
      </c>
      <c r="IY185" s="1" t="str">
        <f t="shared" si="308"/>
        <v/>
      </c>
      <c r="IZ185" s="1" t="str">
        <f t="shared" si="308"/>
        <v/>
      </c>
      <c r="JA185" s="1" t="str">
        <f t="shared" si="308"/>
        <v/>
      </c>
      <c r="JB185" s="1" t="str">
        <f t="shared" si="308"/>
        <v/>
      </c>
      <c r="JC185" s="1" t="str">
        <f t="shared" si="308"/>
        <v/>
      </c>
      <c r="JD185" s="1" t="str">
        <f t="shared" si="308"/>
        <v/>
      </c>
      <c r="JE185" s="1" t="str">
        <f t="shared" si="308"/>
        <v/>
      </c>
      <c r="JF185" s="1" t="str">
        <f t="shared" si="308"/>
        <v/>
      </c>
      <c r="JG185" s="1" t="str">
        <f t="shared" si="309"/>
        <v/>
      </c>
      <c r="JH185" s="1" t="str">
        <f t="shared" si="309"/>
        <v/>
      </c>
      <c r="JI185" s="1" t="str">
        <f t="shared" si="309"/>
        <v/>
      </c>
      <c r="JJ185" s="1" t="str">
        <f t="shared" si="309"/>
        <v/>
      </c>
      <c r="JK185" s="1" t="str">
        <f t="shared" si="309"/>
        <v/>
      </c>
      <c r="JL185" s="1" t="str">
        <f t="shared" si="309"/>
        <v/>
      </c>
      <c r="JM185" s="1" t="str">
        <f t="shared" si="309"/>
        <v/>
      </c>
      <c r="JN185" s="1" t="str">
        <f t="shared" si="309"/>
        <v/>
      </c>
      <c r="JO185" s="1" t="str">
        <f t="shared" si="309"/>
        <v/>
      </c>
      <c r="JP185" s="1" t="str">
        <f t="shared" si="309"/>
        <v/>
      </c>
      <c r="JQ185" s="1" t="str">
        <f t="shared" si="309"/>
        <v/>
      </c>
      <c r="JR185" s="1" t="str">
        <f t="shared" si="309"/>
        <v/>
      </c>
      <c r="JS185" s="1" t="str">
        <f t="shared" si="309"/>
        <v/>
      </c>
      <c r="JT185" s="1" t="str">
        <f t="shared" si="309"/>
        <v/>
      </c>
      <c r="JU185" s="1" t="str">
        <f t="shared" si="309"/>
        <v/>
      </c>
      <c r="JV185" s="1" t="str">
        <f t="shared" si="309"/>
        <v/>
      </c>
      <c r="JW185" s="1" t="str">
        <f t="shared" si="310"/>
        <v/>
      </c>
      <c r="JX185" s="1" t="str">
        <f t="shared" si="310"/>
        <v/>
      </c>
      <c r="JY185" s="1" t="str">
        <f t="shared" si="310"/>
        <v/>
      </c>
      <c r="JZ185" s="1" t="str">
        <f t="shared" si="310"/>
        <v/>
      </c>
      <c r="KA185" s="1" t="str">
        <f t="shared" si="310"/>
        <v/>
      </c>
      <c r="KB185" s="1" t="str">
        <f t="shared" si="310"/>
        <v/>
      </c>
      <c r="KC185" s="1" t="str">
        <f t="shared" si="310"/>
        <v/>
      </c>
      <c r="KD185" s="1" t="str">
        <f t="shared" si="310"/>
        <v/>
      </c>
      <c r="KE185" s="1" t="str">
        <f t="shared" si="310"/>
        <v/>
      </c>
      <c r="KF185" s="1" t="str">
        <f t="shared" si="310"/>
        <v/>
      </c>
      <c r="KG185" s="1" t="str">
        <f t="shared" si="310"/>
        <v/>
      </c>
      <c r="KH185" s="1" t="str">
        <f t="shared" si="310"/>
        <v/>
      </c>
      <c r="KI185" s="1" t="str">
        <f t="shared" si="310"/>
        <v/>
      </c>
      <c r="KJ185" s="1" t="str">
        <f t="shared" si="310"/>
        <v/>
      </c>
      <c r="KK185" s="1" t="str">
        <f t="shared" si="310"/>
        <v/>
      </c>
      <c r="KL185" s="1" t="str">
        <f t="shared" si="310"/>
        <v/>
      </c>
      <c r="KM185" s="1" t="str">
        <f t="shared" si="311"/>
        <v/>
      </c>
      <c r="KN185" s="1" t="str">
        <f t="shared" si="311"/>
        <v/>
      </c>
      <c r="KO185" s="1" t="str">
        <f t="shared" si="295"/>
        <v/>
      </c>
      <c r="KP185" s="1" t="str">
        <f t="shared" si="276"/>
        <v/>
      </c>
      <c r="KQ185" s="1" t="str">
        <f t="shared" si="276"/>
        <v/>
      </c>
      <c r="KR185" s="1" t="str">
        <f t="shared" si="276"/>
        <v/>
      </c>
      <c r="KS185" s="1" t="str">
        <f t="shared" si="276"/>
        <v/>
      </c>
      <c r="KT185" s="54"/>
      <c r="KU185" s="61">
        <f t="shared" si="221"/>
        <v>0</v>
      </c>
      <c r="KV185" s="61">
        <f t="shared" si="221"/>
        <v>0</v>
      </c>
      <c r="KW185" s="61">
        <f t="shared" si="221"/>
        <v>0</v>
      </c>
      <c r="KX185" s="61">
        <f t="shared" si="221"/>
        <v>0</v>
      </c>
      <c r="KY185" s="61">
        <f t="shared" si="221"/>
        <v>0</v>
      </c>
      <c r="KZ185" s="61">
        <f t="shared" si="298"/>
        <v>0</v>
      </c>
      <c r="LA185" s="61">
        <f t="shared" si="298"/>
        <v>0</v>
      </c>
      <c r="LB185" s="61">
        <f t="shared" si="298"/>
        <v>0</v>
      </c>
      <c r="LC185" s="61">
        <f t="shared" si="298"/>
        <v>0</v>
      </c>
      <c r="LD185" s="61">
        <f t="shared" si="298"/>
        <v>0</v>
      </c>
      <c r="LE185" s="61">
        <f t="shared" si="298"/>
        <v>0</v>
      </c>
      <c r="LF185" s="61" t="str">
        <f t="shared" si="298"/>
        <v/>
      </c>
      <c r="LG185" s="61" t="str">
        <f t="shared" si="300"/>
        <v/>
      </c>
      <c r="LH185" s="61" t="str">
        <f t="shared" si="300"/>
        <v/>
      </c>
      <c r="LI185" s="61" t="str">
        <f t="shared" si="300"/>
        <v/>
      </c>
      <c r="LJ185" s="61" t="str">
        <f t="shared" si="300"/>
        <v/>
      </c>
      <c r="LK185" s="61" t="str">
        <f t="shared" si="300"/>
        <v/>
      </c>
      <c r="LL185" s="61" t="str">
        <f t="shared" si="300"/>
        <v/>
      </c>
      <c r="LM185" s="61" t="str">
        <f t="shared" si="300"/>
        <v/>
      </c>
      <c r="LN185" s="61" t="str">
        <f t="shared" si="300"/>
        <v/>
      </c>
      <c r="LO185" s="61" t="str">
        <f t="shared" si="300"/>
        <v/>
      </c>
      <c r="LP185" s="61" t="str">
        <f t="shared" si="286"/>
        <v/>
      </c>
      <c r="LQ185" s="61" t="str">
        <f t="shared" si="286"/>
        <v/>
      </c>
      <c r="LR185" s="61" t="str">
        <f t="shared" si="286"/>
        <v/>
      </c>
      <c r="LS185" s="61" t="str">
        <f t="shared" si="286"/>
        <v/>
      </c>
      <c r="LT185" s="61" t="str">
        <f t="shared" si="286"/>
        <v/>
      </c>
      <c r="LU185" s="61" t="str">
        <f t="shared" si="286"/>
        <v/>
      </c>
      <c r="LV185" s="61" t="str">
        <f t="shared" si="286"/>
        <v/>
      </c>
      <c r="LW185" s="61" t="str">
        <f t="shared" si="286"/>
        <v/>
      </c>
      <c r="LX185" s="61" t="str">
        <f t="shared" si="286"/>
        <v/>
      </c>
      <c r="LY185" s="61" t="str">
        <f t="shared" si="286"/>
        <v/>
      </c>
      <c r="LZ185" s="61" t="str">
        <f t="shared" si="286"/>
        <v/>
      </c>
      <c r="MA185" s="61" t="str">
        <f t="shared" si="286"/>
        <v/>
      </c>
      <c r="MB185" s="61" t="str">
        <f t="shared" si="263"/>
        <v/>
      </c>
      <c r="MC185" s="61" t="str">
        <f t="shared" si="263"/>
        <v/>
      </c>
      <c r="MD185" s="61" t="str">
        <f t="shared" si="263"/>
        <v/>
      </c>
      <c r="ME185" s="61" t="str">
        <f t="shared" si="263"/>
        <v/>
      </c>
      <c r="MF185" s="61" t="str">
        <f t="shared" si="263"/>
        <v/>
      </c>
      <c r="MG185" s="61" t="str">
        <f t="shared" si="256"/>
        <v/>
      </c>
      <c r="MH185" s="61" t="str">
        <f t="shared" si="256"/>
        <v/>
      </c>
      <c r="MI185" s="61" t="str">
        <f t="shared" si="256"/>
        <v/>
      </c>
      <c r="MJ185" s="61" t="str">
        <f t="shared" si="256"/>
        <v/>
      </c>
      <c r="MK185" s="61" t="str">
        <f t="shared" si="256"/>
        <v/>
      </c>
      <c r="ML185" s="61" t="str">
        <f t="shared" si="256"/>
        <v/>
      </c>
      <c r="MM185" s="61" t="str">
        <f t="shared" si="216"/>
        <v/>
      </c>
      <c r="MN185" s="61" t="str">
        <f t="shared" si="216"/>
        <v/>
      </c>
      <c r="MO185" s="61" t="str">
        <f t="shared" si="216"/>
        <v/>
      </c>
      <c r="MP185" s="61" t="str">
        <f t="shared" si="216"/>
        <v/>
      </c>
      <c r="MQ185" s="61" t="str">
        <f t="shared" si="216"/>
        <v/>
      </c>
      <c r="MR185" s="61" t="str">
        <f t="shared" si="216"/>
        <v/>
      </c>
      <c r="MS185" s="61" t="str">
        <f t="shared" si="216"/>
        <v/>
      </c>
      <c r="MT185" s="61" t="str">
        <f t="shared" si="299"/>
        <v/>
      </c>
      <c r="MU185" s="61" t="str">
        <f t="shared" si="299"/>
        <v/>
      </c>
      <c r="MV185" s="61" t="str">
        <f t="shared" si="299"/>
        <v/>
      </c>
      <c r="MW185" s="61" t="str">
        <f t="shared" si="287"/>
        <v/>
      </c>
      <c r="MX185" s="61" t="str">
        <f t="shared" si="287"/>
        <v/>
      </c>
      <c r="MY185" s="61" t="str">
        <f t="shared" si="287"/>
        <v/>
      </c>
      <c r="MZ185" s="61" t="str">
        <f t="shared" si="287"/>
        <v/>
      </c>
      <c r="NA185" s="61" t="str">
        <f t="shared" si="287"/>
        <v/>
      </c>
      <c r="NB185" s="61" t="str">
        <f t="shared" si="287"/>
        <v/>
      </c>
      <c r="NC185" s="61" t="str">
        <f t="shared" si="287"/>
        <v/>
      </c>
      <c r="ND185" s="61">
        <f t="shared" si="287"/>
        <v>0</v>
      </c>
      <c r="NE185" s="61">
        <f t="shared" si="287"/>
        <v>0</v>
      </c>
      <c r="NF185" s="61">
        <f t="shared" si="287"/>
        <v>0</v>
      </c>
      <c r="NG185" s="61">
        <f t="shared" si="287"/>
        <v>0</v>
      </c>
      <c r="NH185" s="61">
        <f t="shared" si="287"/>
        <v>0</v>
      </c>
      <c r="NI185" s="61">
        <f t="shared" si="287"/>
        <v>0</v>
      </c>
      <c r="NJ185" s="61">
        <f t="shared" si="287"/>
        <v>0</v>
      </c>
      <c r="NK185" s="61">
        <f t="shared" si="302"/>
        <v>0</v>
      </c>
      <c r="NL185" s="61">
        <f t="shared" si="302"/>
        <v>0</v>
      </c>
      <c r="NM185" s="61">
        <f t="shared" si="302"/>
        <v>0</v>
      </c>
      <c r="NN185" s="61">
        <f t="shared" si="302"/>
        <v>0</v>
      </c>
      <c r="NO185" s="61">
        <f t="shared" si="302"/>
        <v>0</v>
      </c>
      <c r="NP185" s="61">
        <f t="shared" si="296"/>
        <v>0</v>
      </c>
      <c r="NQ185" s="61">
        <f t="shared" si="296"/>
        <v>0</v>
      </c>
      <c r="NR185" s="61">
        <f t="shared" si="296"/>
        <v>0</v>
      </c>
      <c r="NS185" s="61">
        <f t="shared" si="296"/>
        <v>0</v>
      </c>
      <c r="NT185" s="61">
        <f t="shared" si="296"/>
        <v>0</v>
      </c>
      <c r="NU185" s="61">
        <f t="shared" si="296"/>
        <v>0</v>
      </c>
      <c r="NV185" s="61">
        <f t="shared" si="296"/>
        <v>0</v>
      </c>
      <c r="NW185" s="61">
        <f t="shared" si="296"/>
        <v>0</v>
      </c>
      <c r="NX185" s="61">
        <f t="shared" si="296"/>
        <v>0</v>
      </c>
      <c r="NY185" s="61">
        <f t="shared" si="296"/>
        <v>0</v>
      </c>
      <c r="NZ185" s="61">
        <f t="shared" si="296"/>
        <v>0</v>
      </c>
      <c r="OA185" s="61">
        <f t="shared" si="296"/>
        <v>0</v>
      </c>
      <c r="OB185" s="61">
        <f t="shared" si="296"/>
        <v>0</v>
      </c>
      <c r="OC185" s="61">
        <f t="shared" si="296"/>
        <v>0</v>
      </c>
      <c r="OD185" s="61">
        <f t="shared" si="296"/>
        <v>0</v>
      </c>
      <c r="OE185" s="61">
        <f t="shared" si="296"/>
        <v>0</v>
      </c>
      <c r="OF185" s="61">
        <f t="shared" si="301"/>
        <v>0</v>
      </c>
      <c r="OG185" s="61">
        <f t="shared" si="301"/>
        <v>0</v>
      </c>
      <c r="OH185" s="61">
        <f t="shared" si="301"/>
        <v>0</v>
      </c>
      <c r="OI185" s="61">
        <f t="shared" si="285"/>
        <v>0</v>
      </c>
      <c r="OJ185" s="61">
        <f t="shared" si="285"/>
        <v>0</v>
      </c>
      <c r="OK185" s="61">
        <f t="shared" si="285"/>
        <v>0</v>
      </c>
      <c r="OL185" s="61">
        <f t="shared" si="285"/>
        <v>0</v>
      </c>
      <c r="OM185" s="61">
        <f t="shared" si="285"/>
        <v>0</v>
      </c>
      <c r="ON185" s="61">
        <f t="shared" si="284"/>
        <v>0</v>
      </c>
      <c r="OO185" s="61">
        <f t="shared" si="284"/>
        <v>0</v>
      </c>
      <c r="OP185" s="61">
        <f t="shared" si="284"/>
        <v>0</v>
      </c>
      <c r="OQ185" s="61">
        <f t="shared" si="282"/>
        <v>0</v>
      </c>
      <c r="OR185" s="61">
        <f t="shared" si="282"/>
        <v>0</v>
      </c>
      <c r="OS185" s="61">
        <f t="shared" si="282"/>
        <v>0</v>
      </c>
      <c r="OT185" s="61">
        <f t="shared" si="282"/>
        <v>0</v>
      </c>
      <c r="OU185" s="61">
        <f t="shared" si="282"/>
        <v>0</v>
      </c>
      <c r="OV185" s="61">
        <f t="shared" si="282"/>
        <v>0</v>
      </c>
      <c r="OW185" s="61">
        <f t="shared" si="282"/>
        <v>0</v>
      </c>
      <c r="OX185" s="61">
        <f t="shared" si="282"/>
        <v>0</v>
      </c>
      <c r="OY185" s="61">
        <f t="shared" si="282"/>
        <v>0</v>
      </c>
      <c r="OZ185" s="61">
        <f t="shared" si="282"/>
        <v>0</v>
      </c>
      <c r="PA185" s="61">
        <f t="shared" si="282"/>
        <v>0</v>
      </c>
      <c r="PB185" s="61">
        <f t="shared" si="282"/>
        <v>0</v>
      </c>
      <c r="PC185" s="61">
        <f t="shared" si="282"/>
        <v>0</v>
      </c>
      <c r="PD185" s="61">
        <f t="shared" si="303"/>
        <v>0</v>
      </c>
      <c r="PE185" s="61">
        <f t="shared" si="303"/>
        <v>0</v>
      </c>
      <c r="PF185" s="61">
        <f t="shared" si="312"/>
        <v>0</v>
      </c>
      <c r="PG185" s="61">
        <f t="shared" si="312"/>
        <v>0</v>
      </c>
      <c r="PH185" s="61">
        <f t="shared" si="312"/>
        <v>0</v>
      </c>
      <c r="PI185" s="61">
        <f t="shared" si="312"/>
        <v>0</v>
      </c>
      <c r="PJ185" s="61">
        <f t="shared" si="312"/>
        <v>0</v>
      </c>
      <c r="PK185" s="61">
        <f t="shared" si="312"/>
        <v>0</v>
      </c>
      <c r="PL185" s="61">
        <f t="shared" si="312"/>
        <v>0</v>
      </c>
      <c r="PM185" s="61">
        <f t="shared" si="312"/>
        <v>0</v>
      </c>
      <c r="PN185" s="61">
        <f t="shared" si="312"/>
        <v>0</v>
      </c>
      <c r="PO185" s="61">
        <f t="shared" si="249"/>
        <v>0</v>
      </c>
      <c r="PP185" s="61">
        <f t="shared" si="249"/>
        <v>0</v>
      </c>
      <c r="PQ185" s="61">
        <f t="shared" si="249"/>
        <v>0</v>
      </c>
      <c r="PR185" s="61">
        <f t="shared" si="249"/>
        <v>0</v>
      </c>
      <c r="PS185" s="61">
        <f t="shared" si="249"/>
        <v>0</v>
      </c>
      <c r="PT185" s="61">
        <f t="shared" si="249"/>
        <v>0</v>
      </c>
      <c r="PU185" s="61">
        <f t="shared" si="249"/>
        <v>0</v>
      </c>
      <c r="PV185" s="61">
        <f t="shared" si="249"/>
        <v>0</v>
      </c>
      <c r="PW185" s="61">
        <f t="shared" si="249"/>
        <v>0</v>
      </c>
    </row>
    <row r="186" spans="1:439" s="61" customFormat="1" ht="15" customHeight="1" x14ac:dyDescent="0.25">
      <c r="A186" s="73">
        <v>2927</v>
      </c>
      <c r="B186" s="56" t="s">
        <v>175</v>
      </c>
      <c r="C186" s="56" t="s">
        <v>590</v>
      </c>
      <c r="D186" s="56" t="s">
        <v>591</v>
      </c>
      <c r="E186" s="56" t="s">
        <v>178</v>
      </c>
      <c r="F186" s="56" t="s">
        <v>179</v>
      </c>
      <c r="G186" s="56" t="s">
        <v>179</v>
      </c>
      <c r="H186" s="57">
        <v>39093</v>
      </c>
      <c r="I186" s="58">
        <f t="shared" si="264"/>
        <v>2007</v>
      </c>
      <c r="J186" s="59" t="s">
        <v>592</v>
      </c>
      <c r="K186" s="59" t="s">
        <v>591</v>
      </c>
      <c r="L186" s="56" t="s">
        <v>181</v>
      </c>
      <c r="M186" s="56">
        <v>100</v>
      </c>
      <c r="N186" s="60" t="s">
        <v>182</v>
      </c>
      <c r="O186" s="60">
        <v>2753.8684029999999</v>
      </c>
      <c r="P186" s="60" t="b">
        <f t="shared" si="196"/>
        <v>1</v>
      </c>
      <c r="Q186" s="60">
        <f t="shared" si="197"/>
        <v>1</v>
      </c>
      <c r="R186" s="61">
        <v>1</v>
      </c>
      <c r="S186" s="62" t="s">
        <v>183</v>
      </c>
      <c r="T186" s="62">
        <v>5.7123655910000002</v>
      </c>
      <c r="U186" s="60" t="b">
        <f t="shared" si="198"/>
        <v>1</v>
      </c>
      <c r="V186" s="60">
        <f t="shared" si="297"/>
        <v>1</v>
      </c>
      <c r="W186" s="60">
        <f t="shared" si="297"/>
        <v>1</v>
      </c>
      <c r="X186" s="63">
        <f t="shared" si="199"/>
        <v>5</v>
      </c>
      <c r="Y186" s="63" t="b">
        <f t="shared" si="200"/>
        <v>1</v>
      </c>
      <c r="Z186" s="63">
        <f t="shared" si="201"/>
        <v>0</v>
      </c>
      <c r="AA186" s="63">
        <v>0</v>
      </c>
      <c r="AB186" s="72">
        <f t="shared" si="202"/>
        <v>1</v>
      </c>
      <c r="AC186" s="75">
        <v>1.2904</v>
      </c>
      <c r="AD186" s="66">
        <f>+O186*AC186</f>
        <v>3553.5917872311998</v>
      </c>
      <c r="AE186" s="67">
        <f t="shared" si="203"/>
        <v>3553.5917872311998</v>
      </c>
      <c r="AF186" s="68">
        <f t="shared" si="265"/>
        <v>0.82367367307559769</v>
      </c>
      <c r="AG186" s="59" t="s">
        <v>592</v>
      </c>
      <c r="AH186" s="69">
        <v>39093</v>
      </c>
      <c r="AI186">
        <f t="shared" si="266"/>
        <v>2</v>
      </c>
      <c r="AJ186" s="70" t="str">
        <f t="shared" si="267"/>
        <v>G</v>
      </c>
      <c r="AK186">
        <f t="shared" si="277"/>
        <v>2</v>
      </c>
      <c r="AX186" s="71">
        <v>9.3209054583226294</v>
      </c>
      <c r="AY186" s="71">
        <v>-7.2472594405269097</v>
      </c>
      <c r="AZ186" s="71">
        <v>3.4482758612762501</v>
      </c>
      <c r="BA186" s="71">
        <v>0.64102563952539404</v>
      </c>
      <c r="BB186" s="71">
        <v>-2.41401273795447</v>
      </c>
      <c r="BC186" s="71">
        <v>8.1522093852447703</v>
      </c>
      <c r="BD186" s="71">
        <v>13.662204291240901</v>
      </c>
      <c r="BE186" s="71">
        <v>0.66150371160893495</v>
      </c>
      <c r="BF186" s="71">
        <v>0.32056419420063398</v>
      </c>
      <c r="BG186" s="71">
        <v>23.145958726714099</v>
      </c>
      <c r="BH186" s="71">
        <v>-1.3091861233986</v>
      </c>
      <c r="BI186" s="71">
        <v>-8.7324194393751693</v>
      </c>
      <c r="BJ186" s="71">
        <v>-4.9058812047449596</v>
      </c>
      <c r="BK186" s="71">
        <v>-19.861538460168401</v>
      </c>
      <c r="BL186" s="71">
        <v>-1.33551872679664</v>
      </c>
      <c r="BM186" s="71">
        <v>-2.9840644802995002</v>
      </c>
      <c r="BN186" s="71">
        <v>3.7302909869074701</v>
      </c>
      <c r="BO186" s="71">
        <v>6.7535837850336602</v>
      </c>
      <c r="BP186" s="71">
        <v>-13.0346703704358</v>
      </c>
      <c r="BQ186" s="71">
        <v>-15.6405990035831</v>
      </c>
      <c r="BR186" s="71">
        <v>10.887573963604</v>
      </c>
      <c r="BS186" s="71">
        <v>-21.237993595347799</v>
      </c>
      <c r="BT186" s="71">
        <v>-43.495934960429103</v>
      </c>
      <c r="BU186" s="71">
        <v>4.37956204547105</v>
      </c>
      <c r="BV186" s="71">
        <v>-17.637917636552299</v>
      </c>
      <c r="BW186" s="71">
        <v>-10.103773586410901</v>
      </c>
      <c r="BX186" s="71">
        <v>-12.712712712796799</v>
      </c>
      <c r="BY186" s="71">
        <v>0.32110091809058899</v>
      </c>
      <c r="BZ186" s="71">
        <v>31.398104265765902</v>
      </c>
      <c r="CA186" s="71">
        <v>12.8944995495239</v>
      </c>
      <c r="CB186" s="71">
        <v>2.31629393001873</v>
      </c>
      <c r="CC186" s="71">
        <v>11.007025761604099</v>
      </c>
      <c r="CD186" s="71">
        <v>5.1336146255288799</v>
      </c>
      <c r="CE186" s="71">
        <v>4.5231071780186003</v>
      </c>
      <c r="CF186" s="71">
        <v>-15.302602695327</v>
      </c>
      <c r="CG186" s="71">
        <v>0.59237319542913003</v>
      </c>
      <c r="CH186" s="71">
        <v>9.9006256877229202</v>
      </c>
      <c r="CI186" s="71">
        <v>20.294708641597602</v>
      </c>
      <c r="CJ186" s="71">
        <v>0.17035775146929699</v>
      </c>
      <c r="CK186" s="71">
        <v>19.075963719224401</v>
      </c>
      <c r="CL186" s="71">
        <v>8.7227414335083093</v>
      </c>
      <c r="CM186" s="71">
        <v>-20.321798546133799</v>
      </c>
      <c r="CN186" s="71">
        <v>-20.677601507783201</v>
      </c>
      <c r="CO186" s="71">
        <v>0.50847457699831899</v>
      </c>
      <c r="CP186" s="71">
        <v>-9.9494097797179606</v>
      </c>
      <c r="CQ186" s="71">
        <v>21.143717081245601</v>
      </c>
      <c r="CR186" s="71">
        <v>4.0372670817616001</v>
      </c>
      <c r="CS186" s="71">
        <v>6.5074626848538299</v>
      </c>
      <c r="CT186" s="71">
        <v>27.662556053435299</v>
      </c>
      <c r="FO186" s="52"/>
      <c r="FP186" s="53"/>
      <c r="FQ186" s="1" t="str">
        <f t="shared" si="304"/>
        <v/>
      </c>
      <c r="FR186" s="1" t="str">
        <f t="shared" si="304"/>
        <v/>
      </c>
      <c r="FS186" s="1" t="str">
        <f t="shared" si="304"/>
        <v/>
      </c>
      <c r="FT186" s="1" t="str">
        <f t="shared" si="304"/>
        <v/>
      </c>
      <c r="FU186" s="1" t="str">
        <f t="shared" si="304"/>
        <v/>
      </c>
      <c r="FV186" s="1" t="str">
        <f t="shared" si="304"/>
        <v/>
      </c>
      <c r="FW186" s="1" t="str">
        <f t="shared" si="304"/>
        <v/>
      </c>
      <c r="FX186" s="1" t="str">
        <f t="shared" si="304"/>
        <v/>
      </c>
      <c r="FY186" s="1" t="str">
        <f t="shared" si="304"/>
        <v/>
      </c>
      <c r="FZ186" s="1" t="str">
        <f t="shared" si="304"/>
        <v/>
      </c>
      <c r="GA186" s="1" t="str">
        <f t="shared" si="304"/>
        <v/>
      </c>
      <c r="GB186" s="1" t="str">
        <f t="shared" si="304"/>
        <v/>
      </c>
      <c r="GC186" s="1">
        <f t="shared" si="304"/>
        <v>9.3209054583226294</v>
      </c>
      <c r="GD186" s="1">
        <f t="shared" si="304"/>
        <v>-7.2472594405269097</v>
      </c>
      <c r="GE186" s="1">
        <f t="shared" si="304"/>
        <v>3.4482758612762501</v>
      </c>
      <c r="GF186" s="1">
        <f t="shared" si="304"/>
        <v>0.64102563952539404</v>
      </c>
      <c r="GG186" s="1">
        <f t="shared" si="313"/>
        <v>-2.41401273795447</v>
      </c>
      <c r="GH186" s="1">
        <f t="shared" si="313"/>
        <v>8.1522093852447703</v>
      </c>
      <c r="GI186" s="1">
        <f t="shared" si="313"/>
        <v>13.662204291240901</v>
      </c>
      <c r="GJ186" s="1">
        <f t="shared" si="313"/>
        <v>0.66150371160893495</v>
      </c>
      <c r="GK186" s="1">
        <f t="shared" si="313"/>
        <v>0.32056419420063398</v>
      </c>
      <c r="GL186" s="1">
        <f t="shared" si="313"/>
        <v>23.145958726714099</v>
      </c>
      <c r="GM186" s="1">
        <f t="shared" si="313"/>
        <v>-1.3091861233986</v>
      </c>
      <c r="GN186" s="1">
        <f t="shared" si="313"/>
        <v>-8.7324194393751693</v>
      </c>
      <c r="GO186" s="1">
        <f t="shared" si="313"/>
        <v>-4.9058812047449596</v>
      </c>
      <c r="GP186" s="1">
        <f t="shared" si="313"/>
        <v>-19.861538460168401</v>
      </c>
      <c r="GQ186" s="1">
        <f t="shared" si="313"/>
        <v>-1.33551872679664</v>
      </c>
      <c r="GR186" s="1">
        <f t="shared" si="313"/>
        <v>-2.9840644802995002</v>
      </c>
      <c r="GS186" s="1">
        <f t="shared" si="313"/>
        <v>3.7302909869074701</v>
      </c>
      <c r="GT186" s="1">
        <f t="shared" si="313"/>
        <v>6.7535837850336602</v>
      </c>
      <c r="GU186" s="1">
        <f t="shared" si="305"/>
        <v>-13.0346703704358</v>
      </c>
      <c r="GV186" s="1">
        <f t="shared" si="305"/>
        <v>-15.6405990035831</v>
      </c>
      <c r="GW186" s="1">
        <f t="shared" si="305"/>
        <v>10.887573963604</v>
      </c>
      <c r="GX186" s="1">
        <f t="shared" si="305"/>
        <v>-21.237993595347799</v>
      </c>
      <c r="GY186" s="1">
        <f t="shared" si="305"/>
        <v>-43.495934960429103</v>
      </c>
      <c r="GZ186" s="1">
        <f t="shared" si="305"/>
        <v>4.37956204547105</v>
      </c>
      <c r="HA186" s="1">
        <f t="shared" si="305"/>
        <v>-17.637917636552299</v>
      </c>
      <c r="HB186" s="1">
        <f t="shared" si="305"/>
        <v>-10.103773586410901</v>
      </c>
      <c r="HC186" s="1">
        <f t="shared" si="305"/>
        <v>-12.712712712796799</v>
      </c>
      <c r="HD186" s="1">
        <f t="shared" si="305"/>
        <v>0.32110091809058899</v>
      </c>
      <c r="HE186" s="1">
        <f t="shared" si="305"/>
        <v>31.398104265765902</v>
      </c>
      <c r="HF186" s="1">
        <f t="shared" si="305"/>
        <v>12.8944995495239</v>
      </c>
      <c r="HG186" s="1">
        <f t="shared" si="305"/>
        <v>2.31629393001873</v>
      </c>
      <c r="HH186" s="1">
        <f t="shared" si="305"/>
        <v>11.007025761604099</v>
      </c>
      <c r="HI186" s="1">
        <f t="shared" si="305"/>
        <v>5.1336146255288799</v>
      </c>
      <c r="HJ186" s="1">
        <f t="shared" si="305"/>
        <v>4.5231071780186003</v>
      </c>
      <c r="HK186" s="1">
        <f t="shared" si="306"/>
        <v>-15.302602695327</v>
      </c>
      <c r="HL186" s="1">
        <f t="shared" si="306"/>
        <v>0.59237319542913003</v>
      </c>
      <c r="HM186" s="1">
        <f t="shared" si="306"/>
        <v>9.9006256877229202</v>
      </c>
      <c r="HN186" s="1">
        <f t="shared" si="306"/>
        <v>20.294708641597602</v>
      </c>
      <c r="HO186" s="1">
        <f t="shared" si="306"/>
        <v>0.17035775146929699</v>
      </c>
      <c r="HP186" s="1">
        <f t="shared" si="306"/>
        <v>19.075963719224401</v>
      </c>
      <c r="HQ186" s="1">
        <f t="shared" si="306"/>
        <v>8.7227414335083093</v>
      </c>
      <c r="HR186" s="1">
        <f t="shared" si="306"/>
        <v>-20.321798546133799</v>
      </c>
      <c r="HS186" s="1">
        <f t="shared" si="306"/>
        <v>-20.677601507783201</v>
      </c>
      <c r="HT186" s="1">
        <f t="shared" si="306"/>
        <v>0.50847457699831899</v>
      </c>
      <c r="HU186" s="1">
        <f t="shared" si="306"/>
        <v>-9.9494097797179606</v>
      </c>
      <c r="HV186" s="1">
        <f t="shared" si="306"/>
        <v>21.143717081245601</v>
      </c>
      <c r="HW186" s="1">
        <f t="shared" si="306"/>
        <v>4.0372670817616001</v>
      </c>
      <c r="HX186" s="1">
        <f t="shared" si="306"/>
        <v>6.5074626848538299</v>
      </c>
      <c r="HY186" s="1">
        <f t="shared" si="306"/>
        <v>27.662556053435299</v>
      </c>
      <c r="HZ186" s="1" t="str">
        <f t="shared" si="306"/>
        <v/>
      </c>
      <c r="IA186" s="1" t="str">
        <f t="shared" si="307"/>
        <v/>
      </c>
      <c r="IB186" s="1" t="str">
        <f t="shared" si="307"/>
        <v/>
      </c>
      <c r="IC186" s="1" t="str">
        <f t="shared" si="307"/>
        <v/>
      </c>
      <c r="ID186" s="1" t="str">
        <f t="shared" si="307"/>
        <v/>
      </c>
      <c r="IE186" s="1" t="str">
        <f t="shared" si="307"/>
        <v/>
      </c>
      <c r="IF186" s="1" t="str">
        <f t="shared" si="307"/>
        <v/>
      </c>
      <c r="IG186" s="1" t="str">
        <f t="shared" si="307"/>
        <v/>
      </c>
      <c r="IH186" s="1" t="str">
        <f t="shared" si="307"/>
        <v/>
      </c>
      <c r="II186" s="1" t="str">
        <f t="shared" si="307"/>
        <v/>
      </c>
      <c r="IJ186" s="1" t="str">
        <f t="shared" si="307"/>
        <v/>
      </c>
      <c r="IK186" s="1" t="str">
        <f t="shared" si="307"/>
        <v/>
      </c>
      <c r="IL186" s="1" t="str">
        <f t="shared" si="307"/>
        <v/>
      </c>
      <c r="IM186" s="1" t="str">
        <f t="shared" si="307"/>
        <v/>
      </c>
      <c r="IN186" s="1" t="str">
        <f t="shared" si="307"/>
        <v/>
      </c>
      <c r="IO186" s="1" t="str">
        <f t="shared" si="307"/>
        <v/>
      </c>
      <c r="IP186" s="1" t="str">
        <f t="shared" si="307"/>
        <v/>
      </c>
      <c r="IQ186" s="1" t="str">
        <f t="shared" si="308"/>
        <v/>
      </c>
      <c r="IR186" s="1" t="str">
        <f t="shared" si="308"/>
        <v/>
      </c>
      <c r="IS186" s="1" t="str">
        <f t="shared" si="308"/>
        <v/>
      </c>
      <c r="IT186" s="1" t="str">
        <f t="shared" si="308"/>
        <v/>
      </c>
      <c r="IU186" s="1" t="str">
        <f t="shared" si="308"/>
        <v/>
      </c>
      <c r="IV186" s="1" t="str">
        <f t="shared" si="308"/>
        <v/>
      </c>
      <c r="IW186" s="1" t="str">
        <f t="shared" si="308"/>
        <v/>
      </c>
      <c r="IX186" s="1" t="str">
        <f t="shared" si="308"/>
        <v/>
      </c>
      <c r="IY186" s="1" t="str">
        <f t="shared" si="308"/>
        <v/>
      </c>
      <c r="IZ186" s="1" t="str">
        <f t="shared" si="308"/>
        <v/>
      </c>
      <c r="JA186" s="1" t="str">
        <f t="shared" si="308"/>
        <v/>
      </c>
      <c r="JB186" s="1" t="str">
        <f t="shared" si="308"/>
        <v/>
      </c>
      <c r="JC186" s="1" t="str">
        <f t="shared" si="308"/>
        <v/>
      </c>
      <c r="JD186" s="1" t="str">
        <f t="shared" si="308"/>
        <v/>
      </c>
      <c r="JE186" s="1" t="str">
        <f t="shared" si="308"/>
        <v/>
      </c>
      <c r="JF186" s="1" t="str">
        <f t="shared" si="308"/>
        <v/>
      </c>
      <c r="JG186" s="1" t="str">
        <f t="shared" si="309"/>
        <v/>
      </c>
      <c r="JH186" s="1" t="str">
        <f t="shared" si="309"/>
        <v/>
      </c>
      <c r="JI186" s="1" t="str">
        <f t="shared" si="309"/>
        <v/>
      </c>
      <c r="JJ186" s="1" t="str">
        <f t="shared" si="309"/>
        <v/>
      </c>
      <c r="JK186" s="1" t="str">
        <f t="shared" si="309"/>
        <v/>
      </c>
      <c r="JL186" s="1" t="str">
        <f t="shared" si="309"/>
        <v/>
      </c>
      <c r="JM186" s="1" t="str">
        <f t="shared" si="309"/>
        <v/>
      </c>
      <c r="JN186" s="1" t="str">
        <f t="shared" si="309"/>
        <v/>
      </c>
      <c r="JO186" s="1" t="str">
        <f t="shared" si="309"/>
        <v/>
      </c>
      <c r="JP186" s="1" t="str">
        <f t="shared" si="309"/>
        <v/>
      </c>
      <c r="JQ186" s="1" t="str">
        <f t="shared" si="309"/>
        <v/>
      </c>
      <c r="JR186" s="1" t="str">
        <f t="shared" si="309"/>
        <v/>
      </c>
      <c r="JS186" s="1" t="str">
        <f t="shared" si="309"/>
        <v/>
      </c>
      <c r="JT186" s="1" t="str">
        <f t="shared" si="309"/>
        <v/>
      </c>
      <c r="JU186" s="1" t="str">
        <f t="shared" si="309"/>
        <v/>
      </c>
      <c r="JV186" s="1" t="str">
        <f t="shared" si="309"/>
        <v/>
      </c>
      <c r="JW186" s="1" t="str">
        <f t="shared" si="310"/>
        <v/>
      </c>
      <c r="JX186" s="1" t="str">
        <f t="shared" si="310"/>
        <v/>
      </c>
      <c r="JY186" s="1" t="str">
        <f t="shared" si="310"/>
        <v/>
      </c>
      <c r="JZ186" s="1" t="str">
        <f t="shared" si="310"/>
        <v/>
      </c>
      <c r="KA186" s="1" t="str">
        <f t="shared" si="310"/>
        <v/>
      </c>
      <c r="KB186" s="1" t="str">
        <f t="shared" si="310"/>
        <v/>
      </c>
      <c r="KC186" s="1" t="str">
        <f t="shared" si="310"/>
        <v/>
      </c>
      <c r="KD186" s="1" t="str">
        <f t="shared" si="310"/>
        <v/>
      </c>
      <c r="KE186" s="1" t="str">
        <f t="shared" si="310"/>
        <v/>
      </c>
      <c r="KF186" s="1" t="str">
        <f t="shared" si="310"/>
        <v/>
      </c>
      <c r="KG186" s="1" t="str">
        <f t="shared" si="310"/>
        <v/>
      </c>
      <c r="KH186" s="1" t="str">
        <f t="shared" si="310"/>
        <v/>
      </c>
      <c r="KI186" s="1" t="str">
        <f t="shared" si="310"/>
        <v/>
      </c>
      <c r="KJ186" s="1" t="str">
        <f t="shared" si="310"/>
        <v/>
      </c>
      <c r="KK186" s="1" t="str">
        <f t="shared" si="310"/>
        <v/>
      </c>
      <c r="KL186" s="1" t="str">
        <f t="shared" si="310"/>
        <v/>
      </c>
      <c r="KM186" s="1" t="str">
        <f t="shared" si="311"/>
        <v/>
      </c>
      <c r="KN186" s="1" t="str">
        <f t="shared" si="311"/>
        <v/>
      </c>
      <c r="KO186" s="1" t="str">
        <f t="shared" si="295"/>
        <v/>
      </c>
      <c r="KP186" s="1" t="str">
        <f t="shared" si="276"/>
        <v/>
      </c>
      <c r="KQ186" s="1" t="str">
        <f t="shared" si="276"/>
        <v/>
      </c>
      <c r="KR186" s="1" t="str">
        <f t="shared" si="276"/>
        <v/>
      </c>
      <c r="KS186" s="1" t="str">
        <f t="shared" si="276"/>
        <v/>
      </c>
      <c r="KT186" s="54"/>
      <c r="KU186" s="61">
        <f t="shared" si="221"/>
        <v>0</v>
      </c>
      <c r="KV186" s="61">
        <f t="shared" si="221"/>
        <v>0</v>
      </c>
      <c r="KW186" s="61">
        <f t="shared" si="221"/>
        <v>0</v>
      </c>
      <c r="KX186" s="61">
        <f t="shared" si="221"/>
        <v>0</v>
      </c>
      <c r="KY186" s="61">
        <f t="shared" si="221"/>
        <v>0</v>
      </c>
      <c r="KZ186" s="61">
        <f t="shared" si="298"/>
        <v>0</v>
      </c>
      <c r="LA186" s="61">
        <f t="shared" si="298"/>
        <v>0</v>
      </c>
      <c r="LB186" s="61">
        <f t="shared" si="298"/>
        <v>0</v>
      </c>
      <c r="LC186" s="61">
        <f t="shared" si="298"/>
        <v>0</v>
      </c>
      <c r="LD186" s="61">
        <f t="shared" si="298"/>
        <v>0</v>
      </c>
      <c r="LE186" s="61">
        <f t="shared" si="298"/>
        <v>0</v>
      </c>
      <c r="LF186" s="61" t="str">
        <f t="shared" si="298"/>
        <v/>
      </c>
      <c r="LG186" s="61" t="str">
        <f t="shared" si="300"/>
        <v/>
      </c>
      <c r="LH186" s="61" t="str">
        <f t="shared" si="300"/>
        <v/>
      </c>
      <c r="LI186" s="61" t="str">
        <f t="shared" si="300"/>
        <v/>
      </c>
      <c r="LJ186" s="61" t="str">
        <f t="shared" si="300"/>
        <v/>
      </c>
      <c r="LK186" s="61" t="str">
        <f t="shared" si="300"/>
        <v/>
      </c>
      <c r="LL186" s="61" t="str">
        <f t="shared" si="300"/>
        <v/>
      </c>
      <c r="LM186" s="61" t="str">
        <f t="shared" si="300"/>
        <v/>
      </c>
      <c r="LN186" s="61" t="str">
        <f t="shared" si="300"/>
        <v/>
      </c>
      <c r="LO186" s="61" t="str">
        <f t="shared" si="300"/>
        <v/>
      </c>
      <c r="LP186" s="61" t="str">
        <f t="shared" si="286"/>
        <v/>
      </c>
      <c r="LQ186" s="61" t="str">
        <f t="shared" si="286"/>
        <v/>
      </c>
      <c r="LR186" s="61" t="str">
        <f t="shared" si="286"/>
        <v/>
      </c>
      <c r="LS186" s="61" t="str">
        <f t="shared" ref="LS186:MF208" si="314">IF(BK186=BJ186,BK186,"")</f>
        <v/>
      </c>
      <c r="LT186" s="61" t="str">
        <f t="shared" si="314"/>
        <v/>
      </c>
      <c r="LU186" s="61" t="str">
        <f t="shared" si="314"/>
        <v/>
      </c>
      <c r="LV186" s="61" t="str">
        <f t="shared" si="314"/>
        <v/>
      </c>
      <c r="LW186" s="61" t="str">
        <f t="shared" si="314"/>
        <v/>
      </c>
      <c r="LX186" s="61" t="str">
        <f t="shared" si="314"/>
        <v/>
      </c>
      <c r="LY186" s="61" t="str">
        <f t="shared" si="314"/>
        <v/>
      </c>
      <c r="LZ186" s="61" t="str">
        <f t="shared" si="314"/>
        <v/>
      </c>
      <c r="MA186" s="61" t="str">
        <f t="shared" si="314"/>
        <v/>
      </c>
      <c r="MB186" s="61" t="str">
        <f t="shared" si="263"/>
        <v/>
      </c>
      <c r="MC186" s="61" t="str">
        <f t="shared" si="263"/>
        <v/>
      </c>
      <c r="MD186" s="61" t="str">
        <f t="shared" si="263"/>
        <v/>
      </c>
      <c r="ME186" s="61" t="str">
        <f t="shared" si="263"/>
        <v/>
      </c>
      <c r="MF186" s="61" t="str">
        <f t="shared" si="263"/>
        <v/>
      </c>
      <c r="MG186" s="61" t="str">
        <f t="shared" si="256"/>
        <v/>
      </c>
      <c r="MH186" s="61" t="str">
        <f t="shared" si="256"/>
        <v/>
      </c>
      <c r="MI186" s="61" t="str">
        <f t="shared" si="256"/>
        <v/>
      </c>
      <c r="MJ186" s="61" t="str">
        <f t="shared" si="256"/>
        <v/>
      </c>
      <c r="MK186" s="61" t="str">
        <f t="shared" si="256"/>
        <v/>
      </c>
      <c r="ML186" s="61" t="str">
        <f t="shared" si="256"/>
        <v/>
      </c>
      <c r="MM186" s="61" t="str">
        <f t="shared" si="216"/>
        <v/>
      </c>
      <c r="MN186" s="61" t="str">
        <f t="shared" si="216"/>
        <v/>
      </c>
      <c r="MO186" s="61" t="str">
        <f t="shared" si="216"/>
        <v/>
      </c>
      <c r="MP186" s="61" t="str">
        <f t="shared" si="216"/>
        <v/>
      </c>
      <c r="MQ186" s="61" t="str">
        <f t="shared" si="216"/>
        <v/>
      </c>
      <c r="MR186" s="61" t="str">
        <f t="shared" si="216"/>
        <v/>
      </c>
      <c r="MS186" s="61" t="str">
        <f t="shared" si="216"/>
        <v/>
      </c>
      <c r="MT186" s="61" t="str">
        <f t="shared" si="299"/>
        <v/>
      </c>
      <c r="MU186" s="61" t="str">
        <f t="shared" si="299"/>
        <v/>
      </c>
      <c r="MV186" s="61" t="str">
        <f t="shared" si="299"/>
        <v/>
      </c>
      <c r="MW186" s="61" t="str">
        <f t="shared" si="287"/>
        <v/>
      </c>
      <c r="MX186" s="61" t="str">
        <f t="shared" si="287"/>
        <v/>
      </c>
      <c r="MY186" s="61" t="str">
        <f t="shared" si="287"/>
        <v/>
      </c>
      <c r="MZ186" s="61" t="str">
        <f t="shared" si="287"/>
        <v/>
      </c>
      <c r="NA186" s="61" t="str">
        <f t="shared" si="287"/>
        <v/>
      </c>
      <c r="NB186" s="61" t="str">
        <f t="shared" si="287"/>
        <v/>
      </c>
      <c r="NC186" s="61" t="str">
        <f t="shared" si="287"/>
        <v/>
      </c>
      <c r="ND186" s="61">
        <f t="shared" si="287"/>
        <v>0</v>
      </c>
      <c r="NE186" s="61">
        <f t="shared" si="287"/>
        <v>0</v>
      </c>
      <c r="NF186" s="61">
        <f t="shared" si="287"/>
        <v>0</v>
      </c>
      <c r="NG186" s="61">
        <f t="shared" si="287"/>
        <v>0</v>
      </c>
      <c r="NH186" s="61">
        <f t="shared" si="287"/>
        <v>0</v>
      </c>
      <c r="NI186" s="61">
        <f t="shared" si="287"/>
        <v>0</v>
      </c>
      <c r="NJ186" s="61">
        <f t="shared" si="287"/>
        <v>0</v>
      </c>
      <c r="NK186" s="61">
        <f t="shared" si="302"/>
        <v>0</v>
      </c>
      <c r="NL186" s="61">
        <f t="shared" si="302"/>
        <v>0</v>
      </c>
      <c r="NM186" s="61">
        <f t="shared" si="302"/>
        <v>0</v>
      </c>
      <c r="NN186" s="61">
        <f t="shared" si="302"/>
        <v>0</v>
      </c>
      <c r="NO186" s="61">
        <f t="shared" si="302"/>
        <v>0</v>
      </c>
      <c r="NP186" s="61">
        <f t="shared" si="296"/>
        <v>0</v>
      </c>
      <c r="NQ186" s="61">
        <f t="shared" si="296"/>
        <v>0</v>
      </c>
      <c r="NR186" s="61">
        <f t="shared" si="296"/>
        <v>0</v>
      </c>
      <c r="NS186" s="61">
        <f t="shared" si="296"/>
        <v>0</v>
      </c>
      <c r="NT186" s="61">
        <f t="shared" si="296"/>
        <v>0</v>
      </c>
      <c r="NU186" s="61">
        <f t="shared" si="296"/>
        <v>0</v>
      </c>
      <c r="NV186" s="61">
        <f t="shared" si="296"/>
        <v>0</v>
      </c>
      <c r="NW186" s="61">
        <f t="shared" si="296"/>
        <v>0</v>
      </c>
      <c r="NX186" s="61">
        <f t="shared" si="296"/>
        <v>0</v>
      </c>
      <c r="NY186" s="61">
        <f t="shared" si="296"/>
        <v>0</v>
      </c>
      <c r="NZ186" s="61">
        <f t="shared" si="296"/>
        <v>0</v>
      </c>
      <c r="OA186" s="61">
        <f t="shared" si="296"/>
        <v>0</v>
      </c>
      <c r="OB186" s="61">
        <f t="shared" si="296"/>
        <v>0</v>
      </c>
      <c r="OC186" s="61">
        <f t="shared" si="296"/>
        <v>0</v>
      </c>
      <c r="OD186" s="61">
        <f t="shared" si="296"/>
        <v>0</v>
      </c>
      <c r="OE186" s="61">
        <f t="shared" si="296"/>
        <v>0</v>
      </c>
      <c r="OF186" s="61">
        <f t="shared" si="301"/>
        <v>0</v>
      </c>
      <c r="OG186" s="61">
        <f t="shared" si="301"/>
        <v>0</v>
      </c>
      <c r="OH186" s="61">
        <f t="shared" si="301"/>
        <v>0</v>
      </c>
      <c r="OI186" s="61">
        <f t="shared" si="285"/>
        <v>0</v>
      </c>
      <c r="OJ186" s="61">
        <f t="shared" si="285"/>
        <v>0</v>
      </c>
      <c r="OK186" s="61">
        <f t="shared" si="285"/>
        <v>0</v>
      </c>
      <c r="OL186" s="61">
        <f t="shared" si="285"/>
        <v>0</v>
      </c>
      <c r="OM186" s="61">
        <f t="shared" si="285"/>
        <v>0</v>
      </c>
      <c r="ON186" s="61">
        <f t="shared" si="284"/>
        <v>0</v>
      </c>
      <c r="OO186" s="61">
        <f t="shared" si="284"/>
        <v>0</v>
      </c>
      <c r="OP186" s="61">
        <f t="shared" si="284"/>
        <v>0</v>
      </c>
      <c r="OQ186" s="61">
        <f t="shared" si="282"/>
        <v>0</v>
      </c>
      <c r="OR186" s="61">
        <f t="shared" si="282"/>
        <v>0</v>
      </c>
      <c r="OS186" s="61">
        <f t="shared" si="282"/>
        <v>0</v>
      </c>
      <c r="OT186" s="61">
        <f t="shared" si="282"/>
        <v>0</v>
      </c>
      <c r="OU186" s="61">
        <f t="shared" si="282"/>
        <v>0</v>
      </c>
      <c r="OV186" s="61">
        <f t="shared" si="282"/>
        <v>0</v>
      </c>
      <c r="OW186" s="61">
        <f t="shared" si="282"/>
        <v>0</v>
      </c>
      <c r="OX186" s="61">
        <f t="shared" si="282"/>
        <v>0</v>
      </c>
      <c r="OY186" s="61">
        <f t="shared" si="282"/>
        <v>0</v>
      </c>
      <c r="OZ186" s="61">
        <f t="shared" si="282"/>
        <v>0</v>
      </c>
      <c r="PA186" s="61">
        <f t="shared" si="282"/>
        <v>0</v>
      </c>
      <c r="PB186" s="61">
        <f t="shared" si="282"/>
        <v>0</v>
      </c>
      <c r="PC186" s="61">
        <f t="shared" si="282"/>
        <v>0</v>
      </c>
      <c r="PD186" s="61">
        <f t="shared" si="303"/>
        <v>0</v>
      </c>
      <c r="PE186" s="61">
        <f t="shared" si="303"/>
        <v>0</v>
      </c>
      <c r="PF186" s="61">
        <f t="shared" si="312"/>
        <v>0</v>
      </c>
      <c r="PG186" s="61">
        <f t="shared" si="312"/>
        <v>0</v>
      </c>
      <c r="PH186" s="61">
        <f t="shared" si="312"/>
        <v>0</v>
      </c>
      <c r="PI186" s="61">
        <f t="shared" si="312"/>
        <v>0</v>
      </c>
      <c r="PJ186" s="61">
        <f t="shared" si="312"/>
        <v>0</v>
      </c>
      <c r="PK186" s="61">
        <f t="shared" si="312"/>
        <v>0</v>
      </c>
      <c r="PL186" s="61">
        <f t="shared" si="312"/>
        <v>0</v>
      </c>
      <c r="PM186" s="61">
        <f t="shared" si="312"/>
        <v>0</v>
      </c>
      <c r="PN186" s="61">
        <f t="shared" si="312"/>
        <v>0</v>
      </c>
      <c r="PO186" s="61">
        <f t="shared" si="249"/>
        <v>0</v>
      </c>
      <c r="PP186" s="61">
        <f t="shared" si="249"/>
        <v>0</v>
      </c>
      <c r="PQ186" s="61">
        <f t="shared" si="249"/>
        <v>0</v>
      </c>
      <c r="PR186" s="61">
        <f t="shared" si="249"/>
        <v>0</v>
      </c>
      <c r="PS186" s="61">
        <f t="shared" si="249"/>
        <v>0</v>
      </c>
      <c r="PT186" s="61">
        <f t="shared" si="249"/>
        <v>0</v>
      </c>
      <c r="PU186" s="61">
        <f t="shared" si="249"/>
        <v>0</v>
      </c>
      <c r="PV186" s="61">
        <f t="shared" si="249"/>
        <v>0</v>
      </c>
      <c r="PW186" s="61">
        <f t="shared" si="249"/>
        <v>0</v>
      </c>
    </row>
    <row r="187" spans="1:439" s="61" customFormat="1" ht="15" customHeight="1" x14ac:dyDescent="0.25">
      <c r="A187" s="73">
        <v>1167</v>
      </c>
      <c r="B187" s="56" t="s">
        <v>175</v>
      </c>
      <c r="C187" s="56" t="s">
        <v>593</v>
      </c>
      <c r="D187" s="56" t="s">
        <v>306</v>
      </c>
      <c r="E187" s="56" t="s">
        <v>178</v>
      </c>
      <c r="F187" s="56" t="s">
        <v>179</v>
      </c>
      <c r="G187" s="56" t="s">
        <v>179</v>
      </c>
      <c r="H187" s="57">
        <v>39093</v>
      </c>
      <c r="I187" s="58">
        <f t="shared" si="264"/>
        <v>2007</v>
      </c>
      <c r="J187" s="59" t="s">
        <v>307</v>
      </c>
      <c r="K187" s="59" t="s">
        <v>306</v>
      </c>
      <c r="L187" s="56" t="s">
        <v>181</v>
      </c>
      <c r="M187" s="56">
        <v>100</v>
      </c>
      <c r="N187" s="60" t="s">
        <v>182</v>
      </c>
      <c r="O187" s="60">
        <v>2712.0718474875002</v>
      </c>
      <c r="P187" s="60" t="b">
        <f t="shared" si="196"/>
        <v>1</v>
      </c>
      <c r="Q187" s="60">
        <f t="shared" si="197"/>
        <v>1</v>
      </c>
      <c r="R187" s="61">
        <v>1</v>
      </c>
      <c r="S187" s="62" t="s">
        <v>183</v>
      </c>
      <c r="T187" s="62">
        <v>4.3448275860000001</v>
      </c>
      <c r="U187" s="60" t="b">
        <f t="shared" si="198"/>
        <v>1</v>
      </c>
      <c r="V187" s="60">
        <f t="shared" si="297"/>
        <v>1</v>
      </c>
      <c r="W187" s="60">
        <f t="shared" si="297"/>
        <v>1</v>
      </c>
      <c r="X187" s="63">
        <f t="shared" si="199"/>
        <v>4</v>
      </c>
      <c r="Y187" s="63" t="b">
        <f t="shared" si="200"/>
        <v>1</v>
      </c>
      <c r="Z187" s="63">
        <f t="shared" si="201"/>
        <v>0</v>
      </c>
      <c r="AA187" s="63">
        <v>0</v>
      </c>
      <c r="AB187" s="72">
        <f t="shared" si="202"/>
        <v>1</v>
      </c>
      <c r="AC187" s="75">
        <v>1.9439</v>
      </c>
      <c r="AD187" s="66">
        <f>+O187*AC187</f>
        <v>5271.9964643309513</v>
      </c>
      <c r="AE187" s="67">
        <f t="shared" si="203"/>
        <v>5271.9964643309513</v>
      </c>
      <c r="AF187" s="68">
        <f t="shared" si="265"/>
        <v>0.22135826681516932</v>
      </c>
      <c r="AG187" s="59" t="s">
        <v>307</v>
      </c>
      <c r="AH187" s="69">
        <v>39093</v>
      </c>
      <c r="AI187">
        <f t="shared" si="266"/>
        <v>1</v>
      </c>
      <c r="AJ187" s="70" t="str">
        <f t="shared" si="267"/>
        <v>G</v>
      </c>
      <c r="AK187">
        <f t="shared" si="277"/>
        <v>1</v>
      </c>
      <c r="AX187" s="71">
        <v>-1.78901912308674</v>
      </c>
      <c r="AY187" s="71">
        <v>0.12562814239367401</v>
      </c>
      <c r="AZ187" s="71">
        <v>-8.8144009943336599</v>
      </c>
      <c r="BA187" s="71">
        <v>-0.68073519459086496</v>
      </c>
      <c r="BB187" s="71">
        <v>0.47978067063612101</v>
      </c>
      <c r="BC187" s="71">
        <v>4.8856850382829702</v>
      </c>
      <c r="BD187" s="71">
        <v>28.3366206448664</v>
      </c>
      <c r="BE187" s="71">
        <v>-0.92213114791344097</v>
      </c>
      <c r="BF187" s="71">
        <v>5.8945191318202896</v>
      </c>
      <c r="BG187" s="71">
        <v>20.100755664762801</v>
      </c>
      <c r="BH187" s="71">
        <v>7.4049965194631602</v>
      </c>
      <c r="BI187" s="71">
        <v>7.5320512857086204</v>
      </c>
      <c r="BJ187" s="71">
        <v>-2.9061102834714001</v>
      </c>
      <c r="BK187" s="71">
        <v>-8.3653108219420602</v>
      </c>
      <c r="BL187" s="71">
        <v>11.0619469009849</v>
      </c>
      <c r="BM187" s="71">
        <v>5.25896414408715</v>
      </c>
      <c r="BN187" s="71">
        <v>17.0062588141429</v>
      </c>
      <c r="BO187" s="71">
        <v>18.037135280069499</v>
      </c>
      <c r="BP187" s="71">
        <v>7.3033707871008797</v>
      </c>
      <c r="BQ187" s="71">
        <v>-17.539267015614801</v>
      </c>
      <c r="BR187" s="71">
        <v>4.76190476003584</v>
      </c>
      <c r="BS187" s="71">
        <v>-13.575757574373</v>
      </c>
      <c r="BT187" s="71">
        <v>-26.300984529183498</v>
      </c>
      <c r="BU187" s="71">
        <v>10.465116277424301</v>
      </c>
      <c r="BV187" s="71">
        <v>26.220095695771299</v>
      </c>
      <c r="BW187" s="71">
        <v>4.9279757379701898</v>
      </c>
      <c r="BX187" s="71">
        <v>4.9533381201458404</v>
      </c>
      <c r="BY187" s="71">
        <v>9.8495212026427996</v>
      </c>
      <c r="BZ187" s="71">
        <v>5.1125763030292601</v>
      </c>
      <c r="CA187" s="71">
        <v>22.752634839911099</v>
      </c>
      <c r="CB187" s="71">
        <v>-5.3030303041461204</v>
      </c>
      <c r="CC187" s="71">
        <v>5.4400000014996701</v>
      </c>
      <c r="CD187" s="71">
        <v>8.9529590300712698</v>
      </c>
      <c r="CE187" s="71">
        <v>4.9210770647246003</v>
      </c>
      <c r="CF187" s="71">
        <v>5.2304964545210302</v>
      </c>
      <c r="CG187" s="71">
        <v>3.9595619231199302</v>
      </c>
      <c r="CH187" s="71">
        <v>5.75364667858529</v>
      </c>
      <c r="CI187" s="71">
        <v>-11.494252873255</v>
      </c>
      <c r="CJ187" s="71">
        <v>3.5714285721760501</v>
      </c>
      <c r="CK187" s="71">
        <v>5.1303616477820002</v>
      </c>
      <c r="CL187" s="71">
        <v>-7.5912471178795702</v>
      </c>
      <c r="CM187" s="71">
        <v>-2.6155187454770998</v>
      </c>
      <c r="CN187" s="71">
        <v>-10.2059086850167</v>
      </c>
      <c r="CO187" s="71">
        <v>22.731804588092299</v>
      </c>
      <c r="CP187" s="71">
        <v>-1.0560519900196501</v>
      </c>
      <c r="CQ187" s="71">
        <v>5.3663063908546702</v>
      </c>
      <c r="CR187" s="71">
        <v>-6.9858712727833998</v>
      </c>
      <c r="CS187" s="71">
        <v>-3.2067510536957302</v>
      </c>
      <c r="CT187" s="71">
        <v>9.9389712301784794</v>
      </c>
      <c r="FO187" s="52"/>
      <c r="FP187" s="53"/>
      <c r="FQ187" s="1" t="str">
        <f t="shared" si="304"/>
        <v/>
      </c>
      <c r="FR187" s="1" t="str">
        <f t="shared" si="304"/>
        <v/>
      </c>
      <c r="FS187" s="1" t="str">
        <f t="shared" si="304"/>
        <v/>
      </c>
      <c r="FT187" s="1" t="str">
        <f t="shared" si="304"/>
        <v/>
      </c>
      <c r="FU187" s="1" t="str">
        <f t="shared" si="304"/>
        <v/>
      </c>
      <c r="FV187" s="1" t="str">
        <f t="shared" si="304"/>
        <v/>
      </c>
      <c r="FW187" s="1" t="str">
        <f t="shared" si="304"/>
        <v/>
      </c>
      <c r="FX187" s="1" t="str">
        <f t="shared" si="304"/>
        <v/>
      </c>
      <c r="FY187" s="1" t="str">
        <f t="shared" si="304"/>
        <v/>
      </c>
      <c r="FZ187" s="1" t="str">
        <f t="shared" si="304"/>
        <v/>
      </c>
      <c r="GA187" s="1" t="str">
        <f t="shared" si="304"/>
        <v/>
      </c>
      <c r="GB187" s="1" t="str">
        <f t="shared" si="304"/>
        <v/>
      </c>
      <c r="GC187" s="1">
        <f t="shared" si="304"/>
        <v>-1.78901912308674</v>
      </c>
      <c r="GD187" s="1">
        <f t="shared" si="304"/>
        <v>0.12562814239367401</v>
      </c>
      <c r="GE187" s="1">
        <f t="shared" si="304"/>
        <v>-8.8144009943336599</v>
      </c>
      <c r="GF187" s="1">
        <f t="shared" si="304"/>
        <v>-0.68073519459086496</v>
      </c>
      <c r="GG187" s="1">
        <f t="shared" si="313"/>
        <v>0.47978067063612101</v>
      </c>
      <c r="GH187" s="1">
        <f t="shared" si="313"/>
        <v>4.8856850382829702</v>
      </c>
      <c r="GI187" s="1">
        <f t="shared" si="313"/>
        <v>28.3366206448664</v>
      </c>
      <c r="GJ187" s="1">
        <f t="shared" si="313"/>
        <v>-0.92213114791344097</v>
      </c>
      <c r="GK187" s="1">
        <f t="shared" si="313"/>
        <v>5.8945191318202896</v>
      </c>
      <c r="GL187" s="1">
        <f t="shared" si="313"/>
        <v>20.100755664762801</v>
      </c>
      <c r="GM187" s="1">
        <f t="shared" si="313"/>
        <v>7.4049965194631602</v>
      </c>
      <c r="GN187" s="1">
        <f t="shared" si="313"/>
        <v>7.5320512857086204</v>
      </c>
      <c r="GO187" s="1">
        <f t="shared" si="313"/>
        <v>-2.9061102834714001</v>
      </c>
      <c r="GP187" s="1">
        <f t="shared" si="313"/>
        <v>-8.3653108219420602</v>
      </c>
      <c r="GQ187" s="1">
        <f t="shared" si="313"/>
        <v>11.0619469009849</v>
      </c>
      <c r="GR187" s="1">
        <f t="shared" si="313"/>
        <v>5.25896414408715</v>
      </c>
      <c r="GS187" s="1">
        <f t="shared" si="313"/>
        <v>17.0062588141429</v>
      </c>
      <c r="GT187" s="1">
        <f t="shared" si="313"/>
        <v>18.037135280069499</v>
      </c>
      <c r="GU187" s="1">
        <f t="shared" si="305"/>
        <v>7.3033707871008797</v>
      </c>
      <c r="GV187" s="1">
        <f t="shared" si="305"/>
        <v>-17.539267015614801</v>
      </c>
      <c r="GW187" s="1">
        <f t="shared" si="305"/>
        <v>4.76190476003584</v>
      </c>
      <c r="GX187" s="1">
        <f t="shared" si="305"/>
        <v>-13.575757574373</v>
      </c>
      <c r="GY187" s="1">
        <f t="shared" si="305"/>
        <v>-26.300984529183498</v>
      </c>
      <c r="GZ187" s="1">
        <f t="shared" si="305"/>
        <v>10.465116277424301</v>
      </c>
      <c r="HA187" s="1">
        <f t="shared" si="305"/>
        <v>26.220095695771299</v>
      </c>
      <c r="HB187" s="1">
        <f t="shared" si="305"/>
        <v>4.9279757379701898</v>
      </c>
      <c r="HC187" s="1">
        <f t="shared" si="305"/>
        <v>4.9533381201458404</v>
      </c>
      <c r="HD187" s="1">
        <f t="shared" si="305"/>
        <v>9.8495212026427996</v>
      </c>
      <c r="HE187" s="1">
        <f t="shared" si="305"/>
        <v>5.1125763030292601</v>
      </c>
      <c r="HF187" s="1">
        <f t="shared" si="305"/>
        <v>22.752634839911099</v>
      </c>
      <c r="HG187" s="1">
        <f t="shared" si="305"/>
        <v>-5.3030303041461204</v>
      </c>
      <c r="HH187" s="1">
        <f t="shared" si="305"/>
        <v>5.4400000014996701</v>
      </c>
      <c r="HI187" s="1">
        <f t="shared" si="305"/>
        <v>8.9529590300712698</v>
      </c>
      <c r="HJ187" s="1">
        <f t="shared" si="305"/>
        <v>4.9210770647246003</v>
      </c>
      <c r="HK187" s="1">
        <f t="shared" si="306"/>
        <v>5.2304964545210302</v>
      </c>
      <c r="HL187" s="1">
        <f t="shared" si="306"/>
        <v>3.9595619231199302</v>
      </c>
      <c r="HM187" s="1">
        <f t="shared" si="306"/>
        <v>5.75364667858529</v>
      </c>
      <c r="HN187" s="1">
        <f t="shared" si="306"/>
        <v>-11.494252873255</v>
      </c>
      <c r="HO187" s="1">
        <f t="shared" si="306"/>
        <v>3.5714285721760501</v>
      </c>
      <c r="HP187" s="1">
        <f t="shared" si="306"/>
        <v>5.1303616477820002</v>
      </c>
      <c r="HQ187" s="1">
        <f t="shared" si="306"/>
        <v>-7.5912471178795702</v>
      </c>
      <c r="HR187" s="1">
        <f t="shared" si="306"/>
        <v>-2.6155187454770998</v>
      </c>
      <c r="HS187" s="1">
        <f t="shared" si="306"/>
        <v>-10.2059086850167</v>
      </c>
      <c r="HT187" s="1">
        <f t="shared" si="306"/>
        <v>22.731804588092299</v>
      </c>
      <c r="HU187" s="1">
        <f t="shared" si="306"/>
        <v>-1.0560519900196501</v>
      </c>
      <c r="HV187" s="1">
        <f t="shared" si="306"/>
        <v>5.3663063908546702</v>
      </c>
      <c r="HW187" s="1">
        <f t="shared" si="306"/>
        <v>-6.9858712727833998</v>
      </c>
      <c r="HX187" s="1">
        <f t="shared" si="306"/>
        <v>-3.2067510536957302</v>
      </c>
      <c r="HY187" s="1">
        <f t="shared" si="306"/>
        <v>9.9389712301784794</v>
      </c>
      <c r="HZ187" s="1" t="str">
        <f t="shared" si="306"/>
        <v/>
      </c>
      <c r="IA187" s="1" t="str">
        <f t="shared" si="307"/>
        <v/>
      </c>
      <c r="IB187" s="1" t="str">
        <f t="shared" si="307"/>
        <v/>
      </c>
      <c r="IC187" s="1" t="str">
        <f t="shared" si="307"/>
        <v/>
      </c>
      <c r="ID187" s="1" t="str">
        <f t="shared" si="307"/>
        <v/>
      </c>
      <c r="IE187" s="1" t="str">
        <f t="shared" si="307"/>
        <v/>
      </c>
      <c r="IF187" s="1" t="str">
        <f t="shared" si="307"/>
        <v/>
      </c>
      <c r="IG187" s="1" t="str">
        <f t="shared" si="307"/>
        <v/>
      </c>
      <c r="IH187" s="1" t="str">
        <f t="shared" si="307"/>
        <v/>
      </c>
      <c r="II187" s="1" t="str">
        <f t="shared" si="307"/>
        <v/>
      </c>
      <c r="IJ187" s="1" t="str">
        <f t="shared" si="307"/>
        <v/>
      </c>
      <c r="IK187" s="1" t="str">
        <f t="shared" si="307"/>
        <v/>
      </c>
      <c r="IL187" s="1" t="str">
        <f t="shared" si="307"/>
        <v/>
      </c>
      <c r="IM187" s="1" t="str">
        <f t="shared" si="307"/>
        <v/>
      </c>
      <c r="IN187" s="1" t="str">
        <f t="shared" si="307"/>
        <v/>
      </c>
      <c r="IO187" s="1" t="str">
        <f t="shared" si="307"/>
        <v/>
      </c>
      <c r="IP187" s="1" t="str">
        <f t="shared" si="307"/>
        <v/>
      </c>
      <c r="IQ187" s="1" t="str">
        <f t="shared" si="308"/>
        <v/>
      </c>
      <c r="IR187" s="1" t="str">
        <f t="shared" si="308"/>
        <v/>
      </c>
      <c r="IS187" s="1" t="str">
        <f t="shared" si="308"/>
        <v/>
      </c>
      <c r="IT187" s="1" t="str">
        <f t="shared" si="308"/>
        <v/>
      </c>
      <c r="IU187" s="1" t="str">
        <f t="shared" si="308"/>
        <v/>
      </c>
      <c r="IV187" s="1" t="str">
        <f t="shared" si="308"/>
        <v/>
      </c>
      <c r="IW187" s="1" t="str">
        <f t="shared" si="308"/>
        <v/>
      </c>
      <c r="IX187" s="1" t="str">
        <f t="shared" si="308"/>
        <v/>
      </c>
      <c r="IY187" s="1" t="str">
        <f t="shared" si="308"/>
        <v/>
      </c>
      <c r="IZ187" s="1" t="str">
        <f t="shared" si="308"/>
        <v/>
      </c>
      <c r="JA187" s="1" t="str">
        <f t="shared" si="308"/>
        <v/>
      </c>
      <c r="JB187" s="1" t="str">
        <f t="shared" si="308"/>
        <v/>
      </c>
      <c r="JC187" s="1" t="str">
        <f t="shared" si="308"/>
        <v/>
      </c>
      <c r="JD187" s="1" t="str">
        <f t="shared" si="308"/>
        <v/>
      </c>
      <c r="JE187" s="1" t="str">
        <f t="shared" si="308"/>
        <v/>
      </c>
      <c r="JF187" s="1" t="str">
        <f t="shared" si="308"/>
        <v/>
      </c>
      <c r="JG187" s="1" t="str">
        <f t="shared" si="309"/>
        <v/>
      </c>
      <c r="JH187" s="1" t="str">
        <f t="shared" si="309"/>
        <v/>
      </c>
      <c r="JI187" s="1" t="str">
        <f t="shared" si="309"/>
        <v/>
      </c>
      <c r="JJ187" s="1" t="str">
        <f t="shared" si="309"/>
        <v/>
      </c>
      <c r="JK187" s="1" t="str">
        <f t="shared" si="309"/>
        <v/>
      </c>
      <c r="JL187" s="1" t="str">
        <f t="shared" si="309"/>
        <v/>
      </c>
      <c r="JM187" s="1" t="str">
        <f t="shared" si="309"/>
        <v/>
      </c>
      <c r="JN187" s="1" t="str">
        <f t="shared" si="309"/>
        <v/>
      </c>
      <c r="JO187" s="1" t="str">
        <f t="shared" si="309"/>
        <v/>
      </c>
      <c r="JP187" s="1" t="str">
        <f t="shared" si="309"/>
        <v/>
      </c>
      <c r="JQ187" s="1" t="str">
        <f t="shared" si="309"/>
        <v/>
      </c>
      <c r="JR187" s="1" t="str">
        <f t="shared" si="309"/>
        <v/>
      </c>
      <c r="JS187" s="1" t="str">
        <f t="shared" si="309"/>
        <v/>
      </c>
      <c r="JT187" s="1" t="str">
        <f t="shared" si="309"/>
        <v/>
      </c>
      <c r="JU187" s="1" t="str">
        <f t="shared" si="309"/>
        <v/>
      </c>
      <c r="JV187" s="1" t="str">
        <f t="shared" si="309"/>
        <v/>
      </c>
      <c r="JW187" s="1" t="str">
        <f t="shared" si="310"/>
        <v/>
      </c>
      <c r="JX187" s="1" t="str">
        <f t="shared" si="310"/>
        <v/>
      </c>
      <c r="JY187" s="1" t="str">
        <f t="shared" si="310"/>
        <v/>
      </c>
      <c r="JZ187" s="1" t="str">
        <f t="shared" si="310"/>
        <v/>
      </c>
      <c r="KA187" s="1" t="str">
        <f t="shared" si="310"/>
        <v/>
      </c>
      <c r="KB187" s="1" t="str">
        <f t="shared" si="310"/>
        <v/>
      </c>
      <c r="KC187" s="1" t="str">
        <f t="shared" si="310"/>
        <v/>
      </c>
      <c r="KD187" s="1" t="str">
        <f t="shared" si="310"/>
        <v/>
      </c>
      <c r="KE187" s="1" t="str">
        <f t="shared" si="310"/>
        <v/>
      </c>
      <c r="KF187" s="1" t="str">
        <f t="shared" si="310"/>
        <v/>
      </c>
      <c r="KG187" s="1" t="str">
        <f t="shared" si="310"/>
        <v/>
      </c>
      <c r="KH187" s="1" t="str">
        <f t="shared" si="310"/>
        <v/>
      </c>
      <c r="KI187" s="1" t="str">
        <f t="shared" si="310"/>
        <v/>
      </c>
      <c r="KJ187" s="1" t="str">
        <f t="shared" si="310"/>
        <v/>
      </c>
      <c r="KK187" s="1" t="str">
        <f t="shared" si="310"/>
        <v/>
      </c>
      <c r="KL187" s="1" t="str">
        <f t="shared" si="310"/>
        <v/>
      </c>
      <c r="KM187" s="1" t="str">
        <f t="shared" si="311"/>
        <v/>
      </c>
      <c r="KN187" s="1" t="str">
        <f t="shared" si="311"/>
        <v/>
      </c>
      <c r="KO187" s="1" t="str">
        <f t="shared" si="295"/>
        <v/>
      </c>
      <c r="KP187" s="1" t="str">
        <f t="shared" si="276"/>
        <v/>
      </c>
      <c r="KQ187" s="1" t="str">
        <f t="shared" si="276"/>
        <v/>
      </c>
      <c r="KR187" s="1" t="str">
        <f t="shared" si="276"/>
        <v/>
      </c>
      <c r="KS187" s="1" t="str">
        <f t="shared" si="276"/>
        <v/>
      </c>
      <c r="KT187" s="54"/>
      <c r="KU187" s="61">
        <f t="shared" si="221"/>
        <v>0</v>
      </c>
      <c r="KV187" s="61">
        <f t="shared" si="221"/>
        <v>0</v>
      </c>
      <c r="KW187" s="61">
        <f t="shared" si="221"/>
        <v>0</v>
      </c>
      <c r="KX187" s="61">
        <f t="shared" si="221"/>
        <v>0</v>
      </c>
      <c r="KY187" s="61">
        <f t="shared" si="221"/>
        <v>0</v>
      </c>
      <c r="KZ187" s="61">
        <f t="shared" si="298"/>
        <v>0</v>
      </c>
      <c r="LA187" s="61">
        <f t="shared" si="298"/>
        <v>0</v>
      </c>
      <c r="LB187" s="61">
        <f t="shared" si="298"/>
        <v>0</v>
      </c>
      <c r="LC187" s="61">
        <f t="shared" si="298"/>
        <v>0</v>
      </c>
      <c r="LD187" s="61">
        <f t="shared" si="298"/>
        <v>0</v>
      </c>
      <c r="LE187" s="61">
        <f t="shared" si="298"/>
        <v>0</v>
      </c>
      <c r="LF187" s="61" t="str">
        <f t="shared" si="298"/>
        <v/>
      </c>
      <c r="LG187" s="61" t="str">
        <f t="shared" si="300"/>
        <v/>
      </c>
      <c r="LH187" s="61" t="str">
        <f t="shared" si="300"/>
        <v/>
      </c>
      <c r="LI187" s="61" t="str">
        <f t="shared" si="300"/>
        <v/>
      </c>
      <c r="LJ187" s="61" t="str">
        <f t="shared" si="300"/>
        <v/>
      </c>
      <c r="LK187" s="61" t="str">
        <f t="shared" si="300"/>
        <v/>
      </c>
      <c r="LL187" s="61" t="str">
        <f t="shared" si="300"/>
        <v/>
      </c>
      <c r="LM187" s="61" t="str">
        <f t="shared" si="300"/>
        <v/>
      </c>
      <c r="LN187" s="61" t="str">
        <f t="shared" si="300"/>
        <v/>
      </c>
      <c r="LO187" s="61" t="str">
        <f t="shared" si="300"/>
        <v/>
      </c>
      <c r="LP187" s="61" t="str">
        <f t="shared" si="300"/>
        <v/>
      </c>
      <c r="LQ187" s="61" t="str">
        <f t="shared" si="300"/>
        <v/>
      </c>
      <c r="LR187" s="61" t="str">
        <f t="shared" si="300"/>
        <v/>
      </c>
      <c r="LS187" s="61" t="str">
        <f t="shared" si="314"/>
        <v/>
      </c>
      <c r="LT187" s="61" t="str">
        <f t="shared" si="314"/>
        <v/>
      </c>
      <c r="LU187" s="61" t="str">
        <f t="shared" si="314"/>
        <v/>
      </c>
      <c r="LV187" s="61" t="str">
        <f t="shared" si="314"/>
        <v/>
      </c>
      <c r="LW187" s="61" t="str">
        <f t="shared" si="314"/>
        <v/>
      </c>
      <c r="LX187" s="61" t="str">
        <f t="shared" si="314"/>
        <v/>
      </c>
      <c r="LY187" s="61" t="str">
        <f t="shared" si="314"/>
        <v/>
      </c>
      <c r="LZ187" s="61" t="str">
        <f t="shared" si="314"/>
        <v/>
      </c>
      <c r="MA187" s="61" t="str">
        <f t="shared" si="314"/>
        <v/>
      </c>
      <c r="MB187" s="61" t="str">
        <f t="shared" si="263"/>
        <v/>
      </c>
      <c r="MC187" s="61" t="str">
        <f t="shared" si="263"/>
        <v/>
      </c>
      <c r="MD187" s="61" t="str">
        <f t="shared" si="263"/>
        <v/>
      </c>
      <c r="ME187" s="61" t="str">
        <f t="shared" si="263"/>
        <v/>
      </c>
      <c r="MF187" s="61" t="str">
        <f t="shared" si="263"/>
        <v/>
      </c>
      <c r="MG187" s="61" t="str">
        <f t="shared" si="256"/>
        <v/>
      </c>
      <c r="MH187" s="61" t="str">
        <f t="shared" si="256"/>
        <v/>
      </c>
      <c r="MI187" s="61" t="str">
        <f t="shared" si="256"/>
        <v/>
      </c>
      <c r="MJ187" s="61" t="str">
        <f t="shared" si="256"/>
        <v/>
      </c>
      <c r="MK187" s="61" t="str">
        <f t="shared" si="256"/>
        <v/>
      </c>
      <c r="ML187" s="61" t="str">
        <f t="shared" si="256"/>
        <v/>
      </c>
      <c r="MM187" s="61" t="str">
        <f t="shared" si="216"/>
        <v/>
      </c>
      <c r="MN187" s="61" t="str">
        <f t="shared" si="216"/>
        <v/>
      </c>
      <c r="MO187" s="61" t="str">
        <f t="shared" si="216"/>
        <v/>
      </c>
      <c r="MP187" s="61" t="str">
        <f t="shared" si="216"/>
        <v/>
      </c>
      <c r="MQ187" s="61" t="str">
        <f t="shared" si="216"/>
        <v/>
      </c>
      <c r="MR187" s="61" t="str">
        <f t="shared" si="216"/>
        <v/>
      </c>
      <c r="MS187" s="61" t="str">
        <f t="shared" si="216"/>
        <v/>
      </c>
      <c r="MT187" s="61" t="str">
        <f t="shared" si="299"/>
        <v/>
      </c>
      <c r="MU187" s="61" t="str">
        <f t="shared" si="299"/>
        <v/>
      </c>
      <c r="MV187" s="61" t="str">
        <f t="shared" si="299"/>
        <v/>
      </c>
      <c r="MW187" s="61" t="str">
        <f t="shared" si="287"/>
        <v/>
      </c>
      <c r="MX187" s="61" t="str">
        <f t="shared" si="287"/>
        <v/>
      </c>
      <c r="MY187" s="61" t="str">
        <f t="shared" si="287"/>
        <v/>
      </c>
      <c r="MZ187" s="61" t="str">
        <f t="shared" si="287"/>
        <v/>
      </c>
      <c r="NA187" s="61" t="str">
        <f t="shared" si="287"/>
        <v/>
      </c>
      <c r="NB187" s="61" t="str">
        <f t="shared" si="287"/>
        <v/>
      </c>
      <c r="NC187" s="61" t="str">
        <f t="shared" si="287"/>
        <v/>
      </c>
      <c r="ND187" s="61">
        <f t="shared" si="287"/>
        <v>0</v>
      </c>
      <c r="NE187" s="61">
        <f t="shared" si="287"/>
        <v>0</v>
      </c>
      <c r="NF187" s="61">
        <f t="shared" si="287"/>
        <v>0</v>
      </c>
      <c r="NG187" s="61">
        <f t="shared" si="287"/>
        <v>0</v>
      </c>
      <c r="NH187" s="61">
        <f t="shared" si="287"/>
        <v>0</v>
      </c>
      <c r="NI187" s="61">
        <f t="shared" si="287"/>
        <v>0</v>
      </c>
      <c r="NJ187" s="61">
        <f t="shared" si="287"/>
        <v>0</v>
      </c>
      <c r="NK187" s="61">
        <f t="shared" si="302"/>
        <v>0</v>
      </c>
      <c r="NL187" s="61">
        <f t="shared" si="302"/>
        <v>0</v>
      </c>
      <c r="NM187" s="61">
        <f t="shared" si="302"/>
        <v>0</v>
      </c>
      <c r="NN187" s="61">
        <f t="shared" si="302"/>
        <v>0</v>
      </c>
      <c r="NO187" s="61">
        <f t="shared" si="302"/>
        <v>0</v>
      </c>
      <c r="NP187" s="61">
        <f t="shared" si="296"/>
        <v>0</v>
      </c>
      <c r="NQ187" s="61">
        <f t="shared" si="296"/>
        <v>0</v>
      </c>
      <c r="NR187" s="61">
        <f t="shared" si="296"/>
        <v>0</v>
      </c>
      <c r="NS187" s="61">
        <f t="shared" si="296"/>
        <v>0</v>
      </c>
      <c r="NT187" s="61">
        <f t="shared" si="296"/>
        <v>0</v>
      </c>
      <c r="NU187" s="61">
        <f t="shared" si="296"/>
        <v>0</v>
      </c>
      <c r="NV187" s="61">
        <f t="shared" si="296"/>
        <v>0</v>
      </c>
      <c r="NW187" s="61">
        <f t="shared" si="296"/>
        <v>0</v>
      </c>
      <c r="NX187" s="61">
        <f t="shared" si="296"/>
        <v>0</v>
      </c>
      <c r="NY187" s="61">
        <f t="shared" si="296"/>
        <v>0</v>
      </c>
      <c r="NZ187" s="61">
        <f t="shared" si="296"/>
        <v>0</v>
      </c>
      <c r="OA187" s="61">
        <f t="shared" si="296"/>
        <v>0</v>
      </c>
      <c r="OB187" s="61">
        <f t="shared" si="296"/>
        <v>0</v>
      </c>
      <c r="OC187" s="61">
        <f t="shared" si="296"/>
        <v>0</v>
      </c>
      <c r="OD187" s="61">
        <f t="shared" si="296"/>
        <v>0</v>
      </c>
      <c r="OE187" s="61">
        <f t="shared" si="296"/>
        <v>0</v>
      </c>
      <c r="OF187" s="61">
        <f t="shared" si="301"/>
        <v>0</v>
      </c>
      <c r="OG187" s="61">
        <f t="shared" si="301"/>
        <v>0</v>
      </c>
      <c r="OH187" s="61">
        <f t="shared" si="301"/>
        <v>0</v>
      </c>
      <c r="OI187" s="61">
        <f t="shared" si="285"/>
        <v>0</v>
      </c>
      <c r="OJ187" s="61">
        <f t="shared" si="285"/>
        <v>0</v>
      </c>
      <c r="OK187" s="61">
        <f t="shared" si="285"/>
        <v>0</v>
      </c>
      <c r="OL187" s="61">
        <f t="shared" si="285"/>
        <v>0</v>
      </c>
      <c r="OM187" s="61">
        <f t="shared" si="285"/>
        <v>0</v>
      </c>
      <c r="ON187" s="61">
        <f t="shared" si="284"/>
        <v>0</v>
      </c>
      <c r="OO187" s="61">
        <f t="shared" si="284"/>
        <v>0</v>
      </c>
      <c r="OP187" s="61">
        <f t="shared" si="284"/>
        <v>0</v>
      </c>
      <c r="OQ187" s="61">
        <f t="shared" si="282"/>
        <v>0</v>
      </c>
      <c r="OR187" s="61">
        <f t="shared" si="282"/>
        <v>0</v>
      </c>
      <c r="OS187" s="61">
        <f t="shared" si="282"/>
        <v>0</v>
      </c>
      <c r="OT187" s="61">
        <f t="shared" si="282"/>
        <v>0</v>
      </c>
      <c r="OU187" s="61">
        <f t="shared" si="282"/>
        <v>0</v>
      </c>
      <c r="OV187" s="61">
        <f t="shared" si="282"/>
        <v>0</v>
      </c>
      <c r="OW187" s="61">
        <f t="shared" si="282"/>
        <v>0</v>
      </c>
      <c r="OX187" s="61">
        <f t="shared" si="282"/>
        <v>0</v>
      </c>
      <c r="OY187" s="61">
        <f t="shared" si="282"/>
        <v>0</v>
      </c>
      <c r="OZ187" s="61">
        <f t="shared" si="282"/>
        <v>0</v>
      </c>
      <c r="PA187" s="61">
        <f t="shared" si="282"/>
        <v>0</v>
      </c>
      <c r="PB187" s="61">
        <f t="shared" si="282"/>
        <v>0</v>
      </c>
      <c r="PC187" s="61">
        <f t="shared" si="282"/>
        <v>0</v>
      </c>
      <c r="PD187" s="61">
        <f t="shared" si="303"/>
        <v>0</v>
      </c>
      <c r="PE187" s="61">
        <f t="shared" si="303"/>
        <v>0</v>
      </c>
      <c r="PF187" s="61">
        <f t="shared" si="312"/>
        <v>0</v>
      </c>
      <c r="PG187" s="61">
        <f t="shared" si="312"/>
        <v>0</v>
      </c>
      <c r="PH187" s="61">
        <f t="shared" si="312"/>
        <v>0</v>
      </c>
      <c r="PI187" s="61">
        <f t="shared" si="312"/>
        <v>0</v>
      </c>
      <c r="PJ187" s="61">
        <f t="shared" si="312"/>
        <v>0</v>
      </c>
      <c r="PK187" s="61">
        <f t="shared" si="312"/>
        <v>0</v>
      </c>
      <c r="PL187" s="61">
        <f t="shared" si="312"/>
        <v>0</v>
      </c>
      <c r="PM187" s="61">
        <f t="shared" si="312"/>
        <v>0</v>
      </c>
      <c r="PN187" s="61">
        <f t="shared" si="312"/>
        <v>0</v>
      </c>
      <c r="PO187" s="61">
        <f t="shared" si="249"/>
        <v>0</v>
      </c>
      <c r="PP187" s="61">
        <f t="shared" si="249"/>
        <v>0</v>
      </c>
      <c r="PQ187" s="61">
        <f t="shared" si="249"/>
        <v>0</v>
      </c>
      <c r="PR187" s="61">
        <f t="shared" si="249"/>
        <v>0</v>
      </c>
      <c r="PS187" s="61">
        <f t="shared" si="249"/>
        <v>0</v>
      </c>
      <c r="PT187" s="61">
        <f t="shared" si="249"/>
        <v>0</v>
      </c>
      <c r="PU187" s="61">
        <f t="shared" si="249"/>
        <v>0</v>
      </c>
      <c r="PV187" s="61">
        <f t="shared" si="249"/>
        <v>0</v>
      </c>
      <c r="PW187" s="61">
        <f t="shared" si="249"/>
        <v>0</v>
      </c>
    </row>
    <row r="188" spans="1:439" s="61" customFormat="1" ht="15" customHeight="1" x14ac:dyDescent="0.25">
      <c r="A188" s="56">
        <v>901</v>
      </c>
      <c r="B188" s="56" t="s">
        <v>175</v>
      </c>
      <c r="C188" s="56" t="s">
        <v>594</v>
      </c>
      <c r="D188" s="56" t="s">
        <v>475</v>
      </c>
      <c r="E188" s="56" t="s">
        <v>186</v>
      </c>
      <c r="F188" s="56" t="s">
        <v>179</v>
      </c>
      <c r="G188" s="56" t="s">
        <v>179</v>
      </c>
      <c r="H188" s="57">
        <v>39094</v>
      </c>
      <c r="I188" s="58">
        <f t="shared" si="264"/>
        <v>2007</v>
      </c>
      <c r="J188" s="59" t="s">
        <v>476</v>
      </c>
      <c r="K188" s="59" t="s">
        <v>475</v>
      </c>
      <c r="L188" s="56" t="s">
        <v>188</v>
      </c>
      <c r="M188" s="56">
        <v>100</v>
      </c>
      <c r="N188" s="60" t="s">
        <v>182</v>
      </c>
      <c r="O188" s="60">
        <v>337376.88361125003</v>
      </c>
      <c r="P188" s="60" t="b">
        <f t="shared" si="196"/>
        <v>1</v>
      </c>
      <c r="Q188" s="60">
        <f t="shared" si="197"/>
        <v>1</v>
      </c>
      <c r="R188" s="61">
        <v>1</v>
      </c>
      <c r="S188" s="62" t="s">
        <v>183</v>
      </c>
      <c r="T188" s="62">
        <v>-0.32</v>
      </c>
      <c r="U188" s="60" t="b">
        <f t="shared" si="198"/>
        <v>1</v>
      </c>
      <c r="V188" s="60">
        <f t="shared" si="297"/>
        <v>1</v>
      </c>
      <c r="W188" s="60">
        <f t="shared" si="297"/>
        <v>1</v>
      </c>
      <c r="X188" s="63">
        <f t="shared" si="199"/>
        <v>4</v>
      </c>
      <c r="Y188" s="63" t="b">
        <f t="shared" si="200"/>
        <v>1</v>
      </c>
      <c r="Z188" s="63">
        <f t="shared" si="201"/>
        <v>0</v>
      </c>
      <c r="AA188" s="63">
        <v>0</v>
      </c>
      <c r="AB188" s="72">
        <f t="shared" si="202"/>
        <v>1</v>
      </c>
      <c r="AC188" s="65">
        <v>6.4622999999999999</v>
      </c>
      <c r="AD188" s="66">
        <f>+O188/AC188</f>
        <v>52206.936169978188</v>
      </c>
      <c r="AE188" s="67">
        <f t="shared" si="203"/>
        <v>52206.936169978188</v>
      </c>
      <c r="AF188" s="68">
        <f t="shared" si="265"/>
        <v>1.7258243178003688E-2</v>
      </c>
      <c r="AG188" s="59" t="s">
        <v>476</v>
      </c>
      <c r="AH188" s="69">
        <v>39094</v>
      </c>
      <c r="AI188">
        <f t="shared" si="266"/>
        <v>1</v>
      </c>
      <c r="AJ188" s="70" t="str">
        <f t="shared" si="267"/>
        <v>G</v>
      </c>
      <c r="AK188">
        <f t="shared" si="277"/>
        <v>1</v>
      </c>
      <c r="AX188" s="71">
        <v>-3.3625730990992202</v>
      </c>
      <c r="AY188" s="71">
        <v>0.75642965114002303</v>
      </c>
      <c r="AZ188" s="71">
        <v>-5.58069381404498</v>
      </c>
      <c r="BA188" s="71">
        <v>5.7507987204395103</v>
      </c>
      <c r="BB188" s="71">
        <v>1.9637462241389501</v>
      </c>
      <c r="BC188" s="71">
        <v>3.1173474870286801</v>
      </c>
      <c r="BD188" s="71">
        <v>12.576687116744001</v>
      </c>
      <c r="BE188" s="71">
        <v>-5.1771117171534504</v>
      </c>
      <c r="BF188" s="71">
        <v>-3.44827586337404</v>
      </c>
      <c r="BG188" s="71">
        <v>11.7021276580739</v>
      </c>
      <c r="BH188" s="71">
        <v>-1.1700680252057301</v>
      </c>
      <c r="BI188" s="71">
        <v>-1.26165661009305</v>
      </c>
      <c r="BJ188" s="71">
        <v>-6.1111111107078697</v>
      </c>
      <c r="BK188" s="71">
        <v>-17.633136096002399</v>
      </c>
      <c r="BL188" s="71">
        <v>10.432395333461001</v>
      </c>
      <c r="BM188" s="71">
        <v>-5.1584835302745899</v>
      </c>
      <c r="BN188" s="71">
        <v>20.195439742231201</v>
      </c>
      <c r="BO188" s="71">
        <v>11.740909843206</v>
      </c>
      <c r="BP188" s="71">
        <v>-4.0909090902141303</v>
      </c>
      <c r="BQ188" s="71">
        <v>-11.111111110224901</v>
      </c>
      <c r="BR188" s="71">
        <v>-0.77014218046704797</v>
      </c>
      <c r="BS188" s="71">
        <v>-17.074626865970099</v>
      </c>
      <c r="BT188" s="71">
        <v>-5.8315334783880202</v>
      </c>
      <c r="BU188" s="71">
        <v>-6.4183835176958999</v>
      </c>
      <c r="BV188" s="71">
        <v>-3.5563082158931301</v>
      </c>
      <c r="BW188" s="71">
        <v>5.0921861281409502</v>
      </c>
      <c r="BX188" s="71">
        <v>-5.0683829443409998</v>
      </c>
      <c r="BY188" s="71">
        <v>0.76271186567855598</v>
      </c>
      <c r="BZ188" s="71">
        <v>5.9422750436965499</v>
      </c>
      <c r="CA188" s="71">
        <v>11.769706056127999</v>
      </c>
      <c r="CB188" s="71">
        <v>-4.2360060524030603</v>
      </c>
      <c r="CC188" s="71">
        <v>3.47551342630446</v>
      </c>
      <c r="CD188" s="71">
        <v>7.6335876107292006E-2</v>
      </c>
      <c r="CE188" s="71">
        <v>-3.7777777774191401</v>
      </c>
      <c r="CF188" s="71">
        <v>4.6189376436708098</v>
      </c>
      <c r="CG188" s="71">
        <v>2.2810890376694801</v>
      </c>
      <c r="CH188" s="71">
        <v>4.1726618705630001</v>
      </c>
      <c r="CI188" s="71">
        <v>-7.4585635350307804</v>
      </c>
      <c r="CJ188" s="71">
        <v>-1.63325909412304</v>
      </c>
      <c r="CK188" s="71">
        <v>3.8490566034782301</v>
      </c>
      <c r="CL188" s="71">
        <v>4.4525547441608602</v>
      </c>
      <c r="CM188" s="71">
        <v>-6.3793133948818896</v>
      </c>
      <c r="CN188" s="71">
        <v>-2.9930928620867401</v>
      </c>
      <c r="CO188" s="71">
        <v>-2.8481012654446398</v>
      </c>
      <c r="CP188" s="71">
        <v>-3.50162866499624</v>
      </c>
      <c r="CQ188" s="71">
        <v>2.7638190965096499</v>
      </c>
      <c r="CR188" s="71">
        <v>4.23797881132149</v>
      </c>
      <c r="CS188" s="71">
        <v>-3.75293197904608</v>
      </c>
      <c r="CT188" s="71">
        <v>12.591389116736099</v>
      </c>
      <c r="FO188" s="52"/>
      <c r="FP188" s="53"/>
      <c r="FQ188" s="1" t="str">
        <f t="shared" si="304"/>
        <v/>
      </c>
      <c r="FR188" s="1" t="str">
        <f t="shared" si="304"/>
        <v/>
      </c>
      <c r="FS188" s="1" t="str">
        <f t="shared" si="304"/>
        <v/>
      </c>
      <c r="FT188" s="1" t="str">
        <f t="shared" si="304"/>
        <v/>
      </c>
      <c r="FU188" s="1" t="str">
        <f t="shared" si="304"/>
        <v/>
      </c>
      <c r="FV188" s="1" t="str">
        <f t="shared" si="304"/>
        <v/>
      </c>
      <c r="FW188" s="1" t="str">
        <f t="shared" si="304"/>
        <v/>
      </c>
      <c r="FX188" s="1" t="str">
        <f t="shared" si="304"/>
        <v/>
      </c>
      <c r="FY188" s="1" t="str">
        <f t="shared" si="304"/>
        <v/>
      </c>
      <c r="FZ188" s="1" t="str">
        <f t="shared" si="304"/>
        <v/>
      </c>
      <c r="GA188" s="1" t="str">
        <f t="shared" si="304"/>
        <v/>
      </c>
      <c r="GB188" s="1" t="str">
        <f t="shared" si="304"/>
        <v/>
      </c>
      <c r="GC188" s="1">
        <f t="shared" si="304"/>
        <v>-3.3625730990992202</v>
      </c>
      <c r="GD188" s="1">
        <f t="shared" si="304"/>
        <v>0.75642965114002303</v>
      </c>
      <c r="GE188" s="1">
        <f t="shared" si="304"/>
        <v>-5.58069381404498</v>
      </c>
      <c r="GF188" s="1">
        <f t="shared" si="304"/>
        <v>5.7507987204395103</v>
      </c>
      <c r="GG188" s="1">
        <f t="shared" si="313"/>
        <v>1.9637462241389501</v>
      </c>
      <c r="GH188" s="1">
        <f t="shared" si="313"/>
        <v>3.1173474870286801</v>
      </c>
      <c r="GI188" s="1">
        <f t="shared" si="313"/>
        <v>12.576687116744001</v>
      </c>
      <c r="GJ188" s="1">
        <f t="shared" si="313"/>
        <v>-5.1771117171534504</v>
      </c>
      <c r="GK188" s="1">
        <f t="shared" si="313"/>
        <v>-3.44827586337404</v>
      </c>
      <c r="GL188" s="1">
        <f t="shared" si="313"/>
        <v>11.7021276580739</v>
      </c>
      <c r="GM188" s="1">
        <f t="shared" si="313"/>
        <v>-1.1700680252057301</v>
      </c>
      <c r="GN188" s="1">
        <f t="shared" si="313"/>
        <v>-1.26165661009305</v>
      </c>
      <c r="GO188" s="1">
        <f t="shared" si="313"/>
        <v>-6.1111111107078697</v>
      </c>
      <c r="GP188" s="1">
        <f t="shared" si="313"/>
        <v>-17.633136096002399</v>
      </c>
      <c r="GQ188" s="1">
        <f t="shared" si="313"/>
        <v>10.432395333461001</v>
      </c>
      <c r="GR188" s="1">
        <f t="shared" si="313"/>
        <v>-5.1584835302745899</v>
      </c>
      <c r="GS188" s="1">
        <f t="shared" si="313"/>
        <v>20.195439742231201</v>
      </c>
      <c r="GT188" s="1">
        <f t="shared" si="313"/>
        <v>11.740909843206</v>
      </c>
      <c r="GU188" s="1">
        <f t="shared" si="305"/>
        <v>-4.0909090902141303</v>
      </c>
      <c r="GV188" s="1">
        <f t="shared" si="305"/>
        <v>-11.111111110224901</v>
      </c>
      <c r="GW188" s="1">
        <f t="shared" si="305"/>
        <v>-0.77014218046704797</v>
      </c>
      <c r="GX188" s="1">
        <f t="shared" si="305"/>
        <v>-17.074626865970099</v>
      </c>
      <c r="GY188" s="1">
        <f t="shared" si="305"/>
        <v>-5.8315334783880202</v>
      </c>
      <c r="GZ188" s="1">
        <f t="shared" si="305"/>
        <v>-6.4183835176958999</v>
      </c>
      <c r="HA188" s="1">
        <f t="shared" si="305"/>
        <v>-3.5563082158931301</v>
      </c>
      <c r="HB188" s="1">
        <f t="shared" si="305"/>
        <v>5.0921861281409502</v>
      </c>
      <c r="HC188" s="1">
        <f t="shared" si="305"/>
        <v>-5.0683829443409998</v>
      </c>
      <c r="HD188" s="1">
        <f t="shared" si="305"/>
        <v>0.76271186567855598</v>
      </c>
      <c r="HE188" s="1">
        <f t="shared" si="305"/>
        <v>5.9422750436965499</v>
      </c>
      <c r="HF188" s="1">
        <f t="shared" si="305"/>
        <v>11.769706056127999</v>
      </c>
      <c r="HG188" s="1">
        <f t="shared" si="305"/>
        <v>-4.2360060524030603</v>
      </c>
      <c r="HH188" s="1">
        <f t="shared" si="305"/>
        <v>3.47551342630446</v>
      </c>
      <c r="HI188" s="1">
        <f t="shared" si="305"/>
        <v>7.6335876107292006E-2</v>
      </c>
      <c r="HJ188" s="1">
        <f t="shared" si="305"/>
        <v>-3.7777777774191401</v>
      </c>
      <c r="HK188" s="1">
        <f t="shared" si="306"/>
        <v>4.6189376436708098</v>
      </c>
      <c r="HL188" s="1">
        <f t="shared" si="306"/>
        <v>2.2810890376694801</v>
      </c>
      <c r="HM188" s="1">
        <f t="shared" si="306"/>
        <v>4.1726618705630001</v>
      </c>
      <c r="HN188" s="1">
        <f t="shared" si="306"/>
        <v>-7.4585635350307804</v>
      </c>
      <c r="HO188" s="1">
        <f t="shared" si="306"/>
        <v>-1.63325909412304</v>
      </c>
      <c r="HP188" s="1">
        <f t="shared" si="306"/>
        <v>3.8490566034782301</v>
      </c>
      <c r="HQ188" s="1">
        <f t="shared" si="306"/>
        <v>4.4525547441608602</v>
      </c>
      <c r="HR188" s="1">
        <f t="shared" si="306"/>
        <v>-6.3793133948818896</v>
      </c>
      <c r="HS188" s="1">
        <f t="shared" si="306"/>
        <v>-2.9930928620867401</v>
      </c>
      <c r="HT188" s="1">
        <f t="shared" si="306"/>
        <v>-2.8481012654446398</v>
      </c>
      <c r="HU188" s="1">
        <f t="shared" si="306"/>
        <v>-3.50162866499624</v>
      </c>
      <c r="HV188" s="1">
        <f t="shared" si="306"/>
        <v>2.7638190965096499</v>
      </c>
      <c r="HW188" s="1">
        <f t="shared" si="306"/>
        <v>4.23797881132149</v>
      </c>
      <c r="HX188" s="1">
        <f t="shared" si="306"/>
        <v>-3.75293197904608</v>
      </c>
      <c r="HY188" s="1">
        <f t="shared" si="306"/>
        <v>12.591389116736099</v>
      </c>
      <c r="HZ188" s="1" t="str">
        <f t="shared" si="306"/>
        <v/>
      </c>
      <c r="IA188" s="1" t="str">
        <f t="shared" si="307"/>
        <v/>
      </c>
      <c r="IB188" s="1" t="str">
        <f t="shared" si="307"/>
        <v/>
      </c>
      <c r="IC188" s="1" t="str">
        <f t="shared" si="307"/>
        <v/>
      </c>
      <c r="ID188" s="1" t="str">
        <f t="shared" si="307"/>
        <v/>
      </c>
      <c r="IE188" s="1" t="str">
        <f t="shared" si="307"/>
        <v/>
      </c>
      <c r="IF188" s="1" t="str">
        <f t="shared" si="307"/>
        <v/>
      </c>
      <c r="IG188" s="1" t="str">
        <f t="shared" si="307"/>
        <v/>
      </c>
      <c r="IH188" s="1" t="str">
        <f t="shared" si="307"/>
        <v/>
      </c>
      <c r="II188" s="1" t="str">
        <f t="shared" si="307"/>
        <v/>
      </c>
      <c r="IJ188" s="1" t="str">
        <f t="shared" si="307"/>
        <v/>
      </c>
      <c r="IK188" s="1" t="str">
        <f t="shared" si="307"/>
        <v/>
      </c>
      <c r="IL188" s="1" t="str">
        <f t="shared" si="307"/>
        <v/>
      </c>
      <c r="IM188" s="1" t="str">
        <f t="shared" si="307"/>
        <v/>
      </c>
      <c r="IN188" s="1" t="str">
        <f t="shared" si="307"/>
        <v/>
      </c>
      <c r="IO188" s="1" t="str">
        <f t="shared" si="307"/>
        <v/>
      </c>
      <c r="IP188" s="1" t="str">
        <f t="shared" si="307"/>
        <v/>
      </c>
      <c r="IQ188" s="1" t="str">
        <f t="shared" si="308"/>
        <v/>
      </c>
      <c r="IR188" s="1" t="str">
        <f t="shared" si="308"/>
        <v/>
      </c>
      <c r="IS188" s="1" t="str">
        <f t="shared" si="308"/>
        <v/>
      </c>
      <c r="IT188" s="1" t="str">
        <f t="shared" si="308"/>
        <v/>
      </c>
      <c r="IU188" s="1" t="str">
        <f t="shared" si="308"/>
        <v/>
      </c>
      <c r="IV188" s="1" t="str">
        <f t="shared" si="308"/>
        <v/>
      </c>
      <c r="IW188" s="1" t="str">
        <f t="shared" si="308"/>
        <v/>
      </c>
      <c r="IX188" s="1" t="str">
        <f t="shared" si="308"/>
        <v/>
      </c>
      <c r="IY188" s="1" t="str">
        <f t="shared" si="308"/>
        <v/>
      </c>
      <c r="IZ188" s="1" t="str">
        <f t="shared" si="308"/>
        <v/>
      </c>
      <c r="JA188" s="1" t="str">
        <f t="shared" si="308"/>
        <v/>
      </c>
      <c r="JB188" s="1" t="str">
        <f t="shared" si="308"/>
        <v/>
      </c>
      <c r="JC188" s="1" t="str">
        <f t="shared" si="308"/>
        <v/>
      </c>
      <c r="JD188" s="1" t="str">
        <f t="shared" si="308"/>
        <v/>
      </c>
      <c r="JE188" s="1" t="str">
        <f t="shared" si="308"/>
        <v/>
      </c>
      <c r="JF188" s="1" t="str">
        <f t="shared" si="308"/>
        <v/>
      </c>
      <c r="JG188" s="1" t="str">
        <f t="shared" si="309"/>
        <v/>
      </c>
      <c r="JH188" s="1" t="str">
        <f t="shared" si="309"/>
        <v/>
      </c>
      <c r="JI188" s="1" t="str">
        <f t="shared" si="309"/>
        <v/>
      </c>
      <c r="JJ188" s="1" t="str">
        <f t="shared" si="309"/>
        <v/>
      </c>
      <c r="JK188" s="1" t="str">
        <f t="shared" si="309"/>
        <v/>
      </c>
      <c r="JL188" s="1" t="str">
        <f t="shared" si="309"/>
        <v/>
      </c>
      <c r="JM188" s="1" t="str">
        <f t="shared" si="309"/>
        <v/>
      </c>
      <c r="JN188" s="1" t="str">
        <f t="shared" si="309"/>
        <v/>
      </c>
      <c r="JO188" s="1" t="str">
        <f t="shared" si="309"/>
        <v/>
      </c>
      <c r="JP188" s="1" t="str">
        <f t="shared" si="309"/>
        <v/>
      </c>
      <c r="JQ188" s="1" t="str">
        <f t="shared" si="309"/>
        <v/>
      </c>
      <c r="JR188" s="1" t="str">
        <f t="shared" si="309"/>
        <v/>
      </c>
      <c r="JS188" s="1" t="str">
        <f t="shared" si="309"/>
        <v/>
      </c>
      <c r="JT188" s="1" t="str">
        <f t="shared" si="309"/>
        <v/>
      </c>
      <c r="JU188" s="1" t="str">
        <f t="shared" si="309"/>
        <v/>
      </c>
      <c r="JV188" s="1" t="str">
        <f t="shared" si="309"/>
        <v/>
      </c>
      <c r="JW188" s="1" t="str">
        <f t="shared" si="310"/>
        <v/>
      </c>
      <c r="JX188" s="1" t="str">
        <f t="shared" si="310"/>
        <v/>
      </c>
      <c r="JY188" s="1" t="str">
        <f t="shared" si="310"/>
        <v/>
      </c>
      <c r="JZ188" s="1" t="str">
        <f t="shared" si="310"/>
        <v/>
      </c>
      <c r="KA188" s="1" t="str">
        <f t="shared" si="310"/>
        <v/>
      </c>
      <c r="KB188" s="1" t="str">
        <f t="shared" si="310"/>
        <v/>
      </c>
      <c r="KC188" s="1" t="str">
        <f t="shared" si="310"/>
        <v/>
      </c>
      <c r="KD188" s="1" t="str">
        <f t="shared" si="310"/>
        <v/>
      </c>
      <c r="KE188" s="1" t="str">
        <f t="shared" si="310"/>
        <v/>
      </c>
      <c r="KF188" s="1" t="str">
        <f t="shared" si="310"/>
        <v/>
      </c>
      <c r="KG188" s="1" t="str">
        <f t="shared" si="310"/>
        <v/>
      </c>
      <c r="KH188" s="1" t="str">
        <f t="shared" si="310"/>
        <v/>
      </c>
      <c r="KI188" s="1" t="str">
        <f t="shared" si="310"/>
        <v/>
      </c>
      <c r="KJ188" s="1" t="str">
        <f t="shared" si="310"/>
        <v/>
      </c>
      <c r="KK188" s="1" t="str">
        <f t="shared" si="310"/>
        <v/>
      </c>
      <c r="KL188" s="1" t="str">
        <f t="shared" si="310"/>
        <v/>
      </c>
      <c r="KM188" s="1" t="str">
        <f t="shared" si="311"/>
        <v/>
      </c>
      <c r="KN188" s="1" t="str">
        <f t="shared" si="311"/>
        <v/>
      </c>
      <c r="KO188" s="1" t="str">
        <f t="shared" si="295"/>
        <v/>
      </c>
      <c r="KP188" s="1" t="str">
        <f t="shared" si="276"/>
        <v/>
      </c>
      <c r="KQ188" s="1" t="str">
        <f t="shared" si="276"/>
        <v/>
      </c>
      <c r="KR188" s="1" t="str">
        <f t="shared" si="276"/>
        <v/>
      </c>
      <c r="KS188" s="1" t="str">
        <f t="shared" si="276"/>
        <v/>
      </c>
      <c r="KT188" s="54"/>
      <c r="KU188" s="61">
        <f t="shared" si="221"/>
        <v>0</v>
      </c>
      <c r="KV188" s="61">
        <f t="shared" si="221"/>
        <v>0</v>
      </c>
      <c r="KW188" s="61">
        <f t="shared" si="221"/>
        <v>0</v>
      </c>
      <c r="KX188" s="61">
        <f t="shared" si="221"/>
        <v>0</v>
      </c>
      <c r="KY188" s="61">
        <f t="shared" si="221"/>
        <v>0</v>
      </c>
      <c r="KZ188" s="61">
        <f t="shared" si="298"/>
        <v>0</v>
      </c>
      <c r="LA188" s="61">
        <f t="shared" si="298"/>
        <v>0</v>
      </c>
      <c r="LB188" s="61">
        <f t="shared" si="298"/>
        <v>0</v>
      </c>
      <c r="LC188" s="61">
        <f t="shared" si="298"/>
        <v>0</v>
      </c>
      <c r="LD188" s="61">
        <f t="shared" si="298"/>
        <v>0</v>
      </c>
      <c r="LE188" s="61">
        <f t="shared" si="298"/>
        <v>0</v>
      </c>
      <c r="LF188" s="61" t="str">
        <f t="shared" si="298"/>
        <v/>
      </c>
      <c r="LG188" s="61" t="str">
        <f t="shared" si="300"/>
        <v/>
      </c>
      <c r="LH188" s="61" t="str">
        <f t="shared" si="300"/>
        <v/>
      </c>
      <c r="LI188" s="61" t="str">
        <f t="shared" si="300"/>
        <v/>
      </c>
      <c r="LJ188" s="61" t="str">
        <f t="shared" si="300"/>
        <v/>
      </c>
      <c r="LK188" s="61" t="str">
        <f t="shared" si="300"/>
        <v/>
      </c>
      <c r="LL188" s="61" t="str">
        <f t="shared" si="300"/>
        <v/>
      </c>
      <c r="LM188" s="61" t="str">
        <f t="shared" si="300"/>
        <v/>
      </c>
      <c r="LN188" s="61" t="str">
        <f t="shared" si="300"/>
        <v/>
      </c>
      <c r="LO188" s="61" t="str">
        <f t="shared" si="300"/>
        <v/>
      </c>
      <c r="LP188" s="61" t="str">
        <f t="shared" si="300"/>
        <v/>
      </c>
      <c r="LQ188" s="61" t="str">
        <f t="shared" si="300"/>
        <v/>
      </c>
      <c r="LR188" s="61" t="str">
        <f t="shared" si="300"/>
        <v/>
      </c>
      <c r="LS188" s="61" t="str">
        <f t="shared" si="314"/>
        <v/>
      </c>
      <c r="LT188" s="61" t="str">
        <f t="shared" si="314"/>
        <v/>
      </c>
      <c r="LU188" s="61" t="str">
        <f t="shared" si="314"/>
        <v/>
      </c>
      <c r="LV188" s="61" t="str">
        <f t="shared" si="314"/>
        <v/>
      </c>
      <c r="LW188" s="61" t="str">
        <f t="shared" si="314"/>
        <v/>
      </c>
      <c r="LX188" s="61" t="str">
        <f t="shared" si="314"/>
        <v/>
      </c>
      <c r="LY188" s="61" t="str">
        <f t="shared" si="314"/>
        <v/>
      </c>
      <c r="LZ188" s="61" t="str">
        <f t="shared" si="314"/>
        <v/>
      </c>
      <c r="MA188" s="61" t="str">
        <f t="shared" si="314"/>
        <v/>
      </c>
      <c r="MB188" s="61" t="str">
        <f t="shared" si="263"/>
        <v/>
      </c>
      <c r="MC188" s="61" t="str">
        <f t="shared" si="263"/>
        <v/>
      </c>
      <c r="MD188" s="61" t="str">
        <f t="shared" si="263"/>
        <v/>
      </c>
      <c r="ME188" s="61" t="str">
        <f t="shared" si="263"/>
        <v/>
      </c>
      <c r="MF188" s="61" t="str">
        <f t="shared" si="263"/>
        <v/>
      </c>
      <c r="MG188" s="61" t="str">
        <f t="shared" si="256"/>
        <v/>
      </c>
      <c r="MH188" s="61" t="str">
        <f t="shared" si="256"/>
        <v/>
      </c>
      <c r="MI188" s="61" t="str">
        <f t="shared" si="256"/>
        <v/>
      </c>
      <c r="MJ188" s="61" t="str">
        <f t="shared" si="256"/>
        <v/>
      </c>
      <c r="MK188" s="61" t="str">
        <f t="shared" si="256"/>
        <v/>
      </c>
      <c r="ML188" s="61" t="str">
        <f t="shared" si="256"/>
        <v/>
      </c>
      <c r="MM188" s="61" t="str">
        <f t="shared" si="216"/>
        <v/>
      </c>
      <c r="MN188" s="61" t="str">
        <f t="shared" si="216"/>
        <v/>
      </c>
      <c r="MO188" s="61" t="str">
        <f t="shared" si="216"/>
        <v/>
      </c>
      <c r="MP188" s="61" t="str">
        <f t="shared" si="216"/>
        <v/>
      </c>
      <c r="MQ188" s="61" t="str">
        <f t="shared" si="216"/>
        <v/>
      </c>
      <c r="MR188" s="61" t="str">
        <f t="shared" si="216"/>
        <v/>
      </c>
      <c r="MS188" s="61" t="str">
        <f t="shared" si="216"/>
        <v/>
      </c>
      <c r="MT188" s="61" t="str">
        <f t="shared" si="299"/>
        <v/>
      </c>
      <c r="MU188" s="61" t="str">
        <f t="shared" si="299"/>
        <v/>
      </c>
      <c r="MV188" s="61" t="str">
        <f t="shared" si="299"/>
        <v/>
      </c>
      <c r="MW188" s="61" t="str">
        <f t="shared" si="287"/>
        <v/>
      </c>
      <c r="MX188" s="61" t="str">
        <f t="shared" si="287"/>
        <v/>
      </c>
      <c r="MY188" s="61" t="str">
        <f t="shared" si="287"/>
        <v/>
      </c>
      <c r="MZ188" s="61" t="str">
        <f t="shared" si="287"/>
        <v/>
      </c>
      <c r="NA188" s="61" t="str">
        <f t="shared" si="287"/>
        <v/>
      </c>
      <c r="NB188" s="61" t="str">
        <f t="shared" si="287"/>
        <v/>
      </c>
      <c r="NC188" s="61" t="str">
        <f t="shared" si="287"/>
        <v/>
      </c>
      <c r="ND188" s="61">
        <f t="shared" si="287"/>
        <v>0</v>
      </c>
      <c r="NE188" s="61">
        <f t="shared" si="287"/>
        <v>0</v>
      </c>
      <c r="NF188" s="61">
        <f t="shared" si="287"/>
        <v>0</v>
      </c>
      <c r="NG188" s="61">
        <f t="shared" si="287"/>
        <v>0</v>
      </c>
      <c r="NH188" s="61">
        <f t="shared" si="287"/>
        <v>0</v>
      </c>
      <c r="NI188" s="61">
        <f t="shared" si="287"/>
        <v>0</v>
      </c>
      <c r="NJ188" s="61">
        <f t="shared" si="287"/>
        <v>0</v>
      </c>
      <c r="NK188" s="61">
        <f t="shared" si="302"/>
        <v>0</v>
      </c>
      <c r="NL188" s="61">
        <f t="shared" si="302"/>
        <v>0</v>
      </c>
      <c r="NM188" s="61">
        <f t="shared" si="302"/>
        <v>0</v>
      </c>
      <c r="NN188" s="61">
        <f t="shared" si="302"/>
        <v>0</v>
      </c>
      <c r="NO188" s="61">
        <f t="shared" si="302"/>
        <v>0</v>
      </c>
      <c r="NP188" s="61">
        <f t="shared" si="296"/>
        <v>0</v>
      </c>
      <c r="NQ188" s="61">
        <f t="shared" si="296"/>
        <v>0</v>
      </c>
      <c r="NR188" s="61">
        <f t="shared" si="296"/>
        <v>0</v>
      </c>
      <c r="NS188" s="61">
        <f t="shared" si="296"/>
        <v>0</v>
      </c>
      <c r="NT188" s="61">
        <f t="shared" si="296"/>
        <v>0</v>
      </c>
      <c r="NU188" s="61">
        <f t="shared" si="296"/>
        <v>0</v>
      </c>
      <c r="NV188" s="61">
        <f t="shared" si="296"/>
        <v>0</v>
      </c>
      <c r="NW188" s="61">
        <f t="shared" si="296"/>
        <v>0</v>
      </c>
      <c r="NX188" s="61">
        <f t="shared" si="296"/>
        <v>0</v>
      </c>
      <c r="NY188" s="61">
        <f t="shared" si="296"/>
        <v>0</v>
      </c>
      <c r="NZ188" s="61">
        <f t="shared" si="296"/>
        <v>0</v>
      </c>
      <c r="OA188" s="61">
        <f t="shared" si="296"/>
        <v>0</v>
      </c>
      <c r="OB188" s="61">
        <f t="shared" si="296"/>
        <v>0</v>
      </c>
      <c r="OC188" s="61">
        <f t="shared" si="296"/>
        <v>0</v>
      </c>
      <c r="OD188" s="61">
        <f t="shared" si="296"/>
        <v>0</v>
      </c>
      <c r="OE188" s="61">
        <f t="shared" si="296"/>
        <v>0</v>
      </c>
      <c r="OF188" s="61">
        <f t="shared" si="301"/>
        <v>0</v>
      </c>
      <c r="OG188" s="61">
        <f t="shared" si="301"/>
        <v>0</v>
      </c>
      <c r="OH188" s="61">
        <f t="shared" si="301"/>
        <v>0</v>
      </c>
      <c r="OI188" s="61">
        <f t="shared" si="285"/>
        <v>0</v>
      </c>
      <c r="OJ188" s="61">
        <f t="shared" si="285"/>
        <v>0</v>
      </c>
      <c r="OK188" s="61">
        <f t="shared" si="285"/>
        <v>0</v>
      </c>
      <c r="OL188" s="61">
        <f t="shared" si="285"/>
        <v>0</v>
      </c>
      <c r="OM188" s="61">
        <f t="shared" si="285"/>
        <v>0</v>
      </c>
      <c r="ON188" s="61">
        <f t="shared" si="284"/>
        <v>0</v>
      </c>
      <c r="OO188" s="61">
        <f t="shared" si="284"/>
        <v>0</v>
      </c>
      <c r="OP188" s="61">
        <f t="shared" si="284"/>
        <v>0</v>
      </c>
      <c r="OQ188" s="61">
        <f t="shared" si="282"/>
        <v>0</v>
      </c>
      <c r="OR188" s="61">
        <f t="shared" si="282"/>
        <v>0</v>
      </c>
      <c r="OS188" s="61">
        <f t="shared" si="282"/>
        <v>0</v>
      </c>
      <c r="OT188" s="61">
        <f t="shared" si="282"/>
        <v>0</v>
      </c>
      <c r="OU188" s="61">
        <f t="shared" si="282"/>
        <v>0</v>
      </c>
      <c r="OV188" s="61">
        <f t="shared" si="282"/>
        <v>0</v>
      </c>
      <c r="OW188" s="61">
        <f t="shared" si="282"/>
        <v>0</v>
      </c>
      <c r="OX188" s="61">
        <f t="shared" si="282"/>
        <v>0</v>
      </c>
      <c r="OY188" s="61">
        <f t="shared" si="282"/>
        <v>0</v>
      </c>
      <c r="OZ188" s="61">
        <f t="shared" si="282"/>
        <v>0</v>
      </c>
      <c r="PA188" s="61">
        <f t="shared" si="282"/>
        <v>0</v>
      </c>
      <c r="PB188" s="61">
        <f t="shared" si="282"/>
        <v>0</v>
      </c>
      <c r="PC188" s="61">
        <f t="shared" si="282"/>
        <v>0</v>
      </c>
      <c r="PD188" s="61">
        <f t="shared" si="303"/>
        <v>0</v>
      </c>
      <c r="PE188" s="61">
        <f t="shared" si="303"/>
        <v>0</v>
      </c>
      <c r="PF188" s="61">
        <f t="shared" si="312"/>
        <v>0</v>
      </c>
      <c r="PG188" s="61">
        <f t="shared" si="312"/>
        <v>0</v>
      </c>
      <c r="PH188" s="61">
        <f t="shared" si="312"/>
        <v>0</v>
      </c>
      <c r="PI188" s="61">
        <f t="shared" si="312"/>
        <v>0</v>
      </c>
      <c r="PJ188" s="61">
        <f t="shared" si="312"/>
        <v>0</v>
      </c>
      <c r="PK188" s="61">
        <f t="shared" si="312"/>
        <v>0</v>
      </c>
      <c r="PL188" s="61">
        <f t="shared" si="312"/>
        <v>0</v>
      </c>
      <c r="PM188" s="61">
        <f t="shared" si="312"/>
        <v>0</v>
      </c>
      <c r="PN188" s="61">
        <f t="shared" si="312"/>
        <v>0</v>
      </c>
      <c r="PO188" s="61">
        <f t="shared" si="249"/>
        <v>0</v>
      </c>
      <c r="PP188" s="61">
        <f t="shared" si="249"/>
        <v>0</v>
      </c>
      <c r="PQ188" s="61">
        <f t="shared" si="249"/>
        <v>0</v>
      </c>
      <c r="PR188" s="61">
        <f t="shared" si="249"/>
        <v>0</v>
      </c>
      <c r="PS188" s="61">
        <f t="shared" si="249"/>
        <v>0</v>
      </c>
      <c r="PT188" s="61">
        <f t="shared" si="249"/>
        <v>0</v>
      </c>
      <c r="PU188" s="61">
        <f t="shared" si="249"/>
        <v>0</v>
      </c>
      <c r="PV188" s="61">
        <f t="shared" si="249"/>
        <v>0</v>
      </c>
      <c r="PW188" s="61">
        <f t="shared" si="249"/>
        <v>0</v>
      </c>
    </row>
    <row r="189" spans="1:439" s="61" customFormat="1" ht="15" customHeight="1" x14ac:dyDescent="0.25">
      <c r="A189" s="73">
        <v>1000</v>
      </c>
      <c r="B189" s="56" t="s">
        <v>175</v>
      </c>
      <c r="C189" s="56" t="s">
        <v>595</v>
      </c>
      <c r="D189" s="56" t="s">
        <v>249</v>
      </c>
      <c r="E189" s="56" t="s">
        <v>186</v>
      </c>
      <c r="F189" s="56" t="s">
        <v>179</v>
      </c>
      <c r="G189" s="56" t="s">
        <v>179</v>
      </c>
      <c r="H189" s="57">
        <v>39170</v>
      </c>
      <c r="I189" s="58">
        <f t="shared" si="264"/>
        <v>2007</v>
      </c>
      <c r="J189" s="59" t="s">
        <v>250</v>
      </c>
      <c r="K189" s="59" t="s">
        <v>249</v>
      </c>
      <c r="L189" s="56" t="s">
        <v>188</v>
      </c>
      <c r="M189" s="56">
        <v>100</v>
      </c>
      <c r="N189" s="60" t="s">
        <v>182</v>
      </c>
      <c r="O189" s="60">
        <v>23663.527959499999</v>
      </c>
      <c r="P189" s="60" t="b">
        <f t="shared" si="196"/>
        <v>1</v>
      </c>
      <c r="Q189" s="60">
        <f t="shared" si="197"/>
        <v>1</v>
      </c>
      <c r="R189" s="61">
        <v>1</v>
      </c>
      <c r="S189" s="62" t="s">
        <v>183</v>
      </c>
      <c r="T189" s="62">
        <v>2.0262557079999999</v>
      </c>
      <c r="U189" s="60" t="b">
        <f t="shared" si="198"/>
        <v>1</v>
      </c>
      <c r="V189" s="60">
        <f t="shared" si="297"/>
        <v>1</v>
      </c>
      <c r="W189" s="60">
        <f t="shared" si="297"/>
        <v>1</v>
      </c>
      <c r="X189" s="63" t="e">
        <f t="shared" si="199"/>
        <v>#VALUE!</v>
      </c>
      <c r="Y189" s="63" t="b">
        <f t="shared" si="200"/>
        <v>0</v>
      </c>
      <c r="Z189" s="63">
        <f t="shared" si="201"/>
        <v>1</v>
      </c>
      <c r="AA189" s="63">
        <v>0</v>
      </c>
      <c r="AB189" s="72">
        <f t="shared" si="202"/>
        <v>0</v>
      </c>
      <c r="AD189" s="66"/>
      <c r="AE189" s="67">
        <f t="shared" si="203"/>
        <v>23663.527959499999</v>
      </c>
      <c r="AF189" s="68">
        <f t="shared" si="265"/>
        <v>4.2259125592409325E-2</v>
      </c>
      <c r="AG189" s="59" t="s">
        <v>250</v>
      </c>
      <c r="AH189" s="69">
        <v>39170</v>
      </c>
      <c r="AI189">
        <f t="shared" si="266"/>
        <v>1</v>
      </c>
      <c r="AJ189" s="70" t="str">
        <f t="shared" si="267"/>
        <v>U</v>
      </c>
      <c r="AK189">
        <f t="shared" si="277"/>
        <v>1</v>
      </c>
      <c r="AX189" s="71">
        <v>-4.89060489019346</v>
      </c>
      <c r="AY189" s="71">
        <v>9.9635018153100301</v>
      </c>
      <c r="AZ189" s="71">
        <v>-1.94786594248275</v>
      </c>
      <c r="BA189" s="71">
        <v>3.2719836386683401</v>
      </c>
      <c r="BB189" s="71">
        <v>2.7537480989701302</v>
      </c>
      <c r="BC189" s="71">
        <v>11.379310344353501</v>
      </c>
      <c r="BD189" s="71">
        <v>0.55459699318280997</v>
      </c>
      <c r="BE189" s="71">
        <v>-0.75199596241739597</v>
      </c>
      <c r="BF189" s="71">
        <v>-4.2800593768956299</v>
      </c>
      <c r="BG189" s="71">
        <v>18.080503477405699</v>
      </c>
      <c r="BH189" s="71">
        <v>15.445683008332701</v>
      </c>
      <c r="BI189" s="71">
        <v>-2.2421977559969699</v>
      </c>
      <c r="BJ189" s="71">
        <v>11.1065192672023</v>
      </c>
      <c r="BK189" s="71">
        <v>-11.185844370113299</v>
      </c>
      <c r="BL189" s="71">
        <v>22.377486112817198</v>
      </c>
      <c r="BM189" s="71">
        <v>5.3264754604236204</v>
      </c>
      <c r="BN189" s="71">
        <v>13.2480121562087</v>
      </c>
      <c r="BO189" s="71">
        <v>-0.46035046100190202</v>
      </c>
      <c r="BP189" s="71">
        <v>3.6849172034272502</v>
      </c>
      <c r="BQ189" s="71">
        <v>-19.193048158909601</v>
      </c>
      <c r="BR189" s="71">
        <v>1.9702237673107299</v>
      </c>
      <c r="BS189" s="71">
        <v>-8.8302150733752605</v>
      </c>
      <c r="BT189" s="71">
        <v>-21.049098582494199</v>
      </c>
      <c r="BU189" s="71">
        <v>-2.08993033442992</v>
      </c>
      <c r="BV189" s="71">
        <v>-3.5834411390667098</v>
      </c>
      <c r="BW189" s="71">
        <v>0.84594796826500396</v>
      </c>
      <c r="BX189" s="71">
        <v>-24.841007379357698</v>
      </c>
      <c r="BY189" s="71">
        <v>8.4616686411045396</v>
      </c>
      <c r="BZ189" s="71">
        <v>15.075892233952599</v>
      </c>
      <c r="CA189" s="71">
        <v>15.6464452378896</v>
      </c>
      <c r="CB189" s="71">
        <v>-14.3721813423036</v>
      </c>
      <c r="CC189" s="71">
        <v>16.580164613160999</v>
      </c>
      <c r="CD189" s="71">
        <v>1.1911852307108499</v>
      </c>
      <c r="CE189" s="71">
        <v>5.1890034376673704</v>
      </c>
      <c r="CF189" s="71">
        <v>2.6413672067398899</v>
      </c>
      <c r="CG189" s="71">
        <v>1.23246918788971</v>
      </c>
      <c r="CH189" s="71">
        <v>8.2808564234997402</v>
      </c>
      <c r="CI189" s="71">
        <v>-4.1299166975999597</v>
      </c>
      <c r="CJ189" s="71">
        <v>1.91759268409304</v>
      </c>
      <c r="CK189" s="71">
        <v>-2.0648398322750001</v>
      </c>
      <c r="CL189" s="71">
        <v>2.1877079955833199</v>
      </c>
      <c r="CM189" s="71">
        <v>-12.008647799617201</v>
      </c>
      <c r="CN189" s="71">
        <v>-5.97498324761726</v>
      </c>
      <c r="CO189" s="71">
        <v>13.721824104829</v>
      </c>
      <c r="CP189" s="71">
        <v>-5.9949780287183101</v>
      </c>
      <c r="CQ189" s="71">
        <v>9.1680625358615799</v>
      </c>
      <c r="CR189" s="71">
        <v>3.4846024844198</v>
      </c>
      <c r="CS189" s="71">
        <v>6.55315779119117</v>
      </c>
      <c r="CT189" s="71">
        <v>10.767372723501801</v>
      </c>
      <c r="FO189" s="52"/>
      <c r="FP189" s="53"/>
      <c r="FQ189" s="1" t="str">
        <f t="shared" si="304"/>
        <v/>
      </c>
      <c r="FR189" s="1" t="str">
        <f t="shared" si="304"/>
        <v/>
      </c>
      <c r="FS189" s="1" t="str">
        <f t="shared" si="304"/>
        <v/>
      </c>
      <c r="FT189" s="1" t="str">
        <f t="shared" si="304"/>
        <v/>
      </c>
      <c r="FU189" s="1" t="str">
        <f t="shared" si="304"/>
        <v/>
      </c>
      <c r="FV189" s="1" t="str">
        <f t="shared" si="304"/>
        <v/>
      </c>
      <c r="FW189" s="1" t="str">
        <f t="shared" si="304"/>
        <v/>
      </c>
      <c r="FX189" s="1" t="str">
        <f t="shared" si="304"/>
        <v/>
      </c>
      <c r="FY189" s="1" t="str">
        <f t="shared" si="304"/>
        <v/>
      </c>
      <c r="FZ189" s="1" t="str">
        <f t="shared" si="304"/>
        <v/>
      </c>
      <c r="GA189" s="1" t="str">
        <f t="shared" si="304"/>
        <v/>
      </c>
      <c r="GB189" s="1" t="str">
        <f t="shared" si="304"/>
        <v/>
      </c>
      <c r="GC189" s="1" t="str">
        <f t="shared" si="304"/>
        <v/>
      </c>
      <c r="GD189" s="1" t="str">
        <f t="shared" si="304"/>
        <v/>
      </c>
      <c r="GE189" s="1" t="str">
        <f t="shared" si="304"/>
        <v/>
      </c>
      <c r="GF189" s="1" t="str">
        <f t="shared" si="304"/>
        <v/>
      </c>
      <c r="GG189" s="1" t="str">
        <f t="shared" si="313"/>
        <v/>
      </c>
      <c r="GH189" s="1" t="str">
        <f t="shared" si="313"/>
        <v/>
      </c>
      <c r="GI189" s="1" t="str">
        <f t="shared" si="313"/>
        <v/>
      </c>
      <c r="GJ189" s="1" t="str">
        <f t="shared" si="313"/>
        <v/>
      </c>
      <c r="GK189" s="1" t="str">
        <f t="shared" si="313"/>
        <v/>
      </c>
      <c r="GL189" s="1" t="str">
        <f t="shared" si="313"/>
        <v/>
      </c>
      <c r="GM189" s="1" t="str">
        <f t="shared" si="313"/>
        <v/>
      </c>
      <c r="GN189" s="1" t="str">
        <f t="shared" si="313"/>
        <v/>
      </c>
      <c r="GO189" s="1" t="str">
        <f t="shared" si="313"/>
        <v/>
      </c>
      <c r="GP189" s="1" t="str">
        <f t="shared" si="313"/>
        <v/>
      </c>
      <c r="GQ189" s="1" t="str">
        <f t="shared" si="313"/>
        <v/>
      </c>
      <c r="GR189" s="1" t="str">
        <f t="shared" si="313"/>
        <v/>
      </c>
      <c r="GS189" s="1" t="str">
        <f t="shared" si="313"/>
        <v/>
      </c>
      <c r="GT189" s="1" t="str">
        <f t="shared" si="313"/>
        <v/>
      </c>
      <c r="GU189" s="1" t="str">
        <f t="shared" si="305"/>
        <v/>
      </c>
      <c r="GV189" s="1" t="str">
        <f t="shared" si="305"/>
        <v/>
      </c>
      <c r="GW189" s="1" t="str">
        <f t="shared" si="305"/>
        <v/>
      </c>
      <c r="GX189" s="1" t="str">
        <f t="shared" si="305"/>
        <v/>
      </c>
      <c r="GY189" s="1" t="str">
        <f t="shared" si="305"/>
        <v/>
      </c>
      <c r="GZ189" s="1" t="str">
        <f t="shared" si="305"/>
        <v/>
      </c>
      <c r="HA189" s="1" t="str">
        <f t="shared" si="305"/>
        <v/>
      </c>
      <c r="HB189" s="1" t="str">
        <f t="shared" si="305"/>
        <v/>
      </c>
      <c r="HC189" s="1" t="str">
        <f t="shared" si="305"/>
        <v/>
      </c>
      <c r="HD189" s="1" t="str">
        <f t="shared" si="305"/>
        <v/>
      </c>
      <c r="HE189" s="1" t="str">
        <f t="shared" si="305"/>
        <v/>
      </c>
      <c r="HF189" s="1" t="str">
        <f t="shared" si="305"/>
        <v/>
      </c>
      <c r="HG189" s="1" t="str">
        <f t="shared" si="305"/>
        <v/>
      </c>
      <c r="HH189" s="1" t="str">
        <f t="shared" si="305"/>
        <v/>
      </c>
      <c r="HI189" s="1" t="str">
        <f t="shared" si="305"/>
        <v/>
      </c>
      <c r="HJ189" s="1" t="str">
        <f t="shared" si="305"/>
        <v/>
      </c>
      <c r="HK189" s="1" t="str">
        <f t="shared" si="306"/>
        <v/>
      </c>
      <c r="HL189" s="1" t="str">
        <f t="shared" si="306"/>
        <v/>
      </c>
      <c r="HM189" s="1" t="str">
        <f t="shared" si="306"/>
        <v/>
      </c>
      <c r="HN189" s="1" t="str">
        <f t="shared" si="306"/>
        <v/>
      </c>
      <c r="HO189" s="1" t="str">
        <f t="shared" si="306"/>
        <v/>
      </c>
      <c r="HP189" s="1" t="str">
        <f t="shared" si="306"/>
        <v/>
      </c>
      <c r="HQ189" s="1" t="str">
        <f t="shared" si="306"/>
        <v/>
      </c>
      <c r="HR189" s="1" t="str">
        <f t="shared" si="306"/>
        <v/>
      </c>
      <c r="HS189" s="1" t="str">
        <f t="shared" si="306"/>
        <v/>
      </c>
      <c r="HT189" s="1" t="str">
        <f t="shared" si="306"/>
        <v/>
      </c>
      <c r="HU189" s="1" t="str">
        <f t="shared" si="306"/>
        <v/>
      </c>
      <c r="HV189" s="1" t="str">
        <f t="shared" si="306"/>
        <v/>
      </c>
      <c r="HW189" s="1" t="str">
        <f t="shared" si="306"/>
        <v/>
      </c>
      <c r="HX189" s="1" t="str">
        <f t="shared" si="306"/>
        <v/>
      </c>
      <c r="HY189" s="1" t="str">
        <f t="shared" si="306"/>
        <v/>
      </c>
      <c r="HZ189" s="1" t="str">
        <f t="shared" si="306"/>
        <v/>
      </c>
      <c r="IA189" s="1" t="str">
        <f t="shared" si="307"/>
        <v/>
      </c>
      <c r="IB189" s="1" t="str">
        <f t="shared" si="307"/>
        <v/>
      </c>
      <c r="IC189" s="1" t="str">
        <f t="shared" si="307"/>
        <v/>
      </c>
      <c r="ID189" s="1" t="str">
        <f t="shared" si="307"/>
        <v/>
      </c>
      <c r="IE189" s="1" t="str">
        <f t="shared" si="307"/>
        <v/>
      </c>
      <c r="IF189" s="1" t="str">
        <f t="shared" si="307"/>
        <v/>
      </c>
      <c r="IG189" s="1" t="str">
        <f t="shared" si="307"/>
        <v/>
      </c>
      <c r="IH189" s="1" t="str">
        <f t="shared" si="307"/>
        <v/>
      </c>
      <c r="II189" s="1" t="str">
        <f t="shared" si="307"/>
        <v/>
      </c>
      <c r="IJ189" s="1" t="str">
        <f t="shared" si="307"/>
        <v/>
      </c>
      <c r="IK189" s="1" t="str">
        <f t="shared" si="307"/>
        <v/>
      </c>
      <c r="IL189" s="1" t="str">
        <f t="shared" si="307"/>
        <v/>
      </c>
      <c r="IM189" s="1" t="str">
        <f t="shared" si="307"/>
        <v/>
      </c>
      <c r="IN189" s="1" t="str">
        <f t="shared" si="307"/>
        <v/>
      </c>
      <c r="IO189" s="1" t="str">
        <f t="shared" si="307"/>
        <v/>
      </c>
      <c r="IP189" s="1" t="str">
        <f t="shared" si="307"/>
        <v/>
      </c>
      <c r="IQ189" s="1" t="str">
        <f t="shared" si="308"/>
        <v/>
      </c>
      <c r="IR189" s="1" t="str">
        <f t="shared" si="308"/>
        <v/>
      </c>
      <c r="IS189" s="1" t="str">
        <f t="shared" si="308"/>
        <v/>
      </c>
      <c r="IT189" s="1" t="str">
        <f t="shared" si="308"/>
        <v/>
      </c>
      <c r="IU189" s="1" t="str">
        <f t="shared" si="308"/>
        <v/>
      </c>
      <c r="IV189" s="1" t="str">
        <f t="shared" si="308"/>
        <v/>
      </c>
      <c r="IW189" s="1" t="str">
        <f t="shared" si="308"/>
        <v/>
      </c>
      <c r="IX189" s="1" t="str">
        <f t="shared" si="308"/>
        <v/>
      </c>
      <c r="IY189" s="1" t="str">
        <f t="shared" si="308"/>
        <v/>
      </c>
      <c r="IZ189" s="1" t="str">
        <f t="shared" si="308"/>
        <v/>
      </c>
      <c r="JA189" s="1" t="str">
        <f t="shared" si="308"/>
        <v/>
      </c>
      <c r="JB189" s="1" t="str">
        <f t="shared" si="308"/>
        <v/>
      </c>
      <c r="JC189" s="1" t="str">
        <f t="shared" si="308"/>
        <v/>
      </c>
      <c r="JD189" s="1" t="str">
        <f t="shared" si="308"/>
        <v/>
      </c>
      <c r="JE189" s="1" t="str">
        <f t="shared" si="308"/>
        <v/>
      </c>
      <c r="JF189" s="1" t="str">
        <f t="shared" si="308"/>
        <v/>
      </c>
      <c r="JG189" s="1" t="str">
        <f t="shared" si="309"/>
        <v/>
      </c>
      <c r="JH189" s="1" t="str">
        <f t="shared" si="309"/>
        <v/>
      </c>
      <c r="JI189" s="1" t="str">
        <f t="shared" si="309"/>
        <v/>
      </c>
      <c r="JJ189" s="1" t="str">
        <f t="shared" si="309"/>
        <v/>
      </c>
      <c r="JK189" s="1" t="str">
        <f t="shared" si="309"/>
        <v/>
      </c>
      <c r="JL189" s="1" t="str">
        <f t="shared" si="309"/>
        <v/>
      </c>
      <c r="JM189" s="1" t="str">
        <f t="shared" si="309"/>
        <v/>
      </c>
      <c r="JN189" s="1" t="str">
        <f t="shared" si="309"/>
        <v/>
      </c>
      <c r="JO189" s="1" t="str">
        <f t="shared" si="309"/>
        <v/>
      </c>
      <c r="JP189" s="1" t="str">
        <f t="shared" si="309"/>
        <v/>
      </c>
      <c r="JQ189" s="1" t="str">
        <f t="shared" si="309"/>
        <v/>
      </c>
      <c r="JR189" s="1" t="str">
        <f t="shared" si="309"/>
        <v/>
      </c>
      <c r="JS189" s="1" t="str">
        <f t="shared" si="309"/>
        <v/>
      </c>
      <c r="JT189" s="1" t="str">
        <f t="shared" si="309"/>
        <v/>
      </c>
      <c r="JU189" s="1" t="str">
        <f t="shared" si="309"/>
        <v/>
      </c>
      <c r="JV189" s="1" t="str">
        <f t="shared" si="309"/>
        <v/>
      </c>
      <c r="JW189" s="1" t="str">
        <f t="shared" si="310"/>
        <v/>
      </c>
      <c r="JX189" s="1" t="str">
        <f t="shared" si="310"/>
        <v/>
      </c>
      <c r="JY189" s="1" t="str">
        <f t="shared" si="310"/>
        <v/>
      </c>
      <c r="JZ189" s="1" t="str">
        <f t="shared" si="310"/>
        <v/>
      </c>
      <c r="KA189" s="1" t="str">
        <f t="shared" si="310"/>
        <v/>
      </c>
      <c r="KB189" s="1" t="str">
        <f t="shared" si="310"/>
        <v/>
      </c>
      <c r="KC189" s="1" t="str">
        <f t="shared" si="310"/>
        <v/>
      </c>
      <c r="KD189" s="1" t="str">
        <f t="shared" si="310"/>
        <v/>
      </c>
      <c r="KE189" s="1" t="str">
        <f t="shared" si="310"/>
        <v/>
      </c>
      <c r="KF189" s="1" t="str">
        <f t="shared" si="310"/>
        <v/>
      </c>
      <c r="KG189" s="1" t="str">
        <f t="shared" si="310"/>
        <v/>
      </c>
      <c r="KH189" s="1" t="str">
        <f t="shared" si="310"/>
        <v/>
      </c>
      <c r="KI189" s="1" t="str">
        <f t="shared" si="310"/>
        <v/>
      </c>
      <c r="KJ189" s="1" t="str">
        <f t="shared" si="310"/>
        <v/>
      </c>
      <c r="KK189" s="1" t="str">
        <f t="shared" si="310"/>
        <v/>
      </c>
      <c r="KL189" s="1" t="str">
        <f t="shared" si="310"/>
        <v/>
      </c>
      <c r="KM189" s="1" t="str">
        <f t="shared" si="311"/>
        <v/>
      </c>
      <c r="KN189" s="1" t="str">
        <f t="shared" si="311"/>
        <v/>
      </c>
      <c r="KO189" s="1" t="str">
        <f t="shared" si="295"/>
        <v/>
      </c>
      <c r="KP189" s="1" t="str">
        <f t="shared" si="276"/>
        <v/>
      </c>
      <c r="KQ189" s="1" t="str">
        <f t="shared" si="276"/>
        <v/>
      </c>
      <c r="KR189" s="1" t="str">
        <f t="shared" si="276"/>
        <v/>
      </c>
      <c r="KS189" s="1" t="str">
        <f t="shared" si="276"/>
        <v/>
      </c>
      <c r="KT189" s="54"/>
      <c r="KU189" s="61">
        <f t="shared" si="221"/>
        <v>0</v>
      </c>
      <c r="KV189" s="61">
        <f t="shared" si="221"/>
        <v>0</v>
      </c>
      <c r="KW189" s="61">
        <f t="shared" si="221"/>
        <v>0</v>
      </c>
      <c r="KX189" s="61">
        <f t="shared" si="221"/>
        <v>0</v>
      </c>
      <c r="KY189" s="61">
        <f t="shared" si="221"/>
        <v>0</v>
      </c>
      <c r="KZ189" s="61">
        <f t="shared" si="298"/>
        <v>0</v>
      </c>
      <c r="LA189" s="61">
        <f t="shared" si="298"/>
        <v>0</v>
      </c>
      <c r="LB189" s="61">
        <f t="shared" si="298"/>
        <v>0</v>
      </c>
      <c r="LC189" s="61">
        <f t="shared" si="298"/>
        <v>0</v>
      </c>
      <c r="LD189" s="61">
        <f t="shared" si="298"/>
        <v>0</v>
      </c>
      <c r="LE189" s="61">
        <f t="shared" si="298"/>
        <v>0</v>
      </c>
      <c r="LF189" s="61" t="str">
        <f t="shared" si="298"/>
        <v/>
      </c>
      <c r="LG189" s="61" t="str">
        <f t="shared" si="300"/>
        <v/>
      </c>
      <c r="LH189" s="61" t="str">
        <f t="shared" si="300"/>
        <v/>
      </c>
      <c r="LI189" s="61" t="str">
        <f t="shared" si="300"/>
        <v/>
      </c>
      <c r="LJ189" s="61" t="str">
        <f t="shared" si="300"/>
        <v/>
      </c>
      <c r="LK189" s="61" t="str">
        <f t="shared" si="300"/>
        <v/>
      </c>
      <c r="LL189" s="61" t="str">
        <f t="shared" si="300"/>
        <v/>
      </c>
      <c r="LM189" s="61" t="str">
        <f t="shared" si="300"/>
        <v/>
      </c>
      <c r="LN189" s="61" t="str">
        <f t="shared" si="300"/>
        <v/>
      </c>
      <c r="LO189" s="61" t="str">
        <f t="shared" si="300"/>
        <v/>
      </c>
      <c r="LP189" s="61" t="str">
        <f t="shared" si="300"/>
        <v/>
      </c>
      <c r="LQ189" s="61" t="str">
        <f t="shared" si="300"/>
        <v/>
      </c>
      <c r="LR189" s="61" t="str">
        <f t="shared" si="300"/>
        <v/>
      </c>
      <c r="LS189" s="61" t="str">
        <f t="shared" si="314"/>
        <v/>
      </c>
      <c r="LT189" s="61" t="str">
        <f t="shared" si="314"/>
        <v/>
      </c>
      <c r="LU189" s="61" t="str">
        <f t="shared" si="314"/>
        <v/>
      </c>
      <c r="LV189" s="61" t="str">
        <f t="shared" si="314"/>
        <v/>
      </c>
      <c r="LW189" s="61" t="str">
        <f t="shared" si="314"/>
        <v/>
      </c>
      <c r="LX189" s="61" t="str">
        <f t="shared" si="314"/>
        <v/>
      </c>
      <c r="LY189" s="61" t="str">
        <f t="shared" si="314"/>
        <v/>
      </c>
      <c r="LZ189" s="61" t="str">
        <f t="shared" si="314"/>
        <v/>
      </c>
      <c r="MA189" s="61" t="str">
        <f t="shared" si="314"/>
        <v/>
      </c>
      <c r="MB189" s="61" t="str">
        <f t="shared" si="263"/>
        <v/>
      </c>
      <c r="MC189" s="61" t="str">
        <f t="shared" si="263"/>
        <v/>
      </c>
      <c r="MD189" s="61" t="str">
        <f t="shared" si="263"/>
        <v/>
      </c>
      <c r="ME189" s="61" t="str">
        <f t="shared" si="263"/>
        <v/>
      </c>
      <c r="MF189" s="61" t="str">
        <f t="shared" si="263"/>
        <v/>
      </c>
      <c r="MG189" s="61" t="str">
        <f t="shared" si="256"/>
        <v/>
      </c>
      <c r="MH189" s="61" t="str">
        <f t="shared" si="256"/>
        <v/>
      </c>
      <c r="MI189" s="61" t="str">
        <f t="shared" si="256"/>
        <v/>
      </c>
      <c r="MJ189" s="61" t="str">
        <f t="shared" si="256"/>
        <v/>
      </c>
      <c r="MK189" s="61" t="str">
        <f t="shared" si="256"/>
        <v/>
      </c>
      <c r="ML189" s="61" t="str">
        <f t="shared" si="256"/>
        <v/>
      </c>
      <c r="MM189" s="61" t="str">
        <f t="shared" si="216"/>
        <v/>
      </c>
      <c r="MN189" s="61" t="str">
        <f t="shared" si="216"/>
        <v/>
      </c>
      <c r="MO189" s="61" t="str">
        <f t="shared" si="216"/>
        <v/>
      </c>
      <c r="MP189" s="61" t="str">
        <f t="shared" si="216"/>
        <v/>
      </c>
      <c r="MQ189" s="61" t="str">
        <f t="shared" si="216"/>
        <v/>
      </c>
      <c r="MR189" s="61" t="str">
        <f t="shared" si="216"/>
        <v/>
      </c>
      <c r="MS189" s="61" t="str">
        <f t="shared" si="216"/>
        <v/>
      </c>
      <c r="MT189" s="61" t="str">
        <f t="shared" si="299"/>
        <v/>
      </c>
      <c r="MU189" s="61" t="str">
        <f t="shared" si="299"/>
        <v/>
      </c>
      <c r="MV189" s="61" t="str">
        <f t="shared" si="299"/>
        <v/>
      </c>
      <c r="MW189" s="61" t="str">
        <f t="shared" si="287"/>
        <v/>
      </c>
      <c r="MX189" s="61" t="str">
        <f t="shared" si="287"/>
        <v/>
      </c>
      <c r="MY189" s="61" t="str">
        <f t="shared" si="287"/>
        <v/>
      </c>
      <c r="MZ189" s="61" t="str">
        <f t="shared" si="287"/>
        <v/>
      </c>
      <c r="NA189" s="61" t="str">
        <f t="shared" si="287"/>
        <v/>
      </c>
      <c r="NB189" s="61" t="str">
        <f t="shared" si="287"/>
        <v/>
      </c>
      <c r="NC189" s="61" t="str">
        <f t="shared" si="287"/>
        <v/>
      </c>
      <c r="ND189" s="61">
        <f t="shared" si="287"/>
        <v>0</v>
      </c>
      <c r="NE189" s="61">
        <f t="shared" si="287"/>
        <v>0</v>
      </c>
      <c r="NF189" s="61">
        <f t="shared" si="287"/>
        <v>0</v>
      </c>
      <c r="NG189" s="61">
        <f t="shared" si="287"/>
        <v>0</v>
      </c>
      <c r="NH189" s="61">
        <f t="shared" si="287"/>
        <v>0</v>
      </c>
      <c r="NI189" s="61">
        <f t="shared" si="287"/>
        <v>0</v>
      </c>
      <c r="NJ189" s="61">
        <f t="shared" si="287"/>
        <v>0</v>
      </c>
      <c r="NK189" s="61">
        <f t="shared" si="302"/>
        <v>0</v>
      </c>
      <c r="NL189" s="61">
        <f t="shared" si="302"/>
        <v>0</v>
      </c>
      <c r="NM189" s="61">
        <f t="shared" si="302"/>
        <v>0</v>
      </c>
      <c r="NN189" s="61">
        <f t="shared" si="302"/>
        <v>0</v>
      </c>
      <c r="NO189" s="61">
        <f t="shared" si="302"/>
        <v>0</v>
      </c>
      <c r="NP189" s="61">
        <f t="shared" si="296"/>
        <v>0</v>
      </c>
      <c r="NQ189" s="61">
        <f t="shared" si="296"/>
        <v>0</v>
      </c>
      <c r="NR189" s="61">
        <f t="shared" si="296"/>
        <v>0</v>
      </c>
      <c r="NS189" s="61">
        <f t="shared" si="296"/>
        <v>0</v>
      </c>
      <c r="NT189" s="61">
        <f t="shared" si="296"/>
        <v>0</v>
      </c>
      <c r="NU189" s="61">
        <f t="shared" si="296"/>
        <v>0</v>
      </c>
      <c r="NV189" s="61">
        <f t="shared" si="296"/>
        <v>0</v>
      </c>
      <c r="NW189" s="61">
        <f t="shared" si="296"/>
        <v>0</v>
      </c>
      <c r="NX189" s="61">
        <f t="shared" si="296"/>
        <v>0</v>
      </c>
      <c r="NY189" s="61">
        <f t="shared" si="296"/>
        <v>0</v>
      </c>
      <c r="NZ189" s="61">
        <f t="shared" si="296"/>
        <v>0</v>
      </c>
      <c r="OA189" s="61">
        <f t="shared" si="296"/>
        <v>0</v>
      </c>
      <c r="OB189" s="61">
        <f t="shared" si="296"/>
        <v>0</v>
      </c>
      <c r="OC189" s="61">
        <f t="shared" si="296"/>
        <v>0</v>
      </c>
      <c r="OD189" s="61">
        <f t="shared" si="296"/>
        <v>0</v>
      </c>
      <c r="OE189" s="61">
        <f t="shared" si="296"/>
        <v>0</v>
      </c>
      <c r="OF189" s="61">
        <f t="shared" si="301"/>
        <v>0</v>
      </c>
      <c r="OG189" s="61">
        <f t="shared" si="301"/>
        <v>0</v>
      </c>
      <c r="OH189" s="61">
        <f t="shared" si="301"/>
        <v>0</v>
      </c>
      <c r="OI189" s="61">
        <f t="shared" si="285"/>
        <v>0</v>
      </c>
      <c r="OJ189" s="61">
        <f t="shared" si="285"/>
        <v>0</v>
      </c>
      <c r="OK189" s="61">
        <f t="shared" si="285"/>
        <v>0</v>
      </c>
      <c r="OL189" s="61">
        <f t="shared" si="285"/>
        <v>0</v>
      </c>
      <c r="OM189" s="61">
        <f t="shared" si="285"/>
        <v>0</v>
      </c>
      <c r="ON189" s="61">
        <f t="shared" si="284"/>
        <v>0</v>
      </c>
      <c r="OO189" s="61">
        <f t="shared" si="284"/>
        <v>0</v>
      </c>
      <c r="OP189" s="61">
        <f t="shared" si="284"/>
        <v>0</v>
      </c>
      <c r="OQ189" s="61">
        <f t="shared" si="282"/>
        <v>0</v>
      </c>
      <c r="OR189" s="61">
        <f t="shared" si="282"/>
        <v>0</v>
      </c>
      <c r="OS189" s="61">
        <f t="shared" si="282"/>
        <v>0</v>
      </c>
      <c r="OT189" s="61">
        <f t="shared" si="282"/>
        <v>0</v>
      </c>
      <c r="OU189" s="61">
        <f t="shared" si="282"/>
        <v>0</v>
      </c>
      <c r="OV189" s="61">
        <f t="shared" si="282"/>
        <v>0</v>
      </c>
      <c r="OW189" s="61">
        <f t="shared" si="282"/>
        <v>0</v>
      </c>
      <c r="OX189" s="61">
        <f t="shared" si="282"/>
        <v>0</v>
      </c>
      <c r="OY189" s="61">
        <f t="shared" si="282"/>
        <v>0</v>
      </c>
      <c r="OZ189" s="61">
        <f t="shared" si="282"/>
        <v>0</v>
      </c>
      <c r="PA189" s="61">
        <f t="shared" si="282"/>
        <v>0</v>
      </c>
      <c r="PB189" s="61">
        <f t="shared" si="282"/>
        <v>0</v>
      </c>
      <c r="PC189" s="61">
        <f t="shared" si="282"/>
        <v>0</v>
      </c>
      <c r="PD189" s="61">
        <f t="shared" si="303"/>
        <v>0</v>
      </c>
      <c r="PE189" s="61">
        <f t="shared" si="303"/>
        <v>0</v>
      </c>
      <c r="PF189" s="61">
        <f t="shared" si="312"/>
        <v>0</v>
      </c>
      <c r="PG189" s="61">
        <f t="shared" si="312"/>
        <v>0</v>
      </c>
      <c r="PH189" s="61">
        <f t="shared" si="312"/>
        <v>0</v>
      </c>
      <c r="PI189" s="61">
        <f t="shared" si="312"/>
        <v>0</v>
      </c>
      <c r="PJ189" s="61">
        <f t="shared" si="312"/>
        <v>0</v>
      </c>
      <c r="PK189" s="61">
        <f t="shared" si="312"/>
        <v>0</v>
      </c>
      <c r="PL189" s="61">
        <f t="shared" si="312"/>
        <v>0</v>
      </c>
      <c r="PM189" s="61">
        <f t="shared" si="312"/>
        <v>0</v>
      </c>
      <c r="PN189" s="61">
        <f t="shared" si="312"/>
        <v>0</v>
      </c>
      <c r="PO189" s="61">
        <f t="shared" si="249"/>
        <v>0</v>
      </c>
      <c r="PP189" s="61">
        <f t="shared" si="249"/>
        <v>0</v>
      </c>
      <c r="PQ189" s="61">
        <f t="shared" si="249"/>
        <v>0</v>
      </c>
      <c r="PR189" s="61">
        <f t="shared" si="249"/>
        <v>0</v>
      </c>
      <c r="PS189" s="61">
        <f t="shared" si="249"/>
        <v>0</v>
      </c>
      <c r="PT189" s="61">
        <f t="shared" si="249"/>
        <v>0</v>
      </c>
      <c r="PU189" s="61">
        <f t="shared" si="249"/>
        <v>0</v>
      </c>
      <c r="PV189" s="61">
        <f t="shared" si="249"/>
        <v>0</v>
      </c>
      <c r="PW189" s="61">
        <f t="shared" si="249"/>
        <v>0</v>
      </c>
    </row>
    <row r="190" spans="1:439" s="61" customFormat="1" ht="15" customHeight="1" x14ac:dyDescent="0.25">
      <c r="A190" s="73">
        <v>1100</v>
      </c>
      <c r="B190" s="56" t="s">
        <v>175</v>
      </c>
      <c r="C190" s="56" t="s">
        <v>596</v>
      </c>
      <c r="D190" s="56" t="s">
        <v>351</v>
      </c>
      <c r="E190" s="56" t="s">
        <v>186</v>
      </c>
      <c r="F190" s="56" t="s">
        <v>179</v>
      </c>
      <c r="G190" s="56" t="s">
        <v>179</v>
      </c>
      <c r="H190" s="57">
        <v>39172</v>
      </c>
      <c r="I190" s="58">
        <f t="shared" si="264"/>
        <v>2007</v>
      </c>
      <c r="J190" s="59" t="s">
        <v>216</v>
      </c>
      <c r="K190" s="59" t="s">
        <v>351</v>
      </c>
      <c r="L190" s="56" t="s">
        <v>257</v>
      </c>
      <c r="M190" s="56">
        <v>100</v>
      </c>
      <c r="N190" s="60" t="s">
        <v>182</v>
      </c>
      <c r="O190" s="60">
        <v>106479.57936239999</v>
      </c>
      <c r="P190" s="60" t="b">
        <f t="shared" si="196"/>
        <v>1</v>
      </c>
      <c r="Q190" s="60">
        <f t="shared" si="197"/>
        <v>1</v>
      </c>
      <c r="R190" s="61">
        <v>1</v>
      </c>
      <c r="S190" s="62" t="s">
        <v>183</v>
      </c>
      <c r="T190" s="62">
        <v>-1.075268817</v>
      </c>
      <c r="U190" s="60" t="b">
        <f t="shared" si="198"/>
        <v>1</v>
      </c>
      <c r="V190" s="60">
        <f t="shared" ref="V190:W209" si="315">IF(U190=FALSE,0,1)</f>
        <v>1</v>
      </c>
      <c r="W190" s="60">
        <f t="shared" si="315"/>
        <v>1</v>
      </c>
      <c r="X190" s="63">
        <f t="shared" si="199"/>
        <v>3</v>
      </c>
      <c r="Y190" s="63" t="b">
        <f t="shared" si="200"/>
        <v>1</v>
      </c>
      <c r="Z190" s="63">
        <f t="shared" si="201"/>
        <v>0</v>
      </c>
      <c r="AA190" s="63">
        <v>0</v>
      </c>
      <c r="AB190" s="72">
        <f t="shared" si="202"/>
        <v>1</v>
      </c>
      <c r="AC190" s="75">
        <v>1.9684999999999999</v>
      </c>
      <c r="AD190" s="66">
        <f>+O190*AC190</f>
        <v>209605.05197488438</v>
      </c>
      <c r="AE190" s="67">
        <f t="shared" si="203"/>
        <v>209605.05197488438</v>
      </c>
      <c r="AF190" s="68">
        <f t="shared" si="265"/>
        <v>5.2479651116987668E-3</v>
      </c>
      <c r="AG190" s="59" t="s">
        <v>216</v>
      </c>
      <c r="AH190" s="69">
        <v>39172</v>
      </c>
      <c r="AI190">
        <f t="shared" si="266"/>
        <v>1</v>
      </c>
      <c r="AJ190" s="70" t="str">
        <f t="shared" si="267"/>
        <v>G</v>
      </c>
      <c r="AK190">
        <f t="shared" si="277"/>
        <v>1</v>
      </c>
      <c r="AX190" s="71">
        <v>-1.1324041816916399</v>
      </c>
      <c r="AY190" s="71">
        <v>-5.8149779734204996</v>
      </c>
      <c r="AZ190" s="71">
        <v>-2.3540250674380698</v>
      </c>
      <c r="BA190" s="71">
        <v>5.7471264365450203</v>
      </c>
      <c r="BB190" s="71">
        <v>2.4456521749104798</v>
      </c>
      <c r="BC190" s="71">
        <v>0.74275778675314497</v>
      </c>
      <c r="BD190" s="71">
        <v>6.4430714932251796</v>
      </c>
      <c r="BE190" s="71">
        <v>-4.22885572107743</v>
      </c>
      <c r="BF190" s="71">
        <v>-2.5436501230185402</v>
      </c>
      <c r="BG190" s="71">
        <v>2.9945553529906901</v>
      </c>
      <c r="BH190" s="71">
        <v>10.132158590651001</v>
      </c>
      <c r="BI190" s="71">
        <v>-4.4388667398711696</v>
      </c>
      <c r="BJ190" s="71">
        <v>4.2372881357980701</v>
      </c>
      <c r="BK190" s="71">
        <v>-13.4959349590661</v>
      </c>
      <c r="BL190" s="71">
        <v>3.8161811769335898</v>
      </c>
      <c r="BM190" s="71">
        <v>-6.2271062267169803</v>
      </c>
      <c r="BN190" s="71">
        <v>21.4711729614544</v>
      </c>
      <c r="BO190" s="71">
        <v>0.62150643043168396</v>
      </c>
      <c r="BP190" s="71">
        <v>-4.07072368355891</v>
      </c>
      <c r="BQ190" s="71">
        <v>-10.587226745017499</v>
      </c>
      <c r="BR190" s="71">
        <v>2.8379916770947302</v>
      </c>
      <c r="BS190" s="71">
        <v>-12.245862882547399</v>
      </c>
      <c r="BT190" s="71">
        <v>9.3211206899125507</v>
      </c>
      <c r="BU190" s="71">
        <v>8.6189592610914598</v>
      </c>
      <c r="BV190" s="71">
        <v>-0.14238253309809501</v>
      </c>
      <c r="BW190" s="71">
        <v>-5.9885931544685</v>
      </c>
      <c r="BX190" s="71">
        <v>-9.2733227770893905</v>
      </c>
      <c r="BY190" s="71">
        <v>5.1868377016539799</v>
      </c>
      <c r="BZ190" s="71">
        <v>5.00544069599216</v>
      </c>
      <c r="CA190" s="71">
        <v>7.8236953804243301</v>
      </c>
      <c r="CB190" s="71">
        <v>-6.4970645811982202</v>
      </c>
      <c r="CC190" s="71">
        <v>4.0602762662568503</v>
      </c>
      <c r="CD190" s="71">
        <v>8.7901085022317904</v>
      </c>
      <c r="CE190" s="71">
        <v>3.9473684201355201</v>
      </c>
      <c r="CF190" s="71">
        <v>3.49005425218918</v>
      </c>
      <c r="CG190" s="71">
        <v>1.8557085119135499</v>
      </c>
      <c r="CH190" s="71">
        <v>4.4204664134901899</v>
      </c>
      <c r="CI190" s="71">
        <v>-2.1833333321973698</v>
      </c>
      <c r="CJ190" s="71">
        <v>0.124261992291097</v>
      </c>
      <c r="CK190" s="71">
        <v>7.7242094375709502</v>
      </c>
      <c r="CL190" s="71">
        <v>-7.7724358958673703</v>
      </c>
      <c r="CM190" s="71">
        <v>-14.0225890518357</v>
      </c>
      <c r="CN190" s="71">
        <v>-35.549717056949099</v>
      </c>
      <c r="CO190" s="71">
        <v>27.296958293004199</v>
      </c>
      <c r="CP190" s="71">
        <v>-6.2446114040788601</v>
      </c>
      <c r="CQ190" s="71">
        <v>12.682734092859899</v>
      </c>
      <c r="CR190" s="71">
        <v>-0.467508182448784</v>
      </c>
      <c r="CS190" s="71">
        <v>3.5227806840464997E-2</v>
      </c>
      <c r="CT190" s="71">
        <v>9.2968658297774205</v>
      </c>
      <c r="FO190" s="52"/>
      <c r="FP190" s="53"/>
      <c r="FQ190" s="1" t="str">
        <f t="shared" si="304"/>
        <v/>
      </c>
      <c r="FR190" s="1" t="str">
        <f t="shared" si="304"/>
        <v/>
      </c>
      <c r="FS190" s="1" t="str">
        <f t="shared" si="304"/>
        <v/>
      </c>
      <c r="FT190" s="1" t="str">
        <f t="shared" si="304"/>
        <v/>
      </c>
      <c r="FU190" s="1" t="str">
        <f t="shared" si="304"/>
        <v/>
      </c>
      <c r="FV190" s="1" t="str">
        <f t="shared" si="304"/>
        <v/>
      </c>
      <c r="FW190" s="1" t="str">
        <f t="shared" si="304"/>
        <v/>
      </c>
      <c r="FX190" s="1" t="str">
        <f t="shared" si="304"/>
        <v/>
      </c>
      <c r="FY190" s="1" t="str">
        <f t="shared" si="304"/>
        <v/>
      </c>
      <c r="FZ190" s="1" t="str">
        <f t="shared" si="304"/>
        <v/>
      </c>
      <c r="GA190" s="1" t="str">
        <f t="shared" si="304"/>
        <v/>
      </c>
      <c r="GB190" s="1" t="str">
        <f t="shared" si="304"/>
        <v/>
      </c>
      <c r="GC190" s="1">
        <f t="shared" si="304"/>
        <v>-1.1324041816916399</v>
      </c>
      <c r="GD190" s="1">
        <f t="shared" si="304"/>
        <v>-5.8149779734204996</v>
      </c>
      <c r="GE190" s="1">
        <f t="shared" si="304"/>
        <v>-2.3540250674380698</v>
      </c>
      <c r="GF190" s="1">
        <f t="shared" si="304"/>
        <v>5.7471264365450203</v>
      </c>
      <c r="GG190" s="1">
        <f t="shared" si="313"/>
        <v>2.4456521749104798</v>
      </c>
      <c r="GH190" s="1">
        <f t="shared" si="313"/>
        <v>0.74275778675314497</v>
      </c>
      <c r="GI190" s="1">
        <f t="shared" si="313"/>
        <v>6.4430714932251796</v>
      </c>
      <c r="GJ190" s="1">
        <f t="shared" si="313"/>
        <v>-4.22885572107743</v>
      </c>
      <c r="GK190" s="1">
        <f t="shared" si="313"/>
        <v>-2.5436501230185402</v>
      </c>
      <c r="GL190" s="1">
        <f t="shared" si="313"/>
        <v>2.9945553529906901</v>
      </c>
      <c r="GM190" s="1">
        <f t="shared" si="313"/>
        <v>10.132158590651001</v>
      </c>
      <c r="GN190" s="1">
        <f t="shared" si="313"/>
        <v>-4.4388667398711696</v>
      </c>
      <c r="GO190" s="1">
        <f t="shared" si="313"/>
        <v>4.2372881357980701</v>
      </c>
      <c r="GP190" s="1">
        <f t="shared" si="313"/>
        <v>-13.4959349590661</v>
      </c>
      <c r="GQ190" s="1">
        <f t="shared" si="313"/>
        <v>3.8161811769335898</v>
      </c>
      <c r="GR190" s="1">
        <f t="shared" si="313"/>
        <v>-6.2271062267169803</v>
      </c>
      <c r="GS190" s="1">
        <f t="shared" si="313"/>
        <v>21.4711729614544</v>
      </c>
      <c r="GT190" s="1">
        <f t="shared" si="313"/>
        <v>0.62150643043168396</v>
      </c>
      <c r="GU190" s="1">
        <f t="shared" si="305"/>
        <v>-4.07072368355891</v>
      </c>
      <c r="GV190" s="1">
        <f t="shared" si="305"/>
        <v>-10.587226745017499</v>
      </c>
      <c r="GW190" s="1">
        <f t="shared" si="305"/>
        <v>2.8379916770947302</v>
      </c>
      <c r="GX190" s="1">
        <f t="shared" si="305"/>
        <v>-12.245862882547399</v>
      </c>
      <c r="GY190" s="1">
        <f t="shared" si="305"/>
        <v>9.3211206899125507</v>
      </c>
      <c r="GZ190" s="1">
        <f t="shared" si="305"/>
        <v>8.6189592610914598</v>
      </c>
      <c r="HA190" s="1">
        <f t="shared" si="305"/>
        <v>-0.14238253309809501</v>
      </c>
      <c r="HB190" s="1">
        <f t="shared" si="305"/>
        <v>-5.9885931544685</v>
      </c>
      <c r="HC190" s="1">
        <f t="shared" si="305"/>
        <v>-9.2733227770893905</v>
      </c>
      <c r="HD190" s="1">
        <f t="shared" si="305"/>
        <v>5.1868377016539799</v>
      </c>
      <c r="HE190" s="1">
        <f t="shared" si="305"/>
        <v>5.00544069599216</v>
      </c>
      <c r="HF190" s="1">
        <f t="shared" si="305"/>
        <v>7.8236953804243301</v>
      </c>
      <c r="HG190" s="1">
        <f t="shared" si="305"/>
        <v>-6.4970645811982202</v>
      </c>
      <c r="HH190" s="1">
        <f t="shared" si="305"/>
        <v>4.0602762662568503</v>
      </c>
      <c r="HI190" s="1">
        <f t="shared" si="305"/>
        <v>8.7901085022317904</v>
      </c>
      <c r="HJ190" s="1">
        <f t="shared" si="305"/>
        <v>3.9473684201355201</v>
      </c>
      <c r="HK190" s="1">
        <f t="shared" si="306"/>
        <v>3.49005425218918</v>
      </c>
      <c r="HL190" s="1">
        <f t="shared" si="306"/>
        <v>1.8557085119135499</v>
      </c>
      <c r="HM190" s="1">
        <f t="shared" si="306"/>
        <v>4.4204664134901899</v>
      </c>
      <c r="HN190" s="1">
        <f t="shared" si="306"/>
        <v>-2.1833333321973698</v>
      </c>
      <c r="HO190" s="1">
        <f t="shared" si="306"/>
        <v>0.124261992291097</v>
      </c>
      <c r="HP190" s="1">
        <f t="shared" si="306"/>
        <v>7.7242094375709502</v>
      </c>
      <c r="HQ190" s="1">
        <f t="shared" si="306"/>
        <v>-7.7724358958673703</v>
      </c>
      <c r="HR190" s="1">
        <f t="shared" si="306"/>
        <v>-14.0225890518357</v>
      </c>
      <c r="HS190" s="1">
        <f t="shared" si="306"/>
        <v>-35.549717056949099</v>
      </c>
      <c r="HT190" s="1">
        <f t="shared" si="306"/>
        <v>27.296958293004199</v>
      </c>
      <c r="HU190" s="1">
        <f t="shared" si="306"/>
        <v>-6.2446114040788601</v>
      </c>
      <c r="HV190" s="1">
        <f t="shared" si="306"/>
        <v>12.682734092859899</v>
      </c>
      <c r="HW190" s="1">
        <f t="shared" si="306"/>
        <v>-0.467508182448784</v>
      </c>
      <c r="HX190" s="1">
        <f t="shared" si="306"/>
        <v>3.5227806840464997E-2</v>
      </c>
      <c r="HY190" s="1">
        <f t="shared" si="306"/>
        <v>9.2968658297774205</v>
      </c>
      <c r="HZ190" s="1" t="str">
        <f t="shared" si="306"/>
        <v/>
      </c>
      <c r="IA190" s="1" t="str">
        <f t="shared" si="307"/>
        <v/>
      </c>
      <c r="IB190" s="1" t="str">
        <f t="shared" si="307"/>
        <v/>
      </c>
      <c r="IC190" s="1" t="str">
        <f t="shared" si="307"/>
        <v/>
      </c>
      <c r="ID190" s="1" t="str">
        <f t="shared" si="307"/>
        <v/>
      </c>
      <c r="IE190" s="1" t="str">
        <f t="shared" si="307"/>
        <v/>
      </c>
      <c r="IF190" s="1" t="str">
        <f t="shared" si="307"/>
        <v/>
      </c>
      <c r="IG190" s="1" t="str">
        <f t="shared" si="307"/>
        <v/>
      </c>
      <c r="IH190" s="1" t="str">
        <f t="shared" si="307"/>
        <v/>
      </c>
      <c r="II190" s="1" t="str">
        <f t="shared" si="307"/>
        <v/>
      </c>
      <c r="IJ190" s="1" t="str">
        <f t="shared" si="307"/>
        <v/>
      </c>
      <c r="IK190" s="1" t="str">
        <f t="shared" si="307"/>
        <v/>
      </c>
      <c r="IL190" s="1" t="str">
        <f t="shared" si="307"/>
        <v/>
      </c>
      <c r="IM190" s="1" t="str">
        <f t="shared" si="307"/>
        <v/>
      </c>
      <c r="IN190" s="1" t="str">
        <f t="shared" si="307"/>
        <v/>
      </c>
      <c r="IO190" s="1" t="str">
        <f t="shared" si="307"/>
        <v/>
      </c>
      <c r="IP190" s="1" t="str">
        <f t="shared" si="307"/>
        <v/>
      </c>
      <c r="IQ190" s="1" t="str">
        <f t="shared" si="308"/>
        <v/>
      </c>
      <c r="IR190" s="1" t="str">
        <f t="shared" si="308"/>
        <v/>
      </c>
      <c r="IS190" s="1" t="str">
        <f t="shared" si="308"/>
        <v/>
      </c>
      <c r="IT190" s="1" t="str">
        <f t="shared" si="308"/>
        <v/>
      </c>
      <c r="IU190" s="1" t="str">
        <f t="shared" si="308"/>
        <v/>
      </c>
      <c r="IV190" s="1" t="str">
        <f t="shared" si="308"/>
        <v/>
      </c>
      <c r="IW190" s="1" t="str">
        <f t="shared" si="308"/>
        <v/>
      </c>
      <c r="IX190" s="1" t="str">
        <f t="shared" si="308"/>
        <v/>
      </c>
      <c r="IY190" s="1" t="str">
        <f t="shared" si="308"/>
        <v/>
      </c>
      <c r="IZ190" s="1" t="str">
        <f t="shared" si="308"/>
        <v/>
      </c>
      <c r="JA190" s="1" t="str">
        <f t="shared" si="308"/>
        <v/>
      </c>
      <c r="JB190" s="1" t="str">
        <f t="shared" si="308"/>
        <v/>
      </c>
      <c r="JC190" s="1" t="str">
        <f t="shared" si="308"/>
        <v/>
      </c>
      <c r="JD190" s="1" t="str">
        <f t="shared" si="308"/>
        <v/>
      </c>
      <c r="JE190" s="1" t="str">
        <f t="shared" si="308"/>
        <v/>
      </c>
      <c r="JF190" s="1" t="str">
        <f t="shared" si="308"/>
        <v/>
      </c>
      <c r="JG190" s="1" t="str">
        <f t="shared" si="309"/>
        <v/>
      </c>
      <c r="JH190" s="1" t="str">
        <f t="shared" si="309"/>
        <v/>
      </c>
      <c r="JI190" s="1" t="str">
        <f t="shared" si="309"/>
        <v/>
      </c>
      <c r="JJ190" s="1" t="str">
        <f t="shared" si="309"/>
        <v/>
      </c>
      <c r="JK190" s="1" t="str">
        <f t="shared" si="309"/>
        <v/>
      </c>
      <c r="JL190" s="1" t="str">
        <f t="shared" si="309"/>
        <v/>
      </c>
      <c r="JM190" s="1" t="str">
        <f t="shared" si="309"/>
        <v/>
      </c>
      <c r="JN190" s="1" t="str">
        <f t="shared" si="309"/>
        <v/>
      </c>
      <c r="JO190" s="1" t="str">
        <f t="shared" si="309"/>
        <v/>
      </c>
      <c r="JP190" s="1" t="str">
        <f t="shared" si="309"/>
        <v/>
      </c>
      <c r="JQ190" s="1" t="str">
        <f t="shared" si="309"/>
        <v/>
      </c>
      <c r="JR190" s="1" t="str">
        <f t="shared" si="309"/>
        <v/>
      </c>
      <c r="JS190" s="1" t="str">
        <f t="shared" si="309"/>
        <v/>
      </c>
      <c r="JT190" s="1" t="str">
        <f t="shared" si="309"/>
        <v/>
      </c>
      <c r="JU190" s="1" t="str">
        <f t="shared" si="309"/>
        <v/>
      </c>
      <c r="JV190" s="1" t="str">
        <f t="shared" si="309"/>
        <v/>
      </c>
      <c r="JW190" s="1" t="str">
        <f t="shared" si="310"/>
        <v/>
      </c>
      <c r="JX190" s="1" t="str">
        <f t="shared" si="310"/>
        <v/>
      </c>
      <c r="JY190" s="1" t="str">
        <f t="shared" si="310"/>
        <v/>
      </c>
      <c r="JZ190" s="1" t="str">
        <f t="shared" si="310"/>
        <v/>
      </c>
      <c r="KA190" s="1" t="str">
        <f t="shared" si="310"/>
        <v/>
      </c>
      <c r="KB190" s="1" t="str">
        <f t="shared" si="310"/>
        <v/>
      </c>
      <c r="KC190" s="1" t="str">
        <f t="shared" si="310"/>
        <v/>
      </c>
      <c r="KD190" s="1" t="str">
        <f t="shared" si="310"/>
        <v/>
      </c>
      <c r="KE190" s="1" t="str">
        <f t="shared" si="310"/>
        <v/>
      </c>
      <c r="KF190" s="1" t="str">
        <f t="shared" si="310"/>
        <v/>
      </c>
      <c r="KG190" s="1" t="str">
        <f t="shared" si="310"/>
        <v/>
      </c>
      <c r="KH190" s="1" t="str">
        <f t="shared" si="310"/>
        <v/>
      </c>
      <c r="KI190" s="1" t="str">
        <f t="shared" si="310"/>
        <v/>
      </c>
      <c r="KJ190" s="1" t="str">
        <f t="shared" si="310"/>
        <v/>
      </c>
      <c r="KK190" s="1" t="str">
        <f t="shared" si="310"/>
        <v/>
      </c>
      <c r="KL190" s="1" t="str">
        <f t="shared" si="310"/>
        <v/>
      </c>
      <c r="KM190" s="1" t="str">
        <f t="shared" si="311"/>
        <v/>
      </c>
      <c r="KN190" s="1" t="str">
        <f t="shared" si="311"/>
        <v/>
      </c>
      <c r="KO190" s="1" t="str">
        <f t="shared" si="295"/>
        <v/>
      </c>
      <c r="KP190" s="1" t="str">
        <f t="shared" si="276"/>
        <v/>
      </c>
      <c r="KQ190" s="1" t="str">
        <f t="shared" si="276"/>
        <v/>
      </c>
      <c r="KR190" s="1" t="str">
        <f t="shared" si="276"/>
        <v/>
      </c>
      <c r="KS190" s="1" t="str">
        <f t="shared" si="276"/>
        <v/>
      </c>
      <c r="KT190" s="54"/>
      <c r="KU190" s="61">
        <f t="shared" si="221"/>
        <v>0</v>
      </c>
      <c r="KV190" s="61">
        <f t="shared" si="221"/>
        <v>0</v>
      </c>
      <c r="KW190" s="61">
        <f t="shared" si="221"/>
        <v>0</v>
      </c>
      <c r="KX190" s="61">
        <f t="shared" si="221"/>
        <v>0</v>
      </c>
      <c r="KY190" s="61">
        <f t="shared" si="221"/>
        <v>0</v>
      </c>
      <c r="KZ190" s="61">
        <f t="shared" si="298"/>
        <v>0</v>
      </c>
      <c r="LA190" s="61">
        <f t="shared" si="298"/>
        <v>0</v>
      </c>
      <c r="LB190" s="61">
        <f t="shared" si="298"/>
        <v>0</v>
      </c>
      <c r="LC190" s="61">
        <f t="shared" si="298"/>
        <v>0</v>
      </c>
      <c r="LD190" s="61">
        <f t="shared" si="298"/>
        <v>0</v>
      </c>
      <c r="LE190" s="61">
        <f t="shared" si="298"/>
        <v>0</v>
      </c>
      <c r="LF190" s="61" t="str">
        <f t="shared" si="298"/>
        <v/>
      </c>
      <c r="LG190" s="61" t="str">
        <f t="shared" si="300"/>
        <v/>
      </c>
      <c r="LH190" s="61" t="str">
        <f t="shared" si="300"/>
        <v/>
      </c>
      <c r="LI190" s="61" t="str">
        <f t="shared" si="300"/>
        <v/>
      </c>
      <c r="LJ190" s="61" t="str">
        <f t="shared" si="300"/>
        <v/>
      </c>
      <c r="LK190" s="61" t="str">
        <f t="shared" si="300"/>
        <v/>
      </c>
      <c r="LL190" s="61" t="str">
        <f t="shared" si="300"/>
        <v/>
      </c>
      <c r="LM190" s="61" t="str">
        <f t="shared" si="300"/>
        <v/>
      </c>
      <c r="LN190" s="61" t="str">
        <f t="shared" si="300"/>
        <v/>
      </c>
      <c r="LO190" s="61" t="str">
        <f t="shared" si="300"/>
        <v/>
      </c>
      <c r="LP190" s="61" t="str">
        <f t="shared" si="300"/>
        <v/>
      </c>
      <c r="LQ190" s="61" t="str">
        <f t="shared" si="300"/>
        <v/>
      </c>
      <c r="LR190" s="61" t="str">
        <f t="shared" si="300"/>
        <v/>
      </c>
      <c r="LS190" s="61" t="str">
        <f t="shared" si="314"/>
        <v/>
      </c>
      <c r="LT190" s="61" t="str">
        <f t="shared" si="314"/>
        <v/>
      </c>
      <c r="LU190" s="61" t="str">
        <f t="shared" si="314"/>
        <v/>
      </c>
      <c r="LV190" s="61" t="str">
        <f t="shared" si="314"/>
        <v/>
      </c>
      <c r="LW190" s="61" t="str">
        <f t="shared" si="314"/>
        <v/>
      </c>
      <c r="LX190" s="61" t="str">
        <f t="shared" si="314"/>
        <v/>
      </c>
      <c r="LY190" s="61" t="str">
        <f t="shared" si="314"/>
        <v/>
      </c>
      <c r="LZ190" s="61" t="str">
        <f t="shared" si="314"/>
        <v/>
      </c>
      <c r="MA190" s="61" t="str">
        <f t="shared" si="314"/>
        <v/>
      </c>
      <c r="MB190" s="61" t="str">
        <f t="shared" si="263"/>
        <v/>
      </c>
      <c r="MC190" s="61" t="str">
        <f t="shared" si="263"/>
        <v/>
      </c>
      <c r="MD190" s="61" t="str">
        <f t="shared" si="263"/>
        <v/>
      </c>
      <c r="ME190" s="61" t="str">
        <f t="shared" si="263"/>
        <v/>
      </c>
      <c r="MF190" s="61" t="str">
        <f t="shared" si="263"/>
        <v/>
      </c>
      <c r="MG190" s="61" t="str">
        <f t="shared" si="256"/>
        <v/>
      </c>
      <c r="MH190" s="61" t="str">
        <f t="shared" si="256"/>
        <v/>
      </c>
      <c r="MI190" s="61" t="str">
        <f t="shared" si="256"/>
        <v/>
      </c>
      <c r="MJ190" s="61" t="str">
        <f t="shared" si="256"/>
        <v/>
      </c>
      <c r="MK190" s="61" t="str">
        <f t="shared" si="256"/>
        <v/>
      </c>
      <c r="ML190" s="61" t="str">
        <f t="shared" si="256"/>
        <v/>
      </c>
      <c r="MM190" s="61" t="str">
        <f t="shared" si="216"/>
        <v/>
      </c>
      <c r="MN190" s="61" t="str">
        <f t="shared" si="216"/>
        <v/>
      </c>
      <c r="MO190" s="61" t="str">
        <f t="shared" si="216"/>
        <v/>
      </c>
      <c r="MP190" s="61" t="str">
        <f t="shared" si="216"/>
        <v/>
      </c>
      <c r="MQ190" s="61" t="str">
        <f t="shared" si="216"/>
        <v/>
      </c>
      <c r="MR190" s="61" t="str">
        <f t="shared" si="216"/>
        <v/>
      </c>
      <c r="MS190" s="61" t="str">
        <f t="shared" ref="MS190:MX253" si="316">IF(CK190=CJ190,CK190,"")</f>
        <v/>
      </c>
      <c r="MT190" s="61" t="str">
        <f t="shared" si="299"/>
        <v/>
      </c>
      <c r="MU190" s="61" t="str">
        <f t="shared" si="299"/>
        <v/>
      </c>
      <c r="MV190" s="61" t="str">
        <f t="shared" si="299"/>
        <v/>
      </c>
      <c r="MW190" s="61" t="str">
        <f t="shared" si="287"/>
        <v/>
      </c>
      <c r="MX190" s="61" t="str">
        <f t="shared" si="287"/>
        <v/>
      </c>
      <c r="MY190" s="61" t="str">
        <f t="shared" si="287"/>
        <v/>
      </c>
      <c r="MZ190" s="61" t="str">
        <f t="shared" si="287"/>
        <v/>
      </c>
      <c r="NA190" s="61" t="str">
        <f t="shared" si="287"/>
        <v/>
      </c>
      <c r="NB190" s="61" t="str">
        <f t="shared" si="287"/>
        <v/>
      </c>
      <c r="NC190" s="61" t="str">
        <f t="shared" si="287"/>
        <v/>
      </c>
      <c r="ND190" s="61">
        <f t="shared" si="287"/>
        <v>0</v>
      </c>
      <c r="NE190" s="61">
        <f t="shared" si="287"/>
        <v>0</v>
      </c>
      <c r="NF190" s="61">
        <f t="shared" si="287"/>
        <v>0</v>
      </c>
      <c r="NG190" s="61">
        <f t="shared" si="287"/>
        <v>0</v>
      </c>
      <c r="NH190" s="61">
        <f t="shared" si="287"/>
        <v>0</v>
      </c>
      <c r="NI190" s="61">
        <f t="shared" si="287"/>
        <v>0</v>
      </c>
      <c r="NJ190" s="61">
        <f t="shared" si="287"/>
        <v>0</v>
      </c>
      <c r="NK190" s="61">
        <f t="shared" si="302"/>
        <v>0</v>
      </c>
      <c r="NL190" s="61">
        <f t="shared" si="302"/>
        <v>0</v>
      </c>
      <c r="NM190" s="61">
        <f t="shared" si="302"/>
        <v>0</v>
      </c>
      <c r="NN190" s="61">
        <f t="shared" si="302"/>
        <v>0</v>
      </c>
      <c r="NO190" s="61">
        <f t="shared" si="302"/>
        <v>0</v>
      </c>
      <c r="NP190" s="61">
        <f t="shared" si="296"/>
        <v>0</v>
      </c>
      <c r="NQ190" s="61">
        <f t="shared" si="296"/>
        <v>0</v>
      </c>
      <c r="NR190" s="61">
        <f t="shared" si="296"/>
        <v>0</v>
      </c>
      <c r="NS190" s="61">
        <f t="shared" si="296"/>
        <v>0</v>
      </c>
      <c r="NT190" s="61">
        <f t="shared" si="296"/>
        <v>0</v>
      </c>
      <c r="NU190" s="61">
        <f t="shared" si="296"/>
        <v>0</v>
      </c>
      <c r="NV190" s="61">
        <f t="shared" si="296"/>
        <v>0</v>
      </c>
      <c r="NW190" s="61">
        <f t="shared" si="296"/>
        <v>0</v>
      </c>
      <c r="NX190" s="61">
        <f t="shared" si="296"/>
        <v>0</v>
      </c>
      <c r="NY190" s="61">
        <f t="shared" si="296"/>
        <v>0</v>
      </c>
      <c r="NZ190" s="61">
        <f t="shared" si="296"/>
        <v>0</v>
      </c>
      <c r="OA190" s="61">
        <f t="shared" si="296"/>
        <v>0</v>
      </c>
      <c r="OB190" s="61">
        <f t="shared" si="296"/>
        <v>0</v>
      </c>
      <c r="OC190" s="61">
        <f t="shared" si="296"/>
        <v>0</v>
      </c>
      <c r="OD190" s="61">
        <f t="shared" si="296"/>
        <v>0</v>
      </c>
      <c r="OE190" s="61">
        <f t="shared" si="296"/>
        <v>0</v>
      </c>
      <c r="OF190" s="61">
        <f t="shared" si="301"/>
        <v>0</v>
      </c>
      <c r="OG190" s="61">
        <f t="shared" si="301"/>
        <v>0</v>
      </c>
      <c r="OH190" s="61">
        <f t="shared" si="301"/>
        <v>0</v>
      </c>
      <c r="OI190" s="61">
        <f t="shared" si="285"/>
        <v>0</v>
      </c>
      <c r="OJ190" s="61">
        <f t="shared" si="285"/>
        <v>0</v>
      </c>
      <c r="OK190" s="61">
        <f t="shared" si="285"/>
        <v>0</v>
      </c>
      <c r="OL190" s="61">
        <f t="shared" si="285"/>
        <v>0</v>
      </c>
      <c r="OM190" s="61">
        <f t="shared" si="285"/>
        <v>0</v>
      </c>
      <c r="ON190" s="61">
        <f t="shared" si="284"/>
        <v>0</v>
      </c>
      <c r="OO190" s="61">
        <f t="shared" si="284"/>
        <v>0</v>
      </c>
      <c r="OP190" s="61">
        <f t="shared" si="284"/>
        <v>0</v>
      </c>
      <c r="OQ190" s="61">
        <f t="shared" si="282"/>
        <v>0</v>
      </c>
      <c r="OR190" s="61">
        <f t="shared" si="282"/>
        <v>0</v>
      </c>
      <c r="OS190" s="61">
        <f t="shared" si="282"/>
        <v>0</v>
      </c>
      <c r="OT190" s="61">
        <f t="shared" si="282"/>
        <v>0</v>
      </c>
      <c r="OU190" s="61">
        <f t="shared" si="282"/>
        <v>0</v>
      </c>
      <c r="OV190" s="61">
        <f t="shared" si="282"/>
        <v>0</v>
      </c>
      <c r="OW190" s="61">
        <f t="shared" si="282"/>
        <v>0</v>
      </c>
      <c r="OX190" s="61">
        <f t="shared" si="282"/>
        <v>0</v>
      </c>
      <c r="OY190" s="61">
        <f t="shared" si="282"/>
        <v>0</v>
      </c>
      <c r="OZ190" s="61">
        <f t="shared" si="282"/>
        <v>0</v>
      </c>
      <c r="PA190" s="61">
        <f t="shared" si="282"/>
        <v>0</v>
      </c>
      <c r="PB190" s="61">
        <f t="shared" si="282"/>
        <v>0</v>
      </c>
      <c r="PC190" s="61">
        <f t="shared" si="282"/>
        <v>0</v>
      </c>
      <c r="PD190" s="61">
        <f t="shared" si="303"/>
        <v>0</v>
      </c>
      <c r="PE190" s="61">
        <f t="shared" si="303"/>
        <v>0</v>
      </c>
      <c r="PF190" s="61">
        <f t="shared" si="312"/>
        <v>0</v>
      </c>
      <c r="PG190" s="61">
        <f t="shared" si="312"/>
        <v>0</v>
      </c>
      <c r="PH190" s="61">
        <f t="shared" si="312"/>
        <v>0</v>
      </c>
      <c r="PI190" s="61">
        <f t="shared" si="312"/>
        <v>0</v>
      </c>
      <c r="PJ190" s="61">
        <f t="shared" si="312"/>
        <v>0</v>
      </c>
      <c r="PK190" s="61">
        <f t="shared" si="312"/>
        <v>0</v>
      </c>
      <c r="PL190" s="61">
        <f t="shared" si="312"/>
        <v>0</v>
      </c>
      <c r="PM190" s="61">
        <f t="shared" si="312"/>
        <v>0</v>
      </c>
      <c r="PN190" s="61">
        <f t="shared" si="312"/>
        <v>0</v>
      </c>
      <c r="PO190" s="61">
        <f t="shared" si="249"/>
        <v>0</v>
      </c>
      <c r="PP190" s="61">
        <f t="shared" si="249"/>
        <v>0</v>
      </c>
      <c r="PQ190" s="61">
        <f t="shared" si="249"/>
        <v>0</v>
      </c>
      <c r="PR190" s="61">
        <f t="shared" si="249"/>
        <v>0</v>
      </c>
      <c r="PS190" s="61">
        <f t="shared" si="249"/>
        <v>0</v>
      </c>
      <c r="PT190" s="61">
        <f t="shared" si="249"/>
        <v>0</v>
      </c>
      <c r="PU190" s="61">
        <f t="shared" si="249"/>
        <v>0</v>
      </c>
      <c r="PV190" s="61">
        <f t="shared" si="249"/>
        <v>0</v>
      </c>
      <c r="PW190" s="61">
        <f t="shared" si="249"/>
        <v>0</v>
      </c>
    </row>
    <row r="191" spans="1:439" s="61" customFormat="1" ht="15" customHeight="1" x14ac:dyDescent="0.25">
      <c r="A191" s="56">
        <f>410+400</f>
        <v>810</v>
      </c>
      <c r="B191" s="56" t="s">
        <v>175</v>
      </c>
      <c r="C191" s="56" t="s">
        <v>597</v>
      </c>
      <c r="D191" s="56" t="s">
        <v>598</v>
      </c>
      <c r="E191" s="56" t="s">
        <v>186</v>
      </c>
      <c r="F191" s="56" t="s">
        <v>179</v>
      </c>
      <c r="G191" s="56" t="s">
        <v>179</v>
      </c>
      <c r="H191" s="57">
        <v>39183</v>
      </c>
      <c r="I191" s="58">
        <f t="shared" si="264"/>
        <v>2007</v>
      </c>
      <c r="J191" s="59" t="s">
        <v>599</v>
      </c>
      <c r="K191" s="59" t="s">
        <v>598</v>
      </c>
      <c r="L191" s="56" t="s">
        <v>188</v>
      </c>
      <c r="M191" s="56">
        <v>100</v>
      </c>
      <c r="N191" s="60" t="s">
        <v>182</v>
      </c>
      <c r="O191" s="60">
        <v>1392.6368614800001</v>
      </c>
      <c r="P191" s="60" t="b">
        <f t="shared" si="196"/>
        <v>1</v>
      </c>
      <c r="Q191" s="60">
        <f t="shared" si="197"/>
        <v>1</v>
      </c>
      <c r="R191" s="61">
        <v>1</v>
      </c>
      <c r="S191" s="62" t="s">
        <v>183</v>
      </c>
      <c r="T191" s="62">
        <v>-0.152322925</v>
      </c>
      <c r="U191" s="60" t="b">
        <f t="shared" si="198"/>
        <v>1</v>
      </c>
      <c r="V191" s="60">
        <f t="shared" si="315"/>
        <v>1</v>
      </c>
      <c r="W191" s="60">
        <f t="shared" si="315"/>
        <v>1</v>
      </c>
      <c r="X191" s="63">
        <f t="shared" si="199"/>
        <v>4</v>
      </c>
      <c r="Y191" s="63" t="b">
        <f t="shared" si="200"/>
        <v>1</v>
      </c>
      <c r="Z191" s="63">
        <f t="shared" si="201"/>
        <v>0</v>
      </c>
      <c r="AA191" s="63">
        <v>1</v>
      </c>
      <c r="AB191" s="72">
        <f t="shared" si="202"/>
        <v>0</v>
      </c>
      <c r="AC191" s="65"/>
      <c r="AD191" s="66"/>
      <c r="AE191" s="67">
        <f t="shared" si="203"/>
        <v>1392.6368614800001</v>
      </c>
      <c r="AF191" s="68">
        <f t="shared" si="265"/>
        <v>0.58163044681955844</v>
      </c>
      <c r="AG191" s="59" t="s">
        <v>599</v>
      </c>
      <c r="AH191" s="69">
        <v>39183</v>
      </c>
      <c r="AI191">
        <f t="shared" si="266"/>
        <v>2</v>
      </c>
      <c r="AJ191" s="70" t="str">
        <f t="shared" si="267"/>
        <v>U</v>
      </c>
      <c r="AK191">
        <f t="shared" si="277"/>
        <v>2</v>
      </c>
      <c r="AX191" s="71">
        <v>-9.6833578801042108</v>
      </c>
      <c r="AY191" s="71">
        <v>5.78883000517048</v>
      </c>
      <c r="AZ191" s="71">
        <v>-6.6538461541426397</v>
      </c>
      <c r="BA191" s="71">
        <v>-0.32962505189347802</v>
      </c>
      <c r="BB191" s="71">
        <v>10.417527902272701</v>
      </c>
      <c r="BC191" s="71">
        <v>3.1448895555771501</v>
      </c>
      <c r="BD191" s="71">
        <v>0.57887120179773699</v>
      </c>
      <c r="BE191" s="71">
        <v>-6.9424460430366803</v>
      </c>
      <c r="BF191" s="71">
        <v>7.4217240039325301</v>
      </c>
      <c r="BG191" s="71">
        <v>13.726194755444499</v>
      </c>
      <c r="BH191" s="71">
        <v>15.9557661947245</v>
      </c>
      <c r="BI191" s="71">
        <v>-7.3705179304793402</v>
      </c>
      <c r="BJ191" s="71">
        <v>2.5192012280354401</v>
      </c>
      <c r="BK191" s="71">
        <v>-2.3074617923417899</v>
      </c>
      <c r="BL191" s="71">
        <v>17.7600000022986</v>
      </c>
      <c r="BM191" s="71">
        <v>9.4565217376967095</v>
      </c>
      <c r="BN191" s="71">
        <v>13.5922330093406</v>
      </c>
      <c r="BO191" s="71">
        <v>46.3730002183148</v>
      </c>
      <c r="BP191" s="71">
        <v>12.576733044251601</v>
      </c>
      <c r="BQ191" s="71">
        <v>-17.7151216926137</v>
      </c>
      <c r="BR191" s="71">
        <v>-16.663972845341601</v>
      </c>
      <c r="BS191" s="71">
        <v>-18.968192398659198</v>
      </c>
      <c r="BT191" s="71">
        <v>-25.4427955946033</v>
      </c>
      <c r="BU191" s="71">
        <v>-11.6605412644395</v>
      </c>
      <c r="BV191" s="71">
        <v>-3.4795763974904101</v>
      </c>
      <c r="BW191" s="71">
        <v>6.5047021974441899</v>
      </c>
      <c r="BX191" s="71">
        <v>-33.903884133521302</v>
      </c>
      <c r="BY191" s="71">
        <v>15.8864541836532</v>
      </c>
      <c r="BZ191" s="71">
        <v>27.467248908150701</v>
      </c>
      <c r="CA191" s="71">
        <v>21.582733815329199</v>
      </c>
      <c r="CB191" s="71">
        <v>-13.074105382054601</v>
      </c>
      <c r="CC191" s="71">
        <v>15.397082656413801</v>
      </c>
      <c r="CD191" s="71">
        <v>5.8707865161293604</v>
      </c>
      <c r="CE191" s="71">
        <v>-5.1964512066633199</v>
      </c>
      <c r="CF191" s="71">
        <v>-0.88235294055215596</v>
      </c>
      <c r="CG191" s="71">
        <v>21.445913137691001</v>
      </c>
      <c r="CH191" s="71">
        <v>6.6637050195538698</v>
      </c>
      <c r="CI191" s="71">
        <v>-0.83298625373610102</v>
      </c>
      <c r="CJ191" s="71">
        <v>2.4829298592082401</v>
      </c>
      <c r="CK191" s="71">
        <v>4.2802342018055404</v>
      </c>
      <c r="CL191" s="71" t="s">
        <v>356</v>
      </c>
      <c r="CM191" s="71" t="s">
        <v>356</v>
      </c>
      <c r="CN191" s="71" t="s">
        <v>356</v>
      </c>
      <c r="CO191" s="71" t="s">
        <v>356</v>
      </c>
      <c r="CP191" s="71" t="s">
        <v>356</v>
      </c>
      <c r="CQ191" s="71" t="s">
        <v>356</v>
      </c>
      <c r="CR191" s="71" t="s">
        <v>356</v>
      </c>
      <c r="CS191" s="71" t="s">
        <v>356</v>
      </c>
      <c r="CT191" s="71" t="s">
        <v>356</v>
      </c>
      <c r="FO191" s="52"/>
      <c r="FP191" s="53"/>
      <c r="FQ191" s="1" t="str">
        <f t="shared" si="304"/>
        <v/>
      </c>
      <c r="FR191" s="1" t="str">
        <f t="shared" si="304"/>
        <v/>
      </c>
      <c r="FS191" s="1" t="str">
        <f t="shared" si="304"/>
        <v/>
      </c>
      <c r="FT191" s="1" t="str">
        <f t="shared" si="304"/>
        <v/>
      </c>
      <c r="FU191" s="1" t="str">
        <f t="shared" si="304"/>
        <v/>
      </c>
      <c r="FV191" s="1" t="str">
        <f t="shared" si="304"/>
        <v/>
      </c>
      <c r="FW191" s="1" t="str">
        <f t="shared" si="304"/>
        <v/>
      </c>
      <c r="FX191" s="1" t="str">
        <f t="shared" si="304"/>
        <v/>
      </c>
      <c r="FY191" s="1" t="str">
        <f t="shared" si="304"/>
        <v/>
      </c>
      <c r="FZ191" s="1" t="str">
        <f t="shared" si="304"/>
        <v/>
      </c>
      <c r="GA191" s="1" t="str">
        <f t="shared" si="304"/>
        <v/>
      </c>
      <c r="GB191" s="1" t="str">
        <f t="shared" si="304"/>
        <v/>
      </c>
      <c r="GC191" s="1" t="str">
        <f t="shared" si="304"/>
        <v/>
      </c>
      <c r="GD191" s="1" t="str">
        <f t="shared" si="304"/>
        <v/>
      </c>
      <c r="GE191" s="1" t="str">
        <f t="shared" si="304"/>
        <v/>
      </c>
      <c r="GF191" s="1" t="str">
        <f t="shared" si="304"/>
        <v/>
      </c>
      <c r="GG191" s="1" t="str">
        <f t="shared" si="313"/>
        <v/>
      </c>
      <c r="GH191" s="1" t="str">
        <f t="shared" si="313"/>
        <v/>
      </c>
      <c r="GI191" s="1" t="str">
        <f t="shared" si="313"/>
        <v/>
      </c>
      <c r="GJ191" s="1" t="str">
        <f t="shared" si="313"/>
        <v/>
      </c>
      <c r="GK191" s="1" t="str">
        <f t="shared" si="313"/>
        <v/>
      </c>
      <c r="GL191" s="1" t="str">
        <f t="shared" si="313"/>
        <v/>
      </c>
      <c r="GM191" s="1" t="str">
        <f t="shared" si="313"/>
        <v/>
      </c>
      <c r="GN191" s="1" t="str">
        <f t="shared" si="313"/>
        <v/>
      </c>
      <c r="GO191" s="1" t="str">
        <f t="shared" si="313"/>
        <v/>
      </c>
      <c r="GP191" s="1" t="str">
        <f t="shared" si="313"/>
        <v/>
      </c>
      <c r="GQ191" s="1" t="str">
        <f t="shared" si="313"/>
        <v/>
      </c>
      <c r="GR191" s="1" t="str">
        <f t="shared" si="313"/>
        <v/>
      </c>
      <c r="GS191" s="1" t="str">
        <f t="shared" si="313"/>
        <v/>
      </c>
      <c r="GT191" s="1" t="str">
        <f t="shared" si="313"/>
        <v/>
      </c>
      <c r="GU191" s="1" t="str">
        <f t="shared" si="305"/>
        <v/>
      </c>
      <c r="GV191" s="1" t="str">
        <f t="shared" si="305"/>
        <v/>
      </c>
      <c r="GW191" s="1" t="str">
        <f t="shared" si="305"/>
        <v/>
      </c>
      <c r="GX191" s="1" t="str">
        <f t="shared" si="305"/>
        <v/>
      </c>
      <c r="GY191" s="1" t="str">
        <f t="shared" si="305"/>
        <v/>
      </c>
      <c r="GZ191" s="1" t="str">
        <f t="shared" si="305"/>
        <v/>
      </c>
      <c r="HA191" s="1" t="str">
        <f t="shared" si="305"/>
        <v/>
      </c>
      <c r="HB191" s="1" t="str">
        <f t="shared" si="305"/>
        <v/>
      </c>
      <c r="HC191" s="1" t="str">
        <f t="shared" si="305"/>
        <v/>
      </c>
      <c r="HD191" s="1" t="str">
        <f t="shared" si="305"/>
        <v/>
      </c>
      <c r="HE191" s="1" t="str">
        <f t="shared" si="305"/>
        <v/>
      </c>
      <c r="HF191" s="1" t="str">
        <f t="shared" si="305"/>
        <v/>
      </c>
      <c r="HG191" s="1" t="str">
        <f t="shared" si="305"/>
        <v/>
      </c>
      <c r="HH191" s="1" t="str">
        <f t="shared" si="305"/>
        <v/>
      </c>
      <c r="HI191" s="1" t="str">
        <f t="shared" si="305"/>
        <v/>
      </c>
      <c r="HJ191" s="1" t="str">
        <f t="shared" si="305"/>
        <v/>
      </c>
      <c r="HK191" s="1" t="str">
        <f t="shared" si="306"/>
        <v/>
      </c>
      <c r="HL191" s="1" t="str">
        <f t="shared" si="306"/>
        <v/>
      </c>
      <c r="HM191" s="1" t="str">
        <f t="shared" si="306"/>
        <v/>
      </c>
      <c r="HN191" s="1" t="str">
        <f t="shared" si="306"/>
        <v/>
      </c>
      <c r="HO191" s="1" t="str">
        <f t="shared" si="306"/>
        <v/>
      </c>
      <c r="HP191" s="1" t="str">
        <f t="shared" si="306"/>
        <v/>
      </c>
      <c r="HQ191" s="1" t="str">
        <f t="shared" si="306"/>
        <v/>
      </c>
      <c r="HR191" s="1" t="str">
        <f t="shared" si="306"/>
        <v/>
      </c>
      <c r="HS191" s="1" t="str">
        <f t="shared" si="306"/>
        <v/>
      </c>
      <c r="HT191" s="1" t="str">
        <f t="shared" si="306"/>
        <v/>
      </c>
      <c r="HU191" s="1" t="str">
        <f t="shared" si="306"/>
        <v/>
      </c>
      <c r="HV191" s="1" t="str">
        <f t="shared" si="306"/>
        <v/>
      </c>
      <c r="HW191" s="1" t="str">
        <f t="shared" si="306"/>
        <v/>
      </c>
      <c r="HX191" s="1" t="str">
        <f t="shared" si="306"/>
        <v/>
      </c>
      <c r="HY191" s="1" t="str">
        <f t="shared" si="306"/>
        <v/>
      </c>
      <c r="HZ191" s="1" t="str">
        <f t="shared" si="306"/>
        <v/>
      </c>
      <c r="IA191" s="1" t="str">
        <f t="shared" si="307"/>
        <v/>
      </c>
      <c r="IB191" s="1" t="str">
        <f t="shared" si="307"/>
        <v/>
      </c>
      <c r="IC191" s="1" t="str">
        <f t="shared" si="307"/>
        <v/>
      </c>
      <c r="ID191" s="1" t="str">
        <f t="shared" si="307"/>
        <v/>
      </c>
      <c r="IE191" s="1" t="str">
        <f t="shared" si="307"/>
        <v/>
      </c>
      <c r="IF191" s="1" t="str">
        <f t="shared" si="307"/>
        <v/>
      </c>
      <c r="IG191" s="1" t="str">
        <f t="shared" si="307"/>
        <v/>
      </c>
      <c r="IH191" s="1" t="str">
        <f t="shared" si="307"/>
        <v/>
      </c>
      <c r="II191" s="1" t="str">
        <f t="shared" si="307"/>
        <v/>
      </c>
      <c r="IJ191" s="1" t="str">
        <f t="shared" si="307"/>
        <v/>
      </c>
      <c r="IK191" s="1" t="str">
        <f t="shared" si="307"/>
        <v/>
      </c>
      <c r="IL191" s="1" t="str">
        <f t="shared" si="307"/>
        <v/>
      </c>
      <c r="IM191" s="1" t="str">
        <f t="shared" si="307"/>
        <v/>
      </c>
      <c r="IN191" s="1" t="str">
        <f t="shared" si="307"/>
        <v/>
      </c>
      <c r="IO191" s="1" t="str">
        <f t="shared" si="307"/>
        <v/>
      </c>
      <c r="IP191" s="1" t="str">
        <f t="shared" si="307"/>
        <v/>
      </c>
      <c r="IQ191" s="1" t="str">
        <f t="shared" si="308"/>
        <v/>
      </c>
      <c r="IR191" s="1" t="str">
        <f t="shared" si="308"/>
        <v/>
      </c>
      <c r="IS191" s="1" t="str">
        <f t="shared" si="308"/>
        <v/>
      </c>
      <c r="IT191" s="1" t="str">
        <f t="shared" si="308"/>
        <v/>
      </c>
      <c r="IU191" s="1" t="str">
        <f t="shared" si="308"/>
        <v/>
      </c>
      <c r="IV191" s="1" t="str">
        <f t="shared" si="308"/>
        <v/>
      </c>
      <c r="IW191" s="1" t="str">
        <f t="shared" si="308"/>
        <v/>
      </c>
      <c r="IX191" s="1" t="str">
        <f t="shared" si="308"/>
        <v/>
      </c>
      <c r="IY191" s="1" t="str">
        <f t="shared" si="308"/>
        <v/>
      </c>
      <c r="IZ191" s="1" t="str">
        <f t="shared" si="308"/>
        <v/>
      </c>
      <c r="JA191" s="1" t="str">
        <f t="shared" si="308"/>
        <v/>
      </c>
      <c r="JB191" s="1" t="str">
        <f t="shared" si="308"/>
        <v/>
      </c>
      <c r="JC191" s="1" t="str">
        <f t="shared" si="308"/>
        <v/>
      </c>
      <c r="JD191" s="1" t="str">
        <f t="shared" si="308"/>
        <v/>
      </c>
      <c r="JE191" s="1" t="str">
        <f t="shared" si="308"/>
        <v/>
      </c>
      <c r="JF191" s="1" t="str">
        <f t="shared" si="308"/>
        <v/>
      </c>
      <c r="JG191" s="1" t="str">
        <f t="shared" si="309"/>
        <v/>
      </c>
      <c r="JH191" s="1" t="str">
        <f t="shared" si="309"/>
        <v/>
      </c>
      <c r="JI191" s="1" t="str">
        <f t="shared" si="309"/>
        <v/>
      </c>
      <c r="JJ191" s="1" t="str">
        <f t="shared" si="309"/>
        <v/>
      </c>
      <c r="JK191" s="1" t="str">
        <f t="shared" si="309"/>
        <v/>
      </c>
      <c r="JL191" s="1" t="str">
        <f t="shared" si="309"/>
        <v/>
      </c>
      <c r="JM191" s="1" t="str">
        <f t="shared" si="309"/>
        <v/>
      </c>
      <c r="JN191" s="1" t="str">
        <f t="shared" si="309"/>
        <v/>
      </c>
      <c r="JO191" s="1" t="str">
        <f t="shared" si="309"/>
        <v/>
      </c>
      <c r="JP191" s="1" t="str">
        <f t="shared" si="309"/>
        <v/>
      </c>
      <c r="JQ191" s="1" t="str">
        <f t="shared" si="309"/>
        <v/>
      </c>
      <c r="JR191" s="1" t="str">
        <f t="shared" si="309"/>
        <v/>
      </c>
      <c r="JS191" s="1" t="str">
        <f t="shared" si="309"/>
        <v/>
      </c>
      <c r="JT191" s="1" t="str">
        <f t="shared" si="309"/>
        <v/>
      </c>
      <c r="JU191" s="1" t="str">
        <f t="shared" si="309"/>
        <v/>
      </c>
      <c r="JV191" s="1" t="str">
        <f t="shared" si="309"/>
        <v/>
      </c>
      <c r="JW191" s="1" t="str">
        <f t="shared" si="310"/>
        <v/>
      </c>
      <c r="JX191" s="1" t="str">
        <f t="shared" si="310"/>
        <v/>
      </c>
      <c r="JY191" s="1" t="str">
        <f t="shared" si="310"/>
        <v/>
      </c>
      <c r="JZ191" s="1" t="str">
        <f t="shared" si="310"/>
        <v/>
      </c>
      <c r="KA191" s="1" t="str">
        <f t="shared" si="310"/>
        <v/>
      </c>
      <c r="KB191" s="1" t="str">
        <f t="shared" si="310"/>
        <v/>
      </c>
      <c r="KC191" s="1" t="str">
        <f t="shared" si="310"/>
        <v/>
      </c>
      <c r="KD191" s="1" t="str">
        <f t="shared" si="310"/>
        <v/>
      </c>
      <c r="KE191" s="1" t="str">
        <f t="shared" si="310"/>
        <v/>
      </c>
      <c r="KF191" s="1" t="str">
        <f t="shared" si="310"/>
        <v/>
      </c>
      <c r="KG191" s="1" t="str">
        <f t="shared" si="310"/>
        <v/>
      </c>
      <c r="KH191" s="1" t="str">
        <f t="shared" si="310"/>
        <v/>
      </c>
      <c r="KI191" s="1" t="str">
        <f t="shared" si="310"/>
        <v/>
      </c>
      <c r="KJ191" s="1" t="str">
        <f t="shared" si="310"/>
        <v/>
      </c>
      <c r="KK191" s="1" t="str">
        <f t="shared" si="310"/>
        <v/>
      </c>
      <c r="KL191" s="1" t="str">
        <f t="shared" si="310"/>
        <v/>
      </c>
      <c r="KM191" s="1" t="str">
        <f t="shared" si="311"/>
        <v/>
      </c>
      <c r="KN191" s="1" t="str">
        <f t="shared" si="311"/>
        <v/>
      </c>
      <c r="KO191" s="1" t="str">
        <f t="shared" si="295"/>
        <v/>
      </c>
      <c r="KP191" s="1" t="str">
        <f t="shared" si="276"/>
        <v/>
      </c>
      <c r="KQ191" s="1" t="str">
        <f t="shared" si="276"/>
        <v/>
      </c>
      <c r="KR191" s="1" t="str">
        <f t="shared" si="276"/>
        <v/>
      </c>
      <c r="KS191" s="1" t="str">
        <f t="shared" si="276"/>
        <v/>
      </c>
      <c r="KT191" s="54"/>
      <c r="KU191" s="61">
        <f t="shared" si="221"/>
        <v>0</v>
      </c>
      <c r="KV191" s="61">
        <f t="shared" si="221"/>
        <v>0</v>
      </c>
      <c r="KW191" s="61">
        <f t="shared" si="221"/>
        <v>0</v>
      </c>
      <c r="KX191" s="61">
        <f t="shared" si="221"/>
        <v>0</v>
      </c>
      <c r="KY191" s="61">
        <f t="shared" si="221"/>
        <v>0</v>
      </c>
      <c r="KZ191" s="61">
        <f t="shared" si="298"/>
        <v>0</v>
      </c>
      <c r="LA191" s="61">
        <f t="shared" si="298"/>
        <v>0</v>
      </c>
      <c r="LB191" s="61">
        <f t="shared" si="298"/>
        <v>0</v>
      </c>
      <c r="LC191" s="61">
        <f t="shared" si="298"/>
        <v>0</v>
      </c>
      <c r="LD191" s="61">
        <f t="shared" si="298"/>
        <v>0</v>
      </c>
      <c r="LE191" s="61">
        <f t="shared" si="298"/>
        <v>0</v>
      </c>
      <c r="LF191" s="61" t="str">
        <f t="shared" si="298"/>
        <v/>
      </c>
      <c r="LG191" s="61" t="str">
        <f t="shared" si="300"/>
        <v/>
      </c>
      <c r="LH191" s="61" t="str">
        <f t="shared" si="300"/>
        <v/>
      </c>
      <c r="LI191" s="61" t="str">
        <f t="shared" si="300"/>
        <v/>
      </c>
      <c r="LJ191" s="61" t="str">
        <f t="shared" si="300"/>
        <v/>
      </c>
      <c r="LK191" s="61" t="str">
        <f t="shared" si="300"/>
        <v/>
      </c>
      <c r="LL191" s="61" t="str">
        <f t="shared" si="300"/>
        <v/>
      </c>
      <c r="LM191" s="61" t="str">
        <f t="shared" si="300"/>
        <v/>
      </c>
      <c r="LN191" s="61" t="str">
        <f t="shared" si="300"/>
        <v/>
      </c>
      <c r="LO191" s="61" t="str">
        <f t="shared" si="300"/>
        <v/>
      </c>
      <c r="LP191" s="61" t="str">
        <f t="shared" si="300"/>
        <v/>
      </c>
      <c r="LQ191" s="61" t="str">
        <f t="shared" si="300"/>
        <v/>
      </c>
      <c r="LR191" s="61" t="str">
        <f t="shared" si="300"/>
        <v/>
      </c>
      <c r="LS191" s="61" t="str">
        <f t="shared" si="314"/>
        <v/>
      </c>
      <c r="LT191" s="61" t="str">
        <f t="shared" si="314"/>
        <v/>
      </c>
      <c r="LU191" s="61" t="str">
        <f t="shared" si="314"/>
        <v/>
      </c>
      <c r="LV191" s="61" t="str">
        <f t="shared" si="314"/>
        <v/>
      </c>
      <c r="LW191" s="61" t="str">
        <f t="shared" si="314"/>
        <v/>
      </c>
      <c r="LX191" s="61" t="str">
        <f t="shared" si="314"/>
        <v/>
      </c>
      <c r="LY191" s="61" t="str">
        <f t="shared" si="314"/>
        <v/>
      </c>
      <c r="LZ191" s="61" t="str">
        <f t="shared" si="314"/>
        <v/>
      </c>
      <c r="MA191" s="61" t="str">
        <f t="shared" si="314"/>
        <v/>
      </c>
      <c r="MB191" s="61" t="str">
        <f t="shared" si="263"/>
        <v/>
      </c>
      <c r="MC191" s="61" t="str">
        <f t="shared" si="263"/>
        <v/>
      </c>
      <c r="MD191" s="61" t="str">
        <f t="shared" si="263"/>
        <v/>
      </c>
      <c r="ME191" s="61" t="str">
        <f t="shared" si="263"/>
        <v/>
      </c>
      <c r="MF191" s="61" t="str">
        <f t="shared" si="263"/>
        <v/>
      </c>
      <c r="MG191" s="61" t="str">
        <f t="shared" si="256"/>
        <v/>
      </c>
      <c r="MH191" s="61" t="str">
        <f t="shared" si="256"/>
        <v/>
      </c>
      <c r="MI191" s="61" t="str">
        <f t="shared" si="256"/>
        <v/>
      </c>
      <c r="MJ191" s="61" t="str">
        <f t="shared" ref="MJ191:MR219" si="317">IF(CB191=CA191,CB191,"")</f>
        <v/>
      </c>
      <c r="MK191" s="61" t="str">
        <f t="shared" si="317"/>
        <v/>
      </c>
      <c r="ML191" s="61" t="str">
        <f t="shared" si="317"/>
        <v/>
      </c>
      <c r="MM191" s="61" t="str">
        <f t="shared" si="317"/>
        <v/>
      </c>
      <c r="MN191" s="61" t="str">
        <f t="shared" si="317"/>
        <v/>
      </c>
      <c r="MO191" s="61" t="str">
        <f t="shared" si="317"/>
        <v/>
      </c>
      <c r="MP191" s="61" t="str">
        <f t="shared" si="317"/>
        <v/>
      </c>
      <c r="MQ191" s="61" t="str">
        <f t="shared" si="317"/>
        <v/>
      </c>
      <c r="MR191" s="61" t="str">
        <f t="shared" si="317"/>
        <v/>
      </c>
      <c r="MS191" s="61" t="str">
        <f t="shared" si="316"/>
        <v/>
      </c>
      <c r="MT191" s="61" t="str">
        <f t="shared" si="299"/>
        <v/>
      </c>
      <c r="MU191" s="61" t="str">
        <f t="shared" si="299"/>
        <v>NaN</v>
      </c>
      <c r="MV191" s="61" t="str">
        <f t="shared" si="299"/>
        <v>NaN</v>
      </c>
      <c r="MW191" s="61" t="str">
        <f t="shared" si="287"/>
        <v>NaN</v>
      </c>
      <c r="MX191" s="61" t="str">
        <f t="shared" si="287"/>
        <v>NaN</v>
      </c>
      <c r="MY191" s="61" t="str">
        <f t="shared" si="287"/>
        <v>NaN</v>
      </c>
      <c r="MZ191" s="61" t="str">
        <f t="shared" si="287"/>
        <v>NaN</v>
      </c>
      <c r="NA191" s="61" t="str">
        <f t="shared" si="287"/>
        <v>NaN</v>
      </c>
      <c r="NB191" s="61" t="str">
        <f t="shared" si="287"/>
        <v>NaN</v>
      </c>
      <c r="NC191" s="61" t="str">
        <f t="shared" si="287"/>
        <v/>
      </c>
      <c r="ND191" s="61">
        <f t="shared" si="287"/>
        <v>0</v>
      </c>
      <c r="NE191" s="61">
        <f t="shared" si="287"/>
        <v>0</v>
      </c>
      <c r="NF191" s="61">
        <f t="shared" si="287"/>
        <v>0</v>
      </c>
      <c r="NG191" s="61">
        <f t="shared" si="287"/>
        <v>0</v>
      </c>
      <c r="NH191" s="61">
        <f t="shared" si="287"/>
        <v>0</v>
      </c>
      <c r="NI191" s="61">
        <f t="shared" si="287"/>
        <v>0</v>
      </c>
      <c r="NJ191" s="61">
        <f t="shared" si="287"/>
        <v>0</v>
      </c>
      <c r="NK191" s="61">
        <f t="shared" si="302"/>
        <v>0</v>
      </c>
      <c r="NL191" s="61">
        <f t="shared" si="302"/>
        <v>0</v>
      </c>
      <c r="NM191" s="61">
        <f t="shared" si="302"/>
        <v>0</v>
      </c>
      <c r="NN191" s="61">
        <f t="shared" si="302"/>
        <v>0</v>
      </c>
      <c r="NO191" s="61">
        <f t="shared" si="302"/>
        <v>0</v>
      </c>
      <c r="NP191" s="61">
        <f t="shared" si="296"/>
        <v>0</v>
      </c>
      <c r="NQ191" s="61">
        <f t="shared" si="296"/>
        <v>0</v>
      </c>
      <c r="NR191" s="61">
        <f t="shared" si="296"/>
        <v>0</v>
      </c>
      <c r="NS191" s="61">
        <f t="shared" si="296"/>
        <v>0</v>
      </c>
      <c r="NT191" s="61">
        <f t="shared" si="296"/>
        <v>0</v>
      </c>
      <c r="NU191" s="61">
        <f t="shared" si="296"/>
        <v>0</v>
      </c>
      <c r="NV191" s="61">
        <f t="shared" si="296"/>
        <v>0</v>
      </c>
      <c r="NW191" s="61">
        <f t="shared" si="296"/>
        <v>0</v>
      </c>
      <c r="NX191" s="61">
        <f t="shared" si="296"/>
        <v>0</v>
      </c>
      <c r="NY191" s="61">
        <f t="shared" si="296"/>
        <v>0</v>
      </c>
      <c r="NZ191" s="61">
        <f t="shared" si="296"/>
        <v>0</v>
      </c>
      <c r="OA191" s="61">
        <f t="shared" si="296"/>
        <v>0</v>
      </c>
      <c r="OB191" s="61">
        <f t="shared" si="296"/>
        <v>0</v>
      </c>
      <c r="OC191" s="61">
        <f t="shared" si="296"/>
        <v>0</v>
      </c>
      <c r="OD191" s="61">
        <f t="shared" si="296"/>
        <v>0</v>
      </c>
      <c r="OE191" s="61">
        <f t="shared" si="296"/>
        <v>0</v>
      </c>
      <c r="OF191" s="61">
        <f t="shared" si="301"/>
        <v>0</v>
      </c>
      <c r="OG191" s="61">
        <f t="shared" si="301"/>
        <v>0</v>
      </c>
      <c r="OH191" s="61">
        <f t="shared" si="301"/>
        <v>0</v>
      </c>
      <c r="OI191" s="61">
        <f t="shared" si="285"/>
        <v>0</v>
      </c>
      <c r="OJ191" s="61">
        <f t="shared" si="285"/>
        <v>0</v>
      </c>
      <c r="OK191" s="61">
        <f t="shared" si="285"/>
        <v>0</v>
      </c>
      <c r="OL191" s="61">
        <f t="shared" si="285"/>
        <v>0</v>
      </c>
      <c r="OM191" s="61">
        <f t="shared" si="285"/>
        <v>0</v>
      </c>
      <c r="ON191" s="61">
        <f t="shared" si="284"/>
        <v>0</v>
      </c>
      <c r="OO191" s="61">
        <f t="shared" si="284"/>
        <v>0</v>
      </c>
      <c r="OP191" s="61">
        <f t="shared" si="284"/>
        <v>0</v>
      </c>
      <c r="OQ191" s="61">
        <f t="shared" si="282"/>
        <v>0</v>
      </c>
      <c r="OR191" s="61">
        <f t="shared" si="282"/>
        <v>0</v>
      </c>
      <c r="OS191" s="61">
        <f t="shared" si="282"/>
        <v>0</v>
      </c>
      <c r="OT191" s="61">
        <f t="shared" si="282"/>
        <v>0</v>
      </c>
      <c r="OU191" s="61">
        <f t="shared" si="282"/>
        <v>0</v>
      </c>
      <c r="OV191" s="61">
        <f t="shared" si="282"/>
        <v>0</v>
      </c>
      <c r="OW191" s="61">
        <f t="shared" si="282"/>
        <v>0</v>
      </c>
      <c r="OX191" s="61">
        <f t="shared" si="282"/>
        <v>0</v>
      </c>
      <c r="OY191" s="61">
        <f t="shared" si="282"/>
        <v>0</v>
      </c>
      <c r="OZ191" s="61">
        <f t="shared" si="282"/>
        <v>0</v>
      </c>
      <c r="PA191" s="61">
        <f t="shared" si="282"/>
        <v>0</v>
      </c>
      <c r="PB191" s="61">
        <f t="shared" si="282"/>
        <v>0</v>
      </c>
      <c r="PC191" s="61">
        <f t="shared" si="282"/>
        <v>0</v>
      </c>
      <c r="PD191" s="61">
        <f t="shared" si="303"/>
        <v>0</v>
      </c>
      <c r="PE191" s="61">
        <f t="shared" si="303"/>
        <v>0</v>
      </c>
      <c r="PF191" s="61">
        <f t="shared" si="312"/>
        <v>0</v>
      </c>
      <c r="PG191" s="61">
        <f t="shared" si="312"/>
        <v>0</v>
      </c>
      <c r="PH191" s="61">
        <f t="shared" si="312"/>
        <v>0</v>
      </c>
      <c r="PI191" s="61">
        <f t="shared" si="312"/>
        <v>0</v>
      </c>
      <c r="PJ191" s="61">
        <f t="shared" si="312"/>
        <v>0</v>
      </c>
      <c r="PK191" s="61">
        <f t="shared" si="312"/>
        <v>0</v>
      </c>
      <c r="PL191" s="61">
        <f t="shared" si="312"/>
        <v>0</v>
      </c>
      <c r="PM191" s="61">
        <f t="shared" si="312"/>
        <v>0</v>
      </c>
      <c r="PN191" s="61">
        <f t="shared" si="312"/>
        <v>0</v>
      </c>
      <c r="PO191" s="61">
        <f t="shared" si="249"/>
        <v>0</v>
      </c>
      <c r="PP191" s="61">
        <f t="shared" si="249"/>
        <v>0</v>
      </c>
      <c r="PQ191" s="61">
        <f t="shared" si="249"/>
        <v>0</v>
      </c>
      <c r="PR191" s="61">
        <f t="shared" si="249"/>
        <v>0</v>
      </c>
      <c r="PS191" s="61">
        <f t="shared" si="249"/>
        <v>0</v>
      </c>
      <c r="PT191" s="61">
        <f t="shared" si="249"/>
        <v>0</v>
      </c>
      <c r="PU191" s="61">
        <f t="shared" si="249"/>
        <v>0</v>
      </c>
      <c r="PV191" s="61">
        <f t="shared" si="249"/>
        <v>0</v>
      </c>
      <c r="PW191" s="61">
        <f t="shared" si="249"/>
        <v>0</v>
      </c>
    </row>
    <row r="192" spans="1:439" s="61" customFormat="1" ht="15" customHeight="1" x14ac:dyDescent="0.25">
      <c r="A192" s="56">
        <f>860+1600</f>
        <v>2460</v>
      </c>
      <c r="B192" s="56" t="s">
        <v>175</v>
      </c>
      <c r="C192" s="56" t="s">
        <v>600</v>
      </c>
      <c r="D192" s="56" t="s">
        <v>575</v>
      </c>
      <c r="E192" s="56" t="s">
        <v>186</v>
      </c>
      <c r="F192" s="56" t="s">
        <v>179</v>
      </c>
      <c r="G192" s="56" t="s">
        <v>179</v>
      </c>
      <c r="H192" s="57">
        <v>39210</v>
      </c>
      <c r="I192" s="58">
        <f t="shared" si="264"/>
        <v>2007</v>
      </c>
      <c r="J192" s="59" t="s">
        <v>576</v>
      </c>
      <c r="K192" s="59" t="s">
        <v>575</v>
      </c>
      <c r="L192" s="56" t="s">
        <v>188</v>
      </c>
      <c r="M192" s="56">
        <v>100</v>
      </c>
      <c r="N192" s="60" t="s">
        <v>182</v>
      </c>
      <c r="O192" s="60">
        <v>1881.55754075</v>
      </c>
      <c r="P192" s="60" t="b">
        <f t="shared" si="196"/>
        <v>1</v>
      </c>
      <c r="Q192" s="60">
        <f t="shared" si="197"/>
        <v>1</v>
      </c>
      <c r="R192" s="61">
        <v>1</v>
      </c>
      <c r="S192" s="62" t="s">
        <v>183</v>
      </c>
      <c r="T192" s="62">
        <v>-0.331308669</v>
      </c>
      <c r="U192" s="60" t="b">
        <f t="shared" si="198"/>
        <v>1</v>
      </c>
      <c r="V192" s="60">
        <f t="shared" si="315"/>
        <v>1</v>
      </c>
      <c r="W192" s="60">
        <f t="shared" si="315"/>
        <v>1</v>
      </c>
      <c r="X192" s="63" t="e">
        <f t="shared" si="199"/>
        <v>#VALUE!</v>
      </c>
      <c r="Y192" s="63" t="b">
        <f t="shared" si="200"/>
        <v>0</v>
      </c>
      <c r="Z192" s="63">
        <f t="shared" si="201"/>
        <v>1</v>
      </c>
      <c r="AA192" s="63">
        <v>0</v>
      </c>
      <c r="AB192" s="72">
        <f t="shared" si="202"/>
        <v>0</v>
      </c>
      <c r="AC192" s="72"/>
      <c r="AD192" s="66"/>
      <c r="AE192" s="67">
        <f t="shared" si="203"/>
        <v>1881.55754075</v>
      </c>
      <c r="AF192" s="68">
        <f t="shared" si="265"/>
        <v>1.307427461941679</v>
      </c>
      <c r="AG192" s="59" t="s">
        <v>576</v>
      </c>
      <c r="AH192" s="69">
        <v>39210</v>
      </c>
      <c r="AI192">
        <f t="shared" si="266"/>
        <v>2</v>
      </c>
      <c r="AJ192" s="70" t="str">
        <f t="shared" si="267"/>
        <v>U</v>
      </c>
      <c r="AK192">
        <f t="shared" si="277"/>
        <v>2</v>
      </c>
      <c r="AX192" s="71">
        <v>15.1907356948229</v>
      </c>
      <c r="AY192" s="71">
        <v>-0.65050266114723398</v>
      </c>
      <c r="AZ192" s="71">
        <v>1.87573270808912</v>
      </c>
      <c r="BA192" s="71">
        <v>-4.6029919447641499</v>
      </c>
      <c r="BB192" s="71">
        <v>1.2665862484921599</v>
      </c>
      <c r="BC192" s="71">
        <v>7.6235854675401402</v>
      </c>
      <c r="BD192" s="71">
        <v>-2.0224719101124</v>
      </c>
      <c r="BE192" s="71">
        <v>0.11467889908249899</v>
      </c>
      <c r="BF192" s="71">
        <v>-3.78006872852237</v>
      </c>
      <c r="BG192" s="71">
        <v>1.8472906403940801</v>
      </c>
      <c r="BH192" s="71">
        <v>2.0556227327690499</v>
      </c>
      <c r="BI192" s="71">
        <v>-15.7323688969259</v>
      </c>
      <c r="BJ192" s="71">
        <v>10.7296137339055</v>
      </c>
      <c r="BK192" s="71">
        <v>-3.22997416020669</v>
      </c>
      <c r="BL192" s="71">
        <v>8.9139987445072197</v>
      </c>
      <c r="BM192" s="71">
        <v>6.62824207492796</v>
      </c>
      <c r="BN192" s="71">
        <v>20.518358531317499</v>
      </c>
      <c r="BO192" s="71">
        <v>11.7383512544803</v>
      </c>
      <c r="BP192" s="71">
        <v>47.995188452285497</v>
      </c>
      <c r="BQ192" s="71">
        <v>-29.422920617718798</v>
      </c>
      <c r="BR192" s="71">
        <v>1.6506717850288</v>
      </c>
      <c r="BS192" s="71">
        <v>-38.368580060423</v>
      </c>
      <c r="BT192" s="71">
        <v>-43.688725490196099</v>
      </c>
      <c r="BU192" s="71">
        <v>-9.97652582159626</v>
      </c>
      <c r="BV192" s="71">
        <v>18.122555410691</v>
      </c>
      <c r="BW192" s="71">
        <v>11.9205298013245</v>
      </c>
      <c r="BX192" s="71">
        <v>-17.9279279279279</v>
      </c>
      <c r="BY192" s="71">
        <v>9.7694840834247501</v>
      </c>
      <c r="BZ192" s="71">
        <v>15.717092337917499</v>
      </c>
      <c r="CA192" s="71">
        <v>30.645161290322601</v>
      </c>
      <c r="CB192" s="71">
        <v>-16.049382716049401</v>
      </c>
      <c r="CC192" s="71">
        <v>6.34674922600618</v>
      </c>
      <c r="CD192" s="71">
        <v>6.6957787481804401</v>
      </c>
      <c r="CE192" s="71">
        <v>26.113360323886599</v>
      </c>
      <c r="CF192" s="71">
        <v>-16.314701391079101</v>
      </c>
      <c r="CG192" s="71">
        <v>8.4782991052459806</v>
      </c>
      <c r="CH192" s="71">
        <v>25.472813238770801</v>
      </c>
      <c r="CI192" s="71">
        <v>-17.381064531323599</v>
      </c>
      <c r="CJ192" s="71">
        <v>2.9956427015249898</v>
      </c>
      <c r="CK192" s="71">
        <v>-2.6529853811628201</v>
      </c>
      <c r="CL192" s="71">
        <v>1.2002182214948101</v>
      </c>
      <c r="CM192" s="71">
        <v>-6.8453234417729902</v>
      </c>
      <c r="CN192" s="71">
        <v>-15.304347826087</v>
      </c>
      <c r="CO192" s="71">
        <v>-0.68446269678305005</v>
      </c>
      <c r="CP192" s="71">
        <v>-7.0379826776592296</v>
      </c>
      <c r="CQ192" s="71">
        <v>9.9852071005918095</v>
      </c>
      <c r="CR192" s="71">
        <v>-0.26899798251514001</v>
      </c>
      <c r="CS192" s="71">
        <v>25.490627929071898</v>
      </c>
      <c r="CT192" s="71">
        <v>4.5772751750134697</v>
      </c>
      <c r="FO192" s="52"/>
      <c r="FP192" s="53"/>
      <c r="FQ192" s="1" t="str">
        <f t="shared" si="304"/>
        <v/>
      </c>
      <c r="FR192" s="1" t="str">
        <f t="shared" si="304"/>
        <v/>
      </c>
      <c r="FS192" s="1" t="str">
        <f t="shared" si="304"/>
        <v/>
      </c>
      <c r="FT192" s="1" t="str">
        <f t="shared" si="304"/>
        <v/>
      </c>
      <c r="FU192" s="1" t="str">
        <f t="shared" si="304"/>
        <v/>
      </c>
      <c r="FV192" s="1" t="str">
        <f t="shared" si="304"/>
        <v/>
      </c>
      <c r="FW192" s="1" t="str">
        <f t="shared" si="304"/>
        <v/>
      </c>
      <c r="FX192" s="1" t="str">
        <f t="shared" si="304"/>
        <v/>
      </c>
      <c r="FY192" s="1" t="str">
        <f t="shared" si="304"/>
        <v/>
      </c>
      <c r="FZ192" s="1" t="str">
        <f t="shared" si="304"/>
        <v/>
      </c>
      <c r="GA192" s="1" t="str">
        <f t="shared" si="304"/>
        <v/>
      </c>
      <c r="GB192" s="1" t="str">
        <f t="shared" si="304"/>
        <v/>
      </c>
      <c r="GC192" s="1" t="str">
        <f t="shared" si="304"/>
        <v/>
      </c>
      <c r="GD192" s="1" t="str">
        <f t="shared" si="304"/>
        <v/>
      </c>
      <c r="GE192" s="1" t="str">
        <f t="shared" si="304"/>
        <v/>
      </c>
      <c r="GF192" s="1" t="str">
        <f t="shared" si="304"/>
        <v/>
      </c>
      <c r="GG192" s="1" t="str">
        <f t="shared" si="313"/>
        <v/>
      </c>
      <c r="GH192" s="1" t="str">
        <f t="shared" si="313"/>
        <v/>
      </c>
      <c r="GI192" s="1" t="str">
        <f t="shared" si="313"/>
        <v/>
      </c>
      <c r="GJ192" s="1" t="str">
        <f t="shared" si="313"/>
        <v/>
      </c>
      <c r="GK192" s="1" t="str">
        <f t="shared" si="313"/>
        <v/>
      </c>
      <c r="GL192" s="1" t="str">
        <f t="shared" si="313"/>
        <v/>
      </c>
      <c r="GM192" s="1" t="str">
        <f t="shared" si="313"/>
        <v/>
      </c>
      <c r="GN192" s="1" t="str">
        <f t="shared" si="313"/>
        <v/>
      </c>
      <c r="GO192" s="1" t="str">
        <f t="shared" si="313"/>
        <v/>
      </c>
      <c r="GP192" s="1" t="str">
        <f t="shared" si="313"/>
        <v/>
      </c>
      <c r="GQ192" s="1" t="str">
        <f t="shared" si="313"/>
        <v/>
      </c>
      <c r="GR192" s="1" t="str">
        <f t="shared" si="313"/>
        <v/>
      </c>
      <c r="GS192" s="1" t="str">
        <f t="shared" si="313"/>
        <v/>
      </c>
      <c r="GT192" s="1" t="str">
        <f t="shared" si="313"/>
        <v/>
      </c>
      <c r="GU192" s="1" t="str">
        <f t="shared" si="305"/>
        <v/>
      </c>
      <c r="GV192" s="1" t="str">
        <f t="shared" si="305"/>
        <v/>
      </c>
      <c r="GW192" s="1" t="str">
        <f t="shared" si="305"/>
        <v/>
      </c>
      <c r="GX192" s="1" t="str">
        <f t="shared" si="305"/>
        <v/>
      </c>
      <c r="GY192" s="1" t="str">
        <f t="shared" si="305"/>
        <v/>
      </c>
      <c r="GZ192" s="1" t="str">
        <f t="shared" si="305"/>
        <v/>
      </c>
      <c r="HA192" s="1" t="str">
        <f t="shared" si="305"/>
        <v/>
      </c>
      <c r="HB192" s="1" t="str">
        <f t="shared" si="305"/>
        <v/>
      </c>
      <c r="HC192" s="1" t="str">
        <f t="shared" si="305"/>
        <v/>
      </c>
      <c r="HD192" s="1" t="str">
        <f t="shared" si="305"/>
        <v/>
      </c>
      <c r="HE192" s="1" t="str">
        <f t="shared" si="305"/>
        <v/>
      </c>
      <c r="HF192" s="1" t="str">
        <f t="shared" si="305"/>
        <v/>
      </c>
      <c r="HG192" s="1" t="str">
        <f t="shared" si="305"/>
        <v/>
      </c>
      <c r="HH192" s="1" t="str">
        <f t="shared" si="305"/>
        <v/>
      </c>
      <c r="HI192" s="1" t="str">
        <f t="shared" si="305"/>
        <v/>
      </c>
      <c r="HJ192" s="1" t="str">
        <f t="shared" si="305"/>
        <v/>
      </c>
      <c r="HK192" s="1" t="str">
        <f t="shared" si="306"/>
        <v/>
      </c>
      <c r="HL192" s="1" t="str">
        <f t="shared" si="306"/>
        <v/>
      </c>
      <c r="HM192" s="1" t="str">
        <f t="shared" si="306"/>
        <v/>
      </c>
      <c r="HN192" s="1" t="str">
        <f t="shared" si="306"/>
        <v/>
      </c>
      <c r="HO192" s="1" t="str">
        <f t="shared" si="306"/>
        <v/>
      </c>
      <c r="HP192" s="1" t="str">
        <f t="shared" si="306"/>
        <v/>
      </c>
      <c r="HQ192" s="1" t="str">
        <f t="shared" si="306"/>
        <v/>
      </c>
      <c r="HR192" s="1" t="str">
        <f t="shared" si="306"/>
        <v/>
      </c>
      <c r="HS192" s="1" t="str">
        <f t="shared" si="306"/>
        <v/>
      </c>
      <c r="HT192" s="1" t="str">
        <f t="shared" si="306"/>
        <v/>
      </c>
      <c r="HU192" s="1" t="str">
        <f t="shared" si="306"/>
        <v/>
      </c>
      <c r="HV192" s="1" t="str">
        <f t="shared" si="306"/>
        <v/>
      </c>
      <c r="HW192" s="1" t="str">
        <f t="shared" si="306"/>
        <v/>
      </c>
      <c r="HX192" s="1" t="str">
        <f t="shared" si="306"/>
        <v/>
      </c>
      <c r="HY192" s="1" t="str">
        <f t="shared" si="306"/>
        <v/>
      </c>
      <c r="HZ192" s="1" t="str">
        <f t="shared" si="306"/>
        <v/>
      </c>
      <c r="IA192" s="1" t="str">
        <f t="shared" si="307"/>
        <v/>
      </c>
      <c r="IB192" s="1" t="str">
        <f t="shared" si="307"/>
        <v/>
      </c>
      <c r="IC192" s="1" t="str">
        <f t="shared" si="307"/>
        <v/>
      </c>
      <c r="ID192" s="1" t="str">
        <f t="shared" si="307"/>
        <v/>
      </c>
      <c r="IE192" s="1" t="str">
        <f t="shared" si="307"/>
        <v/>
      </c>
      <c r="IF192" s="1" t="str">
        <f t="shared" si="307"/>
        <v/>
      </c>
      <c r="IG192" s="1" t="str">
        <f t="shared" si="307"/>
        <v/>
      </c>
      <c r="IH192" s="1" t="str">
        <f t="shared" si="307"/>
        <v/>
      </c>
      <c r="II192" s="1" t="str">
        <f t="shared" si="307"/>
        <v/>
      </c>
      <c r="IJ192" s="1" t="str">
        <f t="shared" si="307"/>
        <v/>
      </c>
      <c r="IK192" s="1" t="str">
        <f t="shared" si="307"/>
        <v/>
      </c>
      <c r="IL192" s="1" t="str">
        <f t="shared" si="307"/>
        <v/>
      </c>
      <c r="IM192" s="1" t="str">
        <f t="shared" si="307"/>
        <v/>
      </c>
      <c r="IN192" s="1" t="str">
        <f t="shared" si="307"/>
        <v/>
      </c>
      <c r="IO192" s="1" t="str">
        <f t="shared" si="307"/>
        <v/>
      </c>
      <c r="IP192" s="1" t="str">
        <f t="shared" si="307"/>
        <v/>
      </c>
      <c r="IQ192" s="1" t="str">
        <f t="shared" si="308"/>
        <v/>
      </c>
      <c r="IR192" s="1" t="str">
        <f t="shared" si="308"/>
        <v/>
      </c>
      <c r="IS192" s="1" t="str">
        <f t="shared" si="308"/>
        <v/>
      </c>
      <c r="IT192" s="1" t="str">
        <f t="shared" si="308"/>
        <v/>
      </c>
      <c r="IU192" s="1" t="str">
        <f t="shared" si="308"/>
        <v/>
      </c>
      <c r="IV192" s="1" t="str">
        <f t="shared" si="308"/>
        <v/>
      </c>
      <c r="IW192" s="1" t="str">
        <f t="shared" si="308"/>
        <v/>
      </c>
      <c r="IX192" s="1" t="str">
        <f t="shared" si="308"/>
        <v/>
      </c>
      <c r="IY192" s="1" t="str">
        <f t="shared" si="308"/>
        <v/>
      </c>
      <c r="IZ192" s="1" t="str">
        <f t="shared" si="308"/>
        <v/>
      </c>
      <c r="JA192" s="1" t="str">
        <f t="shared" si="308"/>
        <v/>
      </c>
      <c r="JB192" s="1" t="str">
        <f t="shared" si="308"/>
        <v/>
      </c>
      <c r="JC192" s="1" t="str">
        <f t="shared" si="308"/>
        <v/>
      </c>
      <c r="JD192" s="1" t="str">
        <f t="shared" si="308"/>
        <v/>
      </c>
      <c r="JE192" s="1" t="str">
        <f t="shared" si="308"/>
        <v/>
      </c>
      <c r="JF192" s="1" t="str">
        <f t="shared" si="308"/>
        <v/>
      </c>
      <c r="JG192" s="1" t="str">
        <f t="shared" si="309"/>
        <v/>
      </c>
      <c r="JH192" s="1" t="str">
        <f t="shared" si="309"/>
        <v/>
      </c>
      <c r="JI192" s="1" t="str">
        <f t="shared" si="309"/>
        <v/>
      </c>
      <c r="JJ192" s="1" t="str">
        <f t="shared" si="309"/>
        <v/>
      </c>
      <c r="JK192" s="1" t="str">
        <f t="shared" si="309"/>
        <v/>
      </c>
      <c r="JL192" s="1" t="str">
        <f t="shared" si="309"/>
        <v/>
      </c>
      <c r="JM192" s="1" t="str">
        <f t="shared" si="309"/>
        <v/>
      </c>
      <c r="JN192" s="1" t="str">
        <f t="shared" si="309"/>
        <v/>
      </c>
      <c r="JO192" s="1" t="str">
        <f t="shared" si="309"/>
        <v/>
      </c>
      <c r="JP192" s="1" t="str">
        <f t="shared" si="309"/>
        <v/>
      </c>
      <c r="JQ192" s="1" t="str">
        <f t="shared" si="309"/>
        <v/>
      </c>
      <c r="JR192" s="1" t="str">
        <f t="shared" si="309"/>
        <v/>
      </c>
      <c r="JS192" s="1" t="str">
        <f t="shared" si="309"/>
        <v/>
      </c>
      <c r="JT192" s="1" t="str">
        <f t="shared" si="309"/>
        <v/>
      </c>
      <c r="JU192" s="1" t="str">
        <f t="shared" si="309"/>
        <v/>
      </c>
      <c r="JV192" s="1" t="str">
        <f t="shared" si="309"/>
        <v/>
      </c>
      <c r="JW192" s="1" t="str">
        <f t="shared" si="310"/>
        <v/>
      </c>
      <c r="JX192" s="1" t="str">
        <f t="shared" si="310"/>
        <v/>
      </c>
      <c r="JY192" s="1" t="str">
        <f t="shared" si="310"/>
        <v/>
      </c>
      <c r="JZ192" s="1" t="str">
        <f t="shared" si="310"/>
        <v/>
      </c>
      <c r="KA192" s="1" t="str">
        <f t="shared" si="310"/>
        <v/>
      </c>
      <c r="KB192" s="1" t="str">
        <f t="shared" si="310"/>
        <v/>
      </c>
      <c r="KC192" s="1" t="str">
        <f t="shared" si="310"/>
        <v/>
      </c>
      <c r="KD192" s="1" t="str">
        <f t="shared" si="310"/>
        <v/>
      </c>
      <c r="KE192" s="1" t="str">
        <f t="shared" si="310"/>
        <v/>
      </c>
      <c r="KF192" s="1" t="str">
        <f t="shared" si="310"/>
        <v/>
      </c>
      <c r="KG192" s="1" t="str">
        <f t="shared" si="310"/>
        <v/>
      </c>
      <c r="KH192" s="1" t="str">
        <f t="shared" si="310"/>
        <v/>
      </c>
      <c r="KI192" s="1" t="str">
        <f t="shared" si="310"/>
        <v/>
      </c>
      <c r="KJ192" s="1" t="str">
        <f t="shared" si="310"/>
        <v/>
      </c>
      <c r="KK192" s="1" t="str">
        <f t="shared" si="310"/>
        <v/>
      </c>
      <c r="KL192" s="1" t="str">
        <f t="shared" si="310"/>
        <v/>
      </c>
      <c r="KM192" s="1" t="str">
        <f t="shared" si="311"/>
        <v/>
      </c>
      <c r="KN192" s="1" t="str">
        <f t="shared" si="311"/>
        <v/>
      </c>
      <c r="KO192" s="1" t="str">
        <f t="shared" si="295"/>
        <v/>
      </c>
      <c r="KP192" s="1" t="str">
        <f t="shared" si="276"/>
        <v/>
      </c>
      <c r="KQ192" s="1" t="str">
        <f t="shared" si="276"/>
        <v/>
      </c>
      <c r="KR192" s="1" t="str">
        <f t="shared" si="276"/>
        <v/>
      </c>
      <c r="KS192" s="1" t="str">
        <f t="shared" si="276"/>
        <v/>
      </c>
      <c r="KT192" s="54"/>
      <c r="KU192" s="61">
        <f t="shared" si="221"/>
        <v>0</v>
      </c>
      <c r="KV192" s="61">
        <f t="shared" si="221"/>
        <v>0</v>
      </c>
      <c r="KW192" s="61">
        <f t="shared" si="221"/>
        <v>0</v>
      </c>
      <c r="KX192" s="61">
        <f t="shared" si="221"/>
        <v>0</v>
      </c>
      <c r="KY192" s="61">
        <f t="shared" si="221"/>
        <v>0</v>
      </c>
      <c r="KZ192" s="61">
        <f t="shared" si="298"/>
        <v>0</v>
      </c>
      <c r="LA192" s="61">
        <f t="shared" si="298"/>
        <v>0</v>
      </c>
      <c r="LB192" s="61">
        <f t="shared" si="298"/>
        <v>0</v>
      </c>
      <c r="LC192" s="61">
        <f t="shared" si="298"/>
        <v>0</v>
      </c>
      <c r="LD192" s="61">
        <f t="shared" si="298"/>
        <v>0</v>
      </c>
      <c r="LE192" s="61">
        <f t="shared" si="298"/>
        <v>0</v>
      </c>
      <c r="LF192" s="61" t="str">
        <f t="shared" si="298"/>
        <v/>
      </c>
      <c r="LG192" s="61" t="str">
        <f t="shared" si="300"/>
        <v/>
      </c>
      <c r="LH192" s="61" t="str">
        <f t="shared" si="300"/>
        <v/>
      </c>
      <c r="LI192" s="61" t="str">
        <f t="shared" si="300"/>
        <v/>
      </c>
      <c r="LJ192" s="61" t="str">
        <f t="shared" si="300"/>
        <v/>
      </c>
      <c r="LK192" s="61" t="str">
        <f t="shared" si="300"/>
        <v/>
      </c>
      <c r="LL192" s="61" t="str">
        <f t="shared" si="300"/>
        <v/>
      </c>
      <c r="LM192" s="61" t="str">
        <f t="shared" si="300"/>
        <v/>
      </c>
      <c r="LN192" s="61" t="str">
        <f t="shared" si="300"/>
        <v/>
      </c>
      <c r="LO192" s="61" t="str">
        <f t="shared" si="300"/>
        <v/>
      </c>
      <c r="LP192" s="61" t="str">
        <f t="shared" si="300"/>
        <v/>
      </c>
      <c r="LQ192" s="61" t="str">
        <f t="shared" si="300"/>
        <v/>
      </c>
      <c r="LR192" s="61" t="str">
        <f t="shared" si="300"/>
        <v/>
      </c>
      <c r="LS192" s="61" t="str">
        <f t="shared" si="314"/>
        <v/>
      </c>
      <c r="LT192" s="61" t="str">
        <f t="shared" si="314"/>
        <v/>
      </c>
      <c r="LU192" s="61" t="str">
        <f t="shared" si="314"/>
        <v/>
      </c>
      <c r="LV192" s="61" t="str">
        <f t="shared" si="314"/>
        <v/>
      </c>
      <c r="LW192" s="61" t="str">
        <f t="shared" si="314"/>
        <v/>
      </c>
      <c r="LX192" s="61" t="str">
        <f t="shared" si="314"/>
        <v/>
      </c>
      <c r="LY192" s="61" t="str">
        <f t="shared" si="314"/>
        <v/>
      </c>
      <c r="LZ192" s="61" t="str">
        <f t="shared" si="314"/>
        <v/>
      </c>
      <c r="MA192" s="61" t="str">
        <f t="shared" si="314"/>
        <v/>
      </c>
      <c r="MB192" s="61" t="str">
        <f t="shared" si="263"/>
        <v/>
      </c>
      <c r="MC192" s="61" t="str">
        <f t="shared" si="263"/>
        <v/>
      </c>
      <c r="MD192" s="61" t="str">
        <f t="shared" si="263"/>
        <v/>
      </c>
      <c r="ME192" s="61" t="str">
        <f t="shared" si="263"/>
        <v/>
      </c>
      <c r="MF192" s="61" t="str">
        <f t="shared" si="263"/>
        <v/>
      </c>
      <c r="MG192" s="61" t="str">
        <f t="shared" si="263"/>
        <v/>
      </c>
      <c r="MH192" s="61" t="str">
        <f t="shared" si="263"/>
        <v/>
      </c>
      <c r="MI192" s="61" t="str">
        <f t="shared" si="263"/>
        <v/>
      </c>
      <c r="MJ192" s="61" t="str">
        <f t="shared" si="317"/>
        <v/>
      </c>
      <c r="MK192" s="61" t="str">
        <f t="shared" si="317"/>
        <v/>
      </c>
      <c r="ML192" s="61" t="str">
        <f t="shared" si="317"/>
        <v/>
      </c>
      <c r="MM192" s="61" t="str">
        <f t="shared" si="317"/>
        <v/>
      </c>
      <c r="MN192" s="61" t="str">
        <f t="shared" si="317"/>
        <v/>
      </c>
      <c r="MO192" s="61" t="str">
        <f t="shared" si="317"/>
        <v/>
      </c>
      <c r="MP192" s="61" t="str">
        <f t="shared" si="317"/>
        <v/>
      </c>
      <c r="MQ192" s="61" t="str">
        <f t="shared" si="317"/>
        <v/>
      </c>
      <c r="MR192" s="61" t="str">
        <f t="shared" si="317"/>
        <v/>
      </c>
      <c r="MS192" s="61" t="str">
        <f t="shared" si="316"/>
        <v/>
      </c>
      <c r="MT192" s="61" t="str">
        <f t="shared" si="299"/>
        <v/>
      </c>
      <c r="MU192" s="61" t="str">
        <f t="shared" si="299"/>
        <v/>
      </c>
      <c r="MV192" s="61" t="str">
        <f t="shared" si="299"/>
        <v/>
      </c>
      <c r="MW192" s="61" t="str">
        <f t="shared" si="287"/>
        <v/>
      </c>
      <c r="MX192" s="61" t="str">
        <f t="shared" si="287"/>
        <v/>
      </c>
      <c r="MY192" s="61" t="str">
        <f t="shared" si="287"/>
        <v/>
      </c>
      <c r="MZ192" s="61" t="str">
        <f t="shared" si="287"/>
        <v/>
      </c>
      <c r="NA192" s="61" t="str">
        <f t="shared" si="287"/>
        <v/>
      </c>
      <c r="NB192" s="61" t="str">
        <f t="shared" si="287"/>
        <v/>
      </c>
      <c r="NC192" s="61" t="str">
        <f t="shared" si="287"/>
        <v/>
      </c>
      <c r="ND192" s="61">
        <f t="shared" si="287"/>
        <v>0</v>
      </c>
      <c r="NE192" s="61">
        <f t="shared" si="287"/>
        <v>0</v>
      </c>
      <c r="NF192" s="61">
        <f t="shared" si="287"/>
        <v>0</v>
      </c>
      <c r="NG192" s="61">
        <f t="shared" si="287"/>
        <v>0</v>
      </c>
      <c r="NH192" s="61">
        <f t="shared" ref="NH192:NW243" si="318">IF(CZ192=CY192,CZ192,"")</f>
        <v>0</v>
      </c>
      <c r="NI192" s="61">
        <f t="shared" si="318"/>
        <v>0</v>
      </c>
      <c r="NJ192" s="61">
        <f t="shared" si="318"/>
        <v>0</v>
      </c>
      <c r="NK192" s="61">
        <f t="shared" si="302"/>
        <v>0</v>
      </c>
      <c r="NL192" s="61">
        <f t="shared" si="302"/>
        <v>0</v>
      </c>
      <c r="NM192" s="61">
        <f t="shared" si="302"/>
        <v>0</v>
      </c>
      <c r="NN192" s="61">
        <f t="shared" si="302"/>
        <v>0</v>
      </c>
      <c r="NO192" s="61">
        <f t="shared" si="302"/>
        <v>0</v>
      </c>
      <c r="NP192" s="61">
        <f t="shared" si="296"/>
        <v>0</v>
      </c>
      <c r="NQ192" s="61">
        <f t="shared" si="296"/>
        <v>0</v>
      </c>
      <c r="NR192" s="61">
        <f t="shared" si="296"/>
        <v>0</v>
      </c>
      <c r="NS192" s="61">
        <f t="shared" si="296"/>
        <v>0</v>
      </c>
      <c r="NT192" s="61">
        <f t="shared" ref="NT192:OE213" si="319">IF(DL192=DK192,DL192,"")</f>
        <v>0</v>
      </c>
      <c r="NU192" s="61">
        <f t="shared" si="319"/>
        <v>0</v>
      </c>
      <c r="NV192" s="61">
        <f t="shared" si="319"/>
        <v>0</v>
      </c>
      <c r="NW192" s="61">
        <f t="shared" si="319"/>
        <v>0</v>
      </c>
      <c r="NX192" s="61">
        <f t="shared" si="319"/>
        <v>0</v>
      </c>
      <c r="NY192" s="61">
        <f t="shared" si="319"/>
        <v>0</v>
      </c>
      <c r="NZ192" s="61">
        <f t="shared" si="319"/>
        <v>0</v>
      </c>
      <c r="OA192" s="61">
        <f t="shared" si="319"/>
        <v>0</v>
      </c>
      <c r="OB192" s="61">
        <f t="shared" si="319"/>
        <v>0</v>
      </c>
      <c r="OC192" s="61">
        <f t="shared" si="319"/>
        <v>0</v>
      </c>
      <c r="OD192" s="61">
        <f t="shared" si="319"/>
        <v>0</v>
      </c>
      <c r="OE192" s="61">
        <f t="shared" si="319"/>
        <v>0</v>
      </c>
      <c r="OF192" s="61">
        <f t="shared" si="301"/>
        <v>0</v>
      </c>
      <c r="OG192" s="61">
        <f t="shared" si="301"/>
        <v>0</v>
      </c>
      <c r="OH192" s="61">
        <f t="shared" si="301"/>
        <v>0</v>
      </c>
      <c r="OI192" s="61">
        <f t="shared" si="285"/>
        <v>0</v>
      </c>
      <c r="OJ192" s="61">
        <f t="shared" si="285"/>
        <v>0</v>
      </c>
      <c r="OK192" s="61">
        <f t="shared" si="285"/>
        <v>0</v>
      </c>
      <c r="OL192" s="61">
        <f t="shared" si="285"/>
        <v>0</v>
      </c>
      <c r="OM192" s="61">
        <f t="shared" si="285"/>
        <v>0</v>
      </c>
      <c r="ON192" s="61">
        <f t="shared" si="284"/>
        <v>0</v>
      </c>
      <c r="OO192" s="61">
        <f t="shared" si="284"/>
        <v>0</v>
      </c>
      <c r="OP192" s="61">
        <f t="shared" si="284"/>
        <v>0</v>
      </c>
      <c r="OQ192" s="61">
        <f t="shared" si="282"/>
        <v>0</v>
      </c>
      <c r="OR192" s="61">
        <f t="shared" si="282"/>
        <v>0</v>
      </c>
      <c r="OS192" s="61">
        <f t="shared" si="282"/>
        <v>0</v>
      </c>
      <c r="OT192" s="61">
        <f t="shared" si="282"/>
        <v>0</v>
      </c>
      <c r="OU192" s="61">
        <f t="shared" si="282"/>
        <v>0</v>
      </c>
      <c r="OV192" s="61">
        <f t="shared" si="282"/>
        <v>0</v>
      </c>
      <c r="OW192" s="61">
        <f t="shared" si="282"/>
        <v>0</v>
      </c>
      <c r="OX192" s="61">
        <f t="shared" si="282"/>
        <v>0</v>
      </c>
      <c r="OY192" s="61">
        <f t="shared" si="282"/>
        <v>0</v>
      </c>
      <c r="OZ192" s="61">
        <f t="shared" si="282"/>
        <v>0</v>
      </c>
      <c r="PA192" s="61">
        <f t="shared" si="282"/>
        <v>0</v>
      </c>
      <c r="PB192" s="61">
        <f t="shared" si="282"/>
        <v>0</v>
      </c>
      <c r="PC192" s="61">
        <f t="shared" si="282"/>
        <v>0</v>
      </c>
      <c r="PD192" s="61">
        <f t="shared" si="303"/>
        <v>0</v>
      </c>
      <c r="PE192" s="61">
        <f t="shared" si="303"/>
        <v>0</v>
      </c>
      <c r="PF192" s="61">
        <f t="shared" si="312"/>
        <v>0</v>
      </c>
      <c r="PG192" s="61">
        <f t="shared" si="312"/>
        <v>0</v>
      </c>
      <c r="PH192" s="61">
        <f t="shared" si="312"/>
        <v>0</v>
      </c>
      <c r="PI192" s="61">
        <f t="shared" si="312"/>
        <v>0</v>
      </c>
      <c r="PJ192" s="61">
        <f t="shared" si="312"/>
        <v>0</v>
      </c>
      <c r="PK192" s="61">
        <f t="shared" si="312"/>
        <v>0</v>
      </c>
      <c r="PL192" s="61">
        <f t="shared" si="312"/>
        <v>0</v>
      </c>
      <c r="PM192" s="61">
        <f t="shared" si="312"/>
        <v>0</v>
      </c>
      <c r="PN192" s="61">
        <f t="shared" si="312"/>
        <v>0</v>
      </c>
      <c r="PO192" s="61">
        <f t="shared" si="249"/>
        <v>0</v>
      </c>
      <c r="PP192" s="61">
        <f t="shared" si="249"/>
        <v>0</v>
      </c>
      <c r="PQ192" s="61">
        <f t="shared" si="249"/>
        <v>0</v>
      </c>
      <c r="PR192" s="61">
        <f t="shared" si="249"/>
        <v>0</v>
      </c>
      <c r="PS192" s="61">
        <f t="shared" si="249"/>
        <v>0</v>
      </c>
      <c r="PT192" s="61">
        <f t="shared" si="249"/>
        <v>0</v>
      </c>
      <c r="PU192" s="61">
        <f t="shared" si="249"/>
        <v>0</v>
      </c>
      <c r="PV192" s="61">
        <f t="shared" si="249"/>
        <v>0</v>
      </c>
      <c r="PW192" s="61">
        <f t="shared" si="249"/>
        <v>0</v>
      </c>
    </row>
    <row r="193" spans="1:439" s="61" customFormat="1" ht="15" customHeight="1" x14ac:dyDescent="0.25">
      <c r="A193" s="73">
        <v>1830</v>
      </c>
      <c r="B193" s="56" t="s">
        <v>175</v>
      </c>
      <c r="C193" s="56" t="s">
        <v>601</v>
      </c>
      <c r="D193" s="56" t="s">
        <v>602</v>
      </c>
      <c r="E193" s="56" t="s">
        <v>186</v>
      </c>
      <c r="F193" s="56" t="s">
        <v>203</v>
      </c>
      <c r="G193" s="56" t="s">
        <v>179</v>
      </c>
      <c r="H193" s="57">
        <v>39213</v>
      </c>
      <c r="I193" s="58">
        <f t="shared" si="264"/>
        <v>2007</v>
      </c>
      <c r="J193" s="59" t="s">
        <v>325</v>
      </c>
      <c r="K193" s="59" t="s">
        <v>602</v>
      </c>
      <c r="L193" s="56" t="s">
        <v>188</v>
      </c>
      <c r="M193" s="56">
        <v>100</v>
      </c>
      <c r="N193" s="60" t="s">
        <v>182</v>
      </c>
      <c r="O193" s="60">
        <v>8150.3908463999996</v>
      </c>
      <c r="P193" s="60" t="b">
        <f t="shared" si="196"/>
        <v>1</v>
      </c>
      <c r="Q193" s="60">
        <f t="shared" si="197"/>
        <v>1</v>
      </c>
      <c r="R193" s="61">
        <v>1</v>
      </c>
      <c r="S193" s="62" t="s">
        <v>183</v>
      </c>
      <c r="T193" s="62">
        <v>2.044307587</v>
      </c>
      <c r="U193" s="60" t="b">
        <f t="shared" si="198"/>
        <v>1</v>
      </c>
      <c r="V193" s="60">
        <f t="shared" si="315"/>
        <v>1</v>
      </c>
      <c r="W193" s="60">
        <f t="shared" si="315"/>
        <v>1</v>
      </c>
      <c r="X193" s="63" t="e">
        <f t="shared" si="199"/>
        <v>#VALUE!</v>
      </c>
      <c r="Y193" s="63" t="b">
        <f t="shared" si="200"/>
        <v>0</v>
      </c>
      <c r="Z193" s="63">
        <f t="shared" si="201"/>
        <v>1</v>
      </c>
      <c r="AA193" s="63">
        <v>0</v>
      </c>
      <c r="AB193" s="72">
        <f t="shared" si="202"/>
        <v>0</v>
      </c>
      <c r="AD193" s="66"/>
      <c r="AE193" s="67">
        <f t="shared" si="203"/>
        <v>8150.3908463999996</v>
      </c>
      <c r="AF193" s="68">
        <f t="shared" si="265"/>
        <v>0.22452910964488346</v>
      </c>
      <c r="AG193" s="59" t="s">
        <v>325</v>
      </c>
      <c r="AH193" s="69">
        <v>39213</v>
      </c>
      <c r="AI193">
        <f t="shared" si="266"/>
        <v>1</v>
      </c>
      <c r="AJ193" s="70" t="str">
        <f t="shared" si="267"/>
        <v>U</v>
      </c>
      <c r="AK193">
        <f t="shared" si="277"/>
        <v>1</v>
      </c>
      <c r="AX193" s="71">
        <v>-6.6430092242985799</v>
      </c>
      <c r="AY193" s="71">
        <v>25.269879882303801</v>
      </c>
      <c r="AZ193" s="71">
        <v>23.642446817490601</v>
      </c>
      <c r="BA193" s="71">
        <v>10.1568498410348</v>
      </c>
      <c r="BB193" s="71">
        <v>20.681071392781</v>
      </c>
      <c r="BC193" s="71">
        <v>2.1122112233722801</v>
      </c>
      <c r="BD193" s="71">
        <v>-7.6779659316867201</v>
      </c>
      <c r="BE193" s="71">
        <v>-12.860892389524301</v>
      </c>
      <c r="BF193" s="71">
        <v>-0.74137169813206505</v>
      </c>
      <c r="BG193" s="71">
        <v>-3.6432160809581302</v>
      </c>
      <c r="BH193" s="71">
        <v>31.529769668247202</v>
      </c>
      <c r="BI193" s="71">
        <v>-17.371130335488498</v>
      </c>
      <c r="BJ193" s="71">
        <v>-3.0093533944507298</v>
      </c>
      <c r="BK193" s="71">
        <v>-18.4486373162303</v>
      </c>
      <c r="BL193" s="71">
        <v>-9.2883716705925305</v>
      </c>
      <c r="BM193" s="71">
        <v>-19.224555737297401</v>
      </c>
      <c r="BN193" s="71">
        <v>-13.9924734871518</v>
      </c>
      <c r="BO193" s="71">
        <v>-0.72857688944181198</v>
      </c>
      <c r="BP193" s="71">
        <v>-20.442655934954502</v>
      </c>
      <c r="BQ193" s="71">
        <v>-21.9018715229656</v>
      </c>
      <c r="BR193" s="71">
        <v>20.804429124863599</v>
      </c>
      <c r="BS193" s="71">
        <v>-11.1051212933433</v>
      </c>
      <c r="BT193" s="71">
        <v>-41.358399029117301</v>
      </c>
      <c r="BU193" s="71">
        <v>-6.6221094477101099</v>
      </c>
      <c r="BV193" s="71">
        <v>43.307943418869897</v>
      </c>
      <c r="BW193" s="71">
        <v>30.827638571767999</v>
      </c>
      <c r="BX193" s="71">
        <v>-12.353798054196901</v>
      </c>
      <c r="BY193" s="71">
        <v>-8.7398373996726004</v>
      </c>
      <c r="BZ193" s="71">
        <v>15.2683295534402</v>
      </c>
      <c r="CA193" s="71">
        <v>11.735390548072701</v>
      </c>
      <c r="CB193" s="71">
        <v>-24.852420307045101</v>
      </c>
      <c r="CC193" s="71">
        <v>2.8279654350051602</v>
      </c>
      <c r="CD193" s="71">
        <v>8.3210451205011395</v>
      </c>
      <c r="CE193" s="71">
        <v>5.5673009157867002</v>
      </c>
      <c r="CF193" s="71">
        <v>-5.6074766366957904</v>
      </c>
      <c r="CG193" s="71">
        <v>-9.2619900284849006</v>
      </c>
      <c r="CH193" s="71">
        <v>6.0250391235635998</v>
      </c>
      <c r="CI193" s="71">
        <v>-7.7490774904732396</v>
      </c>
      <c r="CJ193" s="71">
        <v>-6.0677698984726502</v>
      </c>
      <c r="CK193" s="71">
        <v>16.61073825519</v>
      </c>
      <c r="CL193" s="71">
        <v>-3.3798677441362699</v>
      </c>
      <c r="CM193" s="71">
        <v>-11.026615969542499</v>
      </c>
      <c r="CN193" s="71">
        <v>-0.25641025479797902</v>
      </c>
      <c r="CO193" s="71">
        <v>10.6255355621698</v>
      </c>
      <c r="CP193" s="71">
        <v>-13.032532919377401</v>
      </c>
      <c r="CQ193" s="71">
        <v>17.295873574185599</v>
      </c>
      <c r="CR193" s="71">
        <v>-2.9940119760999302</v>
      </c>
      <c r="CS193" s="71">
        <v>25.925925926405601</v>
      </c>
      <c r="CT193" s="71">
        <v>13.6029411758315</v>
      </c>
      <c r="FO193" s="52"/>
      <c r="FP193" s="53"/>
      <c r="FQ193" s="1" t="str">
        <f t="shared" si="304"/>
        <v/>
      </c>
      <c r="FR193" s="1" t="str">
        <f t="shared" si="304"/>
        <v/>
      </c>
      <c r="FS193" s="1" t="str">
        <f t="shared" si="304"/>
        <v/>
      </c>
      <c r="FT193" s="1" t="str">
        <f t="shared" si="304"/>
        <v/>
      </c>
      <c r="FU193" s="1" t="str">
        <f t="shared" si="304"/>
        <v/>
      </c>
      <c r="FV193" s="1" t="str">
        <f t="shared" si="304"/>
        <v/>
      </c>
      <c r="FW193" s="1" t="str">
        <f t="shared" si="304"/>
        <v/>
      </c>
      <c r="FX193" s="1" t="str">
        <f t="shared" si="304"/>
        <v/>
      </c>
      <c r="FY193" s="1" t="str">
        <f t="shared" si="304"/>
        <v/>
      </c>
      <c r="FZ193" s="1" t="str">
        <f t="shared" si="304"/>
        <v/>
      </c>
      <c r="GA193" s="1" t="str">
        <f t="shared" si="304"/>
        <v/>
      </c>
      <c r="GB193" s="1" t="str">
        <f t="shared" si="304"/>
        <v/>
      </c>
      <c r="GC193" s="1" t="str">
        <f t="shared" si="304"/>
        <v/>
      </c>
      <c r="GD193" s="1" t="str">
        <f t="shared" si="304"/>
        <v/>
      </c>
      <c r="GE193" s="1" t="str">
        <f t="shared" si="304"/>
        <v/>
      </c>
      <c r="GF193" s="1" t="str">
        <f t="shared" si="304"/>
        <v/>
      </c>
      <c r="GG193" s="1" t="str">
        <f t="shared" si="313"/>
        <v/>
      </c>
      <c r="GH193" s="1" t="str">
        <f t="shared" si="313"/>
        <v/>
      </c>
      <c r="GI193" s="1" t="str">
        <f t="shared" si="313"/>
        <v/>
      </c>
      <c r="GJ193" s="1" t="str">
        <f t="shared" si="313"/>
        <v/>
      </c>
      <c r="GK193" s="1" t="str">
        <f t="shared" si="313"/>
        <v/>
      </c>
      <c r="GL193" s="1" t="str">
        <f t="shared" si="313"/>
        <v/>
      </c>
      <c r="GM193" s="1" t="str">
        <f t="shared" si="313"/>
        <v/>
      </c>
      <c r="GN193" s="1" t="str">
        <f t="shared" si="313"/>
        <v/>
      </c>
      <c r="GO193" s="1" t="str">
        <f t="shared" si="313"/>
        <v/>
      </c>
      <c r="GP193" s="1" t="str">
        <f t="shared" si="313"/>
        <v/>
      </c>
      <c r="GQ193" s="1" t="str">
        <f t="shared" si="313"/>
        <v/>
      </c>
      <c r="GR193" s="1" t="str">
        <f t="shared" si="313"/>
        <v/>
      </c>
      <c r="GS193" s="1" t="str">
        <f t="shared" si="313"/>
        <v/>
      </c>
      <c r="GT193" s="1" t="str">
        <f t="shared" si="313"/>
        <v/>
      </c>
      <c r="GU193" s="1" t="str">
        <f t="shared" si="305"/>
        <v/>
      </c>
      <c r="GV193" s="1" t="str">
        <f t="shared" si="305"/>
        <v/>
      </c>
      <c r="GW193" s="1" t="str">
        <f t="shared" si="305"/>
        <v/>
      </c>
      <c r="GX193" s="1" t="str">
        <f t="shared" si="305"/>
        <v/>
      </c>
      <c r="GY193" s="1" t="str">
        <f t="shared" si="305"/>
        <v/>
      </c>
      <c r="GZ193" s="1" t="str">
        <f t="shared" si="305"/>
        <v/>
      </c>
      <c r="HA193" s="1" t="str">
        <f t="shared" si="305"/>
        <v/>
      </c>
      <c r="HB193" s="1" t="str">
        <f t="shared" si="305"/>
        <v/>
      </c>
      <c r="HC193" s="1" t="str">
        <f t="shared" si="305"/>
        <v/>
      </c>
      <c r="HD193" s="1" t="str">
        <f t="shared" si="305"/>
        <v/>
      </c>
      <c r="HE193" s="1" t="str">
        <f t="shared" si="305"/>
        <v/>
      </c>
      <c r="HF193" s="1" t="str">
        <f t="shared" si="305"/>
        <v/>
      </c>
      <c r="HG193" s="1" t="str">
        <f t="shared" si="305"/>
        <v/>
      </c>
      <c r="HH193" s="1" t="str">
        <f t="shared" si="305"/>
        <v/>
      </c>
      <c r="HI193" s="1" t="str">
        <f t="shared" si="305"/>
        <v/>
      </c>
      <c r="HJ193" s="1" t="str">
        <f t="shared" si="305"/>
        <v/>
      </c>
      <c r="HK193" s="1" t="str">
        <f t="shared" si="306"/>
        <v/>
      </c>
      <c r="HL193" s="1" t="str">
        <f t="shared" si="306"/>
        <v/>
      </c>
      <c r="HM193" s="1" t="str">
        <f t="shared" si="306"/>
        <v/>
      </c>
      <c r="HN193" s="1" t="str">
        <f t="shared" si="306"/>
        <v/>
      </c>
      <c r="HO193" s="1" t="str">
        <f t="shared" si="306"/>
        <v/>
      </c>
      <c r="HP193" s="1" t="str">
        <f t="shared" si="306"/>
        <v/>
      </c>
      <c r="HQ193" s="1" t="str">
        <f t="shared" si="306"/>
        <v/>
      </c>
      <c r="HR193" s="1" t="str">
        <f t="shared" si="306"/>
        <v/>
      </c>
      <c r="HS193" s="1" t="str">
        <f t="shared" si="306"/>
        <v/>
      </c>
      <c r="HT193" s="1" t="str">
        <f t="shared" si="306"/>
        <v/>
      </c>
      <c r="HU193" s="1" t="str">
        <f t="shared" si="306"/>
        <v/>
      </c>
      <c r="HV193" s="1" t="str">
        <f t="shared" si="306"/>
        <v/>
      </c>
      <c r="HW193" s="1" t="str">
        <f t="shared" si="306"/>
        <v/>
      </c>
      <c r="HX193" s="1" t="str">
        <f t="shared" si="306"/>
        <v/>
      </c>
      <c r="HY193" s="1" t="str">
        <f t="shared" si="306"/>
        <v/>
      </c>
      <c r="HZ193" s="1" t="str">
        <f t="shared" si="306"/>
        <v/>
      </c>
      <c r="IA193" s="1" t="str">
        <f t="shared" si="307"/>
        <v/>
      </c>
      <c r="IB193" s="1" t="str">
        <f t="shared" si="307"/>
        <v/>
      </c>
      <c r="IC193" s="1" t="str">
        <f t="shared" si="307"/>
        <v/>
      </c>
      <c r="ID193" s="1" t="str">
        <f t="shared" si="307"/>
        <v/>
      </c>
      <c r="IE193" s="1" t="str">
        <f t="shared" si="307"/>
        <v/>
      </c>
      <c r="IF193" s="1" t="str">
        <f t="shared" si="307"/>
        <v/>
      </c>
      <c r="IG193" s="1" t="str">
        <f t="shared" si="307"/>
        <v/>
      </c>
      <c r="IH193" s="1" t="str">
        <f t="shared" si="307"/>
        <v/>
      </c>
      <c r="II193" s="1" t="str">
        <f t="shared" si="307"/>
        <v/>
      </c>
      <c r="IJ193" s="1" t="str">
        <f t="shared" si="307"/>
        <v/>
      </c>
      <c r="IK193" s="1" t="str">
        <f t="shared" si="307"/>
        <v/>
      </c>
      <c r="IL193" s="1" t="str">
        <f t="shared" si="307"/>
        <v/>
      </c>
      <c r="IM193" s="1" t="str">
        <f t="shared" si="307"/>
        <v/>
      </c>
      <c r="IN193" s="1" t="str">
        <f t="shared" si="307"/>
        <v/>
      </c>
      <c r="IO193" s="1" t="str">
        <f t="shared" si="307"/>
        <v/>
      </c>
      <c r="IP193" s="1" t="str">
        <f t="shared" si="307"/>
        <v/>
      </c>
      <c r="IQ193" s="1" t="str">
        <f t="shared" si="308"/>
        <v/>
      </c>
      <c r="IR193" s="1" t="str">
        <f t="shared" si="308"/>
        <v/>
      </c>
      <c r="IS193" s="1" t="str">
        <f t="shared" si="308"/>
        <v/>
      </c>
      <c r="IT193" s="1" t="str">
        <f t="shared" si="308"/>
        <v/>
      </c>
      <c r="IU193" s="1" t="str">
        <f t="shared" si="308"/>
        <v/>
      </c>
      <c r="IV193" s="1" t="str">
        <f t="shared" si="308"/>
        <v/>
      </c>
      <c r="IW193" s="1" t="str">
        <f t="shared" si="308"/>
        <v/>
      </c>
      <c r="IX193" s="1" t="str">
        <f t="shared" si="308"/>
        <v/>
      </c>
      <c r="IY193" s="1" t="str">
        <f t="shared" si="308"/>
        <v/>
      </c>
      <c r="IZ193" s="1" t="str">
        <f t="shared" si="308"/>
        <v/>
      </c>
      <c r="JA193" s="1" t="str">
        <f t="shared" si="308"/>
        <v/>
      </c>
      <c r="JB193" s="1" t="str">
        <f t="shared" si="308"/>
        <v/>
      </c>
      <c r="JC193" s="1" t="str">
        <f t="shared" si="308"/>
        <v/>
      </c>
      <c r="JD193" s="1" t="str">
        <f t="shared" si="308"/>
        <v/>
      </c>
      <c r="JE193" s="1" t="str">
        <f t="shared" si="308"/>
        <v/>
      </c>
      <c r="JF193" s="1" t="str">
        <f t="shared" si="308"/>
        <v/>
      </c>
      <c r="JG193" s="1" t="str">
        <f t="shared" si="309"/>
        <v/>
      </c>
      <c r="JH193" s="1" t="str">
        <f t="shared" si="309"/>
        <v/>
      </c>
      <c r="JI193" s="1" t="str">
        <f t="shared" si="309"/>
        <v/>
      </c>
      <c r="JJ193" s="1" t="str">
        <f t="shared" si="309"/>
        <v/>
      </c>
      <c r="JK193" s="1" t="str">
        <f t="shared" si="309"/>
        <v/>
      </c>
      <c r="JL193" s="1" t="str">
        <f t="shared" si="309"/>
        <v/>
      </c>
      <c r="JM193" s="1" t="str">
        <f t="shared" si="309"/>
        <v/>
      </c>
      <c r="JN193" s="1" t="str">
        <f t="shared" si="309"/>
        <v/>
      </c>
      <c r="JO193" s="1" t="str">
        <f t="shared" si="309"/>
        <v/>
      </c>
      <c r="JP193" s="1" t="str">
        <f t="shared" si="309"/>
        <v/>
      </c>
      <c r="JQ193" s="1" t="str">
        <f t="shared" si="309"/>
        <v/>
      </c>
      <c r="JR193" s="1" t="str">
        <f t="shared" si="309"/>
        <v/>
      </c>
      <c r="JS193" s="1" t="str">
        <f t="shared" si="309"/>
        <v/>
      </c>
      <c r="JT193" s="1" t="str">
        <f t="shared" si="309"/>
        <v/>
      </c>
      <c r="JU193" s="1" t="str">
        <f t="shared" si="309"/>
        <v/>
      </c>
      <c r="JV193" s="1" t="str">
        <f t="shared" si="309"/>
        <v/>
      </c>
      <c r="JW193" s="1" t="str">
        <f t="shared" si="310"/>
        <v/>
      </c>
      <c r="JX193" s="1" t="str">
        <f t="shared" si="310"/>
        <v/>
      </c>
      <c r="JY193" s="1" t="str">
        <f t="shared" si="310"/>
        <v/>
      </c>
      <c r="JZ193" s="1" t="str">
        <f t="shared" si="310"/>
        <v/>
      </c>
      <c r="KA193" s="1" t="str">
        <f t="shared" si="310"/>
        <v/>
      </c>
      <c r="KB193" s="1" t="str">
        <f t="shared" si="310"/>
        <v/>
      </c>
      <c r="KC193" s="1" t="str">
        <f t="shared" si="310"/>
        <v/>
      </c>
      <c r="KD193" s="1" t="str">
        <f t="shared" si="310"/>
        <v/>
      </c>
      <c r="KE193" s="1" t="str">
        <f t="shared" si="310"/>
        <v/>
      </c>
      <c r="KF193" s="1" t="str">
        <f t="shared" si="310"/>
        <v/>
      </c>
      <c r="KG193" s="1" t="str">
        <f t="shared" si="310"/>
        <v/>
      </c>
      <c r="KH193" s="1" t="str">
        <f t="shared" si="310"/>
        <v/>
      </c>
      <c r="KI193" s="1" t="str">
        <f t="shared" si="310"/>
        <v/>
      </c>
      <c r="KJ193" s="1" t="str">
        <f t="shared" si="310"/>
        <v/>
      </c>
      <c r="KK193" s="1" t="str">
        <f t="shared" si="310"/>
        <v/>
      </c>
      <c r="KL193" s="1" t="str">
        <f t="shared" si="310"/>
        <v/>
      </c>
      <c r="KM193" s="1" t="str">
        <f t="shared" si="311"/>
        <v/>
      </c>
      <c r="KN193" s="1" t="str">
        <f t="shared" si="311"/>
        <v/>
      </c>
      <c r="KO193" s="1" t="str">
        <f t="shared" si="295"/>
        <v/>
      </c>
      <c r="KP193" s="1" t="str">
        <f t="shared" si="276"/>
        <v/>
      </c>
      <c r="KQ193" s="1" t="str">
        <f t="shared" si="276"/>
        <v/>
      </c>
      <c r="KR193" s="1" t="str">
        <f t="shared" si="276"/>
        <v/>
      </c>
      <c r="KS193" s="1" t="str">
        <f t="shared" si="276"/>
        <v/>
      </c>
      <c r="KT193" s="54"/>
      <c r="KU193" s="61">
        <f t="shared" si="221"/>
        <v>0</v>
      </c>
      <c r="KV193" s="61">
        <f t="shared" si="221"/>
        <v>0</v>
      </c>
      <c r="KW193" s="61">
        <f t="shared" si="221"/>
        <v>0</v>
      </c>
      <c r="KX193" s="61">
        <f t="shared" si="221"/>
        <v>0</v>
      </c>
      <c r="KY193" s="61">
        <f t="shared" si="221"/>
        <v>0</v>
      </c>
      <c r="KZ193" s="61">
        <f t="shared" si="298"/>
        <v>0</v>
      </c>
      <c r="LA193" s="61">
        <f t="shared" si="298"/>
        <v>0</v>
      </c>
      <c r="LB193" s="61">
        <f t="shared" si="298"/>
        <v>0</v>
      </c>
      <c r="LC193" s="61">
        <f t="shared" si="298"/>
        <v>0</v>
      </c>
      <c r="LD193" s="61">
        <f t="shared" si="298"/>
        <v>0</v>
      </c>
      <c r="LE193" s="61">
        <f t="shared" si="298"/>
        <v>0</v>
      </c>
      <c r="LF193" s="61" t="str">
        <f t="shared" si="298"/>
        <v/>
      </c>
      <c r="LG193" s="61" t="str">
        <f t="shared" si="300"/>
        <v/>
      </c>
      <c r="LH193" s="61" t="str">
        <f t="shared" si="300"/>
        <v/>
      </c>
      <c r="LI193" s="61" t="str">
        <f t="shared" si="300"/>
        <v/>
      </c>
      <c r="LJ193" s="61" t="str">
        <f t="shared" si="300"/>
        <v/>
      </c>
      <c r="LK193" s="61" t="str">
        <f t="shared" si="300"/>
        <v/>
      </c>
      <c r="LL193" s="61" t="str">
        <f t="shared" si="300"/>
        <v/>
      </c>
      <c r="LM193" s="61" t="str">
        <f t="shared" si="300"/>
        <v/>
      </c>
      <c r="LN193" s="61" t="str">
        <f t="shared" si="300"/>
        <v/>
      </c>
      <c r="LO193" s="61" t="str">
        <f t="shared" si="300"/>
        <v/>
      </c>
      <c r="LP193" s="61" t="str">
        <f t="shared" si="300"/>
        <v/>
      </c>
      <c r="LQ193" s="61" t="str">
        <f t="shared" si="300"/>
        <v/>
      </c>
      <c r="LR193" s="61" t="str">
        <f t="shared" si="300"/>
        <v/>
      </c>
      <c r="LS193" s="61" t="str">
        <f t="shared" si="314"/>
        <v/>
      </c>
      <c r="LT193" s="61" t="str">
        <f t="shared" si="314"/>
        <v/>
      </c>
      <c r="LU193" s="61" t="str">
        <f t="shared" si="314"/>
        <v/>
      </c>
      <c r="LV193" s="61" t="str">
        <f t="shared" si="314"/>
        <v/>
      </c>
      <c r="LW193" s="61" t="str">
        <f t="shared" si="314"/>
        <v/>
      </c>
      <c r="LX193" s="61" t="str">
        <f t="shared" si="314"/>
        <v/>
      </c>
      <c r="LY193" s="61" t="str">
        <f t="shared" si="314"/>
        <v/>
      </c>
      <c r="LZ193" s="61" t="str">
        <f t="shared" si="314"/>
        <v/>
      </c>
      <c r="MA193" s="61" t="str">
        <f t="shared" si="314"/>
        <v/>
      </c>
      <c r="MB193" s="61" t="str">
        <f t="shared" si="263"/>
        <v/>
      </c>
      <c r="MC193" s="61" t="str">
        <f t="shared" si="263"/>
        <v/>
      </c>
      <c r="MD193" s="61" t="str">
        <f t="shared" si="263"/>
        <v/>
      </c>
      <c r="ME193" s="61" t="str">
        <f t="shared" si="263"/>
        <v/>
      </c>
      <c r="MF193" s="61" t="str">
        <f t="shared" si="263"/>
        <v/>
      </c>
      <c r="MG193" s="61" t="str">
        <f t="shared" si="263"/>
        <v/>
      </c>
      <c r="MH193" s="61" t="str">
        <f t="shared" si="263"/>
        <v/>
      </c>
      <c r="MI193" s="61" t="str">
        <f t="shared" si="263"/>
        <v/>
      </c>
      <c r="MJ193" s="61" t="str">
        <f t="shared" si="317"/>
        <v/>
      </c>
      <c r="MK193" s="61" t="str">
        <f t="shared" si="317"/>
        <v/>
      </c>
      <c r="ML193" s="61" t="str">
        <f t="shared" si="317"/>
        <v/>
      </c>
      <c r="MM193" s="61" t="str">
        <f t="shared" si="317"/>
        <v/>
      </c>
      <c r="MN193" s="61" t="str">
        <f t="shared" si="317"/>
        <v/>
      </c>
      <c r="MO193" s="61" t="str">
        <f t="shared" si="317"/>
        <v/>
      </c>
      <c r="MP193" s="61" t="str">
        <f t="shared" si="317"/>
        <v/>
      </c>
      <c r="MQ193" s="61" t="str">
        <f t="shared" si="317"/>
        <v/>
      </c>
      <c r="MR193" s="61" t="str">
        <f t="shared" si="317"/>
        <v/>
      </c>
      <c r="MS193" s="61" t="str">
        <f t="shared" si="316"/>
        <v/>
      </c>
      <c r="MT193" s="61" t="str">
        <f t="shared" si="299"/>
        <v/>
      </c>
      <c r="MU193" s="61" t="str">
        <f t="shared" si="299"/>
        <v/>
      </c>
      <c r="MV193" s="61" t="str">
        <f t="shared" si="299"/>
        <v/>
      </c>
      <c r="MW193" s="61" t="str">
        <f t="shared" si="299"/>
        <v/>
      </c>
      <c r="MX193" s="61" t="str">
        <f t="shared" si="299"/>
        <v/>
      </c>
      <c r="MY193" s="61" t="str">
        <f t="shared" si="299"/>
        <v/>
      </c>
      <c r="MZ193" s="61" t="str">
        <f t="shared" si="299"/>
        <v/>
      </c>
      <c r="NA193" s="61" t="str">
        <f t="shared" si="299"/>
        <v/>
      </c>
      <c r="NB193" s="61" t="str">
        <f t="shared" si="299"/>
        <v/>
      </c>
      <c r="NC193" s="61" t="str">
        <f t="shared" si="299"/>
        <v/>
      </c>
      <c r="ND193" s="61">
        <f t="shared" si="299"/>
        <v>0</v>
      </c>
      <c r="NE193" s="61">
        <f t="shared" si="299"/>
        <v>0</v>
      </c>
      <c r="NF193" s="61">
        <f t="shared" si="299"/>
        <v>0</v>
      </c>
      <c r="NG193" s="61">
        <f t="shared" si="299"/>
        <v>0</v>
      </c>
      <c r="NH193" s="61">
        <f t="shared" si="318"/>
        <v>0</v>
      </c>
      <c r="NI193" s="61">
        <f t="shared" si="318"/>
        <v>0</v>
      </c>
      <c r="NJ193" s="61">
        <f t="shared" si="318"/>
        <v>0</v>
      </c>
      <c r="NK193" s="61">
        <f t="shared" si="302"/>
        <v>0</v>
      </c>
      <c r="NL193" s="61">
        <f t="shared" si="302"/>
        <v>0</v>
      </c>
      <c r="NM193" s="61">
        <f t="shared" si="302"/>
        <v>0</v>
      </c>
      <c r="NN193" s="61">
        <f t="shared" si="302"/>
        <v>0</v>
      </c>
      <c r="NO193" s="61">
        <f t="shared" si="302"/>
        <v>0</v>
      </c>
      <c r="NP193" s="61">
        <f t="shared" si="302"/>
        <v>0</v>
      </c>
      <c r="NQ193" s="61">
        <f t="shared" si="302"/>
        <v>0</v>
      </c>
      <c r="NR193" s="61">
        <f t="shared" si="302"/>
        <v>0</v>
      </c>
      <c r="NS193" s="61">
        <f t="shared" si="302"/>
        <v>0</v>
      </c>
      <c r="NT193" s="61">
        <f t="shared" si="319"/>
        <v>0</v>
      </c>
      <c r="NU193" s="61">
        <f t="shared" si="319"/>
        <v>0</v>
      </c>
      <c r="NV193" s="61">
        <f t="shared" si="319"/>
        <v>0</v>
      </c>
      <c r="NW193" s="61">
        <f t="shared" si="319"/>
        <v>0</v>
      </c>
      <c r="NX193" s="61">
        <f t="shared" si="319"/>
        <v>0</v>
      </c>
      <c r="NY193" s="61">
        <f t="shared" si="319"/>
        <v>0</v>
      </c>
      <c r="NZ193" s="61">
        <f t="shared" si="319"/>
        <v>0</v>
      </c>
      <c r="OA193" s="61">
        <f t="shared" si="319"/>
        <v>0</v>
      </c>
      <c r="OB193" s="61">
        <f t="shared" si="319"/>
        <v>0</v>
      </c>
      <c r="OC193" s="61">
        <f t="shared" si="319"/>
        <v>0</v>
      </c>
      <c r="OD193" s="61">
        <f t="shared" si="319"/>
        <v>0</v>
      </c>
      <c r="OE193" s="61">
        <f t="shared" si="319"/>
        <v>0</v>
      </c>
      <c r="OF193" s="61">
        <f t="shared" si="301"/>
        <v>0</v>
      </c>
      <c r="OG193" s="61">
        <f t="shared" si="301"/>
        <v>0</v>
      </c>
      <c r="OH193" s="61">
        <f t="shared" si="301"/>
        <v>0</v>
      </c>
      <c r="OI193" s="61">
        <f t="shared" si="285"/>
        <v>0</v>
      </c>
      <c r="OJ193" s="61">
        <f t="shared" si="285"/>
        <v>0</v>
      </c>
      <c r="OK193" s="61">
        <f t="shared" si="285"/>
        <v>0</v>
      </c>
      <c r="OL193" s="61">
        <f t="shared" si="285"/>
        <v>0</v>
      </c>
      <c r="OM193" s="61">
        <f t="shared" si="285"/>
        <v>0</v>
      </c>
      <c r="ON193" s="61">
        <f t="shared" si="284"/>
        <v>0</v>
      </c>
      <c r="OO193" s="61">
        <f t="shared" si="284"/>
        <v>0</v>
      </c>
      <c r="OP193" s="61">
        <f t="shared" si="284"/>
        <v>0</v>
      </c>
      <c r="OQ193" s="61">
        <f t="shared" si="282"/>
        <v>0</v>
      </c>
      <c r="OR193" s="61">
        <f t="shared" si="282"/>
        <v>0</v>
      </c>
      <c r="OS193" s="61">
        <f t="shared" si="282"/>
        <v>0</v>
      </c>
      <c r="OT193" s="61">
        <f t="shared" si="282"/>
        <v>0</v>
      </c>
      <c r="OU193" s="61">
        <f t="shared" si="282"/>
        <v>0</v>
      </c>
      <c r="OV193" s="61">
        <f t="shared" si="282"/>
        <v>0</v>
      </c>
      <c r="OW193" s="61">
        <f t="shared" si="282"/>
        <v>0</v>
      </c>
      <c r="OX193" s="61">
        <f t="shared" si="282"/>
        <v>0</v>
      </c>
      <c r="OY193" s="61">
        <f t="shared" si="282"/>
        <v>0</v>
      </c>
      <c r="OZ193" s="61">
        <f t="shared" si="282"/>
        <v>0</v>
      </c>
      <c r="PA193" s="61">
        <f t="shared" si="282"/>
        <v>0</v>
      </c>
      <c r="PB193" s="61">
        <f t="shared" si="282"/>
        <v>0</v>
      </c>
      <c r="PC193" s="61">
        <f t="shared" si="282"/>
        <v>0</v>
      </c>
      <c r="PD193" s="61">
        <f t="shared" si="303"/>
        <v>0</v>
      </c>
      <c r="PE193" s="61">
        <f t="shared" si="303"/>
        <v>0</v>
      </c>
      <c r="PF193" s="61">
        <f t="shared" si="312"/>
        <v>0</v>
      </c>
      <c r="PG193" s="61">
        <f t="shared" si="312"/>
        <v>0</v>
      </c>
      <c r="PH193" s="61">
        <f t="shared" si="312"/>
        <v>0</v>
      </c>
      <c r="PI193" s="61">
        <f t="shared" si="312"/>
        <v>0</v>
      </c>
      <c r="PJ193" s="61">
        <f t="shared" si="312"/>
        <v>0</v>
      </c>
      <c r="PK193" s="61">
        <f t="shared" si="312"/>
        <v>0</v>
      </c>
      <c r="PL193" s="61">
        <f t="shared" si="312"/>
        <v>0</v>
      </c>
      <c r="PM193" s="61">
        <f t="shared" si="312"/>
        <v>0</v>
      </c>
      <c r="PN193" s="61">
        <f t="shared" si="312"/>
        <v>0</v>
      </c>
      <c r="PO193" s="61">
        <f t="shared" si="249"/>
        <v>0</v>
      </c>
      <c r="PP193" s="61">
        <f t="shared" si="249"/>
        <v>0</v>
      </c>
      <c r="PQ193" s="61">
        <f t="shared" si="249"/>
        <v>0</v>
      </c>
      <c r="PR193" s="61">
        <f t="shared" si="249"/>
        <v>0</v>
      </c>
      <c r="PS193" s="61">
        <f t="shared" si="249"/>
        <v>0</v>
      </c>
      <c r="PT193" s="61">
        <f t="shared" si="249"/>
        <v>0</v>
      </c>
      <c r="PU193" s="61">
        <f t="shared" si="249"/>
        <v>0</v>
      </c>
      <c r="PV193" s="61">
        <f t="shared" si="249"/>
        <v>0</v>
      </c>
      <c r="PW193" s="61">
        <f t="shared" si="249"/>
        <v>0</v>
      </c>
    </row>
    <row r="194" spans="1:439" s="61" customFormat="1" ht="15" customHeight="1" x14ac:dyDescent="0.25">
      <c r="A194" s="56">
        <v>350</v>
      </c>
      <c r="B194" s="56" t="s">
        <v>175</v>
      </c>
      <c r="C194" s="56" t="s">
        <v>603</v>
      </c>
      <c r="D194" s="56" t="s">
        <v>255</v>
      </c>
      <c r="E194" s="56" t="s">
        <v>186</v>
      </c>
      <c r="F194" s="56" t="s">
        <v>179</v>
      </c>
      <c r="G194" s="56" t="s">
        <v>179</v>
      </c>
      <c r="H194" s="57">
        <v>39224</v>
      </c>
      <c r="I194" s="58">
        <f t="shared" si="264"/>
        <v>2007</v>
      </c>
      <c r="J194" s="59" t="s">
        <v>256</v>
      </c>
      <c r="K194" s="59" t="s">
        <v>255</v>
      </c>
      <c r="L194" s="56" t="s">
        <v>188</v>
      </c>
      <c r="M194" s="56">
        <v>100</v>
      </c>
      <c r="N194" s="60" t="s">
        <v>182</v>
      </c>
      <c r="O194" s="60">
        <v>45459.536008800002</v>
      </c>
      <c r="P194" s="60" t="b">
        <f t="shared" si="196"/>
        <v>1</v>
      </c>
      <c r="Q194" s="60">
        <f t="shared" si="197"/>
        <v>1</v>
      </c>
      <c r="R194" s="61">
        <v>1</v>
      </c>
      <c r="S194" s="62" t="s">
        <v>183</v>
      </c>
      <c r="T194" s="62">
        <v>-0.49279065500000002</v>
      </c>
      <c r="U194" s="60" t="b">
        <f t="shared" si="198"/>
        <v>1</v>
      </c>
      <c r="V194" s="60">
        <f t="shared" si="315"/>
        <v>1</v>
      </c>
      <c r="W194" s="60">
        <f t="shared" si="315"/>
        <v>1</v>
      </c>
      <c r="X194" s="63" t="e">
        <f t="shared" si="199"/>
        <v>#VALUE!</v>
      </c>
      <c r="Y194" s="63" t="b">
        <f t="shared" si="200"/>
        <v>0</v>
      </c>
      <c r="Z194" s="63">
        <f t="shared" si="201"/>
        <v>1</v>
      </c>
      <c r="AA194" s="63">
        <v>0</v>
      </c>
      <c r="AB194" s="72">
        <f t="shared" si="202"/>
        <v>0</v>
      </c>
      <c r="AD194" s="66"/>
      <c r="AE194" s="67">
        <f t="shared" si="203"/>
        <v>45459.536008800002</v>
      </c>
      <c r="AF194" s="68">
        <f t="shared" si="265"/>
        <v>7.6991546929173985E-3</v>
      </c>
      <c r="AG194" s="59" t="s">
        <v>256</v>
      </c>
      <c r="AH194" s="69">
        <v>39224</v>
      </c>
      <c r="AI194">
        <f t="shared" si="266"/>
        <v>1</v>
      </c>
      <c r="AJ194" s="70" t="str">
        <f t="shared" si="267"/>
        <v>U</v>
      </c>
      <c r="AK194">
        <f t="shared" si="277"/>
        <v>1</v>
      </c>
      <c r="AX194" s="71">
        <v>-2.57382297763621</v>
      </c>
      <c r="AY194" s="71">
        <v>-5.0583657579084704</v>
      </c>
      <c r="AZ194" s="71">
        <v>1.05170902768366</v>
      </c>
      <c r="BA194" s="71">
        <v>7.4241089607343804</v>
      </c>
      <c r="BB194" s="71">
        <v>2.8189008295381099</v>
      </c>
      <c r="BC194" s="71">
        <v>8.4220907287666105</v>
      </c>
      <c r="BD194" s="71">
        <v>5.4653796163271204</v>
      </c>
      <c r="BE194" s="71">
        <v>-2.0041465106372298</v>
      </c>
      <c r="BF194" s="71">
        <v>-5.2891393128950998E-2</v>
      </c>
      <c r="BG194" s="71">
        <v>14.1381091193077</v>
      </c>
      <c r="BH194" s="71">
        <v>7.7559300887286602</v>
      </c>
      <c r="BI194" s="71">
        <v>4.4461077864145704</v>
      </c>
      <c r="BJ194" s="71">
        <v>10.7285886486541</v>
      </c>
      <c r="BK194" s="71">
        <v>-11.936615144864399</v>
      </c>
      <c r="BL194" s="71">
        <v>12.965396410759</v>
      </c>
      <c r="BM194" s="71">
        <v>-5.1151439343460599</v>
      </c>
      <c r="BN194" s="71">
        <v>13.643813166877701</v>
      </c>
      <c r="BO194" s="71">
        <v>10.479509674399599</v>
      </c>
      <c r="BP194" s="71">
        <v>-1.91428672579778</v>
      </c>
      <c r="BQ194" s="71">
        <v>-12.2746494555357</v>
      </c>
      <c r="BR194" s="71">
        <v>0.67233286845622697</v>
      </c>
      <c r="BS194" s="71">
        <v>-10.832389491899599</v>
      </c>
      <c r="BT194" s="71">
        <v>-21.1639460638801</v>
      </c>
      <c r="BU194" s="71">
        <v>-1.0780193715518001</v>
      </c>
      <c r="BV194" s="71">
        <v>11.498123145600999</v>
      </c>
      <c r="BW194" s="71">
        <v>-9.0681780296510404</v>
      </c>
      <c r="BX194" s="71">
        <v>-12.647356012004501</v>
      </c>
      <c r="BY194" s="71">
        <v>7.9667523273288596</v>
      </c>
      <c r="BZ194" s="71">
        <v>0.160142351136527</v>
      </c>
      <c r="CA194" s="71">
        <v>19.2218866586636</v>
      </c>
      <c r="CB194" s="71">
        <v>-1.4635232670491101</v>
      </c>
      <c r="CC194" s="71">
        <v>8.4029782691227304</v>
      </c>
      <c r="CD194" s="71">
        <v>2.4670591512775801</v>
      </c>
      <c r="CE194" s="71">
        <v>5.6691334049768303</v>
      </c>
      <c r="CF194" s="71">
        <v>-3.2142857141715999</v>
      </c>
      <c r="CG194" s="71">
        <v>6.4707432786958998</v>
      </c>
      <c r="CH194" s="71">
        <v>1.12514585321755</v>
      </c>
      <c r="CI194" s="71">
        <v>-3.7000614624120902</v>
      </c>
      <c r="CJ194" s="71">
        <v>3.0322580638120198</v>
      </c>
      <c r="CK194" s="71">
        <v>6.3022555838393197</v>
      </c>
      <c r="CL194" s="71">
        <v>5.2094458257519101</v>
      </c>
      <c r="CM194" s="71">
        <v>-6.9366117768989897</v>
      </c>
      <c r="CN194" s="71">
        <v>-6.0525384725353497</v>
      </c>
      <c r="CO194" s="71">
        <v>1.01101749669032</v>
      </c>
      <c r="CP194" s="71">
        <v>-6.2235339400776297</v>
      </c>
      <c r="CQ194" s="71">
        <v>6.6341163949383803</v>
      </c>
      <c r="CR194" s="71">
        <v>0.42145593868254699</v>
      </c>
      <c r="CS194" s="71">
        <v>12.132773750559601</v>
      </c>
      <c r="CT194" s="71">
        <v>11.727508131410699</v>
      </c>
      <c r="FO194" s="52"/>
      <c r="FP194" s="53"/>
      <c r="FQ194" s="1" t="str">
        <f t="shared" si="304"/>
        <v/>
      </c>
      <c r="FR194" s="1" t="str">
        <f t="shared" si="304"/>
        <v/>
      </c>
      <c r="FS194" s="1" t="str">
        <f t="shared" si="304"/>
        <v/>
      </c>
      <c r="FT194" s="1" t="str">
        <f t="shared" si="304"/>
        <v/>
      </c>
      <c r="FU194" s="1" t="str">
        <f t="shared" si="304"/>
        <v/>
      </c>
      <c r="FV194" s="1" t="str">
        <f t="shared" si="304"/>
        <v/>
      </c>
      <c r="FW194" s="1" t="str">
        <f t="shared" si="304"/>
        <v/>
      </c>
      <c r="FX194" s="1" t="str">
        <f t="shared" si="304"/>
        <v/>
      </c>
      <c r="FY194" s="1" t="str">
        <f t="shared" si="304"/>
        <v/>
      </c>
      <c r="FZ194" s="1" t="str">
        <f t="shared" si="304"/>
        <v/>
      </c>
      <c r="GA194" s="1" t="str">
        <f t="shared" si="304"/>
        <v/>
      </c>
      <c r="GB194" s="1" t="str">
        <f t="shared" si="304"/>
        <v/>
      </c>
      <c r="GC194" s="1" t="str">
        <f t="shared" si="304"/>
        <v/>
      </c>
      <c r="GD194" s="1" t="str">
        <f t="shared" si="304"/>
        <v/>
      </c>
      <c r="GE194" s="1" t="str">
        <f t="shared" si="304"/>
        <v/>
      </c>
      <c r="GF194" s="1" t="str">
        <f t="shared" si="304"/>
        <v/>
      </c>
      <c r="GG194" s="1" t="str">
        <f t="shared" si="313"/>
        <v/>
      </c>
      <c r="GH194" s="1" t="str">
        <f t="shared" si="313"/>
        <v/>
      </c>
      <c r="GI194" s="1" t="str">
        <f t="shared" si="313"/>
        <v/>
      </c>
      <c r="GJ194" s="1" t="str">
        <f t="shared" si="313"/>
        <v/>
      </c>
      <c r="GK194" s="1" t="str">
        <f t="shared" si="313"/>
        <v/>
      </c>
      <c r="GL194" s="1" t="str">
        <f t="shared" si="313"/>
        <v/>
      </c>
      <c r="GM194" s="1" t="str">
        <f t="shared" si="313"/>
        <v/>
      </c>
      <c r="GN194" s="1" t="str">
        <f t="shared" si="313"/>
        <v/>
      </c>
      <c r="GO194" s="1" t="str">
        <f t="shared" si="313"/>
        <v/>
      </c>
      <c r="GP194" s="1" t="str">
        <f t="shared" si="313"/>
        <v/>
      </c>
      <c r="GQ194" s="1" t="str">
        <f t="shared" si="313"/>
        <v/>
      </c>
      <c r="GR194" s="1" t="str">
        <f t="shared" si="313"/>
        <v/>
      </c>
      <c r="GS194" s="1" t="str">
        <f t="shared" si="313"/>
        <v/>
      </c>
      <c r="GT194" s="1" t="str">
        <f t="shared" si="313"/>
        <v/>
      </c>
      <c r="GU194" s="1" t="str">
        <f t="shared" si="305"/>
        <v/>
      </c>
      <c r="GV194" s="1" t="str">
        <f t="shared" si="305"/>
        <v/>
      </c>
      <c r="GW194" s="1" t="str">
        <f t="shared" si="305"/>
        <v/>
      </c>
      <c r="GX194" s="1" t="str">
        <f t="shared" si="305"/>
        <v/>
      </c>
      <c r="GY194" s="1" t="str">
        <f t="shared" si="305"/>
        <v/>
      </c>
      <c r="GZ194" s="1" t="str">
        <f t="shared" si="305"/>
        <v/>
      </c>
      <c r="HA194" s="1" t="str">
        <f t="shared" si="305"/>
        <v/>
      </c>
      <c r="HB194" s="1" t="str">
        <f t="shared" si="305"/>
        <v/>
      </c>
      <c r="HC194" s="1" t="str">
        <f t="shared" si="305"/>
        <v/>
      </c>
      <c r="HD194" s="1" t="str">
        <f t="shared" si="305"/>
        <v/>
      </c>
      <c r="HE194" s="1" t="str">
        <f t="shared" si="305"/>
        <v/>
      </c>
      <c r="HF194" s="1" t="str">
        <f t="shared" si="305"/>
        <v/>
      </c>
      <c r="HG194" s="1" t="str">
        <f t="shared" si="305"/>
        <v/>
      </c>
      <c r="HH194" s="1" t="str">
        <f t="shared" si="305"/>
        <v/>
      </c>
      <c r="HI194" s="1" t="str">
        <f t="shared" si="305"/>
        <v/>
      </c>
      <c r="HJ194" s="1" t="str">
        <f t="shared" si="305"/>
        <v/>
      </c>
      <c r="HK194" s="1" t="str">
        <f t="shared" si="306"/>
        <v/>
      </c>
      <c r="HL194" s="1" t="str">
        <f t="shared" si="306"/>
        <v/>
      </c>
      <c r="HM194" s="1" t="str">
        <f t="shared" si="306"/>
        <v/>
      </c>
      <c r="HN194" s="1" t="str">
        <f t="shared" si="306"/>
        <v/>
      </c>
      <c r="HO194" s="1" t="str">
        <f t="shared" si="306"/>
        <v/>
      </c>
      <c r="HP194" s="1" t="str">
        <f t="shared" si="306"/>
        <v/>
      </c>
      <c r="HQ194" s="1" t="str">
        <f t="shared" si="306"/>
        <v/>
      </c>
      <c r="HR194" s="1" t="str">
        <f t="shared" si="306"/>
        <v/>
      </c>
      <c r="HS194" s="1" t="str">
        <f t="shared" si="306"/>
        <v/>
      </c>
      <c r="HT194" s="1" t="str">
        <f t="shared" si="306"/>
        <v/>
      </c>
      <c r="HU194" s="1" t="str">
        <f t="shared" si="306"/>
        <v/>
      </c>
      <c r="HV194" s="1" t="str">
        <f t="shared" si="306"/>
        <v/>
      </c>
      <c r="HW194" s="1" t="str">
        <f t="shared" si="306"/>
        <v/>
      </c>
      <c r="HX194" s="1" t="str">
        <f t="shared" si="306"/>
        <v/>
      </c>
      <c r="HY194" s="1" t="str">
        <f t="shared" si="306"/>
        <v/>
      </c>
      <c r="HZ194" s="1" t="str">
        <f t="shared" si="306"/>
        <v/>
      </c>
      <c r="IA194" s="1" t="str">
        <f t="shared" si="307"/>
        <v/>
      </c>
      <c r="IB194" s="1" t="str">
        <f t="shared" si="307"/>
        <v/>
      </c>
      <c r="IC194" s="1" t="str">
        <f t="shared" si="307"/>
        <v/>
      </c>
      <c r="ID194" s="1" t="str">
        <f t="shared" si="307"/>
        <v/>
      </c>
      <c r="IE194" s="1" t="str">
        <f t="shared" si="307"/>
        <v/>
      </c>
      <c r="IF194" s="1" t="str">
        <f t="shared" si="307"/>
        <v/>
      </c>
      <c r="IG194" s="1" t="str">
        <f t="shared" si="307"/>
        <v/>
      </c>
      <c r="IH194" s="1" t="str">
        <f t="shared" si="307"/>
        <v/>
      </c>
      <c r="II194" s="1" t="str">
        <f t="shared" si="307"/>
        <v/>
      </c>
      <c r="IJ194" s="1" t="str">
        <f t="shared" si="307"/>
        <v/>
      </c>
      <c r="IK194" s="1" t="str">
        <f t="shared" si="307"/>
        <v/>
      </c>
      <c r="IL194" s="1" t="str">
        <f t="shared" si="307"/>
        <v/>
      </c>
      <c r="IM194" s="1" t="str">
        <f t="shared" si="307"/>
        <v/>
      </c>
      <c r="IN194" s="1" t="str">
        <f t="shared" si="307"/>
        <v/>
      </c>
      <c r="IO194" s="1" t="str">
        <f t="shared" si="307"/>
        <v/>
      </c>
      <c r="IP194" s="1" t="str">
        <f t="shared" si="307"/>
        <v/>
      </c>
      <c r="IQ194" s="1" t="str">
        <f t="shared" si="308"/>
        <v/>
      </c>
      <c r="IR194" s="1" t="str">
        <f t="shared" si="308"/>
        <v/>
      </c>
      <c r="IS194" s="1" t="str">
        <f t="shared" si="308"/>
        <v/>
      </c>
      <c r="IT194" s="1" t="str">
        <f t="shared" si="308"/>
        <v/>
      </c>
      <c r="IU194" s="1" t="str">
        <f t="shared" si="308"/>
        <v/>
      </c>
      <c r="IV194" s="1" t="str">
        <f t="shared" si="308"/>
        <v/>
      </c>
      <c r="IW194" s="1" t="str">
        <f t="shared" si="308"/>
        <v/>
      </c>
      <c r="IX194" s="1" t="str">
        <f t="shared" si="308"/>
        <v/>
      </c>
      <c r="IY194" s="1" t="str">
        <f t="shared" si="308"/>
        <v/>
      </c>
      <c r="IZ194" s="1" t="str">
        <f t="shared" si="308"/>
        <v/>
      </c>
      <c r="JA194" s="1" t="str">
        <f t="shared" si="308"/>
        <v/>
      </c>
      <c r="JB194" s="1" t="str">
        <f t="shared" si="308"/>
        <v/>
      </c>
      <c r="JC194" s="1" t="str">
        <f t="shared" si="308"/>
        <v/>
      </c>
      <c r="JD194" s="1" t="str">
        <f t="shared" si="308"/>
        <v/>
      </c>
      <c r="JE194" s="1" t="str">
        <f t="shared" si="308"/>
        <v/>
      </c>
      <c r="JF194" s="1" t="str">
        <f t="shared" si="308"/>
        <v/>
      </c>
      <c r="JG194" s="1" t="str">
        <f t="shared" si="309"/>
        <v/>
      </c>
      <c r="JH194" s="1" t="str">
        <f t="shared" si="309"/>
        <v/>
      </c>
      <c r="JI194" s="1" t="str">
        <f t="shared" si="309"/>
        <v/>
      </c>
      <c r="JJ194" s="1" t="str">
        <f t="shared" si="309"/>
        <v/>
      </c>
      <c r="JK194" s="1" t="str">
        <f t="shared" si="309"/>
        <v/>
      </c>
      <c r="JL194" s="1" t="str">
        <f t="shared" si="309"/>
        <v/>
      </c>
      <c r="JM194" s="1" t="str">
        <f t="shared" si="309"/>
        <v/>
      </c>
      <c r="JN194" s="1" t="str">
        <f t="shared" si="309"/>
        <v/>
      </c>
      <c r="JO194" s="1" t="str">
        <f t="shared" si="309"/>
        <v/>
      </c>
      <c r="JP194" s="1" t="str">
        <f t="shared" si="309"/>
        <v/>
      </c>
      <c r="JQ194" s="1" t="str">
        <f t="shared" si="309"/>
        <v/>
      </c>
      <c r="JR194" s="1" t="str">
        <f t="shared" si="309"/>
        <v/>
      </c>
      <c r="JS194" s="1" t="str">
        <f t="shared" si="309"/>
        <v/>
      </c>
      <c r="JT194" s="1" t="str">
        <f t="shared" si="309"/>
        <v/>
      </c>
      <c r="JU194" s="1" t="str">
        <f t="shared" si="309"/>
        <v/>
      </c>
      <c r="JV194" s="1" t="str">
        <f t="shared" si="309"/>
        <v/>
      </c>
      <c r="JW194" s="1" t="str">
        <f t="shared" si="310"/>
        <v/>
      </c>
      <c r="JX194" s="1" t="str">
        <f t="shared" si="310"/>
        <v/>
      </c>
      <c r="JY194" s="1" t="str">
        <f t="shared" si="310"/>
        <v/>
      </c>
      <c r="JZ194" s="1" t="str">
        <f t="shared" si="310"/>
        <v/>
      </c>
      <c r="KA194" s="1" t="str">
        <f t="shared" si="310"/>
        <v/>
      </c>
      <c r="KB194" s="1" t="str">
        <f t="shared" si="310"/>
        <v/>
      </c>
      <c r="KC194" s="1" t="str">
        <f t="shared" si="310"/>
        <v/>
      </c>
      <c r="KD194" s="1" t="str">
        <f t="shared" si="310"/>
        <v/>
      </c>
      <c r="KE194" s="1" t="str">
        <f t="shared" si="310"/>
        <v/>
      </c>
      <c r="KF194" s="1" t="str">
        <f t="shared" si="310"/>
        <v/>
      </c>
      <c r="KG194" s="1" t="str">
        <f t="shared" si="310"/>
        <v/>
      </c>
      <c r="KH194" s="1" t="str">
        <f t="shared" si="310"/>
        <v/>
      </c>
      <c r="KI194" s="1" t="str">
        <f t="shared" si="310"/>
        <v/>
      </c>
      <c r="KJ194" s="1" t="str">
        <f t="shared" si="310"/>
        <v/>
      </c>
      <c r="KK194" s="1" t="str">
        <f t="shared" si="310"/>
        <v/>
      </c>
      <c r="KL194" s="1" t="str">
        <f t="shared" si="310"/>
        <v/>
      </c>
      <c r="KM194" s="1" t="str">
        <f t="shared" si="311"/>
        <v/>
      </c>
      <c r="KN194" s="1" t="str">
        <f t="shared" si="311"/>
        <v/>
      </c>
      <c r="KO194" s="1" t="str">
        <f t="shared" si="295"/>
        <v/>
      </c>
      <c r="KP194" s="1" t="str">
        <f t="shared" si="276"/>
        <v/>
      </c>
      <c r="KQ194" s="1" t="str">
        <f t="shared" si="276"/>
        <v/>
      </c>
      <c r="KR194" s="1" t="str">
        <f t="shared" si="276"/>
        <v/>
      </c>
      <c r="KS194" s="1" t="str">
        <f t="shared" si="276"/>
        <v/>
      </c>
      <c r="KT194" s="54"/>
      <c r="KU194" s="61">
        <f t="shared" si="221"/>
        <v>0</v>
      </c>
      <c r="KV194" s="61">
        <f t="shared" si="221"/>
        <v>0</v>
      </c>
      <c r="KW194" s="61">
        <f t="shared" si="221"/>
        <v>0</v>
      </c>
      <c r="KX194" s="61">
        <f t="shared" si="221"/>
        <v>0</v>
      </c>
      <c r="KY194" s="61">
        <f t="shared" si="221"/>
        <v>0</v>
      </c>
      <c r="KZ194" s="61">
        <f t="shared" si="298"/>
        <v>0</v>
      </c>
      <c r="LA194" s="61">
        <f t="shared" si="298"/>
        <v>0</v>
      </c>
      <c r="LB194" s="61">
        <f t="shared" si="298"/>
        <v>0</v>
      </c>
      <c r="LC194" s="61">
        <f t="shared" si="298"/>
        <v>0</v>
      </c>
      <c r="LD194" s="61">
        <f t="shared" si="298"/>
        <v>0</v>
      </c>
      <c r="LE194" s="61">
        <f t="shared" si="298"/>
        <v>0</v>
      </c>
      <c r="LF194" s="61" t="str">
        <f t="shared" si="298"/>
        <v/>
      </c>
      <c r="LG194" s="61" t="str">
        <f t="shared" si="300"/>
        <v/>
      </c>
      <c r="LH194" s="61" t="str">
        <f t="shared" si="300"/>
        <v/>
      </c>
      <c r="LI194" s="61" t="str">
        <f t="shared" si="300"/>
        <v/>
      </c>
      <c r="LJ194" s="61" t="str">
        <f t="shared" si="300"/>
        <v/>
      </c>
      <c r="LK194" s="61" t="str">
        <f t="shared" si="300"/>
        <v/>
      </c>
      <c r="LL194" s="61" t="str">
        <f t="shared" si="300"/>
        <v/>
      </c>
      <c r="LM194" s="61" t="str">
        <f t="shared" si="300"/>
        <v/>
      </c>
      <c r="LN194" s="61" t="str">
        <f t="shared" si="300"/>
        <v/>
      </c>
      <c r="LO194" s="61" t="str">
        <f t="shared" si="300"/>
        <v/>
      </c>
      <c r="LP194" s="61" t="str">
        <f t="shared" si="300"/>
        <v/>
      </c>
      <c r="LQ194" s="61" t="str">
        <f t="shared" si="300"/>
        <v/>
      </c>
      <c r="LR194" s="61" t="str">
        <f t="shared" si="300"/>
        <v/>
      </c>
      <c r="LS194" s="61" t="str">
        <f t="shared" si="314"/>
        <v/>
      </c>
      <c r="LT194" s="61" t="str">
        <f t="shared" si="314"/>
        <v/>
      </c>
      <c r="LU194" s="61" t="str">
        <f t="shared" si="314"/>
        <v/>
      </c>
      <c r="LV194" s="61" t="str">
        <f t="shared" si="314"/>
        <v/>
      </c>
      <c r="LW194" s="61" t="str">
        <f t="shared" si="314"/>
        <v/>
      </c>
      <c r="LX194" s="61" t="str">
        <f t="shared" si="314"/>
        <v/>
      </c>
      <c r="LY194" s="61" t="str">
        <f t="shared" si="314"/>
        <v/>
      </c>
      <c r="LZ194" s="61" t="str">
        <f t="shared" si="314"/>
        <v/>
      </c>
      <c r="MA194" s="61" t="str">
        <f t="shared" si="314"/>
        <v/>
      </c>
      <c r="MB194" s="61" t="str">
        <f t="shared" si="263"/>
        <v/>
      </c>
      <c r="MC194" s="61" t="str">
        <f t="shared" si="263"/>
        <v/>
      </c>
      <c r="MD194" s="61" t="str">
        <f t="shared" si="263"/>
        <v/>
      </c>
      <c r="ME194" s="61" t="str">
        <f t="shared" si="263"/>
        <v/>
      </c>
      <c r="MF194" s="61" t="str">
        <f t="shared" si="263"/>
        <v/>
      </c>
      <c r="MG194" s="61" t="str">
        <f t="shared" si="263"/>
        <v/>
      </c>
      <c r="MH194" s="61" t="str">
        <f t="shared" si="263"/>
        <v/>
      </c>
      <c r="MI194" s="61" t="str">
        <f t="shared" si="263"/>
        <v/>
      </c>
      <c r="MJ194" s="61" t="str">
        <f t="shared" si="317"/>
        <v/>
      </c>
      <c r="MK194" s="61" t="str">
        <f t="shared" si="317"/>
        <v/>
      </c>
      <c r="ML194" s="61" t="str">
        <f t="shared" si="317"/>
        <v/>
      </c>
      <c r="MM194" s="61" t="str">
        <f t="shared" si="317"/>
        <v/>
      </c>
      <c r="MN194" s="61" t="str">
        <f t="shared" si="317"/>
        <v/>
      </c>
      <c r="MO194" s="61" t="str">
        <f t="shared" si="317"/>
        <v/>
      </c>
      <c r="MP194" s="61" t="str">
        <f t="shared" si="317"/>
        <v/>
      </c>
      <c r="MQ194" s="61" t="str">
        <f t="shared" si="317"/>
        <v/>
      </c>
      <c r="MR194" s="61" t="str">
        <f t="shared" si="317"/>
        <v/>
      </c>
      <c r="MS194" s="61" t="str">
        <f t="shared" si="316"/>
        <v/>
      </c>
      <c r="MT194" s="61" t="str">
        <f t="shared" si="299"/>
        <v/>
      </c>
      <c r="MU194" s="61" t="str">
        <f t="shared" si="299"/>
        <v/>
      </c>
      <c r="MV194" s="61" t="str">
        <f t="shared" si="299"/>
        <v/>
      </c>
      <c r="MW194" s="61" t="str">
        <f t="shared" si="299"/>
        <v/>
      </c>
      <c r="MX194" s="61" t="str">
        <f t="shared" si="299"/>
        <v/>
      </c>
      <c r="MY194" s="61" t="str">
        <f t="shared" si="299"/>
        <v/>
      </c>
      <c r="MZ194" s="61" t="str">
        <f t="shared" si="299"/>
        <v/>
      </c>
      <c r="NA194" s="61" t="str">
        <f t="shared" si="299"/>
        <v/>
      </c>
      <c r="NB194" s="61" t="str">
        <f t="shared" si="299"/>
        <v/>
      </c>
      <c r="NC194" s="61" t="str">
        <f t="shared" si="299"/>
        <v/>
      </c>
      <c r="ND194" s="61">
        <f t="shared" si="299"/>
        <v>0</v>
      </c>
      <c r="NE194" s="61">
        <f t="shared" si="299"/>
        <v>0</v>
      </c>
      <c r="NF194" s="61">
        <f t="shared" si="299"/>
        <v>0</v>
      </c>
      <c r="NG194" s="61">
        <f t="shared" si="299"/>
        <v>0</v>
      </c>
      <c r="NH194" s="61">
        <f t="shared" si="318"/>
        <v>0</v>
      </c>
      <c r="NI194" s="61">
        <f t="shared" si="318"/>
        <v>0</v>
      </c>
      <c r="NJ194" s="61">
        <f t="shared" si="318"/>
        <v>0</v>
      </c>
      <c r="NK194" s="61">
        <f t="shared" si="302"/>
        <v>0</v>
      </c>
      <c r="NL194" s="61">
        <f t="shared" si="302"/>
        <v>0</v>
      </c>
      <c r="NM194" s="61">
        <f t="shared" si="302"/>
        <v>0</v>
      </c>
      <c r="NN194" s="61">
        <f t="shared" si="302"/>
        <v>0</v>
      </c>
      <c r="NO194" s="61">
        <f t="shared" si="302"/>
        <v>0</v>
      </c>
      <c r="NP194" s="61">
        <f t="shared" si="302"/>
        <v>0</v>
      </c>
      <c r="NQ194" s="61">
        <f t="shared" si="302"/>
        <v>0</v>
      </c>
      <c r="NR194" s="61">
        <f t="shared" si="302"/>
        <v>0</v>
      </c>
      <c r="NS194" s="61">
        <f t="shared" si="302"/>
        <v>0</v>
      </c>
      <c r="NT194" s="61">
        <f t="shared" si="319"/>
        <v>0</v>
      </c>
      <c r="NU194" s="61">
        <f t="shared" si="319"/>
        <v>0</v>
      </c>
      <c r="NV194" s="61">
        <f t="shared" si="319"/>
        <v>0</v>
      </c>
      <c r="NW194" s="61">
        <f t="shared" si="319"/>
        <v>0</v>
      </c>
      <c r="NX194" s="61">
        <f t="shared" si="319"/>
        <v>0</v>
      </c>
      <c r="NY194" s="61">
        <f t="shared" si="319"/>
        <v>0</v>
      </c>
      <c r="NZ194" s="61">
        <f t="shared" si="319"/>
        <v>0</v>
      </c>
      <c r="OA194" s="61">
        <f t="shared" si="319"/>
        <v>0</v>
      </c>
      <c r="OB194" s="61">
        <f t="shared" si="319"/>
        <v>0</v>
      </c>
      <c r="OC194" s="61">
        <f t="shared" si="319"/>
        <v>0</v>
      </c>
      <c r="OD194" s="61">
        <f t="shared" si="319"/>
        <v>0</v>
      </c>
      <c r="OE194" s="61">
        <f t="shared" si="319"/>
        <v>0</v>
      </c>
      <c r="OF194" s="61">
        <f t="shared" si="301"/>
        <v>0</v>
      </c>
      <c r="OG194" s="61">
        <f t="shared" si="301"/>
        <v>0</v>
      </c>
      <c r="OH194" s="61">
        <f t="shared" si="301"/>
        <v>0</v>
      </c>
      <c r="OI194" s="61">
        <f t="shared" si="285"/>
        <v>0</v>
      </c>
      <c r="OJ194" s="61">
        <f t="shared" si="285"/>
        <v>0</v>
      </c>
      <c r="OK194" s="61">
        <f t="shared" si="285"/>
        <v>0</v>
      </c>
      <c r="OL194" s="61">
        <f t="shared" si="285"/>
        <v>0</v>
      </c>
      <c r="OM194" s="61">
        <f t="shared" si="285"/>
        <v>0</v>
      </c>
      <c r="ON194" s="61">
        <f t="shared" si="284"/>
        <v>0</v>
      </c>
      <c r="OO194" s="61">
        <f t="shared" si="284"/>
        <v>0</v>
      </c>
      <c r="OP194" s="61">
        <f t="shared" si="284"/>
        <v>0</v>
      </c>
      <c r="OQ194" s="61">
        <f t="shared" si="282"/>
        <v>0</v>
      </c>
      <c r="OR194" s="61">
        <f t="shared" si="282"/>
        <v>0</v>
      </c>
      <c r="OS194" s="61">
        <f t="shared" si="282"/>
        <v>0</v>
      </c>
      <c r="OT194" s="61">
        <f t="shared" si="282"/>
        <v>0</v>
      </c>
      <c r="OU194" s="61">
        <f t="shared" si="282"/>
        <v>0</v>
      </c>
      <c r="OV194" s="61">
        <f t="shared" si="282"/>
        <v>0</v>
      </c>
      <c r="OW194" s="61">
        <f t="shared" si="282"/>
        <v>0</v>
      </c>
      <c r="OX194" s="61">
        <f t="shared" si="282"/>
        <v>0</v>
      </c>
      <c r="OY194" s="61">
        <f t="shared" si="282"/>
        <v>0</v>
      </c>
      <c r="OZ194" s="61">
        <f t="shared" si="282"/>
        <v>0</v>
      </c>
      <c r="PA194" s="61">
        <f t="shared" si="282"/>
        <v>0</v>
      </c>
      <c r="PB194" s="61">
        <f t="shared" si="282"/>
        <v>0</v>
      </c>
      <c r="PC194" s="61">
        <f t="shared" si="282"/>
        <v>0</v>
      </c>
      <c r="PD194" s="61">
        <f t="shared" si="303"/>
        <v>0</v>
      </c>
      <c r="PE194" s="61">
        <f t="shared" si="303"/>
        <v>0</v>
      </c>
      <c r="PF194" s="61">
        <f t="shared" si="312"/>
        <v>0</v>
      </c>
      <c r="PG194" s="61">
        <f t="shared" si="312"/>
        <v>0</v>
      </c>
      <c r="PH194" s="61">
        <f t="shared" si="312"/>
        <v>0</v>
      </c>
      <c r="PI194" s="61">
        <f t="shared" si="312"/>
        <v>0</v>
      </c>
      <c r="PJ194" s="61">
        <f t="shared" si="312"/>
        <v>0</v>
      </c>
      <c r="PK194" s="61">
        <f t="shared" si="312"/>
        <v>0</v>
      </c>
      <c r="PL194" s="61">
        <f t="shared" si="312"/>
        <v>0</v>
      </c>
      <c r="PM194" s="61">
        <f t="shared" si="312"/>
        <v>0</v>
      </c>
      <c r="PN194" s="61">
        <f t="shared" si="312"/>
        <v>0</v>
      </c>
      <c r="PO194" s="61">
        <f t="shared" si="249"/>
        <v>0</v>
      </c>
      <c r="PP194" s="61">
        <f t="shared" si="249"/>
        <v>0</v>
      </c>
      <c r="PQ194" s="61">
        <f t="shared" si="249"/>
        <v>0</v>
      </c>
      <c r="PR194" s="61">
        <f t="shared" si="249"/>
        <v>0</v>
      </c>
      <c r="PS194" s="61">
        <f t="shared" si="249"/>
        <v>0</v>
      </c>
      <c r="PT194" s="61">
        <f t="shared" si="249"/>
        <v>0</v>
      </c>
      <c r="PU194" s="61">
        <f t="shared" si="249"/>
        <v>0</v>
      </c>
      <c r="PV194" s="61">
        <f t="shared" si="249"/>
        <v>0</v>
      </c>
      <c r="PW194" s="61">
        <f t="shared" si="249"/>
        <v>0</v>
      </c>
    </row>
    <row r="195" spans="1:439" s="61" customFormat="1" ht="15" customHeight="1" x14ac:dyDescent="0.25">
      <c r="A195" s="73">
        <v>1044</v>
      </c>
      <c r="B195" s="56" t="s">
        <v>175</v>
      </c>
      <c r="C195" s="56" t="s">
        <v>604</v>
      </c>
      <c r="D195" s="56" t="s">
        <v>605</v>
      </c>
      <c r="E195" s="56" t="s">
        <v>178</v>
      </c>
      <c r="F195" s="56" t="s">
        <v>203</v>
      </c>
      <c r="G195" s="56" t="s">
        <v>203</v>
      </c>
      <c r="H195" s="57">
        <v>39233</v>
      </c>
      <c r="I195" s="58">
        <f t="shared" si="264"/>
        <v>2007</v>
      </c>
      <c r="J195" s="59" t="s">
        <v>606</v>
      </c>
      <c r="K195" s="59" t="s">
        <v>605</v>
      </c>
      <c r="L195" s="56" t="s">
        <v>181</v>
      </c>
      <c r="M195" s="56">
        <v>100</v>
      </c>
      <c r="N195" s="60" t="s">
        <v>182</v>
      </c>
      <c r="O195" s="60">
        <v>3352.6225032500001</v>
      </c>
      <c r="P195" s="60" t="b">
        <f t="shared" si="196"/>
        <v>1</v>
      </c>
      <c r="Q195" s="60">
        <f t="shared" si="197"/>
        <v>1</v>
      </c>
      <c r="R195" s="61">
        <v>1</v>
      </c>
      <c r="S195" s="62" t="s">
        <v>183</v>
      </c>
      <c r="T195" s="62">
        <v>-0.34468775299999999</v>
      </c>
      <c r="U195" s="60" t="b">
        <f t="shared" si="198"/>
        <v>1</v>
      </c>
      <c r="V195" s="60">
        <f t="shared" si="315"/>
        <v>1</v>
      </c>
      <c r="W195" s="60">
        <f t="shared" si="315"/>
        <v>1</v>
      </c>
      <c r="X195" s="63" t="e">
        <f t="shared" si="199"/>
        <v>#VALUE!</v>
      </c>
      <c r="Y195" s="63" t="b">
        <f t="shared" si="200"/>
        <v>0</v>
      </c>
      <c r="Z195" s="63">
        <f t="shared" si="201"/>
        <v>1</v>
      </c>
      <c r="AA195" s="63">
        <v>0</v>
      </c>
      <c r="AB195" s="72">
        <f t="shared" si="202"/>
        <v>0</v>
      </c>
      <c r="AD195" s="66"/>
      <c r="AE195" s="67">
        <f t="shared" si="203"/>
        <v>3352.6225032500001</v>
      </c>
      <c r="AF195" s="68">
        <f t="shared" si="265"/>
        <v>0.31139801722023769</v>
      </c>
      <c r="AG195" s="59" t="s">
        <v>606</v>
      </c>
      <c r="AH195" s="69">
        <v>39233</v>
      </c>
      <c r="AI195">
        <f t="shared" si="266"/>
        <v>1</v>
      </c>
      <c r="AJ195" s="70" t="str">
        <f t="shared" si="267"/>
        <v>U</v>
      </c>
      <c r="AK195">
        <f t="shared" si="277"/>
        <v>1</v>
      </c>
      <c r="AX195" s="71">
        <v>-9.9600266854053903</v>
      </c>
      <c r="AY195" s="71">
        <v>7.4234092694422298</v>
      </c>
      <c r="AZ195" s="71">
        <v>7.6321667907669699</v>
      </c>
      <c r="BA195" s="71">
        <v>35.107972991658201</v>
      </c>
      <c r="BB195" s="71">
        <v>1.5376729882111699</v>
      </c>
      <c r="BC195" s="71">
        <v>24.0535083291267</v>
      </c>
      <c r="BD195" s="71">
        <v>17.318267823495301</v>
      </c>
      <c r="BE195" s="71">
        <v>-3.9792387543252699</v>
      </c>
      <c r="BF195" s="71">
        <v>-6.5945945945945699</v>
      </c>
      <c r="BG195" s="71">
        <v>-20.840637135608301</v>
      </c>
      <c r="BH195" s="71">
        <v>-9.6106456382453693</v>
      </c>
      <c r="BI195" s="71">
        <v>-18.384637108161598</v>
      </c>
      <c r="BJ195" s="71">
        <v>-16.022377828008299</v>
      </c>
      <c r="BK195" s="71">
        <v>-11.8133002891367</v>
      </c>
      <c r="BL195" s="71">
        <v>-13.3913043478261</v>
      </c>
      <c r="BM195" s="71">
        <v>-32.379518072289102</v>
      </c>
      <c r="BN195" s="71">
        <v>-23.035425320685999</v>
      </c>
      <c r="BO195" s="71">
        <v>26.773226773226799</v>
      </c>
      <c r="BP195" s="71">
        <v>-6.69818754925143</v>
      </c>
      <c r="BQ195" s="71">
        <v>-32.770270270270302</v>
      </c>
      <c r="BR195" s="71">
        <v>13.5678391959799</v>
      </c>
      <c r="BS195" s="71">
        <v>11.836283185840699</v>
      </c>
      <c r="BT195" s="71">
        <v>-34.025717111770497</v>
      </c>
      <c r="BU195" s="71">
        <v>29.351535836177501</v>
      </c>
      <c r="BV195" s="71">
        <v>2.3746701846965701</v>
      </c>
      <c r="BW195" s="71">
        <v>50.257731958762797</v>
      </c>
      <c r="BX195" s="71">
        <v>-5.1796157059315302</v>
      </c>
      <c r="BY195" s="71">
        <v>5.1982378854625599</v>
      </c>
      <c r="BZ195" s="71">
        <v>5.5322715842414096</v>
      </c>
      <c r="CA195" s="71">
        <v>13.1850675139</v>
      </c>
      <c r="CB195" s="71">
        <v>-50.456140350877199</v>
      </c>
      <c r="CC195" s="71">
        <v>-7.7903682719546703</v>
      </c>
      <c r="CD195" s="71">
        <v>-6.7588325652841696</v>
      </c>
      <c r="CE195" s="71">
        <v>0.311041990668737</v>
      </c>
      <c r="CF195" s="71">
        <v>-13.023255813953501</v>
      </c>
      <c r="CG195" s="71">
        <v>-17.1122994652406</v>
      </c>
      <c r="CH195" s="71">
        <v>1.29032258064512</v>
      </c>
      <c r="CI195" s="71">
        <v>-2.9723991507430898</v>
      </c>
      <c r="CJ195" s="71">
        <v>-7.0663811563168801</v>
      </c>
      <c r="CK195" s="71">
        <v>26.728110599078398</v>
      </c>
      <c r="CL195" s="71">
        <v>4.8923679060665304</v>
      </c>
      <c r="CM195" s="71">
        <v>-1.86567164179103</v>
      </c>
      <c r="CN195" s="71">
        <v>-4.3726235741445096</v>
      </c>
      <c r="CO195" s="71">
        <v>5.36779324055665</v>
      </c>
      <c r="CP195" s="71">
        <v>-17.735849056603801</v>
      </c>
      <c r="CQ195" s="71">
        <v>22.429906542056099</v>
      </c>
      <c r="CR195" s="71">
        <v>26.9083969465648</v>
      </c>
      <c r="CS195" s="71">
        <v>46.616541353383397</v>
      </c>
      <c r="CT195" s="71">
        <v>8.5128205128205607</v>
      </c>
      <c r="FO195" s="52"/>
      <c r="FP195" s="53"/>
      <c r="FQ195" s="1" t="str">
        <f t="shared" si="304"/>
        <v/>
      </c>
      <c r="FR195" s="1" t="str">
        <f t="shared" si="304"/>
        <v/>
      </c>
      <c r="FS195" s="1" t="str">
        <f t="shared" si="304"/>
        <v/>
      </c>
      <c r="FT195" s="1" t="str">
        <f t="shared" si="304"/>
        <v/>
      </c>
      <c r="FU195" s="1" t="str">
        <f t="shared" si="304"/>
        <v/>
      </c>
      <c r="FV195" s="1" t="str">
        <f t="shared" si="304"/>
        <v/>
      </c>
      <c r="FW195" s="1" t="str">
        <f t="shared" si="304"/>
        <v/>
      </c>
      <c r="FX195" s="1" t="str">
        <f t="shared" si="304"/>
        <v/>
      </c>
      <c r="FY195" s="1" t="str">
        <f t="shared" si="304"/>
        <v/>
      </c>
      <c r="FZ195" s="1" t="str">
        <f t="shared" si="304"/>
        <v/>
      </c>
      <c r="GA195" s="1" t="str">
        <f t="shared" si="304"/>
        <v/>
      </c>
      <c r="GB195" s="1" t="str">
        <f t="shared" si="304"/>
        <v/>
      </c>
      <c r="GC195" s="1" t="str">
        <f t="shared" si="304"/>
        <v/>
      </c>
      <c r="GD195" s="1" t="str">
        <f t="shared" si="304"/>
        <v/>
      </c>
      <c r="GE195" s="1" t="str">
        <f t="shared" si="304"/>
        <v/>
      </c>
      <c r="GF195" s="1" t="str">
        <f t="shared" si="304"/>
        <v/>
      </c>
      <c r="GG195" s="1" t="str">
        <f t="shared" si="313"/>
        <v/>
      </c>
      <c r="GH195" s="1" t="str">
        <f t="shared" si="313"/>
        <v/>
      </c>
      <c r="GI195" s="1" t="str">
        <f t="shared" si="313"/>
        <v/>
      </c>
      <c r="GJ195" s="1" t="str">
        <f t="shared" si="313"/>
        <v/>
      </c>
      <c r="GK195" s="1" t="str">
        <f t="shared" si="313"/>
        <v/>
      </c>
      <c r="GL195" s="1" t="str">
        <f t="shared" si="313"/>
        <v/>
      </c>
      <c r="GM195" s="1" t="str">
        <f t="shared" si="313"/>
        <v/>
      </c>
      <c r="GN195" s="1" t="str">
        <f t="shared" si="313"/>
        <v/>
      </c>
      <c r="GO195" s="1" t="str">
        <f t="shared" si="313"/>
        <v/>
      </c>
      <c r="GP195" s="1" t="str">
        <f t="shared" si="313"/>
        <v/>
      </c>
      <c r="GQ195" s="1" t="str">
        <f t="shared" si="313"/>
        <v/>
      </c>
      <c r="GR195" s="1" t="str">
        <f t="shared" si="313"/>
        <v/>
      </c>
      <c r="GS195" s="1" t="str">
        <f t="shared" si="313"/>
        <v/>
      </c>
      <c r="GT195" s="1" t="str">
        <f t="shared" si="313"/>
        <v/>
      </c>
      <c r="GU195" s="1" t="str">
        <f t="shared" si="305"/>
        <v/>
      </c>
      <c r="GV195" s="1" t="str">
        <f t="shared" si="305"/>
        <v/>
      </c>
      <c r="GW195" s="1" t="str">
        <f t="shared" si="305"/>
        <v/>
      </c>
      <c r="GX195" s="1" t="str">
        <f t="shared" si="305"/>
        <v/>
      </c>
      <c r="GY195" s="1" t="str">
        <f t="shared" si="305"/>
        <v/>
      </c>
      <c r="GZ195" s="1" t="str">
        <f t="shared" si="305"/>
        <v/>
      </c>
      <c r="HA195" s="1" t="str">
        <f t="shared" si="305"/>
        <v/>
      </c>
      <c r="HB195" s="1" t="str">
        <f t="shared" si="305"/>
        <v/>
      </c>
      <c r="HC195" s="1" t="str">
        <f t="shared" si="305"/>
        <v/>
      </c>
      <c r="HD195" s="1" t="str">
        <f t="shared" si="305"/>
        <v/>
      </c>
      <c r="HE195" s="1" t="str">
        <f t="shared" si="305"/>
        <v/>
      </c>
      <c r="HF195" s="1" t="str">
        <f t="shared" si="305"/>
        <v/>
      </c>
      <c r="HG195" s="1" t="str">
        <f t="shared" si="305"/>
        <v/>
      </c>
      <c r="HH195" s="1" t="str">
        <f t="shared" si="305"/>
        <v/>
      </c>
      <c r="HI195" s="1" t="str">
        <f t="shared" si="305"/>
        <v/>
      </c>
      <c r="HJ195" s="1" t="str">
        <f t="shared" si="305"/>
        <v/>
      </c>
      <c r="HK195" s="1" t="str">
        <f t="shared" si="306"/>
        <v/>
      </c>
      <c r="HL195" s="1" t="str">
        <f t="shared" si="306"/>
        <v/>
      </c>
      <c r="HM195" s="1" t="str">
        <f t="shared" si="306"/>
        <v/>
      </c>
      <c r="HN195" s="1" t="str">
        <f t="shared" si="306"/>
        <v/>
      </c>
      <c r="HO195" s="1" t="str">
        <f t="shared" si="306"/>
        <v/>
      </c>
      <c r="HP195" s="1" t="str">
        <f t="shared" si="306"/>
        <v/>
      </c>
      <c r="HQ195" s="1" t="str">
        <f t="shared" si="306"/>
        <v/>
      </c>
      <c r="HR195" s="1" t="str">
        <f t="shared" si="306"/>
        <v/>
      </c>
      <c r="HS195" s="1" t="str">
        <f t="shared" si="306"/>
        <v/>
      </c>
      <c r="HT195" s="1" t="str">
        <f t="shared" si="306"/>
        <v/>
      </c>
      <c r="HU195" s="1" t="str">
        <f t="shared" si="306"/>
        <v/>
      </c>
      <c r="HV195" s="1" t="str">
        <f t="shared" si="306"/>
        <v/>
      </c>
      <c r="HW195" s="1" t="str">
        <f t="shared" si="306"/>
        <v/>
      </c>
      <c r="HX195" s="1" t="str">
        <f t="shared" si="306"/>
        <v/>
      </c>
      <c r="HY195" s="1" t="str">
        <f t="shared" si="306"/>
        <v/>
      </c>
      <c r="HZ195" s="1" t="str">
        <f t="shared" si="306"/>
        <v/>
      </c>
      <c r="IA195" s="1" t="str">
        <f t="shared" si="307"/>
        <v/>
      </c>
      <c r="IB195" s="1" t="str">
        <f t="shared" si="307"/>
        <v/>
      </c>
      <c r="IC195" s="1" t="str">
        <f t="shared" si="307"/>
        <v/>
      </c>
      <c r="ID195" s="1" t="str">
        <f t="shared" si="307"/>
        <v/>
      </c>
      <c r="IE195" s="1" t="str">
        <f t="shared" si="307"/>
        <v/>
      </c>
      <c r="IF195" s="1" t="str">
        <f t="shared" si="307"/>
        <v/>
      </c>
      <c r="IG195" s="1" t="str">
        <f t="shared" si="307"/>
        <v/>
      </c>
      <c r="IH195" s="1" t="str">
        <f t="shared" si="307"/>
        <v/>
      </c>
      <c r="II195" s="1" t="str">
        <f t="shared" si="307"/>
        <v/>
      </c>
      <c r="IJ195" s="1" t="str">
        <f t="shared" si="307"/>
        <v/>
      </c>
      <c r="IK195" s="1" t="str">
        <f t="shared" si="307"/>
        <v/>
      </c>
      <c r="IL195" s="1" t="str">
        <f t="shared" si="307"/>
        <v/>
      </c>
      <c r="IM195" s="1" t="str">
        <f t="shared" si="307"/>
        <v/>
      </c>
      <c r="IN195" s="1" t="str">
        <f t="shared" si="307"/>
        <v/>
      </c>
      <c r="IO195" s="1" t="str">
        <f t="shared" si="307"/>
        <v/>
      </c>
      <c r="IP195" s="1" t="str">
        <f t="shared" si="307"/>
        <v/>
      </c>
      <c r="IQ195" s="1" t="str">
        <f t="shared" si="308"/>
        <v/>
      </c>
      <c r="IR195" s="1" t="str">
        <f t="shared" si="308"/>
        <v/>
      </c>
      <c r="IS195" s="1" t="str">
        <f t="shared" si="308"/>
        <v/>
      </c>
      <c r="IT195" s="1" t="str">
        <f t="shared" si="308"/>
        <v/>
      </c>
      <c r="IU195" s="1" t="str">
        <f t="shared" si="308"/>
        <v/>
      </c>
      <c r="IV195" s="1" t="str">
        <f t="shared" si="308"/>
        <v/>
      </c>
      <c r="IW195" s="1" t="str">
        <f t="shared" si="308"/>
        <v/>
      </c>
      <c r="IX195" s="1" t="str">
        <f t="shared" si="308"/>
        <v/>
      </c>
      <c r="IY195" s="1" t="str">
        <f t="shared" si="308"/>
        <v/>
      </c>
      <c r="IZ195" s="1" t="str">
        <f t="shared" si="308"/>
        <v/>
      </c>
      <c r="JA195" s="1" t="str">
        <f t="shared" si="308"/>
        <v/>
      </c>
      <c r="JB195" s="1" t="str">
        <f t="shared" si="308"/>
        <v/>
      </c>
      <c r="JC195" s="1" t="str">
        <f t="shared" si="308"/>
        <v/>
      </c>
      <c r="JD195" s="1" t="str">
        <f t="shared" si="308"/>
        <v/>
      </c>
      <c r="JE195" s="1" t="str">
        <f t="shared" si="308"/>
        <v/>
      </c>
      <c r="JF195" s="1" t="str">
        <f t="shared" si="308"/>
        <v/>
      </c>
      <c r="JG195" s="1" t="str">
        <f t="shared" si="309"/>
        <v/>
      </c>
      <c r="JH195" s="1" t="str">
        <f t="shared" si="309"/>
        <v/>
      </c>
      <c r="JI195" s="1" t="str">
        <f t="shared" si="309"/>
        <v/>
      </c>
      <c r="JJ195" s="1" t="str">
        <f t="shared" si="309"/>
        <v/>
      </c>
      <c r="JK195" s="1" t="str">
        <f t="shared" si="309"/>
        <v/>
      </c>
      <c r="JL195" s="1" t="str">
        <f t="shared" si="309"/>
        <v/>
      </c>
      <c r="JM195" s="1" t="str">
        <f t="shared" si="309"/>
        <v/>
      </c>
      <c r="JN195" s="1" t="str">
        <f t="shared" si="309"/>
        <v/>
      </c>
      <c r="JO195" s="1" t="str">
        <f t="shared" si="309"/>
        <v/>
      </c>
      <c r="JP195" s="1" t="str">
        <f t="shared" si="309"/>
        <v/>
      </c>
      <c r="JQ195" s="1" t="str">
        <f t="shared" si="309"/>
        <v/>
      </c>
      <c r="JR195" s="1" t="str">
        <f t="shared" si="309"/>
        <v/>
      </c>
      <c r="JS195" s="1" t="str">
        <f t="shared" si="309"/>
        <v/>
      </c>
      <c r="JT195" s="1" t="str">
        <f t="shared" si="309"/>
        <v/>
      </c>
      <c r="JU195" s="1" t="str">
        <f t="shared" si="309"/>
        <v/>
      </c>
      <c r="JV195" s="1" t="str">
        <f t="shared" si="309"/>
        <v/>
      </c>
      <c r="JW195" s="1" t="str">
        <f t="shared" si="310"/>
        <v/>
      </c>
      <c r="JX195" s="1" t="str">
        <f t="shared" si="310"/>
        <v/>
      </c>
      <c r="JY195" s="1" t="str">
        <f t="shared" si="310"/>
        <v/>
      </c>
      <c r="JZ195" s="1" t="str">
        <f t="shared" si="310"/>
        <v/>
      </c>
      <c r="KA195" s="1" t="str">
        <f t="shared" si="310"/>
        <v/>
      </c>
      <c r="KB195" s="1" t="str">
        <f t="shared" si="310"/>
        <v/>
      </c>
      <c r="KC195" s="1" t="str">
        <f t="shared" si="310"/>
        <v/>
      </c>
      <c r="KD195" s="1" t="str">
        <f t="shared" si="310"/>
        <v/>
      </c>
      <c r="KE195" s="1" t="str">
        <f t="shared" si="310"/>
        <v/>
      </c>
      <c r="KF195" s="1" t="str">
        <f t="shared" si="310"/>
        <v/>
      </c>
      <c r="KG195" s="1" t="str">
        <f t="shared" si="310"/>
        <v/>
      </c>
      <c r="KH195" s="1" t="str">
        <f t="shared" si="310"/>
        <v/>
      </c>
      <c r="KI195" s="1" t="str">
        <f t="shared" si="310"/>
        <v/>
      </c>
      <c r="KJ195" s="1" t="str">
        <f t="shared" si="310"/>
        <v/>
      </c>
      <c r="KK195" s="1" t="str">
        <f t="shared" si="310"/>
        <v/>
      </c>
      <c r="KL195" s="1" t="str">
        <f t="shared" si="310"/>
        <v/>
      </c>
      <c r="KM195" s="1" t="str">
        <f t="shared" si="311"/>
        <v/>
      </c>
      <c r="KN195" s="1" t="str">
        <f t="shared" si="311"/>
        <v/>
      </c>
      <c r="KO195" s="1" t="str">
        <f t="shared" si="295"/>
        <v/>
      </c>
      <c r="KP195" s="1" t="str">
        <f t="shared" si="276"/>
        <v/>
      </c>
      <c r="KQ195" s="1" t="str">
        <f t="shared" si="276"/>
        <v/>
      </c>
      <c r="KR195" s="1" t="str">
        <f t="shared" si="276"/>
        <v/>
      </c>
      <c r="KS195" s="1" t="str">
        <f t="shared" si="276"/>
        <v/>
      </c>
      <c r="KT195" s="54"/>
      <c r="KU195" s="61">
        <f t="shared" si="221"/>
        <v>0</v>
      </c>
      <c r="KV195" s="61">
        <f t="shared" si="221"/>
        <v>0</v>
      </c>
      <c r="KW195" s="61">
        <f t="shared" si="221"/>
        <v>0</v>
      </c>
      <c r="KX195" s="61">
        <f t="shared" si="221"/>
        <v>0</v>
      </c>
      <c r="KY195" s="61">
        <f t="shared" si="221"/>
        <v>0</v>
      </c>
      <c r="KZ195" s="61">
        <f t="shared" si="298"/>
        <v>0</v>
      </c>
      <c r="LA195" s="61">
        <f t="shared" si="298"/>
        <v>0</v>
      </c>
      <c r="LB195" s="61">
        <f t="shared" si="298"/>
        <v>0</v>
      </c>
      <c r="LC195" s="61">
        <f t="shared" si="298"/>
        <v>0</v>
      </c>
      <c r="LD195" s="61">
        <f t="shared" si="298"/>
        <v>0</v>
      </c>
      <c r="LE195" s="61">
        <f t="shared" si="298"/>
        <v>0</v>
      </c>
      <c r="LF195" s="61" t="str">
        <f t="shared" si="298"/>
        <v/>
      </c>
      <c r="LG195" s="61" t="str">
        <f t="shared" si="300"/>
        <v/>
      </c>
      <c r="LH195" s="61" t="str">
        <f t="shared" si="300"/>
        <v/>
      </c>
      <c r="LI195" s="61" t="str">
        <f t="shared" si="300"/>
        <v/>
      </c>
      <c r="LJ195" s="61" t="str">
        <f t="shared" si="300"/>
        <v/>
      </c>
      <c r="LK195" s="61" t="str">
        <f t="shared" si="300"/>
        <v/>
      </c>
      <c r="LL195" s="61" t="str">
        <f t="shared" si="300"/>
        <v/>
      </c>
      <c r="LM195" s="61" t="str">
        <f t="shared" si="300"/>
        <v/>
      </c>
      <c r="LN195" s="61" t="str">
        <f t="shared" si="300"/>
        <v/>
      </c>
      <c r="LO195" s="61" t="str">
        <f t="shared" si="300"/>
        <v/>
      </c>
      <c r="LP195" s="61" t="str">
        <f t="shared" si="300"/>
        <v/>
      </c>
      <c r="LQ195" s="61" t="str">
        <f t="shared" si="300"/>
        <v/>
      </c>
      <c r="LR195" s="61" t="str">
        <f t="shared" si="300"/>
        <v/>
      </c>
      <c r="LS195" s="61" t="str">
        <f t="shared" si="314"/>
        <v/>
      </c>
      <c r="LT195" s="61" t="str">
        <f t="shared" si="314"/>
        <v/>
      </c>
      <c r="LU195" s="61" t="str">
        <f t="shared" si="314"/>
        <v/>
      </c>
      <c r="LV195" s="61" t="str">
        <f t="shared" si="314"/>
        <v/>
      </c>
      <c r="LW195" s="61" t="str">
        <f t="shared" si="314"/>
        <v/>
      </c>
      <c r="LX195" s="61" t="str">
        <f t="shared" si="314"/>
        <v/>
      </c>
      <c r="LY195" s="61" t="str">
        <f t="shared" si="314"/>
        <v/>
      </c>
      <c r="LZ195" s="61" t="str">
        <f t="shared" si="314"/>
        <v/>
      </c>
      <c r="MA195" s="61" t="str">
        <f t="shared" si="314"/>
        <v/>
      </c>
      <c r="MB195" s="61" t="str">
        <f t="shared" si="263"/>
        <v/>
      </c>
      <c r="MC195" s="61" t="str">
        <f t="shared" si="263"/>
        <v/>
      </c>
      <c r="MD195" s="61" t="str">
        <f t="shared" si="263"/>
        <v/>
      </c>
      <c r="ME195" s="61" t="str">
        <f t="shared" si="263"/>
        <v/>
      </c>
      <c r="MF195" s="61" t="str">
        <f t="shared" si="263"/>
        <v/>
      </c>
      <c r="MG195" s="61" t="str">
        <f t="shared" si="263"/>
        <v/>
      </c>
      <c r="MH195" s="61" t="str">
        <f t="shared" si="263"/>
        <v/>
      </c>
      <c r="MI195" s="61" t="str">
        <f t="shared" si="263"/>
        <v/>
      </c>
      <c r="MJ195" s="61" t="str">
        <f t="shared" si="317"/>
        <v/>
      </c>
      <c r="MK195" s="61" t="str">
        <f t="shared" si="317"/>
        <v/>
      </c>
      <c r="ML195" s="61" t="str">
        <f t="shared" si="317"/>
        <v/>
      </c>
      <c r="MM195" s="61" t="str">
        <f t="shared" si="317"/>
        <v/>
      </c>
      <c r="MN195" s="61" t="str">
        <f t="shared" si="317"/>
        <v/>
      </c>
      <c r="MO195" s="61" t="str">
        <f t="shared" si="317"/>
        <v/>
      </c>
      <c r="MP195" s="61" t="str">
        <f t="shared" si="317"/>
        <v/>
      </c>
      <c r="MQ195" s="61" t="str">
        <f t="shared" si="317"/>
        <v/>
      </c>
      <c r="MR195" s="61" t="str">
        <f t="shared" si="317"/>
        <v/>
      </c>
      <c r="MS195" s="61" t="str">
        <f t="shared" si="316"/>
        <v/>
      </c>
      <c r="MT195" s="61" t="str">
        <f t="shared" si="299"/>
        <v/>
      </c>
      <c r="MU195" s="61" t="str">
        <f t="shared" si="299"/>
        <v/>
      </c>
      <c r="MV195" s="61" t="str">
        <f t="shared" si="299"/>
        <v/>
      </c>
      <c r="MW195" s="61" t="str">
        <f t="shared" si="299"/>
        <v/>
      </c>
      <c r="MX195" s="61" t="str">
        <f t="shared" si="299"/>
        <v/>
      </c>
      <c r="MY195" s="61" t="str">
        <f t="shared" si="299"/>
        <v/>
      </c>
      <c r="MZ195" s="61" t="str">
        <f t="shared" si="299"/>
        <v/>
      </c>
      <c r="NA195" s="61" t="str">
        <f t="shared" si="299"/>
        <v/>
      </c>
      <c r="NB195" s="61" t="str">
        <f t="shared" si="299"/>
        <v/>
      </c>
      <c r="NC195" s="61" t="str">
        <f t="shared" si="299"/>
        <v/>
      </c>
      <c r="ND195" s="61">
        <f t="shared" si="299"/>
        <v>0</v>
      </c>
      <c r="NE195" s="61">
        <f t="shared" si="299"/>
        <v>0</v>
      </c>
      <c r="NF195" s="61">
        <f t="shared" si="299"/>
        <v>0</v>
      </c>
      <c r="NG195" s="61">
        <f t="shared" si="299"/>
        <v>0</v>
      </c>
      <c r="NH195" s="61">
        <f t="shared" si="318"/>
        <v>0</v>
      </c>
      <c r="NI195" s="61">
        <f t="shared" si="318"/>
        <v>0</v>
      </c>
      <c r="NJ195" s="61">
        <f t="shared" si="318"/>
        <v>0</v>
      </c>
      <c r="NK195" s="61">
        <f t="shared" si="302"/>
        <v>0</v>
      </c>
      <c r="NL195" s="61">
        <f t="shared" si="302"/>
        <v>0</v>
      </c>
      <c r="NM195" s="61">
        <f t="shared" si="302"/>
        <v>0</v>
      </c>
      <c r="NN195" s="61">
        <f t="shared" si="302"/>
        <v>0</v>
      </c>
      <c r="NO195" s="61">
        <f t="shared" si="302"/>
        <v>0</v>
      </c>
      <c r="NP195" s="61">
        <f t="shared" si="302"/>
        <v>0</v>
      </c>
      <c r="NQ195" s="61">
        <f t="shared" si="302"/>
        <v>0</v>
      </c>
      <c r="NR195" s="61">
        <f t="shared" si="302"/>
        <v>0</v>
      </c>
      <c r="NS195" s="61">
        <f t="shared" si="302"/>
        <v>0</v>
      </c>
      <c r="NT195" s="61">
        <f t="shared" si="319"/>
        <v>0</v>
      </c>
      <c r="NU195" s="61">
        <f t="shared" si="319"/>
        <v>0</v>
      </c>
      <c r="NV195" s="61">
        <f t="shared" si="319"/>
        <v>0</v>
      </c>
      <c r="NW195" s="61">
        <f t="shared" si="319"/>
        <v>0</v>
      </c>
      <c r="NX195" s="61">
        <f t="shared" si="319"/>
        <v>0</v>
      </c>
      <c r="NY195" s="61">
        <f t="shared" si="319"/>
        <v>0</v>
      </c>
      <c r="NZ195" s="61">
        <f t="shared" si="319"/>
        <v>0</v>
      </c>
      <c r="OA195" s="61">
        <f t="shared" si="319"/>
        <v>0</v>
      </c>
      <c r="OB195" s="61">
        <f t="shared" si="319"/>
        <v>0</v>
      </c>
      <c r="OC195" s="61">
        <f t="shared" si="319"/>
        <v>0</v>
      </c>
      <c r="OD195" s="61">
        <f t="shared" si="319"/>
        <v>0</v>
      </c>
      <c r="OE195" s="61">
        <f t="shared" si="319"/>
        <v>0</v>
      </c>
      <c r="OF195" s="61">
        <f t="shared" si="301"/>
        <v>0</v>
      </c>
      <c r="OG195" s="61">
        <f t="shared" si="301"/>
        <v>0</v>
      </c>
      <c r="OH195" s="61">
        <f t="shared" si="301"/>
        <v>0</v>
      </c>
      <c r="OI195" s="61">
        <f t="shared" si="285"/>
        <v>0</v>
      </c>
      <c r="OJ195" s="61">
        <f t="shared" si="285"/>
        <v>0</v>
      </c>
      <c r="OK195" s="61">
        <f t="shared" si="285"/>
        <v>0</v>
      </c>
      <c r="OL195" s="61">
        <f t="shared" si="285"/>
        <v>0</v>
      </c>
      <c r="OM195" s="61">
        <f t="shared" si="285"/>
        <v>0</v>
      </c>
      <c r="ON195" s="61">
        <f t="shared" si="284"/>
        <v>0</v>
      </c>
      <c r="OO195" s="61">
        <f t="shared" si="284"/>
        <v>0</v>
      </c>
      <c r="OP195" s="61">
        <f t="shared" si="284"/>
        <v>0</v>
      </c>
      <c r="OQ195" s="61">
        <f t="shared" si="282"/>
        <v>0</v>
      </c>
      <c r="OR195" s="61">
        <f t="shared" si="282"/>
        <v>0</v>
      </c>
      <c r="OS195" s="61">
        <f t="shared" si="282"/>
        <v>0</v>
      </c>
      <c r="OT195" s="61">
        <f t="shared" si="282"/>
        <v>0</v>
      </c>
      <c r="OU195" s="61">
        <f t="shared" si="282"/>
        <v>0</v>
      </c>
      <c r="OV195" s="61">
        <f t="shared" si="282"/>
        <v>0</v>
      </c>
      <c r="OW195" s="61">
        <f t="shared" si="282"/>
        <v>0</v>
      </c>
      <c r="OX195" s="61">
        <f t="shared" si="282"/>
        <v>0</v>
      </c>
      <c r="OY195" s="61">
        <f t="shared" si="282"/>
        <v>0</v>
      </c>
      <c r="OZ195" s="61">
        <f t="shared" si="282"/>
        <v>0</v>
      </c>
      <c r="PA195" s="61">
        <f t="shared" si="282"/>
        <v>0</v>
      </c>
      <c r="PB195" s="61">
        <f t="shared" si="282"/>
        <v>0</v>
      </c>
      <c r="PC195" s="61">
        <f t="shared" si="282"/>
        <v>0</v>
      </c>
      <c r="PD195" s="61">
        <f t="shared" si="303"/>
        <v>0</v>
      </c>
      <c r="PE195" s="61">
        <f t="shared" si="303"/>
        <v>0</v>
      </c>
      <c r="PF195" s="61">
        <f t="shared" si="312"/>
        <v>0</v>
      </c>
      <c r="PG195" s="61">
        <f t="shared" si="312"/>
        <v>0</v>
      </c>
      <c r="PH195" s="61">
        <f t="shared" si="312"/>
        <v>0</v>
      </c>
      <c r="PI195" s="61">
        <f t="shared" si="312"/>
        <v>0</v>
      </c>
      <c r="PJ195" s="61">
        <f t="shared" si="312"/>
        <v>0</v>
      </c>
      <c r="PK195" s="61">
        <f t="shared" si="312"/>
        <v>0</v>
      </c>
      <c r="PL195" s="61">
        <f t="shared" si="312"/>
        <v>0</v>
      </c>
      <c r="PM195" s="61">
        <f t="shared" si="312"/>
        <v>0</v>
      </c>
      <c r="PN195" s="61">
        <f t="shared" si="312"/>
        <v>0</v>
      </c>
      <c r="PO195" s="61">
        <f t="shared" si="249"/>
        <v>0</v>
      </c>
      <c r="PP195" s="61">
        <f t="shared" si="249"/>
        <v>0</v>
      </c>
      <c r="PQ195" s="61">
        <f t="shared" si="249"/>
        <v>0</v>
      </c>
      <c r="PR195" s="61">
        <f t="shared" si="249"/>
        <v>0</v>
      </c>
      <c r="PS195" s="61">
        <f t="shared" si="249"/>
        <v>0</v>
      </c>
      <c r="PT195" s="61">
        <f t="shared" si="249"/>
        <v>0</v>
      </c>
      <c r="PU195" s="61">
        <f t="shared" si="249"/>
        <v>0</v>
      </c>
      <c r="PV195" s="61">
        <f t="shared" si="249"/>
        <v>0</v>
      </c>
      <c r="PW195" s="61">
        <f t="shared" si="249"/>
        <v>0</v>
      </c>
    </row>
    <row r="196" spans="1:439" s="61" customFormat="1" ht="15" customHeight="1" x14ac:dyDescent="0.25">
      <c r="A196" s="73">
        <v>1621</v>
      </c>
      <c r="B196" s="56" t="s">
        <v>175</v>
      </c>
      <c r="C196" s="56" t="s">
        <v>607</v>
      </c>
      <c r="D196" s="56" t="s">
        <v>296</v>
      </c>
      <c r="E196" s="56" t="s">
        <v>178</v>
      </c>
      <c r="F196" s="56" t="s">
        <v>179</v>
      </c>
      <c r="G196" s="56" t="s">
        <v>179</v>
      </c>
      <c r="H196" s="57">
        <v>39239</v>
      </c>
      <c r="I196" s="58">
        <f t="shared" si="264"/>
        <v>2007</v>
      </c>
      <c r="J196" s="59" t="s">
        <v>297</v>
      </c>
      <c r="K196" s="59" t="s">
        <v>296</v>
      </c>
      <c r="L196" s="56" t="s">
        <v>181</v>
      </c>
      <c r="M196" s="56">
        <v>100</v>
      </c>
      <c r="N196" s="60" t="s">
        <v>182</v>
      </c>
      <c r="O196" s="60">
        <v>2629.9505986899999</v>
      </c>
      <c r="P196" s="60" t="b">
        <f t="shared" si="196"/>
        <v>1</v>
      </c>
      <c r="Q196" s="60">
        <f t="shared" si="197"/>
        <v>1</v>
      </c>
      <c r="R196" s="61">
        <v>1</v>
      </c>
      <c r="S196" s="62" t="s">
        <v>183</v>
      </c>
      <c r="T196" s="62">
        <v>-0.78496669799999996</v>
      </c>
      <c r="U196" s="60" t="b">
        <f t="shared" si="198"/>
        <v>1</v>
      </c>
      <c r="V196" s="60">
        <f t="shared" si="315"/>
        <v>1</v>
      </c>
      <c r="W196" s="60">
        <f t="shared" si="315"/>
        <v>1</v>
      </c>
      <c r="X196" s="63">
        <f t="shared" si="199"/>
        <v>6</v>
      </c>
      <c r="Y196" s="63" t="b">
        <f t="shared" si="200"/>
        <v>1</v>
      </c>
      <c r="Z196" s="63">
        <f t="shared" si="201"/>
        <v>0</v>
      </c>
      <c r="AA196" s="63">
        <v>1</v>
      </c>
      <c r="AB196" s="72">
        <f t="shared" si="202"/>
        <v>0</v>
      </c>
      <c r="AD196" s="66"/>
      <c r="AE196" s="67">
        <f t="shared" si="203"/>
        <v>2629.9505986899999</v>
      </c>
      <c r="AF196" s="68">
        <f t="shared" si="265"/>
        <v>0.61636138747527558</v>
      </c>
      <c r="AG196" s="59" t="s">
        <v>297</v>
      </c>
      <c r="AH196" s="69">
        <v>39239</v>
      </c>
      <c r="AI196">
        <f t="shared" si="266"/>
        <v>2</v>
      </c>
      <c r="AJ196" s="70" t="str">
        <f t="shared" si="267"/>
        <v>U</v>
      </c>
      <c r="AK196">
        <f t="shared" si="277"/>
        <v>2</v>
      </c>
      <c r="AX196" s="71">
        <v>-8.0472706806128205</v>
      </c>
      <c r="AY196" s="71">
        <v>-2.3255813973419901</v>
      </c>
      <c r="AZ196" s="71">
        <v>1.4299332709281101</v>
      </c>
      <c r="BA196" s="71">
        <v>4.54260651680094</v>
      </c>
      <c r="BB196" s="71">
        <v>5.60383578168131</v>
      </c>
      <c r="BC196" s="71">
        <v>15.1816118079799</v>
      </c>
      <c r="BD196" s="71">
        <v>3.4263338224370901</v>
      </c>
      <c r="BE196" s="71">
        <v>-4.2356838610130998</v>
      </c>
      <c r="BF196" s="71">
        <v>-4.4971583902260104</v>
      </c>
      <c r="BG196" s="71">
        <v>10.728067919141001</v>
      </c>
      <c r="BH196" s="71">
        <v>12.8949814115925</v>
      </c>
      <c r="BI196" s="71">
        <v>-0.21195421736550599</v>
      </c>
      <c r="BJ196" s="71">
        <v>7.9864061190423996</v>
      </c>
      <c r="BK196" s="71">
        <v>-11.093627067235801</v>
      </c>
      <c r="BL196" s="71">
        <v>10.6550022432109</v>
      </c>
      <c r="BM196" s="71">
        <v>-0.75005067750131305</v>
      </c>
      <c r="BN196" s="71">
        <v>23.078529658821999</v>
      </c>
      <c r="BO196" s="71">
        <v>13.26998133543</v>
      </c>
      <c r="BP196" s="71">
        <v>11.610486892609799</v>
      </c>
      <c r="BQ196" s="71">
        <v>-23.449664429856899</v>
      </c>
      <c r="BR196" s="71">
        <v>-0.19288093871283599</v>
      </c>
      <c r="BS196" s="71">
        <v>-12.860154601846499</v>
      </c>
      <c r="BT196" s="71">
        <v>-41.108870968055299</v>
      </c>
      <c r="BU196" s="71">
        <v>-38.642756681306103</v>
      </c>
      <c r="BV196" s="71">
        <v>-5.5014326654238701</v>
      </c>
      <c r="BW196" s="71">
        <v>-9.0357792602210694</v>
      </c>
      <c r="BX196" s="71">
        <v>-10.929648241197199</v>
      </c>
      <c r="BY196" s="71">
        <v>-7.2637517614421299</v>
      </c>
      <c r="BZ196" s="71">
        <v>21.0287443236816</v>
      </c>
      <c r="CA196" s="71">
        <v>18.812499997744801</v>
      </c>
      <c r="CB196" s="71">
        <v>-21.514992107091601</v>
      </c>
      <c r="CC196" s="71">
        <v>12.935656836003099</v>
      </c>
      <c r="CD196" s="71">
        <v>-6.7062314547346498</v>
      </c>
      <c r="CE196" s="71">
        <v>21.176470586687898</v>
      </c>
      <c r="CF196" s="71">
        <v>0.153295859996505</v>
      </c>
      <c r="CG196" s="71">
        <v>-6.5306122462323399</v>
      </c>
      <c r="CH196" s="71">
        <v>21.4519650627823</v>
      </c>
      <c r="CI196" s="71">
        <v>8.4044943798245608</v>
      </c>
      <c r="CJ196" s="71">
        <v>9.4949494980611995</v>
      </c>
      <c r="CK196" s="71">
        <v>-4.7232472301190098</v>
      </c>
      <c r="CL196" s="71">
        <v>14.453125002728299</v>
      </c>
      <c r="CM196" s="71">
        <v>-9.0784982933931797</v>
      </c>
      <c r="CN196" s="71">
        <v>2.70270270121522</v>
      </c>
      <c r="CO196" s="71">
        <v>4.4956140341539097</v>
      </c>
      <c r="CP196" s="71">
        <v>-8.6393844015902008</v>
      </c>
      <c r="CQ196" s="71">
        <v>13.1428571435551</v>
      </c>
      <c r="CR196" s="71">
        <v>3.5016834997308099</v>
      </c>
      <c r="CS196" s="71">
        <v>11.3207547158085</v>
      </c>
      <c r="CT196" s="71">
        <v>10.958503798741299</v>
      </c>
      <c r="FO196" s="52"/>
      <c r="FP196" s="53"/>
      <c r="FQ196" s="1" t="str">
        <f t="shared" si="304"/>
        <v/>
      </c>
      <c r="FR196" s="1" t="str">
        <f t="shared" si="304"/>
        <v/>
      </c>
      <c r="FS196" s="1" t="str">
        <f t="shared" si="304"/>
        <v/>
      </c>
      <c r="FT196" s="1" t="str">
        <f t="shared" si="304"/>
        <v/>
      </c>
      <c r="FU196" s="1" t="str">
        <f t="shared" si="304"/>
        <v/>
      </c>
      <c r="FV196" s="1" t="str">
        <f t="shared" si="304"/>
        <v/>
      </c>
      <c r="FW196" s="1" t="str">
        <f t="shared" si="304"/>
        <v/>
      </c>
      <c r="FX196" s="1" t="str">
        <f t="shared" si="304"/>
        <v/>
      </c>
      <c r="FY196" s="1" t="str">
        <f t="shared" si="304"/>
        <v/>
      </c>
      <c r="FZ196" s="1" t="str">
        <f t="shared" si="304"/>
        <v/>
      </c>
      <c r="GA196" s="1" t="str">
        <f t="shared" si="304"/>
        <v/>
      </c>
      <c r="GB196" s="1" t="str">
        <f t="shared" si="304"/>
        <v/>
      </c>
      <c r="GC196" s="1" t="str">
        <f t="shared" si="304"/>
        <v/>
      </c>
      <c r="GD196" s="1" t="str">
        <f t="shared" si="304"/>
        <v/>
      </c>
      <c r="GE196" s="1" t="str">
        <f t="shared" si="304"/>
        <v/>
      </c>
      <c r="GF196" s="1" t="str">
        <f t="shared" si="304"/>
        <v/>
      </c>
      <c r="GG196" s="1" t="str">
        <f t="shared" si="313"/>
        <v/>
      </c>
      <c r="GH196" s="1" t="str">
        <f t="shared" si="313"/>
        <v/>
      </c>
      <c r="GI196" s="1" t="str">
        <f t="shared" si="313"/>
        <v/>
      </c>
      <c r="GJ196" s="1" t="str">
        <f t="shared" si="313"/>
        <v/>
      </c>
      <c r="GK196" s="1" t="str">
        <f t="shared" si="313"/>
        <v/>
      </c>
      <c r="GL196" s="1" t="str">
        <f t="shared" si="313"/>
        <v/>
      </c>
      <c r="GM196" s="1" t="str">
        <f t="shared" si="313"/>
        <v/>
      </c>
      <c r="GN196" s="1" t="str">
        <f t="shared" si="313"/>
        <v/>
      </c>
      <c r="GO196" s="1" t="str">
        <f t="shared" si="313"/>
        <v/>
      </c>
      <c r="GP196" s="1" t="str">
        <f t="shared" si="313"/>
        <v/>
      </c>
      <c r="GQ196" s="1" t="str">
        <f t="shared" si="313"/>
        <v/>
      </c>
      <c r="GR196" s="1" t="str">
        <f t="shared" si="313"/>
        <v/>
      </c>
      <c r="GS196" s="1" t="str">
        <f t="shared" si="313"/>
        <v/>
      </c>
      <c r="GT196" s="1" t="str">
        <f t="shared" si="313"/>
        <v/>
      </c>
      <c r="GU196" s="1" t="str">
        <f t="shared" si="305"/>
        <v/>
      </c>
      <c r="GV196" s="1" t="str">
        <f t="shared" si="305"/>
        <v/>
      </c>
      <c r="GW196" s="1" t="str">
        <f t="shared" si="305"/>
        <v/>
      </c>
      <c r="GX196" s="1" t="str">
        <f t="shared" si="305"/>
        <v/>
      </c>
      <c r="GY196" s="1" t="str">
        <f t="shared" si="305"/>
        <v/>
      </c>
      <c r="GZ196" s="1" t="str">
        <f t="shared" si="305"/>
        <v/>
      </c>
      <c r="HA196" s="1" t="str">
        <f t="shared" si="305"/>
        <v/>
      </c>
      <c r="HB196" s="1" t="str">
        <f t="shared" si="305"/>
        <v/>
      </c>
      <c r="HC196" s="1" t="str">
        <f t="shared" si="305"/>
        <v/>
      </c>
      <c r="HD196" s="1" t="str">
        <f t="shared" si="305"/>
        <v/>
      </c>
      <c r="HE196" s="1" t="str">
        <f t="shared" si="305"/>
        <v/>
      </c>
      <c r="HF196" s="1" t="str">
        <f t="shared" si="305"/>
        <v/>
      </c>
      <c r="HG196" s="1" t="str">
        <f t="shared" si="305"/>
        <v/>
      </c>
      <c r="HH196" s="1" t="str">
        <f t="shared" si="305"/>
        <v/>
      </c>
      <c r="HI196" s="1" t="str">
        <f t="shared" si="305"/>
        <v/>
      </c>
      <c r="HJ196" s="1" t="str">
        <f t="shared" si="305"/>
        <v/>
      </c>
      <c r="HK196" s="1" t="str">
        <f t="shared" si="306"/>
        <v/>
      </c>
      <c r="HL196" s="1" t="str">
        <f t="shared" si="306"/>
        <v/>
      </c>
      <c r="HM196" s="1" t="str">
        <f t="shared" si="306"/>
        <v/>
      </c>
      <c r="HN196" s="1" t="str">
        <f t="shared" si="306"/>
        <v/>
      </c>
      <c r="HO196" s="1" t="str">
        <f t="shared" si="306"/>
        <v/>
      </c>
      <c r="HP196" s="1" t="str">
        <f t="shared" si="306"/>
        <v/>
      </c>
      <c r="HQ196" s="1" t="str">
        <f t="shared" si="306"/>
        <v/>
      </c>
      <c r="HR196" s="1" t="str">
        <f t="shared" si="306"/>
        <v/>
      </c>
      <c r="HS196" s="1" t="str">
        <f t="shared" si="306"/>
        <v/>
      </c>
      <c r="HT196" s="1" t="str">
        <f t="shared" si="306"/>
        <v/>
      </c>
      <c r="HU196" s="1" t="str">
        <f t="shared" si="306"/>
        <v/>
      </c>
      <c r="HV196" s="1" t="str">
        <f t="shared" si="306"/>
        <v/>
      </c>
      <c r="HW196" s="1" t="str">
        <f t="shared" si="306"/>
        <v/>
      </c>
      <c r="HX196" s="1" t="str">
        <f t="shared" si="306"/>
        <v/>
      </c>
      <c r="HY196" s="1" t="str">
        <f t="shared" si="306"/>
        <v/>
      </c>
      <c r="HZ196" s="1" t="str">
        <f t="shared" si="306"/>
        <v/>
      </c>
      <c r="IA196" s="1" t="str">
        <f t="shared" si="307"/>
        <v/>
      </c>
      <c r="IB196" s="1" t="str">
        <f t="shared" si="307"/>
        <v/>
      </c>
      <c r="IC196" s="1" t="str">
        <f t="shared" si="307"/>
        <v/>
      </c>
      <c r="ID196" s="1" t="str">
        <f t="shared" si="307"/>
        <v/>
      </c>
      <c r="IE196" s="1" t="str">
        <f t="shared" si="307"/>
        <v/>
      </c>
      <c r="IF196" s="1" t="str">
        <f t="shared" si="307"/>
        <v/>
      </c>
      <c r="IG196" s="1" t="str">
        <f t="shared" si="307"/>
        <v/>
      </c>
      <c r="IH196" s="1" t="str">
        <f t="shared" si="307"/>
        <v/>
      </c>
      <c r="II196" s="1" t="str">
        <f t="shared" si="307"/>
        <v/>
      </c>
      <c r="IJ196" s="1" t="str">
        <f t="shared" si="307"/>
        <v/>
      </c>
      <c r="IK196" s="1" t="str">
        <f t="shared" si="307"/>
        <v/>
      </c>
      <c r="IL196" s="1" t="str">
        <f t="shared" si="307"/>
        <v/>
      </c>
      <c r="IM196" s="1" t="str">
        <f t="shared" si="307"/>
        <v/>
      </c>
      <c r="IN196" s="1" t="str">
        <f t="shared" si="307"/>
        <v/>
      </c>
      <c r="IO196" s="1" t="str">
        <f t="shared" si="307"/>
        <v/>
      </c>
      <c r="IP196" s="1" t="str">
        <f t="shared" si="307"/>
        <v/>
      </c>
      <c r="IQ196" s="1" t="str">
        <f t="shared" si="308"/>
        <v/>
      </c>
      <c r="IR196" s="1" t="str">
        <f t="shared" si="308"/>
        <v/>
      </c>
      <c r="IS196" s="1" t="str">
        <f t="shared" si="308"/>
        <v/>
      </c>
      <c r="IT196" s="1" t="str">
        <f t="shared" si="308"/>
        <v/>
      </c>
      <c r="IU196" s="1" t="str">
        <f t="shared" si="308"/>
        <v/>
      </c>
      <c r="IV196" s="1" t="str">
        <f t="shared" si="308"/>
        <v/>
      </c>
      <c r="IW196" s="1" t="str">
        <f t="shared" si="308"/>
        <v/>
      </c>
      <c r="IX196" s="1" t="str">
        <f t="shared" si="308"/>
        <v/>
      </c>
      <c r="IY196" s="1" t="str">
        <f t="shared" si="308"/>
        <v/>
      </c>
      <c r="IZ196" s="1" t="str">
        <f t="shared" si="308"/>
        <v/>
      </c>
      <c r="JA196" s="1" t="str">
        <f t="shared" si="308"/>
        <v/>
      </c>
      <c r="JB196" s="1" t="str">
        <f t="shared" si="308"/>
        <v/>
      </c>
      <c r="JC196" s="1" t="str">
        <f t="shared" si="308"/>
        <v/>
      </c>
      <c r="JD196" s="1" t="str">
        <f t="shared" si="308"/>
        <v/>
      </c>
      <c r="JE196" s="1" t="str">
        <f t="shared" si="308"/>
        <v/>
      </c>
      <c r="JF196" s="1" t="str">
        <f t="shared" si="308"/>
        <v/>
      </c>
      <c r="JG196" s="1" t="str">
        <f t="shared" si="309"/>
        <v/>
      </c>
      <c r="JH196" s="1" t="str">
        <f t="shared" si="309"/>
        <v/>
      </c>
      <c r="JI196" s="1" t="str">
        <f t="shared" si="309"/>
        <v/>
      </c>
      <c r="JJ196" s="1" t="str">
        <f t="shared" si="309"/>
        <v/>
      </c>
      <c r="JK196" s="1" t="str">
        <f t="shared" si="309"/>
        <v/>
      </c>
      <c r="JL196" s="1" t="str">
        <f t="shared" si="309"/>
        <v/>
      </c>
      <c r="JM196" s="1" t="str">
        <f t="shared" si="309"/>
        <v/>
      </c>
      <c r="JN196" s="1" t="str">
        <f t="shared" si="309"/>
        <v/>
      </c>
      <c r="JO196" s="1" t="str">
        <f t="shared" si="309"/>
        <v/>
      </c>
      <c r="JP196" s="1" t="str">
        <f t="shared" si="309"/>
        <v/>
      </c>
      <c r="JQ196" s="1" t="str">
        <f t="shared" si="309"/>
        <v/>
      </c>
      <c r="JR196" s="1" t="str">
        <f t="shared" si="309"/>
        <v/>
      </c>
      <c r="JS196" s="1" t="str">
        <f t="shared" si="309"/>
        <v/>
      </c>
      <c r="JT196" s="1" t="str">
        <f t="shared" si="309"/>
        <v/>
      </c>
      <c r="JU196" s="1" t="str">
        <f t="shared" si="309"/>
        <v/>
      </c>
      <c r="JV196" s="1" t="str">
        <f t="shared" si="309"/>
        <v/>
      </c>
      <c r="JW196" s="1" t="str">
        <f t="shared" si="310"/>
        <v/>
      </c>
      <c r="JX196" s="1" t="str">
        <f t="shared" si="310"/>
        <v/>
      </c>
      <c r="JY196" s="1" t="str">
        <f t="shared" si="310"/>
        <v/>
      </c>
      <c r="JZ196" s="1" t="str">
        <f t="shared" si="310"/>
        <v/>
      </c>
      <c r="KA196" s="1" t="str">
        <f t="shared" si="310"/>
        <v/>
      </c>
      <c r="KB196" s="1" t="str">
        <f t="shared" si="310"/>
        <v/>
      </c>
      <c r="KC196" s="1" t="str">
        <f t="shared" si="310"/>
        <v/>
      </c>
      <c r="KD196" s="1" t="str">
        <f t="shared" si="310"/>
        <v/>
      </c>
      <c r="KE196" s="1" t="str">
        <f t="shared" si="310"/>
        <v/>
      </c>
      <c r="KF196" s="1" t="str">
        <f t="shared" si="310"/>
        <v/>
      </c>
      <c r="KG196" s="1" t="str">
        <f t="shared" si="310"/>
        <v/>
      </c>
      <c r="KH196" s="1" t="str">
        <f t="shared" si="310"/>
        <v/>
      </c>
      <c r="KI196" s="1" t="str">
        <f t="shared" si="310"/>
        <v/>
      </c>
      <c r="KJ196" s="1" t="str">
        <f t="shared" si="310"/>
        <v/>
      </c>
      <c r="KK196" s="1" t="str">
        <f t="shared" si="310"/>
        <v/>
      </c>
      <c r="KL196" s="1" t="str">
        <f t="shared" si="310"/>
        <v/>
      </c>
      <c r="KM196" s="1" t="str">
        <f t="shared" si="311"/>
        <v/>
      </c>
      <c r="KN196" s="1" t="str">
        <f t="shared" si="311"/>
        <v/>
      </c>
      <c r="KO196" s="1" t="str">
        <f t="shared" si="295"/>
        <v/>
      </c>
      <c r="KP196" s="1" t="str">
        <f t="shared" si="276"/>
        <v/>
      </c>
      <c r="KQ196" s="1" t="str">
        <f t="shared" si="276"/>
        <v/>
      </c>
      <c r="KR196" s="1" t="str">
        <f t="shared" si="276"/>
        <v/>
      </c>
      <c r="KS196" s="1" t="str">
        <f t="shared" si="276"/>
        <v/>
      </c>
      <c r="KT196" s="54"/>
      <c r="KU196" s="61">
        <f t="shared" si="221"/>
        <v>0</v>
      </c>
      <c r="KV196" s="61">
        <f t="shared" si="221"/>
        <v>0</v>
      </c>
      <c r="KW196" s="61">
        <f t="shared" si="221"/>
        <v>0</v>
      </c>
      <c r="KX196" s="61">
        <f t="shared" si="221"/>
        <v>0</v>
      </c>
      <c r="KY196" s="61">
        <f t="shared" si="221"/>
        <v>0</v>
      </c>
      <c r="KZ196" s="61">
        <f t="shared" si="298"/>
        <v>0</v>
      </c>
      <c r="LA196" s="61">
        <f t="shared" si="298"/>
        <v>0</v>
      </c>
      <c r="LB196" s="61">
        <f t="shared" si="298"/>
        <v>0</v>
      </c>
      <c r="LC196" s="61">
        <f t="shared" si="298"/>
        <v>0</v>
      </c>
      <c r="LD196" s="61">
        <f t="shared" si="298"/>
        <v>0</v>
      </c>
      <c r="LE196" s="61">
        <f t="shared" si="298"/>
        <v>0</v>
      </c>
      <c r="LF196" s="61" t="str">
        <f t="shared" si="298"/>
        <v/>
      </c>
      <c r="LG196" s="61" t="str">
        <f t="shared" si="300"/>
        <v/>
      </c>
      <c r="LH196" s="61" t="str">
        <f t="shared" si="300"/>
        <v/>
      </c>
      <c r="LI196" s="61" t="str">
        <f t="shared" si="300"/>
        <v/>
      </c>
      <c r="LJ196" s="61" t="str">
        <f t="shared" si="300"/>
        <v/>
      </c>
      <c r="LK196" s="61" t="str">
        <f t="shared" si="300"/>
        <v/>
      </c>
      <c r="LL196" s="61" t="str">
        <f t="shared" si="300"/>
        <v/>
      </c>
      <c r="LM196" s="61" t="str">
        <f t="shared" si="300"/>
        <v/>
      </c>
      <c r="LN196" s="61" t="str">
        <f t="shared" si="300"/>
        <v/>
      </c>
      <c r="LO196" s="61" t="str">
        <f t="shared" si="300"/>
        <v/>
      </c>
      <c r="LP196" s="61" t="str">
        <f t="shared" si="300"/>
        <v/>
      </c>
      <c r="LQ196" s="61" t="str">
        <f t="shared" si="300"/>
        <v/>
      </c>
      <c r="LR196" s="61" t="str">
        <f t="shared" si="300"/>
        <v/>
      </c>
      <c r="LS196" s="61" t="str">
        <f t="shared" si="314"/>
        <v/>
      </c>
      <c r="LT196" s="61" t="str">
        <f t="shared" si="314"/>
        <v/>
      </c>
      <c r="LU196" s="61" t="str">
        <f t="shared" si="314"/>
        <v/>
      </c>
      <c r="LV196" s="61" t="str">
        <f t="shared" si="314"/>
        <v/>
      </c>
      <c r="LW196" s="61" t="str">
        <f t="shared" si="314"/>
        <v/>
      </c>
      <c r="LX196" s="61" t="str">
        <f t="shared" si="314"/>
        <v/>
      </c>
      <c r="LY196" s="61" t="str">
        <f t="shared" si="314"/>
        <v/>
      </c>
      <c r="LZ196" s="61" t="str">
        <f t="shared" si="314"/>
        <v/>
      </c>
      <c r="MA196" s="61" t="str">
        <f t="shared" si="314"/>
        <v/>
      </c>
      <c r="MB196" s="61" t="str">
        <f t="shared" si="263"/>
        <v/>
      </c>
      <c r="MC196" s="61" t="str">
        <f t="shared" si="263"/>
        <v/>
      </c>
      <c r="MD196" s="61" t="str">
        <f t="shared" si="263"/>
        <v/>
      </c>
      <c r="ME196" s="61" t="str">
        <f t="shared" si="263"/>
        <v/>
      </c>
      <c r="MF196" s="61" t="str">
        <f t="shared" si="263"/>
        <v/>
      </c>
      <c r="MG196" s="61" t="str">
        <f t="shared" si="263"/>
        <v/>
      </c>
      <c r="MH196" s="61" t="str">
        <f t="shared" si="263"/>
        <v/>
      </c>
      <c r="MI196" s="61" t="str">
        <f t="shared" si="263"/>
        <v/>
      </c>
      <c r="MJ196" s="61" t="str">
        <f t="shared" si="317"/>
        <v/>
      </c>
      <c r="MK196" s="61" t="str">
        <f t="shared" si="317"/>
        <v/>
      </c>
      <c r="ML196" s="61" t="str">
        <f t="shared" si="317"/>
        <v/>
      </c>
      <c r="MM196" s="61" t="str">
        <f t="shared" si="317"/>
        <v/>
      </c>
      <c r="MN196" s="61" t="str">
        <f t="shared" si="317"/>
        <v/>
      </c>
      <c r="MO196" s="61" t="str">
        <f t="shared" si="317"/>
        <v/>
      </c>
      <c r="MP196" s="61" t="str">
        <f t="shared" si="317"/>
        <v/>
      </c>
      <c r="MQ196" s="61" t="str">
        <f t="shared" si="317"/>
        <v/>
      </c>
      <c r="MR196" s="61" t="str">
        <f t="shared" si="317"/>
        <v/>
      </c>
      <c r="MS196" s="61" t="str">
        <f t="shared" si="316"/>
        <v/>
      </c>
      <c r="MT196" s="61" t="str">
        <f t="shared" si="299"/>
        <v/>
      </c>
      <c r="MU196" s="61" t="str">
        <f t="shared" si="299"/>
        <v/>
      </c>
      <c r="MV196" s="61" t="str">
        <f t="shared" si="299"/>
        <v/>
      </c>
      <c r="MW196" s="61" t="str">
        <f t="shared" si="299"/>
        <v/>
      </c>
      <c r="MX196" s="61" t="str">
        <f t="shared" si="299"/>
        <v/>
      </c>
      <c r="MY196" s="61" t="str">
        <f t="shared" si="299"/>
        <v/>
      </c>
      <c r="MZ196" s="61" t="str">
        <f t="shared" si="299"/>
        <v/>
      </c>
      <c r="NA196" s="61" t="str">
        <f t="shared" si="299"/>
        <v/>
      </c>
      <c r="NB196" s="61" t="str">
        <f t="shared" si="299"/>
        <v/>
      </c>
      <c r="NC196" s="61" t="str">
        <f t="shared" si="299"/>
        <v/>
      </c>
      <c r="ND196" s="61">
        <f t="shared" si="299"/>
        <v>0</v>
      </c>
      <c r="NE196" s="61">
        <f t="shared" si="299"/>
        <v>0</v>
      </c>
      <c r="NF196" s="61">
        <f t="shared" si="299"/>
        <v>0</v>
      </c>
      <c r="NG196" s="61">
        <f t="shared" si="299"/>
        <v>0</v>
      </c>
      <c r="NH196" s="61">
        <f t="shared" si="318"/>
        <v>0</v>
      </c>
      <c r="NI196" s="61">
        <f t="shared" si="318"/>
        <v>0</v>
      </c>
      <c r="NJ196" s="61">
        <f t="shared" si="318"/>
        <v>0</v>
      </c>
      <c r="NK196" s="61">
        <f t="shared" si="302"/>
        <v>0</v>
      </c>
      <c r="NL196" s="61">
        <f t="shared" si="302"/>
        <v>0</v>
      </c>
      <c r="NM196" s="61">
        <f t="shared" si="302"/>
        <v>0</v>
      </c>
      <c r="NN196" s="61">
        <f t="shared" si="302"/>
        <v>0</v>
      </c>
      <c r="NO196" s="61">
        <f t="shared" si="302"/>
        <v>0</v>
      </c>
      <c r="NP196" s="61">
        <f t="shared" si="302"/>
        <v>0</v>
      </c>
      <c r="NQ196" s="61">
        <f t="shared" si="302"/>
        <v>0</v>
      </c>
      <c r="NR196" s="61">
        <f t="shared" si="302"/>
        <v>0</v>
      </c>
      <c r="NS196" s="61">
        <f t="shared" si="302"/>
        <v>0</v>
      </c>
      <c r="NT196" s="61">
        <f t="shared" si="319"/>
        <v>0</v>
      </c>
      <c r="NU196" s="61">
        <f t="shared" si="319"/>
        <v>0</v>
      </c>
      <c r="NV196" s="61">
        <f t="shared" si="319"/>
        <v>0</v>
      </c>
      <c r="NW196" s="61">
        <f t="shared" si="319"/>
        <v>0</v>
      </c>
      <c r="NX196" s="61">
        <f t="shared" si="319"/>
        <v>0</v>
      </c>
      <c r="NY196" s="61">
        <f t="shared" si="319"/>
        <v>0</v>
      </c>
      <c r="NZ196" s="61">
        <f t="shared" si="319"/>
        <v>0</v>
      </c>
      <c r="OA196" s="61">
        <f t="shared" si="319"/>
        <v>0</v>
      </c>
      <c r="OB196" s="61">
        <f t="shared" si="319"/>
        <v>0</v>
      </c>
      <c r="OC196" s="61">
        <f t="shared" si="319"/>
        <v>0</v>
      </c>
      <c r="OD196" s="61">
        <f t="shared" si="319"/>
        <v>0</v>
      </c>
      <c r="OE196" s="61">
        <f t="shared" si="319"/>
        <v>0</v>
      </c>
      <c r="OF196" s="61">
        <f t="shared" si="301"/>
        <v>0</v>
      </c>
      <c r="OG196" s="61">
        <f t="shared" si="301"/>
        <v>0</v>
      </c>
      <c r="OH196" s="61">
        <f t="shared" si="301"/>
        <v>0</v>
      </c>
      <c r="OI196" s="61">
        <f t="shared" si="285"/>
        <v>0</v>
      </c>
      <c r="OJ196" s="61">
        <f t="shared" si="285"/>
        <v>0</v>
      </c>
      <c r="OK196" s="61">
        <f t="shared" si="285"/>
        <v>0</v>
      </c>
      <c r="OL196" s="61">
        <f t="shared" si="285"/>
        <v>0</v>
      </c>
      <c r="OM196" s="61">
        <f t="shared" si="285"/>
        <v>0</v>
      </c>
      <c r="ON196" s="61">
        <f t="shared" si="284"/>
        <v>0</v>
      </c>
      <c r="OO196" s="61">
        <f t="shared" si="284"/>
        <v>0</v>
      </c>
      <c r="OP196" s="61">
        <f t="shared" si="284"/>
        <v>0</v>
      </c>
      <c r="OQ196" s="61">
        <f t="shared" si="282"/>
        <v>0</v>
      </c>
      <c r="OR196" s="61">
        <f t="shared" si="282"/>
        <v>0</v>
      </c>
      <c r="OS196" s="61">
        <f t="shared" si="282"/>
        <v>0</v>
      </c>
      <c r="OT196" s="61">
        <f t="shared" si="282"/>
        <v>0</v>
      </c>
      <c r="OU196" s="61">
        <f t="shared" si="282"/>
        <v>0</v>
      </c>
      <c r="OV196" s="61">
        <f t="shared" si="282"/>
        <v>0</v>
      </c>
      <c r="OW196" s="61">
        <f t="shared" si="282"/>
        <v>0</v>
      </c>
      <c r="OX196" s="61">
        <f t="shared" si="282"/>
        <v>0</v>
      </c>
      <c r="OY196" s="61">
        <f t="shared" si="282"/>
        <v>0</v>
      </c>
      <c r="OZ196" s="61">
        <f t="shared" si="282"/>
        <v>0</v>
      </c>
      <c r="PA196" s="61">
        <f t="shared" si="282"/>
        <v>0</v>
      </c>
      <c r="PB196" s="61">
        <f t="shared" si="282"/>
        <v>0</v>
      </c>
      <c r="PC196" s="61">
        <f t="shared" si="282"/>
        <v>0</v>
      </c>
      <c r="PD196" s="61">
        <f t="shared" si="303"/>
        <v>0</v>
      </c>
      <c r="PE196" s="61">
        <f t="shared" si="303"/>
        <v>0</v>
      </c>
      <c r="PF196" s="61">
        <f t="shared" si="312"/>
        <v>0</v>
      </c>
      <c r="PG196" s="61">
        <f t="shared" si="312"/>
        <v>0</v>
      </c>
      <c r="PH196" s="61">
        <f t="shared" si="312"/>
        <v>0</v>
      </c>
      <c r="PI196" s="61">
        <f t="shared" si="312"/>
        <v>0</v>
      </c>
      <c r="PJ196" s="61">
        <f t="shared" si="312"/>
        <v>0</v>
      </c>
      <c r="PK196" s="61">
        <f t="shared" si="312"/>
        <v>0</v>
      </c>
      <c r="PL196" s="61">
        <f t="shared" si="312"/>
        <v>0</v>
      </c>
      <c r="PM196" s="61">
        <f t="shared" si="312"/>
        <v>0</v>
      </c>
      <c r="PN196" s="61">
        <f t="shared" si="312"/>
        <v>0</v>
      </c>
      <c r="PO196" s="61">
        <f t="shared" si="249"/>
        <v>0</v>
      </c>
      <c r="PP196" s="61">
        <f t="shared" si="249"/>
        <v>0</v>
      </c>
      <c r="PQ196" s="61">
        <f t="shared" ref="PO196:PW228" si="320">IF(FI196=FH196,FI196,"")</f>
        <v>0</v>
      </c>
      <c r="PR196" s="61">
        <f t="shared" si="320"/>
        <v>0</v>
      </c>
      <c r="PS196" s="61">
        <f t="shared" si="320"/>
        <v>0</v>
      </c>
      <c r="PT196" s="61">
        <f t="shared" si="320"/>
        <v>0</v>
      </c>
      <c r="PU196" s="61">
        <f t="shared" si="320"/>
        <v>0</v>
      </c>
      <c r="PV196" s="61">
        <f t="shared" si="320"/>
        <v>0</v>
      </c>
      <c r="PW196" s="61">
        <f t="shared" si="320"/>
        <v>0</v>
      </c>
    </row>
    <row r="197" spans="1:439" s="61" customFormat="1" ht="15" customHeight="1" x14ac:dyDescent="0.25">
      <c r="A197" s="56">
        <v>440</v>
      </c>
      <c r="B197" s="56" t="s">
        <v>175</v>
      </c>
      <c r="C197" s="56" t="s">
        <v>608</v>
      </c>
      <c r="D197" s="56" t="s">
        <v>511</v>
      </c>
      <c r="E197" s="56" t="s">
        <v>178</v>
      </c>
      <c r="F197" s="56" t="s">
        <v>179</v>
      </c>
      <c r="G197" s="56" t="s">
        <v>179</v>
      </c>
      <c r="H197" s="57">
        <v>39253</v>
      </c>
      <c r="I197" s="58">
        <f t="shared" si="264"/>
        <v>2007</v>
      </c>
      <c r="J197" s="59" t="s">
        <v>512</v>
      </c>
      <c r="K197" s="59" t="s">
        <v>511</v>
      </c>
      <c r="L197" s="56" t="s">
        <v>181</v>
      </c>
      <c r="M197" s="56">
        <v>100</v>
      </c>
      <c r="N197" s="60" t="s">
        <v>182</v>
      </c>
      <c r="O197" s="60">
        <v>234.10049999999899</v>
      </c>
      <c r="P197" s="60" t="b">
        <f t="shared" si="196"/>
        <v>1</v>
      </c>
      <c r="Q197" s="60">
        <f t="shared" si="197"/>
        <v>1</v>
      </c>
      <c r="R197" s="61">
        <v>1</v>
      </c>
      <c r="S197" s="62" t="s">
        <v>183</v>
      </c>
      <c r="T197" s="62">
        <v>-0.54474689899999995</v>
      </c>
      <c r="U197" s="60" t="b">
        <f t="shared" si="198"/>
        <v>1</v>
      </c>
      <c r="V197" s="60">
        <f t="shared" si="315"/>
        <v>1</v>
      </c>
      <c r="W197" s="60">
        <f t="shared" si="315"/>
        <v>1</v>
      </c>
      <c r="X197" s="63">
        <f t="shared" si="199"/>
        <v>4</v>
      </c>
      <c r="Y197" s="63" t="b">
        <f t="shared" si="200"/>
        <v>1</v>
      </c>
      <c r="Z197" s="63">
        <f t="shared" si="201"/>
        <v>0</v>
      </c>
      <c r="AA197" s="63">
        <v>0</v>
      </c>
      <c r="AB197" s="72">
        <f t="shared" si="202"/>
        <v>1</v>
      </c>
      <c r="AC197" s="72">
        <v>1.0646</v>
      </c>
      <c r="AD197" s="66">
        <f>+O197/AC197</f>
        <v>219.8952658275399</v>
      </c>
      <c r="AE197" s="67">
        <f t="shared" si="203"/>
        <v>219.8952658275399</v>
      </c>
      <c r="AF197" s="68">
        <f t="shared" si="265"/>
        <v>2.0009525823311014</v>
      </c>
      <c r="AG197" s="59" t="s">
        <v>512</v>
      </c>
      <c r="AH197" s="69">
        <v>39253</v>
      </c>
      <c r="AI197">
        <f t="shared" si="266"/>
        <v>2</v>
      </c>
      <c r="AJ197" s="70" t="str">
        <f t="shared" si="267"/>
        <v>G</v>
      </c>
      <c r="AK197">
        <f t="shared" si="277"/>
        <v>2</v>
      </c>
      <c r="AX197" s="71">
        <v>0.86262320897851896</v>
      </c>
      <c r="AY197" s="71">
        <v>-4.3697489968760701</v>
      </c>
      <c r="AZ197" s="71">
        <v>6.3778380241740003</v>
      </c>
      <c r="BA197" s="71">
        <v>-1.02559288362677</v>
      </c>
      <c r="BB197" s="71">
        <v>4.5326333420537601</v>
      </c>
      <c r="BC197" s="71">
        <v>-3.2728782300082901</v>
      </c>
      <c r="BD197" s="71">
        <v>0.70655783978106401</v>
      </c>
      <c r="BE197" s="71">
        <v>0.52073744052012505</v>
      </c>
      <c r="BF197" s="71">
        <v>-0.79480207568570804</v>
      </c>
      <c r="BG197" s="71">
        <v>5.0629509412391904</v>
      </c>
      <c r="BH197" s="71">
        <v>-0.23045101703618201</v>
      </c>
      <c r="BI197" s="71">
        <v>-12.3518108263314</v>
      </c>
      <c r="BJ197" s="71">
        <v>-4.7293226675219797</v>
      </c>
      <c r="BK197" s="71">
        <v>1.3753624383405501</v>
      </c>
      <c r="BL197" s="71">
        <v>10.1157468928574</v>
      </c>
      <c r="BM197" s="71">
        <v>2.8616076793080301</v>
      </c>
      <c r="BN197" s="71">
        <v>2.1775219348574502</v>
      </c>
      <c r="BO197" s="71">
        <v>5.8096900965797698</v>
      </c>
      <c r="BP197" s="71">
        <v>3.83963350347807</v>
      </c>
      <c r="BQ197" s="71">
        <v>-9.8598078303007295</v>
      </c>
      <c r="BR197" s="71">
        <v>9.5989237688099696</v>
      </c>
      <c r="BS197" s="71">
        <v>-15.220458358041601</v>
      </c>
      <c r="BT197" s="71">
        <v>-17.629284680759199</v>
      </c>
      <c r="BU197" s="71">
        <v>-17.002050022672702</v>
      </c>
      <c r="BV197" s="71">
        <v>-12.9797184845795</v>
      </c>
      <c r="BW197" s="71">
        <v>5.8954794769549697</v>
      </c>
      <c r="BX197" s="71">
        <v>-33.210836510538101</v>
      </c>
      <c r="BY197" s="71">
        <v>30.287141211438801</v>
      </c>
      <c r="BZ197" s="71">
        <v>18.136381944830699</v>
      </c>
      <c r="CA197" s="71">
        <v>7.7716757259468103</v>
      </c>
      <c r="CB197" s="71">
        <v>5.3440852053492804</v>
      </c>
      <c r="CC197" s="71">
        <v>-6.7362612576608401</v>
      </c>
      <c r="CD197" s="71">
        <v>7.6671614602732401</v>
      </c>
      <c r="CE197" s="71">
        <v>7.5551723156275701</v>
      </c>
      <c r="CF197" s="71">
        <v>9.6861108829621401</v>
      </c>
      <c r="CG197" s="71">
        <v>2.54490946424988</v>
      </c>
      <c r="CH197" s="71">
        <v>4.2448537894536296</v>
      </c>
      <c r="CI197" s="71">
        <v>20.7677316793547</v>
      </c>
      <c r="CJ197" s="71">
        <v>-0.256987376545603</v>
      </c>
      <c r="CK197" s="71">
        <v>-4.11536142691613</v>
      </c>
      <c r="CL197" s="71">
        <v>7.6242724093573901</v>
      </c>
      <c r="CM197" s="71">
        <v>-7.66962205913297</v>
      </c>
      <c r="CN197" s="71">
        <v>-0.57846733536559602</v>
      </c>
      <c r="CO197" s="71">
        <v>10.2273171384675</v>
      </c>
      <c r="CP197" s="71">
        <v>-0.58059880817928899</v>
      </c>
      <c r="CQ197" s="71">
        <v>8.9111414582799604</v>
      </c>
      <c r="CR197" s="71">
        <v>8.6280535414765804</v>
      </c>
      <c r="CS197" s="71">
        <v>-2.6477557622621899</v>
      </c>
      <c r="CT197" s="71">
        <v>4.8624777132118</v>
      </c>
      <c r="FO197" s="52"/>
      <c r="FP197" s="53"/>
      <c r="FQ197" s="1" t="str">
        <f t="shared" si="304"/>
        <v/>
      </c>
      <c r="FR197" s="1" t="str">
        <f t="shared" si="304"/>
        <v/>
      </c>
      <c r="FS197" s="1" t="str">
        <f t="shared" si="304"/>
        <v/>
      </c>
      <c r="FT197" s="1" t="str">
        <f t="shared" si="304"/>
        <v/>
      </c>
      <c r="FU197" s="1" t="str">
        <f t="shared" si="304"/>
        <v/>
      </c>
      <c r="FV197" s="1" t="str">
        <f t="shared" si="304"/>
        <v/>
      </c>
      <c r="FW197" s="1" t="str">
        <f t="shared" si="304"/>
        <v/>
      </c>
      <c r="FX197" s="1" t="str">
        <f t="shared" si="304"/>
        <v/>
      </c>
      <c r="FY197" s="1" t="str">
        <f t="shared" si="304"/>
        <v/>
      </c>
      <c r="FZ197" s="1" t="str">
        <f t="shared" si="304"/>
        <v/>
      </c>
      <c r="GA197" s="1" t="str">
        <f t="shared" si="304"/>
        <v/>
      </c>
      <c r="GB197" s="1" t="str">
        <f t="shared" si="304"/>
        <v/>
      </c>
      <c r="GC197" s="1">
        <f t="shared" si="304"/>
        <v>0.86262320897851896</v>
      </c>
      <c r="GD197" s="1">
        <f t="shared" si="304"/>
        <v>-4.3697489968760701</v>
      </c>
      <c r="GE197" s="1">
        <f t="shared" si="304"/>
        <v>6.3778380241740003</v>
      </c>
      <c r="GF197" s="1">
        <f t="shared" si="304"/>
        <v>-1.02559288362677</v>
      </c>
      <c r="GG197" s="1">
        <f t="shared" si="313"/>
        <v>4.5326333420537601</v>
      </c>
      <c r="GH197" s="1">
        <f t="shared" si="313"/>
        <v>-3.2728782300082901</v>
      </c>
      <c r="GI197" s="1">
        <f t="shared" si="313"/>
        <v>0.70655783978106401</v>
      </c>
      <c r="GJ197" s="1">
        <f t="shared" si="313"/>
        <v>0.52073744052012505</v>
      </c>
      <c r="GK197" s="1">
        <f t="shared" si="313"/>
        <v>-0.79480207568570804</v>
      </c>
      <c r="GL197" s="1">
        <f t="shared" si="313"/>
        <v>5.0629509412391904</v>
      </c>
      <c r="GM197" s="1">
        <f t="shared" si="313"/>
        <v>-0.23045101703618201</v>
      </c>
      <c r="GN197" s="1">
        <f t="shared" si="313"/>
        <v>-12.3518108263314</v>
      </c>
      <c r="GO197" s="1">
        <f t="shared" si="313"/>
        <v>-4.7293226675219797</v>
      </c>
      <c r="GP197" s="1">
        <f t="shared" si="313"/>
        <v>1.3753624383405501</v>
      </c>
      <c r="GQ197" s="1">
        <f t="shared" si="313"/>
        <v>10.1157468928574</v>
      </c>
      <c r="GR197" s="1">
        <f t="shared" si="313"/>
        <v>2.8616076793080301</v>
      </c>
      <c r="GS197" s="1">
        <f t="shared" si="313"/>
        <v>2.1775219348574502</v>
      </c>
      <c r="GT197" s="1">
        <f t="shared" si="313"/>
        <v>5.8096900965797698</v>
      </c>
      <c r="GU197" s="1">
        <f t="shared" si="305"/>
        <v>3.83963350347807</v>
      </c>
      <c r="GV197" s="1">
        <f t="shared" si="305"/>
        <v>-9.8598078303007295</v>
      </c>
      <c r="GW197" s="1">
        <f t="shared" si="305"/>
        <v>9.5989237688099696</v>
      </c>
      <c r="GX197" s="1">
        <f t="shared" si="305"/>
        <v>-15.220458358041601</v>
      </c>
      <c r="GY197" s="1">
        <f t="shared" si="305"/>
        <v>-17.629284680759199</v>
      </c>
      <c r="GZ197" s="1">
        <f t="shared" si="305"/>
        <v>-17.002050022672702</v>
      </c>
      <c r="HA197" s="1">
        <f t="shared" si="305"/>
        <v>-12.9797184845795</v>
      </c>
      <c r="HB197" s="1">
        <f t="shared" si="305"/>
        <v>5.8954794769549697</v>
      </c>
      <c r="HC197" s="1">
        <f t="shared" si="305"/>
        <v>-33.210836510538101</v>
      </c>
      <c r="HD197" s="1">
        <f t="shared" si="305"/>
        <v>30.287141211438801</v>
      </c>
      <c r="HE197" s="1">
        <f t="shared" si="305"/>
        <v>18.136381944830699</v>
      </c>
      <c r="HF197" s="1">
        <f t="shared" si="305"/>
        <v>7.7716757259468103</v>
      </c>
      <c r="HG197" s="1">
        <f t="shared" si="305"/>
        <v>5.3440852053492804</v>
      </c>
      <c r="HH197" s="1">
        <f t="shared" si="305"/>
        <v>-6.7362612576608401</v>
      </c>
      <c r="HI197" s="1">
        <f t="shared" si="305"/>
        <v>7.6671614602732401</v>
      </c>
      <c r="HJ197" s="1">
        <f t="shared" si="305"/>
        <v>7.5551723156275701</v>
      </c>
      <c r="HK197" s="1">
        <f t="shared" si="306"/>
        <v>9.6861108829621401</v>
      </c>
      <c r="HL197" s="1">
        <f t="shared" si="306"/>
        <v>2.54490946424988</v>
      </c>
      <c r="HM197" s="1">
        <f t="shared" si="306"/>
        <v>4.2448537894536296</v>
      </c>
      <c r="HN197" s="1">
        <f t="shared" si="306"/>
        <v>20.7677316793547</v>
      </c>
      <c r="HO197" s="1">
        <f t="shared" si="306"/>
        <v>-0.256987376545603</v>
      </c>
      <c r="HP197" s="1">
        <f t="shared" si="306"/>
        <v>-4.11536142691613</v>
      </c>
      <c r="HQ197" s="1">
        <f t="shared" si="306"/>
        <v>7.6242724093573901</v>
      </c>
      <c r="HR197" s="1">
        <f t="shared" si="306"/>
        <v>-7.66962205913297</v>
      </c>
      <c r="HS197" s="1">
        <f t="shared" si="306"/>
        <v>-0.57846733536559602</v>
      </c>
      <c r="HT197" s="1">
        <f t="shared" si="306"/>
        <v>10.2273171384675</v>
      </c>
      <c r="HU197" s="1">
        <f t="shared" si="306"/>
        <v>-0.58059880817928899</v>
      </c>
      <c r="HV197" s="1">
        <f t="shared" si="306"/>
        <v>8.9111414582799604</v>
      </c>
      <c r="HW197" s="1">
        <f t="shared" si="306"/>
        <v>8.6280535414765804</v>
      </c>
      <c r="HX197" s="1">
        <f t="shared" si="306"/>
        <v>-2.6477557622621899</v>
      </c>
      <c r="HY197" s="1">
        <f t="shared" si="306"/>
        <v>4.8624777132118</v>
      </c>
      <c r="HZ197" s="1" t="str">
        <f t="shared" si="306"/>
        <v/>
      </c>
      <c r="IA197" s="1" t="str">
        <f t="shared" si="307"/>
        <v/>
      </c>
      <c r="IB197" s="1" t="str">
        <f t="shared" si="307"/>
        <v/>
      </c>
      <c r="IC197" s="1" t="str">
        <f t="shared" si="307"/>
        <v/>
      </c>
      <c r="ID197" s="1" t="str">
        <f t="shared" si="307"/>
        <v/>
      </c>
      <c r="IE197" s="1" t="str">
        <f t="shared" si="307"/>
        <v/>
      </c>
      <c r="IF197" s="1" t="str">
        <f t="shared" si="307"/>
        <v/>
      </c>
      <c r="IG197" s="1" t="str">
        <f t="shared" si="307"/>
        <v/>
      </c>
      <c r="IH197" s="1" t="str">
        <f t="shared" si="307"/>
        <v/>
      </c>
      <c r="II197" s="1" t="str">
        <f t="shared" si="307"/>
        <v/>
      </c>
      <c r="IJ197" s="1" t="str">
        <f t="shared" si="307"/>
        <v/>
      </c>
      <c r="IK197" s="1" t="str">
        <f t="shared" si="307"/>
        <v/>
      </c>
      <c r="IL197" s="1" t="str">
        <f t="shared" si="307"/>
        <v/>
      </c>
      <c r="IM197" s="1" t="str">
        <f t="shared" si="307"/>
        <v/>
      </c>
      <c r="IN197" s="1" t="str">
        <f t="shared" si="307"/>
        <v/>
      </c>
      <c r="IO197" s="1" t="str">
        <f t="shared" si="307"/>
        <v/>
      </c>
      <c r="IP197" s="1" t="str">
        <f t="shared" si="307"/>
        <v/>
      </c>
      <c r="IQ197" s="1" t="str">
        <f t="shared" si="308"/>
        <v/>
      </c>
      <c r="IR197" s="1" t="str">
        <f t="shared" si="308"/>
        <v/>
      </c>
      <c r="IS197" s="1" t="str">
        <f t="shared" si="308"/>
        <v/>
      </c>
      <c r="IT197" s="1" t="str">
        <f t="shared" si="308"/>
        <v/>
      </c>
      <c r="IU197" s="1" t="str">
        <f t="shared" si="308"/>
        <v/>
      </c>
      <c r="IV197" s="1" t="str">
        <f t="shared" si="308"/>
        <v/>
      </c>
      <c r="IW197" s="1" t="str">
        <f t="shared" si="308"/>
        <v/>
      </c>
      <c r="IX197" s="1" t="str">
        <f t="shared" si="308"/>
        <v/>
      </c>
      <c r="IY197" s="1" t="str">
        <f t="shared" si="308"/>
        <v/>
      </c>
      <c r="IZ197" s="1" t="str">
        <f t="shared" si="308"/>
        <v/>
      </c>
      <c r="JA197" s="1" t="str">
        <f t="shared" si="308"/>
        <v/>
      </c>
      <c r="JB197" s="1" t="str">
        <f t="shared" si="308"/>
        <v/>
      </c>
      <c r="JC197" s="1" t="str">
        <f t="shared" si="308"/>
        <v/>
      </c>
      <c r="JD197" s="1" t="str">
        <f t="shared" si="308"/>
        <v/>
      </c>
      <c r="JE197" s="1" t="str">
        <f t="shared" si="308"/>
        <v/>
      </c>
      <c r="JF197" s="1" t="str">
        <f t="shared" si="308"/>
        <v/>
      </c>
      <c r="JG197" s="1" t="str">
        <f t="shared" si="309"/>
        <v/>
      </c>
      <c r="JH197" s="1" t="str">
        <f t="shared" si="309"/>
        <v/>
      </c>
      <c r="JI197" s="1" t="str">
        <f t="shared" si="309"/>
        <v/>
      </c>
      <c r="JJ197" s="1" t="str">
        <f t="shared" si="309"/>
        <v/>
      </c>
      <c r="JK197" s="1" t="str">
        <f t="shared" si="309"/>
        <v/>
      </c>
      <c r="JL197" s="1" t="str">
        <f t="shared" si="309"/>
        <v/>
      </c>
      <c r="JM197" s="1" t="str">
        <f t="shared" si="309"/>
        <v/>
      </c>
      <c r="JN197" s="1" t="str">
        <f t="shared" si="309"/>
        <v/>
      </c>
      <c r="JO197" s="1" t="str">
        <f t="shared" si="309"/>
        <v/>
      </c>
      <c r="JP197" s="1" t="str">
        <f t="shared" si="309"/>
        <v/>
      </c>
      <c r="JQ197" s="1" t="str">
        <f t="shared" si="309"/>
        <v/>
      </c>
      <c r="JR197" s="1" t="str">
        <f t="shared" si="309"/>
        <v/>
      </c>
      <c r="JS197" s="1" t="str">
        <f t="shared" si="309"/>
        <v/>
      </c>
      <c r="JT197" s="1" t="str">
        <f t="shared" si="309"/>
        <v/>
      </c>
      <c r="JU197" s="1" t="str">
        <f t="shared" si="309"/>
        <v/>
      </c>
      <c r="JV197" s="1" t="str">
        <f t="shared" si="309"/>
        <v/>
      </c>
      <c r="JW197" s="1" t="str">
        <f t="shared" si="310"/>
        <v/>
      </c>
      <c r="JX197" s="1" t="str">
        <f t="shared" si="310"/>
        <v/>
      </c>
      <c r="JY197" s="1" t="str">
        <f t="shared" si="310"/>
        <v/>
      </c>
      <c r="JZ197" s="1" t="str">
        <f t="shared" si="310"/>
        <v/>
      </c>
      <c r="KA197" s="1" t="str">
        <f t="shared" si="310"/>
        <v/>
      </c>
      <c r="KB197" s="1" t="str">
        <f t="shared" si="310"/>
        <v/>
      </c>
      <c r="KC197" s="1" t="str">
        <f t="shared" si="310"/>
        <v/>
      </c>
      <c r="KD197" s="1" t="str">
        <f t="shared" si="310"/>
        <v/>
      </c>
      <c r="KE197" s="1" t="str">
        <f t="shared" si="310"/>
        <v/>
      </c>
      <c r="KF197" s="1" t="str">
        <f t="shared" si="310"/>
        <v/>
      </c>
      <c r="KG197" s="1" t="str">
        <f t="shared" si="310"/>
        <v/>
      </c>
      <c r="KH197" s="1" t="str">
        <f t="shared" si="310"/>
        <v/>
      </c>
      <c r="KI197" s="1" t="str">
        <f t="shared" si="310"/>
        <v/>
      </c>
      <c r="KJ197" s="1" t="str">
        <f t="shared" si="310"/>
        <v/>
      </c>
      <c r="KK197" s="1" t="str">
        <f t="shared" si="310"/>
        <v/>
      </c>
      <c r="KL197" s="1" t="str">
        <f t="shared" si="310"/>
        <v/>
      </c>
      <c r="KM197" s="1" t="str">
        <f t="shared" si="311"/>
        <v/>
      </c>
      <c r="KN197" s="1" t="str">
        <f t="shared" si="311"/>
        <v/>
      </c>
      <c r="KO197" s="1" t="str">
        <f t="shared" si="295"/>
        <v/>
      </c>
      <c r="KP197" s="1" t="str">
        <f t="shared" si="276"/>
        <v/>
      </c>
      <c r="KQ197" s="1" t="str">
        <f t="shared" si="276"/>
        <v/>
      </c>
      <c r="KR197" s="1" t="str">
        <f t="shared" si="276"/>
        <v/>
      </c>
      <c r="KS197" s="1" t="str">
        <f t="shared" si="276"/>
        <v/>
      </c>
      <c r="KT197" s="54"/>
      <c r="KU197" s="61">
        <f t="shared" si="221"/>
        <v>0</v>
      </c>
      <c r="KV197" s="61">
        <f t="shared" si="221"/>
        <v>0</v>
      </c>
      <c r="KW197" s="61">
        <f t="shared" si="221"/>
        <v>0</v>
      </c>
      <c r="KX197" s="61">
        <f t="shared" si="221"/>
        <v>0</v>
      </c>
      <c r="KY197" s="61">
        <f t="shared" si="221"/>
        <v>0</v>
      </c>
      <c r="KZ197" s="61">
        <f t="shared" si="298"/>
        <v>0</v>
      </c>
      <c r="LA197" s="61">
        <f t="shared" si="298"/>
        <v>0</v>
      </c>
      <c r="LB197" s="61">
        <f t="shared" si="298"/>
        <v>0</v>
      </c>
      <c r="LC197" s="61">
        <f t="shared" si="298"/>
        <v>0</v>
      </c>
      <c r="LD197" s="61">
        <f t="shared" si="298"/>
        <v>0</v>
      </c>
      <c r="LE197" s="61">
        <f t="shared" si="298"/>
        <v>0</v>
      </c>
      <c r="LF197" s="61" t="str">
        <f t="shared" si="298"/>
        <v/>
      </c>
      <c r="LG197" s="61" t="str">
        <f t="shared" si="300"/>
        <v/>
      </c>
      <c r="LH197" s="61" t="str">
        <f t="shared" si="300"/>
        <v/>
      </c>
      <c r="LI197" s="61" t="str">
        <f t="shared" si="300"/>
        <v/>
      </c>
      <c r="LJ197" s="61" t="str">
        <f t="shared" si="300"/>
        <v/>
      </c>
      <c r="LK197" s="61" t="str">
        <f t="shared" si="300"/>
        <v/>
      </c>
      <c r="LL197" s="61" t="str">
        <f t="shared" si="300"/>
        <v/>
      </c>
      <c r="LM197" s="61" t="str">
        <f t="shared" si="300"/>
        <v/>
      </c>
      <c r="LN197" s="61" t="str">
        <f t="shared" si="300"/>
        <v/>
      </c>
      <c r="LO197" s="61" t="str">
        <f t="shared" si="300"/>
        <v/>
      </c>
      <c r="LP197" s="61" t="str">
        <f t="shared" si="300"/>
        <v/>
      </c>
      <c r="LQ197" s="61" t="str">
        <f t="shared" si="300"/>
        <v/>
      </c>
      <c r="LR197" s="61" t="str">
        <f t="shared" si="300"/>
        <v/>
      </c>
      <c r="LS197" s="61" t="str">
        <f t="shared" si="314"/>
        <v/>
      </c>
      <c r="LT197" s="61" t="str">
        <f t="shared" si="314"/>
        <v/>
      </c>
      <c r="LU197" s="61" t="str">
        <f t="shared" si="314"/>
        <v/>
      </c>
      <c r="LV197" s="61" t="str">
        <f t="shared" si="314"/>
        <v/>
      </c>
      <c r="LW197" s="61" t="str">
        <f t="shared" si="314"/>
        <v/>
      </c>
      <c r="LX197" s="61" t="str">
        <f t="shared" si="314"/>
        <v/>
      </c>
      <c r="LY197" s="61" t="str">
        <f t="shared" si="314"/>
        <v/>
      </c>
      <c r="LZ197" s="61" t="str">
        <f t="shared" si="314"/>
        <v/>
      </c>
      <c r="MA197" s="61" t="str">
        <f t="shared" si="314"/>
        <v/>
      </c>
      <c r="MB197" s="61" t="str">
        <f t="shared" si="263"/>
        <v/>
      </c>
      <c r="MC197" s="61" t="str">
        <f t="shared" si="263"/>
        <v/>
      </c>
      <c r="MD197" s="61" t="str">
        <f t="shared" si="263"/>
        <v/>
      </c>
      <c r="ME197" s="61" t="str">
        <f t="shared" si="263"/>
        <v/>
      </c>
      <c r="MF197" s="61" t="str">
        <f t="shared" si="263"/>
        <v/>
      </c>
      <c r="MG197" s="61" t="str">
        <f t="shared" ref="MG197:ML250" si="321">IF(BY197=BX197,BY197,"")</f>
        <v/>
      </c>
      <c r="MH197" s="61" t="str">
        <f t="shared" si="321"/>
        <v/>
      </c>
      <c r="MI197" s="61" t="str">
        <f t="shared" si="321"/>
        <v/>
      </c>
      <c r="MJ197" s="61" t="str">
        <f t="shared" si="317"/>
        <v/>
      </c>
      <c r="MK197" s="61" t="str">
        <f t="shared" si="317"/>
        <v/>
      </c>
      <c r="ML197" s="61" t="str">
        <f t="shared" si="317"/>
        <v/>
      </c>
      <c r="MM197" s="61" t="str">
        <f t="shared" si="317"/>
        <v/>
      </c>
      <c r="MN197" s="61" t="str">
        <f t="shared" si="317"/>
        <v/>
      </c>
      <c r="MO197" s="61" t="str">
        <f t="shared" si="317"/>
        <v/>
      </c>
      <c r="MP197" s="61" t="str">
        <f t="shared" si="317"/>
        <v/>
      </c>
      <c r="MQ197" s="61" t="str">
        <f t="shared" si="317"/>
        <v/>
      </c>
      <c r="MR197" s="61" t="str">
        <f t="shared" si="317"/>
        <v/>
      </c>
      <c r="MS197" s="61" t="str">
        <f t="shared" si="316"/>
        <v/>
      </c>
      <c r="MT197" s="61" t="str">
        <f t="shared" si="299"/>
        <v/>
      </c>
      <c r="MU197" s="61" t="str">
        <f t="shared" si="299"/>
        <v/>
      </c>
      <c r="MV197" s="61" t="str">
        <f t="shared" si="299"/>
        <v/>
      </c>
      <c r="MW197" s="61" t="str">
        <f t="shared" si="299"/>
        <v/>
      </c>
      <c r="MX197" s="61" t="str">
        <f t="shared" si="299"/>
        <v/>
      </c>
      <c r="MY197" s="61" t="str">
        <f t="shared" si="299"/>
        <v/>
      </c>
      <c r="MZ197" s="61" t="str">
        <f t="shared" si="299"/>
        <v/>
      </c>
      <c r="NA197" s="61" t="str">
        <f t="shared" si="299"/>
        <v/>
      </c>
      <c r="NB197" s="61" t="str">
        <f t="shared" si="299"/>
        <v/>
      </c>
      <c r="NC197" s="61" t="str">
        <f t="shared" si="299"/>
        <v/>
      </c>
      <c r="ND197" s="61">
        <f t="shared" si="299"/>
        <v>0</v>
      </c>
      <c r="NE197" s="61">
        <f t="shared" si="299"/>
        <v>0</v>
      </c>
      <c r="NF197" s="61">
        <f t="shared" si="299"/>
        <v>0</v>
      </c>
      <c r="NG197" s="61">
        <f t="shared" si="299"/>
        <v>0</v>
      </c>
      <c r="NH197" s="61">
        <f t="shared" si="318"/>
        <v>0</v>
      </c>
      <c r="NI197" s="61">
        <f t="shared" si="318"/>
        <v>0</v>
      </c>
      <c r="NJ197" s="61">
        <f t="shared" si="318"/>
        <v>0</v>
      </c>
      <c r="NK197" s="61">
        <f t="shared" si="302"/>
        <v>0</v>
      </c>
      <c r="NL197" s="61">
        <f t="shared" si="302"/>
        <v>0</v>
      </c>
      <c r="NM197" s="61">
        <f t="shared" si="302"/>
        <v>0</v>
      </c>
      <c r="NN197" s="61">
        <f t="shared" si="302"/>
        <v>0</v>
      </c>
      <c r="NO197" s="61">
        <f t="shared" si="302"/>
        <v>0</v>
      </c>
      <c r="NP197" s="61">
        <f t="shared" si="302"/>
        <v>0</v>
      </c>
      <c r="NQ197" s="61">
        <f t="shared" si="302"/>
        <v>0</v>
      </c>
      <c r="NR197" s="61">
        <f t="shared" si="302"/>
        <v>0</v>
      </c>
      <c r="NS197" s="61">
        <f t="shared" si="302"/>
        <v>0</v>
      </c>
      <c r="NT197" s="61">
        <f t="shared" si="319"/>
        <v>0</v>
      </c>
      <c r="NU197" s="61">
        <f t="shared" si="319"/>
        <v>0</v>
      </c>
      <c r="NV197" s="61">
        <f t="shared" si="319"/>
        <v>0</v>
      </c>
      <c r="NW197" s="61">
        <f t="shared" si="319"/>
        <v>0</v>
      </c>
      <c r="NX197" s="61">
        <f t="shared" si="319"/>
        <v>0</v>
      </c>
      <c r="NY197" s="61">
        <f t="shared" si="319"/>
        <v>0</v>
      </c>
      <c r="NZ197" s="61">
        <f t="shared" si="319"/>
        <v>0</v>
      </c>
      <c r="OA197" s="61">
        <f t="shared" si="319"/>
        <v>0</v>
      </c>
      <c r="OB197" s="61">
        <f t="shared" si="319"/>
        <v>0</v>
      </c>
      <c r="OC197" s="61">
        <f t="shared" si="319"/>
        <v>0</v>
      </c>
      <c r="OD197" s="61">
        <f t="shared" si="319"/>
        <v>0</v>
      </c>
      <c r="OE197" s="61">
        <f t="shared" si="319"/>
        <v>0</v>
      </c>
      <c r="OF197" s="61">
        <f t="shared" si="301"/>
        <v>0</v>
      </c>
      <c r="OG197" s="61">
        <f t="shared" si="301"/>
        <v>0</v>
      </c>
      <c r="OH197" s="61">
        <f t="shared" si="301"/>
        <v>0</v>
      </c>
      <c r="OI197" s="61">
        <f t="shared" si="285"/>
        <v>0</v>
      </c>
      <c r="OJ197" s="61">
        <f t="shared" si="285"/>
        <v>0</v>
      </c>
      <c r="OK197" s="61">
        <f t="shared" si="285"/>
        <v>0</v>
      </c>
      <c r="OL197" s="61">
        <f t="shared" si="285"/>
        <v>0</v>
      </c>
      <c r="OM197" s="61">
        <f t="shared" si="285"/>
        <v>0</v>
      </c>
      <c r="ON197" s="61">
        <f t="shared" si="284"/>
        <v>0</v>
      </c>
      <c r="OO197" s="61">
        <f t="shared" si="284"/>
        <v>0</v>
      </c>
      <c r="OP197" s="61">
        <f t="shared" si="284"/>
        <v>0</v>
      </c>
      <c r="OQ197" s="61">
        <f t="shared" si="282"/>
        <v>0</v>
      </c>
      <c r="OR197" s="61">
        <f t="shared" ref="OQ197:PC260" si="322">IF(EJ197=EI197,EJ197,"")</f>
        <v>0</v>
      </c>
      <c r="OS197" s="61">
        <f t="shared" si="322"/>
        <v>0</v>
      </c>
      <c r="OT197" s="61">
        <f t="shared" si="322"/>
        <v>0</v>
      </c>
      <c r="OU197" s="61">
        <f t="shared" si="322"/>
        <v>0</v>
      </c>
      <c r="OV197" s="61">
        <f t="shared" si="322"/>
        <v>0</v>
      </c>
      <c r="OW197" s="61">
        <f t="shared" si="322"/>
        <v>0</v>
      </c>
      <c r="OX197" s="61">
        <f t="shared" si="322"/>
        <v>0</v>
      </c>
      <c r="OY197" s="61">
        <f t="shared" si="322"/>
        <v>0</v>
      </c>
      <c r="OZ197" s="61">
        <f t="shared" si="322"/>
        <v>0</v>
      </c>
      <c r="PA197" s="61">
        <f t="shared" si="322"/>
        <v>0</v>
      </c>
      <c r="PB197" s="61">
        <f t="shared" si="322"/>
        <v>0</v>
      </c>
      <c r="PC197" s="61">
        <f t="shared" si="322"/>
        <v>0</v>
      </c>
      <c r="PD197" s="61">
        <f t="shared" si="303"/>
        <v>0</v>
      </c>
      <c r="PE197" s="61">
        <f t="shared" si="303"/>
        <v>0</v>
      </c>
      <c r="PF197" s="61">
        <f t="shared" si="303"/>
        <v>0</v>
      </c>
      <c r="PG197" s="61">
        <f t="shared" si="312"/>
        <v>0</v>
      </c>
      <c r="PH197" s="61">
        <f t="shared" si="312"/>
        <v>0</v>
      </c>
      <c r="PI197" s="61">
        <f t="shared" si="312"/>
        <v>0</v>
      </c>
      <c r="PJ197" s="61">
        <f t="shared" si="312"/>
        <v>0</v>
      </c>
      <c r="PK197" s="61">
        <f t="shared" si="312"/>
        <v>0</v>
      </c>
      <c r="PL197" s="61">
        <f t="shared" si="312"/>
        <v>0</v>
      </c>
      <c r="PM197" s="61">
        <f t="shared" si="312"/>
        <v>0</v>
      </c>
      <c r="PN197" s="61">
        <f t="shared" si="312"/>
        <v>0</v>
      </c>
      <c r="PO197" s="61">
        <f t="shared" si="320"/>
        <v>0</v>
      </c>
      <c r="PP197" s="61">
        <f t="shared" si="320"/>
        <v>0</v>
      </c>
      <c r="PQ197" s="61">
        <f t="shared" si="320"/>
        <v>0</v>
      </c>
      <c r="PR197" s="61">
        <f t="shared" si="320"/>
        <v>0</v>
      </c>
      <c r="PS197" s="61">
        <f t="shared" si="320"/>
        <v>0</v>
      </c>
      <c r="PT197" s="61">
        <f t="shared" si="320"/>
        <v>0</v>
      </c>
      <c r="PU197" s="61">
        <f t="shared" si="320"/>
        <v>0</v>
      </c>
      <c r="PV197" s="61">
        <f t="shared" si="320"/>
        <v>0</v>
      </c>
      <c r="PW197" s="61">
        <f t="shared" si="320"/>
        <v>0</v>
      </c>
    </row>
    <row r="198" spans="1:439" s="61" customFormat="1" ht="15" customHeight="1" x14ac:dyDescent="0.25">
      <c r="A198" s="73">
        <v>1225</v>
      </c>
      <c r="B198" s="56" t="s">
        <v>175</v>
      </c>
      <c r="C198" s="56" t="s">
        <v>609</v>
      </c>
      <c r="D198" s="56" t="s">
        <v>610</v>
      </c>
      <c r="E198" s="56" t="s">
        <v>186</v>
      </c>
      <c r="F198" s="56" t="s">
        <v>179</v>
      </c>
      <c r="G198" s="56" t="s">
        <v>179</v>
      </c>
      <c r="H198" s="57">
        <v>39262</v>
      </c>
      <c r="I198" s="58">
        <f t="shared" si="264"/>
        <v>2007</v>
      </c>
      <c r="J198" s="59" t="s">
        <v>611</v>
      </c>
      <c r="K198" s="59" t="s">
        <v>612</v>
      </c>
      <c r="L198" s="56" t="s">
        <v>188</v>
      </c>
      <c r="M198" s="56">
        <v>100</v>
      </c>
      <c r="N198" s="60" t="s">
        <v>182</v>
      </c>
      <c r="O198" s="60">
        <v>1253.5173199999999</v>
      </c>
      <c r="P198" s="60" t="b">
        <f t="shared" si="196"/>
        <v>1</v>
      </c>
      <c r="Q198" s="60">
        <f t="shared" si="197"/>
        <v>1</v>
      </c>
      <c r="R198" s="61">
        <v>1</v>
      </c>
      <c r="S198" s="62" t="s">
        <v>183</v>
      </c>
      <c r="T198" s="62">
        <v>-5.8479532000000001E-2</v>
      </c>
      <c r="U198" s="60" t="b">
        <f t="shared" si="198"/>
        <v>1</v>
      </c>
      <c r="V198" s="60">
        <f t="shared" si="315"/>
        <v>1</v>
      </c>
      <c r="W198" s="60">
        <f t="shared" si="315"/>
        <v>1</v>
      </c>
      <c r="X198" s="63">
        <f t="shared" si="199"/>
        <v>4</v>
      </c>
      <c r="Y198" s="63" t="b">
        <f t="shared" si="200"/>
        <v>1</v>
      </c>
      <c r="Z198" s="63">
        <f t="shared" si="201"/>
        <v>0</v>
      </c>
      <c r="AA198" s="63">
        <v>1</v>
      </c>
      <c r="AB198" s="72">
        <f t="shared" si="202"/>
        <v>0</v>
      </c>
      <c r="AC198" s="75"/>
      <c r="AD198" s="66"/>
      <c r="AE198" s="67">
        <f t="shared" si="203"/>
        <v>1253.5173199999999</v>
      </c>
      <c r="AF198" s="68">
        <f t="shared" si="265"/>
        <v>0.97725015877722377</v>
      </c>
      <c r="AG198" s="59" t="s">
        <v>611</v>
      </c>
      <c r="AH198" s="69">
        <v>39262</v>
      </c>
      <c r="AI198">
        <f t="shared" si="266"/>
        <v>2</v>
      </c>
      <c r="AJ198" s="70" t="str">
        <f t="shared" si="267"/>
        <v>U</v>
      </c>
      <c r="AK198">
        <f t="shared" si="277"/>
        <v>2</v>
      </c>
      <c r="AX198" s="71">
        <v>2.5791855180938201</v>
      </c>
      <c r="AY198" s="71">
        <v>4.7640052926502197</v>
      </c>
      <c r="AZ198" s="71">
        <v>6.0912368201903</v>
      </c>
      <c r="BA198" s="71">
        <v>9.4455852151072293</v>
      </c>
      <c r="BB198" s="71">
        <v>9.0056285169442898</v>
      </c>
      <c r="BC198" s="71">
        <v>25.0487115377694</v>
      </c>
      <c r="BD198" s="71">
        <v>-2.9716848909871998</v>
      </c>
      <c r="BE198" s="71">
        <v>-0.38033937996795297</v>
      </c>
      <c r="BF198" s="71">
        <v>-5.0220264333976603</v>
      </c>
      <c r="BG198" s="71">
        <v>-1.7107309484325399</v>
      </c>
      <c r="BH198" s="71">
        <v>8.7025316444554708</v>
      </c>
      <c r="BI198" s="71">
        <v>-2.51861831728292</v>
      </c>
      <c r="BJ198" s="71">
        <v>-3.9839407042903199</v>
      </c>
      <c r="BK198" s="71">
        <v>-13.155355418706799</v>
      </c>
      <c r="BL198" s="71">
        <v>22.6395074139431</v>
      </c>
      <c r="BM198" s="71">
        <v>-6.8509615398835901</v>
      </c>
      <c r="BN198" s="71">
        <v>29.622458857032299</v>
      </c>
      <c r="BO198" s="71">
        <v>3.4242742142370801</v>
      </c>
      <c r="BP198" s="71">
        <v>-6.8830851824583803</v>
      </c>
      <c r="BQ198" s="71">
        <v>-6.9986893852180501</v>
      </c>
      <c r="BR198" s="71">
        <v>0.69908244299416999</v>
      </c>
      <c r="BS198" s="71">
        <v>-26.432848589223902</v>
      </c>
      <c r="BT198" s="71">
        <v>-14.3798449630387</v>
      </c>
      <c r="BU198" s="71">
        <v>-9.8678916991422394</v>
      </c>
      <c r="BV198" s="71">
        <v>-23.988095238105998</v>
      </c>
      <c r="BW198" s="71">
        <v>16.209866874747199</v>
      </c>
      <c r="BX198" s="71">
        <v>-5.5326825194565696</v>
      </c>
      <c r="BY198" s="71">
        <v>-20.8552138020992</v>
      </c>
      <c r="BZ198" s="71">
        <v>68.791627020661593</v>
      </c>
      <c r="CA198" s="71">
        <v>17.981961670524701</v>
      </c>
      <c r="CB198" s="71">
        <v>-2.3889154341174601</v>
      </c>
      <c r="CC198" s="71">
        <v>12.432697013876499</v>
      </c>
      <c r="CD198" s="71">
        <v>11.014366566136299</v>
      </c>
      <c r="CE198" s="71">
        <v>11.732050332114101</v>
      </c>
      <c r="CF198" s="71" t="s">
        <v>356</v>
      </c>
      <c r="CG198" s="71" t="s">
        <v>356</v>
      </c>
      <c r="CH198" s="71" t="s">
        <v>356</v>
      </c>
      <c r="CI198" s="71" t="s">
        <v>356</v>
      </c>
      <c r="CJ198" s="71" t="s">
        <v>356</v>
      </c>
      <c r="CK198" s="71" t="s">
        <v>356</v>
      </c>
      <c r="CL198" s="71" t="s">
        <v>356</v>
      </c>
      <c r="CM198" s="71" t="s">
        <v>356</v>
      </c>
      <c r="CN198" s="71" t="s">
        <v>356</v>
      </c>
      <c r="CO198" s="71" t="s">
        <v>356</v>
      </c>
      <c r="CP198" s="71" t="s">
        <v>356</v>
      </c>
      <c r="CQ198" s="71" t="s">
        <v>356</v>
      </c>
      <c r="CR198" s="71" t="s">
        <v>356</v>
      </c>
      <c r="CS198" s="71" t="s">
        <v>356</v>
      </c>
      <c r="CT198" s="71" t="s">
        <v>356</v>
      </c>
      <c r="FO198" s="52"/>
      <c r="FP198" s="53"/>
      <c r="FQ198" s="1" t="str">
        <f t="shared" si="304"/>
        <v/>
      </c>
      <c r="FR198" s="1" t="str">
        <f t="shared" si="304"/>
        <v/>
      </c>
      <c r="FS198" s="1" t="str">
        <f t="shared" si="304"/>
        <v/>
      </c>
      <c r="FT198" s="1" t="str">
        <f t="shared" si="304"/>
        <v/>
      </c>
      <c r="FU198" s="1" t="str">
        <f t="shared" si="304"/>
        <v/>
      </c>
      <c r="FV198" s="1" t="str">
        <f t="shared" si="304"/>
        <v/>
      </c>
      <c r="FW198" s="1" t="str">
        <f t="shared" si="304"/>
        <v/>
      </c>
      <c r="FX198" s="1" t="str">
        <f t="shared" si="304"/>
        <v/>
      </c>
      <c r="FY198" s="1" t="str">
        <f t="shared" si="304"/>
        <v/>
      </c>
      <c r="FZ198" s="1" t="str">
        <f t="shared" si="304"/>
        <v/>
      </c>
      <c r="GA198" s="1" t="str">
        <f t="shared" si="304"/>
        <v/>
      </c>
      <c r="GB198" s="1" t="str">
        <f t="shared" si="304"/>
        <v/>
      </c>
      <c r="GC198" s="1" t="str">
        <f t="shared" si="304"/>
        <v/>
      </c>
      <c r="GD198" s="1" t="str">
        <f t="shared" si="304"/>
        <v/>
      </c>
      <c r="GE198" s="1" t="str">
        <f t="shared" si="304"/>
        <v/>
      </c>
      <c r="GF198" s="1" t="str">
        <f t="shared" ref="GF198:GU217" si="323">IF(BA198="","",IF(OR($AJ198=$AK$1,$AK198=$AK$1),BA198,""))</f>
        <v/>
      </c>
      <c r="GG198" s="1" t="str">
        <f t="shared" si="313"/>
        <v/>
      </c>
      <c r="GH198" s="1" t="str">
        <f t="shared" si="313"/>
        <v/>
      </c>
      <c r="GI198" s="1" t="str">
        <f t="shared" si="313"/>
        <v/>
      </c>
      <c r="GJ198" s="1" t="str">
        <f t="shared" si="313"/>
        <v/>
      </c>
      <c r="GK198" s="1" t="str">
        <f t="shared" si="313"/>
        <v/>
      </c>
      <c r="GL198" s="1" t="str">
        <f t="shared" si="313"/>
        <v/>
      </c>
      <c r="GM198" s="1" t="str">
        <f t="shared" si="313"/>
        <v/>
      </c>
      <c r="GN198" s="1" t="str">
        <f t="shared" si="313"/>
        <v/>
      </c>
      <c r="GO198" s="1" t="str">
        <f t="shared" si="313"/>
        <v/>
      </c>
      <c r="GP198" s="1" t="str">
        <f t="shared" si="313"/>
        <v/>
      </c>
      <c r="GQ198" s="1" t="str">
        <f t="shared" si="313"/>
        <v/>
      </c>
      <c r="GR198" s="1" t="str">
        <f t="shared" si="313"/>
        <v/>
      </c>
      <c r="GS198" s="1" t="str">
        <f t="shared" si="313"/>
        <v/>
      </c>
      <c r="GT198" s="1" t="str">
        <f t="shared" si="313"/>
        <v/>
      </c>
      <c r="GU198" s="1" t="str">
        <f t="shared" si="305"/>
        <v/>
      </c>
      <c r="GV198" s="1" t="str">
        <f t="shared" si="305"/>
        <v/>
      </c>
      <c r="GW198" s="1" t="str">
        <f t="shared" si="305"/>
        <v/>
      </c>
      <c r="GX198" s="1" t="str">
        <f t="shared" si="305"/>
        <v/>
      </c>
      <c r="GY198" s="1" t="str">
        <f t="shared" si="305"/>
        <v/>
      </c>
      <c r="GZ198" s="1" t="str">
        <f t="shared" si="305"/>
        <v/>
      </c>
      <c r="HA198" s="1" t="str">
        <f t="shared" si="305"/>
        <v/>
      </c>
      <c r="HB198" s="1" t="str">
        <f t="shared" si="305"/>
        <v/>
      </c>
      <c r="HC198" s="1" t="str">
        <f t="shared" si="305"/>
        <v/>
      </c>
      <c r="HD198" s="1" t="str">
        <f t="shared" si="305"/>
        <v/>
      </c>
      <c r="HE198" s="1" t="str">
        <f t="shared" si="305"/>
        <v/>
      </c>
      <c r="HF198" s="1" t="str">
        <f t="shared" si="305"/>
        <v/>
      </c>
      <c r="HG198" s="1" t="str">
        <f t="shared" si="305"/>
        <v/>
      </c>
      <c r="HH198" s="1" t="str">
        <f t="shared" si="305"/>
        <v/>
      </c>
      <c r="HI198" s="1" t="str">
        <f t="shared" si="305"/>
        <v/>
      </c>
      <c r="HJ198" s="1" t="str">
        <f t="shared" si="305"/>
        <v/>
      </c>
      <c r="HK198" s="1" t="str">
        <f t="shared" si="306"/>
        <v/>
      </c>
      <c r="HL198" s="1" t="str">
        <f t="shared" si="306"/>
        <v/>
      </c>
      <c r="HM198" s="1" t="str">
        <f t="shared" si="306"/>
        <v/>
      </c>
      <c r="HN198" s="1" t="str">
        <f t="shared" si="306"/>
        <v/>
      </c>
      <c r="HO198" s="1" t="str">
        <f t="shared" si="306"/>
        <v/>
      </c>
      <c r="HP198" s="1" t="str">
        <f t="shared" si="306"/>
        <v/>
      </c>
      <c r="HQ198" s="1" t="str">
        <f t="shared" si="306"/>
        <v/>
      </c>
      <c r="HR198" s="1" t="str">
        <f t="shared" si="306"/>
        <v/>
      </c>
      <c r="HS198" s="1" t="str">
        <f t="shared" si="306"/>
        <v/>
      </c>
      <c r="HT198" s="1" t="str">
        <f t="shared" si="306"/>
        <v/>
      </c>
      <c r="HU198" s="1" t="str">
        <f t="shared" si="306"/>
        <v/>
      </c>
      <c r="HV198" s="1" t="str">
        <f t="shared" si="306"/>
        <v/>
      </c>
      <c r="HW198" s="1" t="str">
        <f t="shared" si="306"/>
        <v/>
      </c>
      <c r="HX198" s="1" t="str">
        <f t="shared" si="306"/>
        <v/>
      </c>
      <c r="HY198" s="1" t="str">
        <f t="shared" si="306"/>
        <v/>
      </c>
      <c r="HZ198" s="1" t="str">
        <f t="shared" si="306"/>
        <v/>
      </c>
      <c r="IA198" s="1" t="str">
        <f t="shared" si="307"/>
        <v/>
      </c>
      <c r="IB198" s="1" t="str">
        <f t="shared" si="307"/>
        <v/>
      </c>
      <c r="IC198" s="1" t="str">
        <f t="shared" si="307"/>
        <v/>
      </c>
      <c r="ID198" s="1" t="str">
        <f t="shared" si="307"/>
        <v/>
      </c>
      <c r="IE198" s="1" t="str">
        <f t="shared" si="307"/>
        <v/>
      </c>
      <c r="IF198" s="1" t="str">
        <f t="shared" si="307"/>
        <v/>
      </c>
      <c r="IG198" s="1" t="str">
        <f t="shared" si="307"/>
        <v/>
      </c>
      <c r="IH198" s="1" t="str">
        <f t="shared" si="307"/>
        <v/>
      </c>
      <c r="II198" s="1" t="str">
        <f t="shared" si="307"/>
        <v/>
      </c>
      <c r="IJ198" s="1" t="str">
        <f t="shared" si="307"/>
        <v/>
      </c>
      <c r="IK198" s="1" t="str">
        <f t="shared" si="307"/>
        <v/>
      </c>
      <c r="IL198" s="1" t="str">
        <f t="shared" si="307"/>
        <v/>
      </c>
      <c r="IM198" s="1" t="str">
        <f t="shared" si="307"/>
        <v/>
      </c>
      <c r="IN198" s="1" t="str">
        <f t="shared" si="307"/>
        <v/>
      </c>
      <c r="IO198" s="1" t="str">
        <f t="shared" si="307"/>
        <v/>
      </c>
      <c r="IP198" s="1" t="str">
        <f t="shared" si="307"/>
        <v/>
      </c>
      <c r="IQ198" s="1" t="str">
        <f t="shared" si="308"/>
        <v/>
      </c>
      <c r="IR198" s="1" t="str">
        <f t="shared" si="308"/>
        <v/>
      </c>
      <c r="IS198" s="1" t="str">
        <f t="shared" si="308"/>
        <v/>
      </c>
      <c r="IT198" s="1" t="str">
        <f t="shared" si="308"/>
        <v/>
      </c>
      <c r="IU198" s="1" t="str">
        <f t="shared" si="308"/>
        <v/>
      </c>
      <c r="IV198" s="1" t="str">
        <f t="shared" si="308"/>
        <v/>
      </c>
      <c r="IW198" s="1" t="str">
        <f t="shared" si="308"/>
        <v/>
      </c>
      <c r="IX198" s="1" t="str">
        <f t="shared" si="308"/>
        <v/>
      </c>
      <c r="IY198" s="1" t="str">
        <f t="shared" si="308"/>
        <v/>
      </c>
      <c r="IZ198" s="1" t="str">
        <f t="shared" si="308"/>
        <v/>
      </c>
      <c r="JA198" s="1" t="str">
        <f t="shared" si="308"/>
        <v/>
      </c>
      <c r="JB198" s="1" t="str">
        <f t="shared" si="308"/>
        <v/>
      </c>
      <c r="JC198" s="1" t="str">
        <f t="shared" si="308"/>
        <v/>
      </c>
      <c r="JD198" s="1" t="str">
        <f t="shared" si="308"/>
        <v/>
      </c>
      <c r="JE198" s="1" t="str">
        <f t="shared" si="308"/>
        <v/>
      </c>
      <c r="JF198" s="1" t="str">
        <f t="shared" si="308"/>
        <v/>
      </c>
      <c r="JG198" s="1" t="str">
        <f t="shared" si="309"/>
        <v/>
      </c>
      <c r="JH198" s="1" t="str">
        <f t="shared" si="309"/>
        <v/>
      </c>
      <c r="JI198" s="1" t="str">
        <f t="shared" si="309"/>
        <v/>
      </c>
      <c r="JJ198" s="1" t="str">
        <f t="shared" si="309"/>
        <v/>
      </c>
      <c r="JK198" s="1" t="str">
        <f t="shared" si="309"/>
        <v/>
      </c>
      <c r="JL198" s="1" t="str">
        <f t="shared" si="309"/>
        <v/>
      </c>
      <c r="JM198" s="1" t="str">
        <f t="shared" si="309"/>
        <v/>
      </c>
      <c r="JN198" s="1" t="str">
        <f t="shared" si="309"/>
        <v/>
      </c>
      <c r="JO198" s="1" t="str">
        <f t="shared" si="309"/>
        <v/>
      </c>
      <c r="JP198" s="1" t="str">
        <f t="shared" si="309"/>
        <v/>
      </c>
      <c r="JQ198" s="1" t="str">
        <f t="shared" si="309"/>
        <v/>
      </c>
      <c r="JR198" s="1" t="str">
        <f t="shared" si="309"/>
        <v/>
      </c>
      <c r="JS198" s="1" t="str">
        <f t="shared" si="309"/>
        <v/>
      </c>
      <c r="JT198" s="1" t="str">
        <f t="shared" si="309"/>
        <v/>
      </c>
      <c r="JU198" s="1" t="str">
        <f t="shared" si="309"/>
        <v/>
      </c>
      <c r="JV198" s="1" t="str">
        <f t="shared" si="309"/>
        <v/>
      </c>
      <c r="JW198" s="1" t="str">
        <f t="shared" si="310"/>
        <v/>
      </c>
      <c r="JX198" s="1" t="str">
        <f t="shared" si="310"/>
        <v/>
      </c>
      <c r="JY198" s="1" t="str">
        <f t="shared" si="310"/>
        <v/>
      </c>
      <c r="JZ198" s="1" t="str">
        <f t="shared" si="310"/>
        <v/>
      </c>
      <c r="KA198" s="1" t="str">
        <f t="shared" si="310"/>
        <v/>
      </c>
      <c r="KB198" s="1" t="str">
        <f t="shared" si="310"/>
        <v/>
      </c>
      <c r="KC198" s="1" t="str">
        <f t="shared" si="310"/>
        <v/>
      </c>
      <c r="KD198" s="1" t="str">
        <f t="shared" si="310"/>
        <v/>
      </c>
      <c r="KE198" s="1" t="str">
        <f t="shared" si="310"/>
        <v/>
      </c>
      <c r="KF198" s="1" t="str">
        <f t="shared" si="310"/>
        <v/>
      </c>
      <c r="KG198" s="1" t="str">
        <f t="shared" si="310"/>
        <v/>
      </c>
      <c r="KH198" s="1" t="str">
        <f t="shared" si="310"/>
        <v/>
      </c>
      <c r="KI198" s="1" t="str">
        <f t="shared" si="310"/>
        <v/>
      </c>
      <c r="KJ198" s="1" t="str">
        <f t="shared" si="310"/>
        <v/>
      </c>
      <c r="KK198" s="1" t="str">
        <f t="shared" si="310"/>
        <v/>
      </c>
      <c r="KL198" s="1" t="str">
        <f t="shared" si="310"/>
        <v/>
      </c>
      <c r="KM198" s="1" t="str">
        <f t="shared" si="311"/>
        <v/>
      </c>
      <c r="KN198" s="1" t="str">
        <f t="shared" si="311"/>
        <v/>
      </c>
      <c r="KO198" s="1" t="str">
        <f t="shared" si="295"/>
        <v/>
      </c>
      <c r="KP198" s="1" t="str">
        <f t="shared" si="276"/>
        <v/>
      </c>
      <c r="KQ198" s="1" t="str">
        <f t="shared" si="276"/>
        <v/>
      </c>
      <c r="KR198" s="1" t="str">
        <f t="shared" si="276"/>
        <v/>
      </c>
      <c r="KS198" s="1" t="str">
        <f t="shared" si="276"/>
        <v/>
      </c>
      <c r="KT198" s="54"/>
      <c r="KU198" s="61">
        <f t="shared" si="221"/>
        <v>0</v>
      </c>
      <c r="KV198" s="61">
        <f t="shared" si="221"/>
        <v>0</v>
      </c>
      <c r="KW198" s="61">
        <f t="shared" si="221"/>
        <v>0</v>
      </c>
      <c r="KX198" s="61">
        <f t="shared" si="221"/>
        <v>0</v>
      </c>
      <c r="KY198" s="61">
        <f t="shared" si="221"/>
        <v>0</v>
      </c>
      <c r="KZ198" s="61">
        <f t="shared" si="298"/>
        <v>0</v>
      </c>
      <c r="LA198" s="61">
        <f t="shared" si="298"/>
        <v>0</v>
      </c>
      <c r="LB198" s="61">
        <f t="shared" si="298"/>
        <v>0</v>
      </c>
      <c r="LC198" s="61">
        <f t="shared" si="298"/>
        <v>0</v>
      </c>
      <c r="LD198" s="61">
        <f t="shared" si="298"/>
        <v>0</v>
      </c>
      <c r="LE198" s="61">
        <f t="shared" si="298"/>
        <v>0</v>
      </c>
      <c r="LF198" s="61" t="str">
        <f t="shared" si="298"/>
        <v/>
      </c>
      <c r="LG198" s="61" t="str">
        <f t="shared" si="300"/>
        <v/>
      </c>
      <c r="LH198" s="61" t="str">
        <f t="shared" si="300"/>
        <v/>
      </c>
      <c r="LI198" s="61" t="str">
        <f t="shared" si="300"/>
        <v/>
      </c>
      <c r="LJ198" s="61" t="str">
        <f t="shared" si="300"/>
        <v/>
      </c>
      <c r="LK198" s="61" t="str">
        <f t="shared" si="300"/>
        <v/>
      </c>
      <c r="LL198" s="61" t="str">
        <f t="shared" si="300"/>
        <v/>
      </c>
      <c r="LM198" s="61" t="str">
        <f t="shared" si="300"/>
        <v/>
      </c>
      <c r="LN198" s="61" t="str">
        <f t="shared" si="300"/>
        <v/>
      </c>
      <c r="LO198" s="61" t="str">
        <f t="shared" si="300"/>
        <v/>
      </c>
      <c r="LP198" s="61" t="str">
        <f t="shared" si="300"/>
        <v/>
      </c>
      <c r="LQ198" s="61" t="str">
        <f t="shared" si="300"/>
        <v/>
      </c>
      <c r="LR198" s="61" t="str">
        <f t="shared" si="300"/>
        <v/>
      </c>
      <c r="LS198" s="61" t="str">
        <f t="shared" si="314"/>
        <v/>
      </c>
      <c r="LT198" s="61" t="str">
        <f t="shared" si="314"/>
        <v/>
      </c>
      <c r="LU198" s="61" t="str">
        <f t="shared" si="314"/>
        <v/>
      </c>
      <c r="LV198" s="61" t="str">
        <f t="shared" si="314"/>
        <v/>
      </c>
      <c r="LW198" s="61" t="str">
        <f t="shared" si="314"/>
        <v/>
      </c>
      <c r="LX198" s="61" t="str">
        <f t="shared" si="314"/>
        <v/>
      </c>
      <c r="LY198" s="61" t="str">
        <f t="shared" si="314"/>
        <v/>
      </c>
      <c r="LZ198" s="61" t="str">
        <f t="shared" si="314"/>
        <v/>
      </c>
      <c r="MA198" s="61" t="str">
        <f t="shared" si="314"/>
        <v/>
      </c>
      <c r="MB198" s="61" t="str">
        <f t="shared" si="314"/>
        <v/>
      </c>
      <c r="MC198" s="61" t="str">
        <f t="shared" si="314"/>
        <v/>
      </c>
      <c r="MD198" s="61" t="str">
        <f t="shared" si="314"/>
        <v/>
      </c>
      <c r="ME198" s="61" t="str">
        <f t="shared" si="314"/>
        <v/>
      </c>
      <c r="MF198" s="61" t="str">
        <f t="shared" si="314"/>
        <v/>
      </c>
      <c r="MG198" s="61" t="str">
        <f t="shared" si="321"/>
        <v/>
      </c>
      <c r="MH198" s="61" t="str">
        <f t="shared" si="321"/>
        <v/>
      </c>
      <c r="MI198" s="61" t="str">
        <f t="shared" si="321"/>
        <v/>
      </c>
      <c r="MJ198" s="61" t="str">
        <f t="shared" si="317"/>
        <v/>
      </c>
      <c r="MK198" s="61" t="str">
        <f t="shared" si="317"/>
        <v/>
      </c>
      <c r="ML198" s="61" t="str">
        <f t="shared" si="317"/>
        <v/>
      </c>
      <c r="MM198" s="61" t="str">
        <f t="shared" si="317"/>
        <v/>
      </c>
      <c r="MN198" s="61" t="str">
        <f t="shared" si="317"/>
        <v/>
      </c>
      <c r="MO198" s="61" t="str">
        <f t="shared" si="317"/>
        <v>NaN</v>
      </c>
      <c r="MP198" s="61" t="str">
        <f t="shared" si="317"/>
        <v>NaN</v>
      </c>
      <c r="MQ198" s="61" t="str">
        <f t="shared" si="317"/>
        <v>NaN</v>
      </c>
      <c r="MR198" s="61" t="str">
        <f t="shared" si="317"/>
        <v>NaN</v>
      </c>
      <c r="MS198" s="61" t="str">
        <f t="shared" si="316"/>
        <v>NaN</v>
      </c>
      <c r="MT198" s="61" t="str">
        <f t="shared" si="299"/>
        <v>NaN</v>
      </c>
      <c r="MU198" s="61" t="str">
        <f t="shared" si="299"/>
        <v>NaN</v>
      </c>
      <c r="MV198" s="61" t="str">
        <f t="shared" si="299"/>
        <v>NaN</v>
      </c>
      <c r="MW198" s="61" t="str">
        <f t="shared" si="299"/>
        <v>NaN</v>
      </c>
      <c r="MX198" s="61" t="str">
        <f t="shared" si="299"/>
        <v>NaN</v>
      </c>
      <c r="MY198" s="61" t="str">
        <f t="shared" si="299"/>
        <v>NaN</v>
      </c>
      <c r="MZ198" s="61" t="str">
        <f t="shared" si="299"/>
        <v>NaN</v>
      </c>
      <c r="NA198" s="61" t="str">
        <f t="shared" si="299"/>
        <v>NaN</v>
      </c>
      <c r="NB198" s="61" t="str">
        <f t="shared" si="299"/>
        <v>NaN</v>
      </c>
      <c r="NC198" s="61" t="str">
        <f t="shared" si="299"/>
        <v/>
      </c>
      <c r="ND198" s="61">
        <f t="shared" si="299"/>
        <v>0</v>
      </c>
      <c r="NE198" s="61">
        <f t="shared" si="299"/>
        <v>0</v>
      </c>
      <c r="NF198" s="61">
        <f t="shared" si="299"/>
        <v>0</v>
      </c>
      <c r="NG198" s="61">
        <f t="shared" si="299"/>
        <v>0</v>
      </c>
      <c r="NH198" s="61">
        <f t="shared" si="318"/>
        <v>0</v>
      </c>
      <c r="NI198" s="61">
        <f t="shared" si="318"/>
        <v>0</v>
      </c>
      <c r="NJ198" s="61">
        <f t="shared" si="318"/>
        <v>0</v>
      </c>
      <c r="NK198" s="61">
        <f t="shared" si="302"/>
        <v>0</v>
      </c>
      <c r="NL198" s="61">
        <f t="shared" si="302"/>
        <v>0</v>
      </c>
      <c r="NM198" s="61">
        <f t="shared" si="302"/>
        <v>0</v>
      </c>
      <c r="NN198" s="61">
        <f t="shared" si="302"/>
        <v>0</v>
      </c>
      <c r="NO198" s="61">
        <f t="shared" si="302"/>
        <v>0</v>
      </c>
      <c r="NP198" s="61">
        <f t="shared" si="302"/>
        <v>0</v>
      </c>
      <c r="NQ198" s="61">
        <f t="shared" si="302"/>
        <v>0</v>
      </c>
      <c r="NR198" s="61">
        <f t="shared" si="302"/>
        <v>0</v>
      </c>
      <c r="NS198" s="61">
        <f t="shared" si="302"/>
        <v>0</v>
      </c>
      <c r="NT198" s="61">
        <f t="shared" si="319"/>
        <v>0</v>
      </c>
      <c r="NU198" s="61">
        <f t="shared" si="319"/>
        <v>0</v>
      </c>
      <c r="NV198" s="61">
        <f t="shared" si="319"/>
        <v>0</v>
      </c>
      <c r="NW198" s="61">
        <f t="shared" si="319"/>
        <v>0</v>
      </c>
      <c r="NX198" s="61">
        <f t="shared" si="319"/>
        <v>0</v>
      </c>
      <c r="NY198" s="61">
        <f t="shared" si="319"/>
        <v>0</v>
      </c>
      <c r="NZ198" s="61">
        <f t="shared" si="319"/>
        <v>0</v>
      </c>
      <c r="OA198" s="61">
        <f t="shared" si="319"/>
        <v>0</v>
      </c>
      <c r="OB198" s="61">
        <f t="shared" si="319"/>
        <v>0</v>
      </c>
      <c r="OC198" s="61">
        <f t="shared" si="319"/>
        <v>0</v>
      </c>
      <c r="OD198" s="61">
        <f t="shared" si="319"/>
        <v>0</v>
      </c>
      <c r="OE198" s="61">
        <f t="shared" si="319"/>
        <v>0</v>
      </c>
      <c r="OF198" s="61">
        <f t="shared" si="301"/>
        <v>0</v>
      </c>
      <c r="OG198" s="61">
        <f t="shared" si="301"/>
        <v>0</v>
      </c>
      <c r="OH198" s="61">
        <f t="shared" si="301"/>
        <v>0</v>
      </c>
      <c r="OI198" s="61">
        <f t="shared" si="285"/>
        <v>0</v>
      </c>
      <c r="OJ198" s="61">
        <f t="shared" si="285"/>
        <v>0</v>
      </c>
      <c r="OK198" s="61">
        <f t="shared" si="285"/>
        <v>0</v>
      </c>
      <c r="OL198" s="61">
        <f t="shared" si="285"/>
        <v>0</v>
      </c>
      <c r="OM198" s="61">
        <f t="shared" si="285"/>
        <v>0</v>
      </c>
      <c r="ON198" s="61">
        <f t="shared" si="284"/>
        <v>0</v>
      </c>
      <c r="OO198" s="61">
        <f t="shared" si="284"/>
        <v>0</v>
      </c>
      <c r="OP198" s="61">
        <f t="shared" si="284"/>
        <v>0</v>
      </c>
      <c r="OQ198" s="61">
        <f t="shared" si="322"/>
        <v>0</v>
      </c>
      <c r="OR198" s="61">
        <f t="shared" si="322"/>
        <v>0</v>
      </c>
      <c r="OS198" s="61">
        <f t="shared" si="322"/>
        <v>0</v>
      </c>
      <c r="OT198" s="61">
        <f t="shared" si="322"/>
        <v>0</v>
      </c>
      <c r="OU198" s="61">
        <f t="shared" si="322"/>
        <v>0</v>
      </c>
      <c r="OV198" s="61">
        <f t="shared" si="322"/>
        <v>0</v>
      </c>
      <c r="OW198" s="61">
        <f t="shared" si="322"/>
        <v>0</v>
      </c>
      <c r="OX198" s="61">
        <f t="shared" si="322"/>
        <v>0</v>
      </c>
      <c r="OY198" s="61">
        <f t="shared" si="322"/>
        <v>0</v>
      </c>
      <c r="OZ198" s="61">
        <f t="shared" si="322"/>
        <v>0</v>
      </c>
      <c r="PA198" s="61">
        <f t="shared" si="322"/>
        <v>0</v>
      </c>
      <c r="PB198" s="61">
        <f t="shared" si="322"/>
        <v>0</v>
      </c>
      <c r="PC198" s="61">
        <f t="shared" si="322"/>
        <v>0</v>
      </c>
      <c r="PD198" s="61">
        <f t="shared" si="303"/>
        <v>0</v>
      </c>
      <c r="PE198" s="61">
        <f t="shared" si="303"/>
        <v>0</v>
      </c>
      <c r="PF198" s="61">
        <f t="shared" si="303"/>
        <v>0</v>
      </c>
      <c r="PG198" s="61">
        <f t="shared" si="312"/>
        <v>0</v>
      </c>
      <c r="PH198" s="61">
        <f t="shared" si="312"/>
        <v>0</v>
      </c>
      <c r="PI198" s="61">
        <f t="shared" si="312"/>
        <v>0</v>
      </c>
      <c r="PJ198" s="61">
        <f t="shared" si="312"/>
        <v>0</v>
      </c>
      <c r="PK198" s="61">
        <f t="shared" si="312"/>
        <v>0</v>
      </c>
      <c r="PL198" s="61">
        <f t="shared" si="312"/>
        <v>0</v>
      </c>
      <c r="PM198" s="61">
        <f t="shared" si="312"/>
        <v>0</v>
      </c>
      <c r="PN198" s="61">
        <f t="shared" si="312"/>
        <v>0</v>
      </c>
      <c r="PO198" s="61">
        <f t="shared" si="320"/>
        <v>0</v>
      </c>
      <c r="PP198" s="61">
        <f t="shared" si="320"/>
        <v>0</v>
      </c>
      <c r="PQ198" s="61">
        <f t="shared" si="320"/>
        <v>0</v>
      </c>
      <c r="PR198" s="61">
        <f t="shared" si="320"/>
        <v>0</v>
      </c>
      <c r="PS198" s="61">
        <f t="shared" si="320"/>
        <v>0</v>
      </c>
      <c r="PT198" s="61">
        <f t="shared" si="320"/>
        <v>0</v>
      </c>
      <c r="PU198" s="61">
        <f t="shared" si="320"/>
        <v>0</v>
      </c>
      <c r="PV198" s="61">
        <f t="shared" si="320"/>
        <v>0</v>
      </c>
      <c r="PW198" s="61">
        <f t="shared" si="320"/>
        <v>0</v>
      </c>
    </row>
    <row r="199" spans="1:439" s="61" customFormat="1" ht="15" customHeight="1" x14ac:dyDescent="0.25">
      <c r="A199" s="56">
        <v>575</v>
      </c>
      <c r="B199" s="56" t="s">
        <v>175</v>
      </c>
      <c r="C199" s="56" t="s">
        <v>613</v>
      </c>
      <c r="D199" s="56" t="s">
        <v>374</v>
      </c>
      <c r="E199" s="56" t="s">
        <v>186</v>
      </c>
      <c r="F199" s="56" t="s">
        <v>179</v>
      </c>
      <c r="G199" s="56" t="s">
        <v>179</v>
      </c>
      <c r="H199" s="57">
        <v>39262</v>
      </c>
      <c r="I199" s="58">
        <f t="shared" si="264"/>
        <v>2007</v>
      </c>
      <c r="J199" s="59" t="s">
        <v>375</v>
      </c>
      <c r="K199" s="59" t="s">
        <v>374</v>
      </c>
      <c r="L199" s="56" t="s">
        <v>188</v>
      </c>
      <c r="M199" s="56">
        <v>100</v>
      </c>
      <c r="N199" s="60" t="s">
        <v>182</v>
      </c>
      <c r="O199" s="60">
        <v>5920.8098264</v>
      </c>
      <c r="P199" s="60" t="b">
        <f t="shared" si="196"/>
        <v>1</v>
      </c>
      <c r="Q199" s="60">
        <f t="shared" si="197"/>
        <v>1</v>
      </c>
      <c r="R199" s="61">
        <v>1</v>
      </c>
      <c r="S199" s="62" t="s">
        <v>183</v>
      </c>
      <c r="T199" s="62">
        <v>0.68523430600000002</v>
      </c>
      <c r="U199" s="60" t="b">
        <f t="shared" si="198"/>
        <v>1</v>
      </c>
      <c r="V199" s="60">
        <f t="shared" si="315"/>
        <v>1</v>
      </c>
      <c r="W199" s="60">
        <f t="shared" si="315"/>
        <v>1</v>
      </c>
      <c r="X199" s="63" t="e">
        <f t="shared" si="199"/>
        <v>#VALUE!</v>
      </c>
      <c r="Y199" s="63" t="b">
        <f t="shared" si="200"/>
        <v>0</v>
      </c>
      <c r="Z199" s="63">
        <f t="shared" si="201"/>
        <v>1</v>
      </c>
      <c r="AA199" s="63">
        <v>0</v>
      </c>
      <c r="AB199" s="72">
        <f t="shared" si="202"/>
        <v>0</v>
      </c>
      <c r="AD199" s="66"/>
      <c r="AE199" s="67">
        <f t="shared" si="203"/>
        <v>5920.8098264</v>
      </c>
      <c r="AF199" s="68">
        <f t="shared" si="265"/>
        <v>9.7115093519160423E-2</v>
      </c>
      <c r="AG199" s="59" t="s">
        <v>375</v>
      </c>
      <c r="AH199" s="69">
        <v>39262</v>
      </c>
      <c r="AI199">
        <f t="shared" si="266"/>
        <v>1</v>
      </c>
      <c r="AJ199" s="70" t="str">
        <f t="shared" si="267"/>
        <v>U</v>
      </c>
      <c r="AK199">
        <f t="shared" si="277"/>
        <v>1</v>
      </c>
      <c r="AX199" s="71">
        <v>-7.6753064094972796</v>
      </c>
      <c r="AY199" s="71">
        <v>-6.83351468868723</v>
      </c>
      <c r="AZ199" s="71">
        <v>3.4995206155355301</v>
      </c>
      <c r="BA199" s="71">
        <v>-3.4043538681739398</v>
      </c>
      <c r="BB199" s="71">
        <v>4.8909134458802201</v>
      </c>
      <c r="BC199" s="71">
        <v>9.8057142849664398</v>
      </c>
      <c r="BD199" s="71">
        <v>-3.6182818485863999</v>
      </c>
      <c r="BE199" s="71">
        <v>5.48847420347618</v>
      </c>
      <c r="BF199" s="71">
        <v>-9.4901144645207491</v>
      </c>
      <c r="BG199" s="71">
        <v>12.1564974374346</v>
      </c>
      <c r="BH199" s="71">
        <v>11.7940199356105</v>
      </c>
      <c r="BI199" s="71">
        <v>-3.1286436078834599</v>
      </c>
      <c r="BJ199" s="71">
        <v>5.7171514536422903</v>
      </c>
      <c r="BK199" s="71">
        <v>-5.2751423138790701</v>
      </c>
      <c r="BL199" s="71">
        <v>9.9245732417392496</v>
      </c>
      <c r="BM199" s="71">
        <v>-4.5684362565387397</v>
      </c>
      <c r="BN199" s="71">
        <v>16.756341276100901</v>
      </c>
      <c r="BO199" s="71">
        <v>4.08163265555521</v>
      </c>
      <c r="BP199" s="71">
        <v>3.1783681207139498</v>
      </c>
      <c r="BQ199" s="71">
        <v>-24.9348659013834</v>
      </c>
      <c r="BR199" s="71">
        <v>-7.6766026962868699</v>
      </c>
      <c r="BS199" s="71">
        <v>-29.2569659448904</v>
      </c>
      <c r="BT199" s="71">
        <v>-28.165051578812601</v>
      </c>
      <c r="BU199" s="71">
        <v>0.62388591739428401</v>
      </c>
      <c r="BV199" s="71">
        <v>-12.5332152322389</v>
      </c>
      <c r="BW199" s="71">
        <v>-2.8354430387623699</v>
      </c>
      <c r="BX199" s="71">
        <v>-1.92795535255911</v>
      </c>
      <c r="BY199" s="71">
        <v>17.434040350331099</v>
      </c>
      <c r="BZ199" s="71">
        <v>36.038394417023397</v>
      </c>
      <c r="CA199" s="71">
        <v>15.8434894147662</v>
      </c>
      <c r="CB199" s="71">
        <v>-9.5514950163006898</v>
      </c>
      <c r="CC199" s="71">
        <v>20.385674931039301</v>
      </c>
      <c r="CD199" s="71">
        <v>-1.62725654676414</v>
      </c>
      <c r="CE199" s="71">
        <v>6.7201604812942701</v>
      </c>
      <c r="CF199" s="71">
        <v>-3.61842105203475</v>
      </c>
      <c r="CG199" s="71">
        <v>3.07167235416519</v>
      </c>
      <c r="CH199" s="71">
        <v>14.0728476826036</v>
      </c>
      <c r="CI199" s="71">
        <v>1.4721127944015999</v>
      </c>
      <c r="CJ199" s="71">
        <v>3.15087860945285</v>
      </c>
      <c r="CK199" s="71">
        <v>1.91893479772307</v>
      </c>
      <c r="CL199" s="71">
        <v>14.9318585807577</v>
      </c>
      <c r="CM199" s="71">
        <v>-10.534456090311499</v>
      </c>
      <c r="CN199" s="71">
        <v>-6.14675374691471</v>
      </c>
      <c r="CO199" s="71">
        <v>9.4146541137700108</v>
      </c>
      <c r="CP199" s="71">
        <v>-10.194537974035599</v>
      </c>
      <c r="CQ199" s="71">
        <v>18.555211559909999</v>
      </c>
      <c r="CR199" s="71">
        <v>3.7952646271665298</v>
      </c>
      <c r="CS199" s="71">
        <v>12.093257297506099</v>
      </c>
      <c r="CT199" s="71">
        <v>7.9006434220011004</v>
      </c>
      <c r="FO199" s="52"/>
      <c r="FP199" s="53"/>
      <c r="FQ199" s="1" t="str">
        <f t="shared" ref="FQ199:GE215" si="324">IF(AL199="","",IF(OR($AJ199=$AK$1,$AK199=$AK$1),AL199,""))</f>
        <v/>
      </c>
      <c r="FR199" s="1" t="str">
        <f t="shared" si="324"/>
        <v/>
      </c>
      <c r="FS199" s="1" t="str">
        <f t="shared" si="324"/>
        <v/>
      </c>
      <c r="FT199" s="1" t="str">
        <f t="shared" si="324"/>
        <v/>
      </c>
      <c r="FU199" s="1" t="str">
        <f t="shared" si="324"/>
        <v/>
      </c>
      <c r="FV199" s="1" t="str">
        <f t="shared" si="324"/>
        <v/>
      </c>
      <c r="FW199" s="1" t="str">
        <f t="shared" si="324"/>
        <v/>
      </c>
      <c r="FX199" s="1" t="str">
        <f t="shared" si="324"/>
        <v/>
      </c>
      <c r="FY199" s="1" t="str">
        <f t="shared" si="324"/>
        <v/>
      </c>
      <c r="FZ199" s="1" t="str">
        <f t="shared" si="324"/>
        <v/>
      </c>
      <c r="GA199" s="1" t="str">
        <f t="shared" si="324"/>
        <v/>
      </c>
      <c r="GB199" s="1" t="str">
        <f t="shared" si="324"/>
        <v/>
      </c>
      <c r="GC199" s="1" t="str">
        <f t="shared" si="324"/>
        <v/>
      </c>
      <c r="GD199" s="1" t="str">
        <f t="shared" si="324"/>
        <v/>
      </c>
      <c r="GE199" s="1" t="str">
        <f t="shared" si="324"/>
        <v/>
      </c>
      <c r="GF199" s="1" t="str">
        <f t="shared" si="323"/>
        <v/>
      </c>
      <c r="GG199" s="1" t="str">
        <f t="shared" si="313"/>
        <v/>
      </c>
      <c r="GH199" s="1" t="str">
        <f t="shared" si="313"/>
        <v/>
      </c>
      <c r="GI199" s="1" t="str">
        <f t="shared" si="313"/>
        <v/>
      </c>
      <c r="GJ199" s="1" t="str">
        <f t="shared" si="313"/>
        <v/>
      </c>
      <c r="GK199" s="1" t="str">
        <f t="shared" si="313"/>
        <v/>
      </c>
      <c r="GL199" s="1" t="str">
        <f t="shared" si="313"/>
        <v/>
      </c>
      <c r="GM199" s="1" t="str">
        <f t="shared" si="313"/>
        <v/>
      </c>
      <c r="GN199" s="1" t="str">
        <f t="shared" si="313"/>
        <v/>
      </c>
      <c r="GO199" s="1" t="str">
        <f t="shared" si="313"/>
        <v/>
      </c>
      <c r="GP199" s="1" t="str">
        <f t="shared" si="313"/>
        <v/>
      </c>
      <c r="GQ199" s="1" t="str">
        <f t="shared" si="313"/>
        <v/>
      </c>
      <c r="GR199" s="1" t="str">
        <f t="shared" si="313"/>
        <v/>
      </c>
      <c r="GS199" s="1" t="str">
        <f t="shared" si="313"/>
        <v/>
      </c>
      <c r="GT199" s="1" t="str">
        <f t="shared" si="313"/>
        <v/>
      </c>
      <c r="GU199" s="1" t="str">
        <f t="shared" si="305"/>
        <v/>
      </c>
      <c r="GV199" s="1" t="str">
        <f t="shared" si="305"/>
        <v/>
      </c>
      <c r="GW199" s="1" t="str">
        <f t="shared" si="305"/>
        <v/>
      </c>
      <c r="GX199" s="1" t="str">
        <f t="shared" si="305"/>
        <v/>
      </c>
      <c r="GY199" s="1" t="str">
        <f t="shared" si="305"/>
        <v/>
      </c>
      <c r="GZ199" s="1" t="str">
        <f t="shared" si="305"/>
        <v/>
      </c>
      <c r="HA199" s="1" t="str">
        <f t="shared" si="305"/>
        <v/>
      </c>
      <c r="HB199" s="1" t="str">
        <f t="shared" si="305"/>
        <v/>
      </c>
      <c r="HC199" s="1" t="str">
        <f t="shared" si="305"/>
        <v/>
      </c>
      <c r="HD199" s="1" t="str">
        <f t="shared" si="305"/>
        <v/>
      </c>
      <c r="HE199" s="1" t="str">
        <f t="shared" si="305"/>
        <v/>
      </c>
      <c r="HF199" s="1" t="str">
        <f t="shared" si="305"/>
        <v/>
      </c>
      <c r="HG199" s="1" t="str">
        <f t="shared" si="305"/>
        <v/>
      </c>
      <c r="HH199" s="1" t="str">
        <f t="shared" ref="HH199:HW215" si="325">IF(CC199="","",IF(OR($AJ199=$AK$1,$AK199=$AK$1),CC199,""))</f>
        <v/>
      </c>
      <c r="HI199" s="1" t="str">
        <f t="shared" si="325"/>
        <v/>
      </c>
      <c r="HJ199" s="1" t="str">
        <f t="shared" si="325"/>
        <v/>
      </c>
      <c r="HK199" s="1" t="str">
        <f t="shared" si="306"/>
        <v/>
      </c>
      <c r="HL199" s="1" t="str">
        <f t="shared" si="306"/>
        <v/>
      </c>
      <c r="HM199" s="1" t="str">
        <f t="shared" si="306"/>
        <v/>
      </c>
      <c r="HN199" s="1" t="str">
        <f t="shared" si="306"/>
        <v/>
      </c>
      <c r="HO199" s="1" t="str">
        <f t="shared" si="306"/>
        <v/>
      </c>
      <c r="HP199" s="1" t="str">
        <f t="shared" si="306"/>
        <v/>
      </c>
      <c r="HQ199" s="1" t="str">
        <f t="shared" si="306"/>
        <v/>
      </c>
      <c r="HR199" s="1" t="str">
        <f t="shared" si="306"/>
        <v/>
      </c>
      <c r="HS199" s="1" t="str">
        <f t="shared" si="306"/>
        <v/>
      </c>
      <c r="HT199" s="1" t="str">
        <f t="shared" si="306"/>
        <v/>
      </c>
      <c r="HU199" s="1" t="str">
        <f t="shared" si="306"/>
        <v/>
      </c>
      <c r="HV199" s="1" t="str">
        <f t="shared" si="306"/>
        <v/>
      </c>
      <c r="HW199" s="1" t="str">
        <f t="shared" si="306"/>
        <v/>
      </c>
      <c r="HX199" s="1" t="str">
        <f t="shared" ref="HX199:IM215" si="326">IF(CS199="","",IF(OR($AJ199=$AK$1,$AK199=$AK$1),CS199,""))</f>
        <v/>
      </c>
      <c r="HY199" s="1" t="str">
        <f t="shared" si="326"/>
        <v/>
      </c>
      <c r="HZ199" s="1" t="str">
        <f t="shared" si="326"/>
        <v/>
      </c>
      <c r="IA199" s="1" t="str">
        <f t="shared" si="307"/>
        <v/>
      </c>
      <c r="IB199" s="1" t="str">
        <f t="shared" si="307"/>
        <v/>
      </c>
      <c r="IC199" s="1" t="str">
        <f t="shared" si="307"/>
        <v/>
      </c>
      <c r="ID199" s="1" t="str">
        <f t="shared" si="307"/>
        <v/>
      </c>
      <c r="IE199" s="1" t="str">
        <f t="shared" si="307"/>
        <v/>
      </c>
      <c r="IF199" s="1" t="str">
        <f t="shared" si="307"/>
        <v/>
      </c>
      <c r="IG199" s="1" t="str">
        <f t="shared" si="307"/>
        <v/>
      </c>
      <c r="IH199" s="1" t="str">
        <f t="shared" si="307"/>
        <v/>
      </c>
      <c r="II199" s="1" t="str">
        <f t="shared" si="307"/>
        <v/>
      </c>
      <c r="IJ199" s="1" t="str">
        <f t="shared" si="307"/>
        <v/>
      </c>
      <c r="IK199" s="1" t="str">
        <f t="shared" si="307"/>
        <v/>
      </c>
      <c r="IL199" s="1" t="str">
        <f t="shared" si="307"/>
        <v/>
      </c>
      <c r="IM199" s="1" t="str">
        <f t="shared" si="307"/>
        <v/>
      </c>
      <c r="IN199" s="1" t="str">
        <f t="shared" ref="IN199:JC215" si="327">IF(DI199="","",IF(OR($AJ199=$AK$1,$AK199=$AK$1),DI199,""))</f>
        <v/>
      </c>
      <c r="IO199" s="1" t="str">
        <f t="shared" si="327"/>
        <v/>
      </c>
      <c r="IP199" s="1" t="str">
        <f t="shared" si="327"/>
        <v/>
      </c>
      <c r="IQ199" s="1" t="str">
        <f t="shared" si="308"/>
        <v/>
      </c>
      <c r="IR199" s="1" t="str">
        <f t="shared" si="308"/>
        <v/>
      </c>
      <c r="IS199" s="1" t="str">
        <f t="shared" si="308"/>
        <v/>
      </c>
      <c r="IT199" s="1" t="str">
        <f t="shared" si="308"/>
        <v/>
      </c>
      <c r="IU199" s="1" t="str">
        <f t="shared" si="308"/>
        <v/>
      </c>
      <c r="IV199" s="1" t="str">
        <f t="shared" si="308"/>
        <v/>
      </c>
      <c r="IW199" s="1" t="str">
        <f t="shared" si="308"/>
        <v/>
      </c>
      <c r="IX199" s="1" t="str">
        <f t="shared" si="308"/>
        <v/>
      </c>
      <c r="IY199" s="1" t="str">
        <f t="shared" si="308"/>
        <v/>
      </c>
      <c r="IZ199" s="1" t="str">
        <f t="shared" si="308"/>
        <v/>
      </c>
      <c r="JA199" s="1" t="str">
        <f t="shared" si="308"/>
        <v/>
      </c>
      <c r="JB199" s="1" t="str">
        <f t="shared" si="308"/>
        <v/>
      </c>
      <c r="JC199" s="1" t="str">
        <f t="shared" si="308"/>
        <v/>
      </c>
      <c r="JD199" s="1" t="str">
        <f t="shared" ref="JD199:JS215" si="328">IF(DY199="","",IF(OR($AJ199=$AK$1,$AK199=$AK$1),DY199,""))</f>
        <v/>
      </c>
      <c r="JE199" s="1" t="str">
        <f t="shared" si="328"/>
        <v/>
      </c>
      <c r="JF199" s="1" t="str">
        <f t="shared" si="328"/>
        <v/>
      </c>
      <c r="JG199" s="1" t="str">
        <f t="shared" si="309"/>
        <v/>
      </c>
      <c r="JH199" s="1" t="str">
        <f t="shared" si="309"/>
        <v/>
      </c>
      <c r="JI199" s="1" t="str">
        <f t="shared" si="309"/>
        <v/>
      </c>
      <c r="JJ199" s="1" t="str">
        <f t="shared" si="309"/>
        <v/>
      </c>
      <c r="JK199" s="1" t="str">
        <f t="shared" si="309"/>
        <v/>
      </c>
      <c r="JL199" s="1" t="str">
        <f t="shared" si="309"/>
        <v/>
      </c>
      <c r="JM199" s="1" t="str">
        <f t="shared" si="309"/>
        <v/>
      </c>
      <c r="JN199" s="1" t="str">
        <f t="shared" si="309"/>
        <v/>
      </c>
      <c r="JO199" s="1" t="str">
        <f t="shared" si="309"/>
        <v/>
      </c>
      <c r="JP199" s="1" t="str">
        <f t="shared" si="309"/>
        <v/>
      </c>
      <c r="JQ199" s="1" t="str">
        <f t="shared" si="309"/>
        <v/>
      </c>
      <c r="JR199" s="1" t="str">
        <f t="shared" si="309"/>
        <v/>
      </c>
      <c r="JS199" s="1" t="str">
        <f t="shared" si="309"/>
        <v/>
      </c>
      <c r="JT199" s="1" t="str">
        <f t="shared" ref="JT199:KI215" si="329">IF(EO199="","",IF(OR($AJ199=$AK$1,$AK199=$AK$1),EO199,""))</f>
        <v/>
      </c>
      <c r="JU199" s="1" t="str">
        <f t="shared" si="329"/>
        <v/>
      </c>
      <c r="JV199" s="1" t="str">
        <f t="shared" si="329"/>
        <v/>
      </c>
      <c r="JW199" s="1" t="str">
        <f t="shared" si="310"/>
        <v/>
      </c>
      <c r="JX199" s="1" t="str">
        <f t="shared" si="310"/>
        <v/>
      </c>
      <c r="JY199" s="1" t="str">
        <f t="shared" si="310"/>
        <v/>
      </c>
      <c r="JZ199" s="1" t="str">
        <f t="shared" si="310"/>
        <v/>
      </c>
      <c r="KA199" s="1" t="str">
        <f t="shared" si="310"/>
        <v/>
      </c>
      <c r="KB199" s="1" t="str">
        <f t="shared" si="310"/>
        <v/>
      </c>
      <c r="KC199" s="1" t="str">
        <f t="shared" si="310"/>
        <v/>
      </c>
      <c r="KD199" s="1" t="str">
        <f t="shared" si="310"/>
        <v/>
      </c>
      <c r="KE199" s="1" t="str">
        <f t="shared" si="310"/>
        <v/>
      </c>
      <c r="KF199" s="1" t="str">
        <f t="shared" si="310"/>
        <v/>
      </c>
      <c r="KG199" s="1" t="str">
        <f t="shared" si="310"/>
        <v/>
      </c>
      <c r="KH199" s="1" t="str">
        <f t="shared" si="310"/>
        <v/>
      </c>
      <c r="KI199" s="1" t="str">
        <f t="shared" si="310"/>
        <v/>
      </c>
      <c r="KJ199" s="1" t="str">
        <f t="shared" ref="KJ199:KR259" si="330">IF(FE199="","",IF(OR($AJ199=$AK$1,$AK199=$AK$1),FE199,""))</f>
        <v/>
      </c>
      <c r="KK199" s="1" t="str">
        <f t="shared" si="330"/>
        <v/>
      </c>
      <c r="KL199" s="1" t="str">
        <f t="shared" si="330"/>
        <v/>
      </c>
      <c r="KM199" s="1" t="str">
        <f t="shared" si="311"/>
        <v/>
      </c>
      <c r="KN199" s="1" t="str">
        <f t="shared" si="311"/>
        <v/>
      </c>
      <c r="KO199" s="1" t="str">
        <f t="shared" si="295"/>
        <v/>
      </c>
      <c r="KP199" s="1" t="str">
        <f t="shared" si="276"/>
        <v/>
      </c>
      <c r="KQ199" s="1" t="str">
        <f t="shared" si="276"/>
        <v/>
      </c>
      <c r="KR199" s="1" t="str">
        <f t="shared" si="276"/>
        <v/>
      </c>
      <c r="KS199" s="1" t="str">
        <f t="shared" si="276"/>
        <v/>
      </c>
      <c r="KT199" s="54"/>
      <c r="KU199" s="61">
        <f t="shared" si="221"/>
        <v>0</v>
      </c>
      <c r="KV199" s="61">
        <f t="shared" si="221"/>
        <v>0</v>
      </c>
      <c r="KW199" s="61">
        <f t="shared" si="221"/>
        <v>0</v>
      </c>
      <c r="KX199" s="61">
        <f t="shared" si="221"/>
        <v>0</v>
      </c>
      <c r="KY199" s="61">
        <f t="shared" si="221"/>
        <v>0</v>
      </c>
      <c r="KZ199" s="61">
        <f t="shared" si="298"/>
        <v>0</v>
      </c>
      <c r="LA199" s="61">
        <f t="shared" si="298"/>
        <v>0</v>
      </c>
      <c r="LB199" s="61">
        <f t="shared" si="298"/>
        <v>0</v>
      </c>
      <c r="LC199" s="61">
        <f t="shared" si="298"/>
        <v>0</v>
      </c>
      <c r="LD199" s="61">
        <f t="shared" si="298"/>
        <v>0</v>
      </c>
      <c r="LE199" s="61">
        <f t="shared" si="298"/>
        <v>0</v>
      </c>
      <c r="LF199" s="61" t="str">
        <f t="shared" si="298"/>
        <v/>
      </c>
      <c r="LG199" s="61" t="str">
        <f t="shared" si="300"/>
        <v/>
      </c>
      <c r="LH199" s="61" t="str">
        <f t="shared" si="300"/>
        <v/>
      </c>
      <c r="LI199" s="61" t="str">
        <f t="shared" si="300"/>
        <v/>
      </c>
      <c r="LJ199" s="61" t="str">
        <f t="shared" ref="LJ199:LY219" si="331">IF(BB199=BA199,BB199,"")</f>
        <v/>
      </c>
      <c r="LK199" s="61" t="str">
        <f t="shared" si="331"/>
        <v/>
      </c>
      <c r="LL199" s="61" t="str">
        <f t="shared" si="331"/>
        <v/>
      </c>
      <c r="LM199" s="61" t="str">
        <f t="shared" si="331"/>
        <v/>
      </c>
      <c r="LN199" s="61" t="str">
        <f t="shared" si="331"/>
        <v/>
      </c>
      <c r="LO199" s="61" t="str">
        <f t="shared" si="331"/>
        <v/>
      </c>
      <c r="LP199" s="61" t="str">
        <f t="shared" si="331"/>
        <v/>
      </c>
      <c r="LQ199" s="61" t="str">
        <f t="shared" si="331"/>
        <v/>
      </c>
      <c r="LR199" s="61" t="str">
        <f t="shared" si="331"/>
        <v/>
      </c>
      <c r="LS199" s="61" t="str">
        <f t="shared" si="314"/>
        <v/>
      </c>
      <c r="LT199" s="61" t="str">
        <f t="shared" si="314"/>
        <v/>
      </c>
      <c r="LU199" s="61" t="str">
        <f t="shared" si="314"/>
        <v/>
      </c>
      <c r="LV199" s="61" t="str">
        <f t="shared" si="314"/>
        <v/>
      </c>
      <c r="LW199" s="61" t="str">
        <f t="shared" si="314"/>
        <v/>
      </c>
      <c r="LX199" s="61" t="str">
        <f t="shared" si="314"/>
        <v/>
      </c>
      <c r="LY199" s="61" t="str">
        <f t="shared" si="314"/>
        <v/>
      </c>
      <c r="LZ199" s="61" t="str">
        <f t="shared" si="314"/>
        <v/>
      </c>
      <c r="MA199" s="61" t="str">
        <f t="shared" si="314"/>
        <v/>
      </c>
      <c r="MB199" s="61" t="str">
        <f t="shared" si="314"/>
        <v/>
      </c>
      <c r="MC199" s="61" t="str">
        <f t="shared" si="314"/>
        <v/>
      </c>
      <c r="MD199" s="61" t="str">
        <f t="shared" si="314"/>
        <v/>
      </c>
      <c r="ME199" s="61" t="str">
        <f t="shared" si="314"/>
        <v/>
      </c>
      <c r="MF199" s="61" t="str">
        <f t="shared" si="314"/>
        <v/>
      </c>
      <c r="MG199" s="61" t="str">
        <f t="shared" si="321"/>
        <v/>
      </c>
      <c r="MH199" s="61" t="str">
        <f t="shared" si="321"/>
        <v/>
      </c>
      <c r="MI199" s="61" t="str">
        <f t="shared" si="321"/>
        <v/>
      </c>
      <c r="MJ199" s="61" t="str">
        <f t="shared" si="317"/>
        <v/>
      </c>
      <c r="MK199" s="61" t="str">
        <f t="shared" si="317"/>
        <v/>
      </c>
      <c r="ML199" s="61" t="str">
        <f t="shared" si="317"/>
        <v/>
      </c>
      <c r="MM199" s="61" t="str">
        <f t="shared" si="317"/>
        <v/>
      </c>
      <c r="MN199" s="61" t="str">
        <f t="shared" si="317"/>
        <v/>
      </c>
      <c r="MO199" s="61" t="str">
        <f t="shared" si="317"/>
        <v/>
      </c>
      <c r="MP199" s="61" t="str">
        <f t="shared" si="317"/>
        <v/>
      </c>
      <c r="MQ199" s="61" t="str">
        <f t="shared" si="317"/>
        <v/>
      </c>
      <c r="MR199" s="61" t="str">
        <f t="shared" si="317"/>
        <v/>
      </c>
      <c r="MS199" s="61" t="str">
        <f t="shared" si="316"/>
        <v/>
      </c>
      <c r="MT199" s="61" t="str">
        <f t="shared" si="299"/>
        <v/>
      </c>
      <c r="MU199" s="61" t="str">
        <f t="shared" si="299"/>
        <v/>
      </c>
      <c r="MV199" s="61" t="str">
        <f t="shared" si="299"/>
        <v/>
      </c>
      <c r="MW199" s="61" t="str">
        <f t="shared" si="299"/>
        <v/>
      </c>
      <c r="MX199" s="61" t="str">
        <f t="shared" si="299"/>
        <v/>
      </c>
      <c r="MY199" s="61" t="str">
        <f t="shared" si="299"/>
        <v/>
      </c>
      <c r="MZ199" s="61" t="str">
        <f t="shared" si="299"/>
        <v/>
      </c>
      <c r="NA199" s="61" t="str">
        <f t="shared" si="299"/>
        <v/>
      </c>
      <c r="NB199" s="61" t="str">
        <f t="shared" si="299"/>
        <v/>
      </c>
      <c r="NC199" s="61" t="str">
        <f t="shared" si="299"/>
        <v/>
      </c>
      <c r="ND199" s="61">
        <f t="shared" si="299"/>
        <v>0</v>
      </c>
      <c r="NE199" s="61">
        <f t="shared" si="299"/>
        <v>0</v>
      </c>
      <c r="NF199" s="61">
        <f t="shared" si="299"/>
        <v>0</v>
      </c>
      <c r="NG199" s="61">
        <f t="shared" si="299"/>
        <v>0</v>
      </c>
      <c r="NH199" s="61">
        <f t="shared" si="318"/>
        <v>0</v>
      </c>
      <c r="NI199" s="61">
        <f t="shared" si="318"/>
        <v>0</v>
      </c>
      <c r="NJ199" s="61">
        <f t="shared" si="318"/>
        <v>0</v>
      </c>
      <c r="NK199" s="61">
        <f t="shared" si="302"/>
        <v>0</v>
      </c>
      <c r="NL199" s="61">
        <f t="shared" si="302"/>
        <v>0</v>
      </c>
      <c r="NM199" s="61">
        <f t="shared" si="302"/>
        <v>0</v>
      </c>
      <c r="NN199" s="61">
        <f t="shared" si="302"/>
        <v>0</v>
      </c>
      <c r="NO199" s="61">
        <f t="shared" si="302"/>
        <v>0</v>
      </c>
      <c r="NP199" s="61">
        <f t="shared" si="302"/>
        <v>0</v>
      </c>
      <c r="NQ199" s="61">
        <f t="shared" si="302"/>
        <v>0</v>
      </c>
      <c r="NR199" s="61">
        <f t="shared" si="302"/>
        <v>0</v>
      </c>
      <c r="NS199" s="61">
        <f t="shared" si="302"/>
        <v>0</v>
      </c>
      <c r="NT199" s="61">
        <f t="shared" si="319"/>
        <v>0</v>
      </c>
      <c r="NU199" s="61">
        <f t="shared" si="319"/>
        <v>0</v>
      </c>
      <c r="NV199" s="61">
        <f t="shared" si="319"/>
        <v>0</v>
      </c>
      <c r="NW199" s="61">
        <f t="shared" si="319"/>
        <v>0</v>
      </c>
      <c r="NX199" s="61">
        <f t="shared" si="319"/>
        <v>0</v>
      </c>
      <c r="NY199" s="61">
        <f t="shared" si="319"/>
        <v>0</v>
      </c>
      <c r="NZ199" s="61">
        <f t="shared" si="319"/>
        <v>0</v>
      </c>
      <c r="OA199" s="61">
        <f t="shared" si="319"/>
        <v>0</v>
      </c>
      <c r="OB199" s="61">
        <f t="shared" si="319"/>
        <v>0</v>
      </c>
      <c r="OC199" s="61">
        <f t="shared" si="319"/>
        <v>0</v>
      </c>
      <c r="OD199" s="61">
        <f t="shared" si="319"/>
        <v>0</v>
      </c>
      <c r="OE199" s="61">
        <f t="shared" si="319"/>
        <v>0</v>
      </c>
      <c r="OF199" s="61">
        <f t="shared" si="301"/>
        <v>0</v>
      </c>
      <c r="OG199" s="61">
        <f t="shared" si="301"/>
        <v>0</v>
      </c>
      <c r="OH199" s="61">
        <f t="shared" si="301"/>
        <v>0</v>
      </c>
      <c r="OI199" s="61">
        <f t="shared" si="285"/>
        <v>0</v>
      </c>
      <c r="OJ199" s="61">
        <f t="shared" si="285"/>
        <v>0</v>
      </c>
      <c r="OK199" s="61">
        <f t="shared" si="285"/>
        <v>0</v>
      </c>
      <c r="OL199" s="61">
        <f t="shared" si="285"/>
        <v>0</v>
      </c>
      <c r="OM199" s="61">
        <f t="shared" si="285"/>
        <v>0</v>
      </c>
      <c r="ON199" s="61">
        <f t="shared" si="284"/>
        <v>0</v>
      </c>
      <c r="OO199" s="61">
        <f t="shared" si="284"/>
        <v>0</v>
      </c>
      <c r="OP199" s="61">
        <f t="shared" si="284"/>
        <v>0</v>
      </c>
      <c r="OQ199" s="61">
        <f t="shared" si="322"/>
        <v>0</v>
      </c>
      <c r="OR199" s="61">
        <f t="shared" si="322"/>
        <v>0</v>
      </c>
      <c r="OS199" s="61">
        <f t="shared" si="322"/>
        <v>0</v>
      </c>
      <c r="OT199" s="61">
        <f t="shared" si="322"/>
        <v>0</v>
      </c>
      <c r="OU199" s="61">
        <f t="shared" si="322"/>
        <v>0</v>
      </c>
      <c r="OV199" s="61">
        <f t="shared" si="322"/>
        <v>0</v>
      </c>
      <c r="OW199" s="61">
        <f t="shared" si="322"/>
        <v>0</v>
      </c>
      <c r="OX199" s="61">
        <f t="shared" si="322"/>
        <v>0</v>
      </c>
      <c r="OY199" s="61">
        <f t="shared" si="322"/>
        <v>0</v>
      </c>
      <c r="OZ199" s="61">
        <f t="shared" si="322"/>
        <v>0</v>
      </c>
      <c r="PA199" s="61">
        <f t="shared" si="322"/>
        <v>0</v>
      </c>
      <c r="PB199" s="61">
        <f t="shared" si="322"/>
        <v>0</v>
      </c>
      <c r="PC199" s="61">
        <f t="shared" si="322"/>
        <v>0</v>
      </c>
      <c r="PD199" s="61">
        <f t="shared" si="303"/>
        <v>0</v>
      </c>
      <c r="PE199" s="61">
        <f t="shared" si="303"/>
        <v>0</v>
      </c>
      <c r="PF199" s="61">
        <f t="shared" si="303"/>
        <v>0</v>
      </c>
      <c r="PG199" s="61">
        <f t="shared" si="312"/>
        <v>0</v>
      </c>
      <c r="PH199" s="61">
        <f t="shared" si="312"/>
        <v>0</v>
      </c>
      <c r="PI199" s="61">
        <f t="shared" si="312"/>
        <v>0</v>
      </c>
      <c r="PJ199" s="61">
        <f t="shared" si="312"/>
        <v>0</v>
      </c>
      <c r="PK199" s="61">
        <f t="shared" si="312"/>
        <v>0</v>
      </c>
      <c r="PL199" s="61">
        <f t="shared" si="312"/>
        <v>0</v>
      </c>
      <c r="PM199" s="61">
        <f t="shared" si="312"/>
        <v>0</v>
      </c>
      <c r="PN199" s="61">
        <f t="shared" si="312"/>
        <v>0</v>
      </c>
      <c r="PO199" s="61">
        <f t="shared" si="320"/>
        <v>0</v>
      </c>
      <c r="PP199" s="61">
        <f t="shared" si="320"/>
        <v>0</v>
      </c>
      <c r="PQ199" s="61">
        <f t="shared" si="320"/>
        <v>0</v>
      </c>
      <c r="PR199" s="61">
        <f t="shared" si="320"/>
        <v>0</v>
      </c>
      <c r="PS199" s="61">
        <f t="shared" si="320"/>
        <v>0</v>
      </c>
      <c r="PT199" s="61">
        <f t="shared" si="320"/>
        <v>0</v>
      </c>
      <c r="PU199" s="61">
        <f t="shared" si="320"/>
        <v>0</v>
      </c>
      <c r="PV199" s="61">
        <f t="shared" si="320"/>
        <v>0</v>
      </c>
      <c r="PW199" s="61">
        <f t="shared" si="320"/>
        <v>0</v>
      </c>
    </row>
    <row r="200" spans="1:439" s="61" customFormat="1" ht="15" customHeight="1" x14ac:dyDescent="0.25">
      <c r="A200" s="56">
        <v>466</v>
      </c>
      <c r="B200" s="56" t="s">
        <v>175</v>
      </c>
      <c r="C200" s="56" t="s">
        <v>614</v>
      </c>
      <c r="D200" s="56" t="s">
        <v>615</v>
      </c>
      <c r="E200" s="56" t="s">
        <v>186</v>
      </c>
      <c r="F200" s="56" t="s">
        <v>179</v>
      </c>
      <c r="G200" s="56" t="s">
        <v>179</v>
      </c>
      <c r="H200" s="57">
        <v>39265</v>
      </c>
      <c r="I200" s="58">
        <f t="shared" si="264"/>
        <v>2007</v>
      </c>
      <c r="J200" s="59" t="s">
        <v>616</v>
      </c>
      <c r="K200" s="59" t="s">
        <v>615</v>
      </c>
      <c r="L200" s="56" t="s">
        <v>188</v>
      </c>
      <c r="M200" s="56">
        <v>100</v>
      </c>
      <c r="N200" s="60" t="s">
        <v>182</v>
      </c>
      <c r="O200" s="60">
        <v>1784.9209220499999</v>
      </c>
      <c r="P200" s="60" t="b">
        <f t="shared" si="196"/>
        <v>1</v>
      </c>
      <c r="Q200" s="60">
        <f t="shared" si="197"/>
        <v>1</v>
      </c>
      <c r="R200" s="61">
        <v>1</v>
      </c>
      <c r="S200" s="62" t="s">
        <v>183</v>
      </c>
      <c r="T200" s="62">
        <v>-1.19047619</v>
      </c>
      <c r="U200" s="60" t="b">
        <f t="shared" si="198"/>
        <v>1</v>
      </c>
      <c r="V200" s="60">
        <f t="shared" si="315"/>
        <v>1</v>
      </c>
      <c r="W200" s="60">
        <f t="shared" si="315"/>
        <v>1</v>
      </c>
      <c r="X200" s="63">
        <f t="shared" si="199"/>
        <v>4</v>
      </c>
      <c r="Y200" s="63" t="b">
        <f t="shared" si="200"/>
        <v>1</v>
      </c>
      <c r="Z200" s="63">
        <f t="shared" si="201"/>
        <v>0</v>
      </c>
      <c r="AA200" s="63">
        <v>0</v>
      </c>
      <c r="AB200" s="72">
        <f t="shared" si="202"/>
        <v>1</v>
      </c>
      <c r="AD200" s="66"/>
      <c r="AE200" s="67">
        <f t="shared" si="203"/>
        <v>1784.9209220499999</v>
      </c>
      <c r="AF200" s="68">
        <f t="shared" si="265"/>
        <v>0.26107599179508423</v>
      </c>
      <c r="AG200" s="59" t="s">
        <v>616</v>
      </c>
      <c r="AH200" s="69">
        <v>39265</v>
      </c>
      <c r="AI200">
        <f t="shared" si="266"/>
        <v>1</v>
      </c>
      <c r="AJ200" s="70" t="str">
        <f t="shared" si="267"/>
        <v>G</v>
      </c>
      <c r="AK200">
        <f t="shared" si="277"/>
        <v>1</v>
      </c>
      <c r="AX200" s="71">
        <v>-0.70921985883234395</v>
      </c>
      <c r="AY200" s="71">
        <v>0.476190474759841</v>
      </c>
      <c r="AZ200" s="71">
        <v>-1.6627078376220801</v>
      </c>
      <c r="BA200" s="71">
        <v>2.9613287424541799</v>
      </c>
      <c r="BB200" s="71">
        <v>1.90930787574855</v>
      </c>
      <c r="BC200" s="71">
        <v>1.8735363004794401</v>
      </c>
      <c r="BD200" s="71">
        <v>1.11666558483059</v>
      </c>
      <c r="BE200" s="71">
        <v>-0.95238095339104101</v>
      </c>
      <c r="BF200" s="71">
        <v>-10.576923077171999</v>
      </c>
      <c r="BG200" s="71">
        <v>2.1447721185102999</v>
      </c>
      <c r="BH200" s="71">
        <v>5.0802139027386701</v>
      </c>
      <c r="BI200" s="71">
        <v>-6.3613231552813696</v>
      </c>
      <c r="BJ200" s="71">
        <v>-1.3586956506972301</v>
      </c>
      <c r="BK200" s="71">
        <v>-8.5399449028458907</v>
      </c>
      <c r="BL200" s="71">
        <v>-1.8404907964508599</v>
      </c>
      <c r="BM200" s="71">
        <v>-6.6328124994813402</v>
      </c>
      <c r="BN200" s="71">
        <v>17.625899280375801</v>
      </c>
      <c r="BO200" s="71">
        <v>-11.9266055053125</v>
      </c>
      <c r="BP200" s="71">
        <v>-4.4675090250223004</v>
      </c>
      <c r="BQ200" s="71">
        <v>14.559386973038</v>
      </c>
      <c r="BR200" s="71">
        <v>21.739130435868699</v>
      </c>
      <c r="BS200" s="71">
        <v>-16.208791208085401</v>
      </c>
      <c r="BT200" s="71">
        <v>-3.9344262292335799</v>
      </c>
      <c r="BU200" s="71">
        <v>-5.26315789591807</v>
      </c>
      <c r="BV200" s="71">
        <v>11.111111110443099</v>
      </c>
      <c r="BW200" s="71">
        <v>0.66666666854822099</v>
      </c>
      <c r="BX200" s="71">
        <v>-7.0000000014415802</v>
      </c>
      <c r="BY200" s="71">
        <v>11.5028757176442</v>
      </c>
      <c r="BZ200" s="71">
        <v>1.0238907851902701</v>
      </c>
      <c r="CA200" s="71">
        <v>-7.09459459583619</v>
      </c>
      <c r="CB200" s="71">
        <v>5.9040590413538903</v>
      </c>
      <c r="CC200" s="71">
        <v>2.54545454623385</v>
      </c>
      <c r="CD200" s="71">
        <v>4.2553191506198296</v>
      </c>
      <c r="CE200" s="71">
        <v>8.1911262800497404</v>
      </c>
      <c r="CF200" s="71">
        <v>-1.905798E-9</v>
      </c>
      <c r="CG200" s="71">
        <v>1.89274448114172</v>
      </c>
      <c r="CH200" s="71">
        <v>13.3787122738792</v>
      </c>
      <c r="CI200" s="71">
        <v>-8.8571428587764203</v>
      </c>
      <c r="CJ200" s="71">
        <v>8.1249999986976906</v>
      </c>
      <c r="CK200" s="71">
        <v>2.8901734116942901</v>
      </c>
      <c r="CL200" s="71">
        <v>1.96629213287312</v>
      </c>
      <c r="CM200" s="71">
        <v>-4.13223140510771</v>
      </c>
      <c r="CN200" s="71">
        <v>7.2511717682354</v>
      </c>
      <c r="CO200" s="71">
        <v>3.0555555560727501</v>
      </c>
      <c r="CP200" s="71">
        <v>0.80862533607739495</v>
      </c>
      <c r="CQ200" s="71">
        <v>7.7127659546717897</v>
      </c>
      <c r="CR200" s="71">
        <v>-3.7037037056665501</v>
      </c>
      <c r="CS200" s="71">
        <v>1.28205127979901</v>
      </c>
      <c r="CT200" s="71">
        <v>6.7716760255515096</v>
      </c>
      <c r="FO200" s="52"/>
      <c r="FP200" s="53"/>
      <c r="FQ200" s="1" t="str">
        <f t="shared" si="324"/>
        <v/>
      </c>
      <c r="FR200" s="1" t="str">
        <f t="shared" si="324"/>
        <v/>
      </c>
      <c r="FS200" s="1" t="str">
        <f t="shared" si="324"/>
        <v/>
      </c>
      <c r="FT200" s="1" t="str">
        <f t="shared" si="324"/>
        <v/>
      </c>
      <c r="FU200" s="1" t="str">
        <f t="shared" si="324"/>
        <v/>
      </c>
      <c r="FV200" s="1" t="str">
        <f t="shared" si="324"/>
        <v/>
      </c>
      <c r="FW200" s="1" t="str">
        <f t="shared" si="324"/>
        <v/>
      </c>
      <c r="FX200" s="1" t="str">
        <f t="shared" si="324"/>
        <v/>
      </c>
      <c r="FY200" s="1" t="str">
        <f t="shared" si="324"/>
        <v/>
      </c>
      <c r="FZ200" s="1" t="str">
        <f t="shared" si="324"/>
        <v/>
      </c>
      <c r="GA200" s="1" t="str">
        <f t="shared" si="324"/>
        <v/>
      </c>
      <c r="GB200" s="1" t="str">
        <f t="shared" si="324"/>
        <v/>
      </c>
      <c r="GC200" s="1">
        <f t="shared" si="324"/>
        <v>-0.70921985883234395</v>
      </c>
      <c r="GD200" s="1">
        <f t="shared" si="324"/>
        <v>0.476190474759841</v>
      </c>
      <c r="GE200" s="1">
        <f t="shared" si="324"/>
        <v>-1.6627078376220801</v>
      </c>
      <c r="GF200" s="1">
        <f t="shared" si="323"/>
        <v>2.9613287424541799</v>
      </c>
      <c r="GG200" s="1">
        <f t="shared" si="313"/>
        <v>1.90930787574855</v>
      </c>
      <c r="GH200" s="1">
        <f t="shared" si="313"/>
        <v>1.8735363004794401</v>
      </c>
      <c r="GI200" s="1">
        <f t="shared" si="313"/>
        <v>1.11666558483059</v>
      </c>
      <c r="GJ200" s="1">
        <f t="shared" si="313"/>
        <v>-0.95238095339104101</v>
      </c>
      <c r="GK200" s="1">
        <f t="shared" si="313"/>
        <v>-10.576923077171999</v>
      </c>
      <c r="GL200" s="1">
        <f t="shared" si="313"/>
        <v>2.1447721185102999</v>
      </c>
      <c r="GM200" s="1">
        <f t="shared" si="313"/>
        <v>5.0802139027386701</v>
      </c>
      <c r="GN200" s="1">
        <f t="shared" si="313"/>
        <v>-6.3613231552813696</v>
      </c>
      <c r="GO200" s="1">
        <f t="shared" si="313"/>
        <v>-1.3586956506972301</v>
      </c>
      <c r="GP200" s="1">
        <f t="shared" si="313"/>
        <v>-8.5399449028458907</v>
      </c>
      <c r="GQ200" s="1">
        <f t="shared" si="313"/>
        <v>-1.8404907964508599</v>
      </c>
      <c r="GR200" s="1">
        <f t="shared" si="313"/>
        <v>-6.6328124994813402</v>
      </c>
      <c r="GS200" s="1">
        <f t="shared" si="313"/>
        <v>17.625899280375801</v>
      </c>
      <c r="GT200" s="1">
        <f t="shared" si="313"/>
        <v>-11.9266055053125</v>
      </c>
      <c r="GU200" s="1">
        <f t="shared" si="313"/>
        <v>-4.4675090250223004</v>
      </c>
      <c r="GV200" s="1">
        <f t="shared" si="313"/>
        <v>14.559386973038</v>
      </c>
      <c r="GW200" s="1">
        <f t="shared" ref="GW200:HL220" si="332">IF(BR200="","",IF(OR($AJ200=$AK$1,$AK200=$AK$1),BR200,""))</f>
        <v>21.739130435868699</v>
      </c>
      <c r="GX200" s="1">
        <f t="shared" si="332"/>
        <v>-16.208791208085401</v>
      </c>
      <c r="GY200" s="1">
        <f t="shared" si="332"/>
        <v>-3.9344262292335799</v>
      </c>
      <c r="GZ200" s="1">
        <f t="shared" si="332"/>
        <v>-5.26315789591807</v>
      </c>
      <c r="HA200" s="1">
        <f t="shared" si="332"/>
        <v>11.111111110443099</v>
      </c>
      <c r="HB200" s="1">
        <f t="shared" si="332"/>
        <v>0.66666666854822099</v>
      </c>
      <c r="HC200" s="1">
        <f t="shared" si="332"/>
        <v>-7.0000000014415802</v>
      </c>
      <c r="HD200" s="1">
        <f t="shared" si="332"/>
        <v>11.5028757176442</v>
      </c>
      <c r="HE200" s="1">
        <f t="shared" si="332"/>
        <v>1.0238907851902701</v>
      </c>
      <c r="HF200" s="1">
        <f t="shared" si="332"/>
        <v>-7.09459459583619</v>
      </c>
      <c r="HG200" s="1">
        <f t="shared" si="332"/>
        <v>5.9040590413538903</v>
      </c>
      <c r="HH200" s="1">
        <f t="shared" si="325"/>
        <v>2.54545454623385</v>
      </c>
      <c r="HI200" s="1">
        <f t="shared" si="325"/>
        <v>4.2553191506198296</v>
      </c>
      <c r="HJ200" s="1">
        <f t="shared" si="325"/>
        <v>8.1911262800497404</v>
      </c>
      <c r="HK200" s="1">
        <f t="shared" si="325"/>
        <v>-1.905798E-9</v>
      </c>
      <c r="HL200" s="1">
        <f t="shared" si="325"/>
        <v>1.89274448114172</v>
      </c>
      <c r="HM200" s="1">
        <f t="shared" si="325"/>
        <v>13.3787122738792</v>
      </c>
      <c r="HN200" s="1">
        <f t="shared" si="325"/>
        <v>-8.8571428587764203</v>
      </c>
      <c r="HO200" s="1">
        <f t="shared" si="325"/>
        <v>8.1249999986976906</v>
      </c>
      <c r="HP200" s="1">
        <f t="shared" si="325"/>
        <v>2.8901734116942901</v>
      </c>
      <c r="HQ200" s="1">
        <f t="shared" si="325"/>
        <v>1.96629213287312</v>
      </c>
      <c r="HR200" s="1">
        <f t="shared" si="325"/>
        <v>-4.13223140510771</v>
      </c>
      <c r="HS200" s="1">
        <f t="shared" si="325"/>
        <v>7.2511717682354</v>
      </c>
      <c r="HT200" s="1">
        <f t="shared" si="325"/>
        <v>3.0555555560727501</v>
      </c>
      <c r="HU200" s="1">
        <f t="shared" si="325"/>
        <v>0.80862533607739495</v>
      </c>
      <c r="HV200" s="1">
        <f t="shared" si="325"/>
        <v>7.7127659546717897</v>
      </c>
      <c r="HW200" s="1">
        <f t="shared" si="325"/>
        <v>-3.7037037056665501</v>
      </c>
      <c r="HX200" s="1">
        <f t="shared" si="326"/>
        <v>1.28205127979901</v>
      </c>
      <c r="HY200" s="1">
        <f t="shared" si="326"/>
        <v>6.7716760255515096</v>
      </c>
      <c r="HZ200" s="1" t="str">
        <f t="shared" si="326"/>
        <v/>
      </c>
      <c r="IA200" s="1" t="str">
        <f t="shared" si="326"/>
        <v/>
      </c>
      <c r="IB200" s="1" t="str">
        <f t="shared" si="326"/>
        <v/>
      </c>
      <c r="IC200" s="1" t="str">
        <f t="shared" si="326"/>
        <v/>
      </c>
      <c r="ID200" s="1" t="str">
        <f t="shared" si="326"/>
        <v/>
      </c>
      <c r="IE200" s="1" t="str">
        <f t="shared" si="326"/>
        <v/>
      </c>
      <c r="IF200" s="1" t="str">
        <f t="shared" si="326"/>
        <v/>
      </c>
      <c r="IG200" s="1" t="str">
        <f t="shared" si="326"/>
        <v/>
      </c>
      <c r="IH200" s="1" t="str">
        <f t="shared" si="326"/>
        <v/>
      </c>
      <c r="II200" s="1" t="str">
        <f t="shared" si="326"/>
        <v/>
      </c>
      <c r="IJ200" s="1" t="str">
        <f t="shared" si="326"/>
        <v/>
      </c>
      <c r="IK200" s="1" t="str">
        <f t="shared" si="326"/>
        <v/>
      </c>
      <c r="IL200" s="1" t="str">
        <f t="shared" si="326"/>
        <v/>
      </c>
      <c r="IM200" s="1" t="str">
        <f t="shared" si="326"/>
        <v/>
      </c>
      <c r="IN200" s="1" t="str">
        <f t="shared" si="327"/>
        <v/>
      </c>
      <c r="IO200" s="1" t="str">
        <f t="shared" si="327"/>
        <v/>
      </c>
      <c r="IP200" s="1" t="str">
        <f t="shared" si="327"/>
        <v/>
      </c>
      <c r="IQ200" s="1" t="str">
        <f t="shared" si="327"/>
        <v/>
      </c>
      <c r="IR200" s="1" t="str">
        <f t="shared" si="327"/>
        <v/>
      </c>
      <c r="IS200" s="1" t="str">
        <f t="shared" si="327"/>
        <v/>
      </c>
      <c r="IT200" s="1" t="str">
        <f t="shared" si="327"/>
        <v/>
      </c>
      <c r="IU200" s="1" t="str">
        <f t="shared" si="327"/>
        <v/>
      </c>
      <c r="IV200" s="1" t="str">
        <f t="shared" si="327"/>
        <v/>
      </c>
      <c r="IW200" s="1" t="str">
        <f t="shared" si="327"/>
        <v/>
      </c>
      <c r="IX200" s="1" t="str">
        <f t="shared" si="327"/>
        <v/>
      </c>
      <c r="IY200" s="1" t="str">
        <f t="shared" si="327"/>
        <v/>
      </c>
      <c r="IZ200" s="1" t="str">
        <f t="shared" si="327"/>
        <v/>
      </c>
      <c r="JA200" s="1" t="str">
        <f t="shared" si="327"/>
        <v/>
      </c>
      <c r="JB200" s="1" t="str">
        <f t="shared" si="327"/>
        <v/>
      </c>
      <c r="JC200" s="1" t="str">
        <f t="shared" si="327"/>
        <v/>
      </c>
      <c r="JD200" s="1" t="str">
        <f t="shared" si="328"/>
        <v/>
      </c>
      <c r="JE200" s="1" t="str">
        <f t="shared" si="328"/>
        <v/>
      </c>
      <c r="JF200" s="1" t="str">
        <f t="shared" si="328"/>
        <v/>
      </c>
      <c r="JG200" s="1" t="str">
        <f t="shared" si="328"/>
        <v/>
      </c>
      <c r="JH200" s="1" t="str">
        <f t="shared" si="328"/>
        <v/>
      </c>
      <c r="JI200" s="1" t="str">
        <f t="shared" si="328"/>
        <v/>
      </c>
      <c r="JJ200" s="1" t="str">
        <f t="shared" si="328"/>
        <v/>
      </c>
      <c r="JK200" s="1" t="str">
        <f t="shared" si="328"/>
        <v/>
      </c>
      <c r="JL200" s="1" t="str">
        <f t="shared" si="328"/>
        <v/>
      </c>
      <c r="JM200" s="1" t="str">
        <f t="shared" si="328"/>
        <v/>
      </c>
      <c r="JN200" s="1" t="str">
        <f t="shared" si="328"/>
        <v/>
      </c>
      <c r="JO200" s="1" t="str">
        <f t="shared" si="328"/>
        <v/>
      </c>
      <c r="JP200" s="1" t="str">
        <f t="shared" si="328"/>
        <v/>
      </c>
      <c r="JQ200" s="1" t="str">
        <f t="shared" si="328"/>
        <v/>
      </c>
      <c r="JR200" s="1" t="str">
        <f t="shared" si="328"/>
        <v/>
      </c>
      <c r="JS200" s="1" t="str">
        <f t="shared" si="328"/>
        <v/>
      </c>
      <c r="JT200" s="1" t="str">
        <f t="shared" si="329"/>
        <v/>
      </c>
      <c r="JU200" s="1" t="str">
        <f t="shared" si="329"/>
        <v/>
      </c>
      <c r="JV200" s="1" t="str">
        <f t="shared" si="329"/>
        <v/>
      </c>
      <c r="JW200" s="1" t="str">
        <f t="shared" si="329"/>
        <v/>
      </c>
      <c r="JX200" s="1" t="str">
        <f t="shared" si="329"/>
        <v/>
      </c>
      <c r="JY200" s="1" t="str">
        <f t="shared" si="329"/>
        <v/>
      </c>
      <c r="JZ200" s="1" t="str">
        <f t="shared" si="329"/>
        <v/>
      </c>
      <c r="KA200" s="1" t="str">
        <f t="shared" si="329"/>
        <v/>
      </c>
      <c r="KB200" s="1" t="str">
        <f t="shared" si="329"/>
        <v/>
      </c>
      <c r="KC200" s="1" t="str">
        <f t="shared" si="329"/>
        <v/>
      </c>
      <c r="KD200" s="1" t="str">
        <f t="shared" si="329"/>
        <v/>
      </c>
      <c r="KE200" s="1" t="str">
        <f t="shared" si="329"/>
        <v/>
      </c>
      <c r="KF200" s="1" t="str">
        <f t="shared" si="329"/>
        <v/>
      </c>
      <c r="KG200" s="1" t="str">
        <f t="shared" si="329"/>
        <v/>
      </c>
      <c r="KH200" s="1" t="str">
        <f t="shared" si="329"/>
        <v/>
      </c>
      <c r="KI200" s="1" t="str">
        <f t="shared" si="329"/>
        <v/>
      </c>
      <c r="KJ200" s="1" t="str">
        <f t="shared" si="330"/>
        <v/>
      </c>
      <c r="KK200" s="1" t="str">
        <f t="shared" si="330"/>
        <v/>
      </c>
      <c r="KL200" s="1" t="str">
        <f t="shared" si="330"/>
        <v/>
      </c>
      <c r="KM200" s="1" t="str">
        <f t="shared" si="311"/>
        <v/>
      </c>
      <c r="KN200" s="1" t="str">
        <f t="shared" si="311"/>
        <v/>
      </c>
      <c r="KO200" s="1" t="str">
        <f t="shared" si="295"/>
        <v/>
      </c>
      <c r="KP200" s="1" t="str">
        <f t="shared" si="276"/>
        <v/>
      </c>
      <c r="KQ200" s="1" t="str">
        <f t="shared" si="276"/>
        <v/>
      </c>
      <c r="KR200" s="1" t="str">
        <f t="shared" si="276"/>
        <v/>
      </c>
      <c r="KS200" s="1" t="str">
        <f t="shared" si="276"/>
        <v/>
      </c>
      <c r="KT200" s="54"/>
      <c r="KU200" s="61">
        <f t="shared" si="221"/>
        <v>0</v>
      </c>
      <c r="KV200" s="61">
        <f t="shared" si="221"/>
        <v>0</v>
      </c>
      <c r="KW200" s="61">
        <f t="shared" si="221"/>
        <v>0</v>
      </c>
      <c r="KX200" s="61">
        <f t="shared" si="221"/>
        <v>0</v>
      </c>
      <c r="KY200" s="61">
        <f t="shared" si="221"/>
        <v>0</v>
      </c>
      <c r="KZ200" s="61">
        <f t="shared" si="298"/>
        <v>0</v>
      </c>
      <c r="LA200" s="61">
        <f t="shared" si="298"/>
        <v>0</v>
      </c>
      <c r="LB200" s="61">
        <f t="shared" si="298"/>
        <v>0</v>
      </c>
      <c r="LC200" s="61">
        <f t="shared" si="298"/>
        <v>0</v>
      </c>
      <c r="LD200" s="61">
        <f t="shared" si="298"/>
        <v>0</v>
      </c>
      <c r="LE200" s="61">
        <f t="shared" si="298"/>
        <v>0</v>
      </c>
      <c r="LF200" s="61" t="str">
        <f t="shared" si="298"/>
        <v/>
      </c>
      <c r="LG200" s="61" t="str">
        <f t="shared" si="298"/>
        <v/>
      </c>
      <c r="LH200" s="61" t="str">
        <f t="shared" si="298"/>
        <v/>
      </c>
      <c r="LI200" s="61" t="str">
        <f t="shared" si="298"/>
        <v/>
      </c>
      <c r="LJ200" s="61" t="str">
        <f t="shared" si="331"/>
        <v/>
      </c>
      <c r="LK200" s="61" t="str">
        <f t="shared" si="331"/>
        <v/>
      </c>
      <c r="LL200" s="61" t="str">
        <f t="shared" si="331"/>
        <v/>
      </c>
      <c r="LM200" s="61" t="str">
        <f t="shared" si="331"/>
        <v/>
      </c>
      <c r="LN200" s="61" t="str">
        <f t="shared" si="331"/>
        <v/>
      </c>
      <c r="LO200" s="61" t="str">
        <f t="shared" si="331"/>
        <v/>
      </c>
      <c r="LP200" s="61" t="str">
        <f t="shared" si="331"/>
        <v/>
      </c>
      <c r="LQ200" s="61" t="str">
        <f t="shared" si="331"/>
        <v/>
      </c>
      <c r="LR200" s="61" t="str">
        <f t="shared" si="331"/>
        <v/>
      </c>
      <c r="LS200" s="61" t="str">
        <f t="shared" si="314"/>
        <v/>
      </c>
      <c r="LT200" s="61" t="str">
        <f t="shared" si="314"/>
        <v/>
      </c>
      <c r="LU200" s="61" t="str">
        <f t="shared" si="314"/>
        <v/>
      </c>
      <c r="LV200" s="61" t="str">
        <f t="shared" si="314"/>
        <v/>
      </c>
      <c r="LW200" s="61" t="str">
        <f t="shared" si="314"/>
        <v/>
      </c>
      <c r="LX200" s="61" t="str">
        <f t="shared" si="314"/>
        <v/>
      </c>
      <c r="LY200" s="61" t="str">
        <f t="shared" si="314"/>
        <v/>
      </c>
      <c r="LZ200" s="61" t="str">
        <f t="shared" si="314"/>
        <v/>
      </c>
      <c r="MA200" s="61" t="str">
        <f t="shared" si="314"/>
        <v/>
      </c>
      <c r="MB200" s="61" t="str">
        <f t="shared" si="314"/>
        <v/>
      </c>
      <c r="MC200" s="61" t="str">
        <f t="shared" si="314"/>
        <v/>
      </c>
      <c r="MD200" s="61" t="str">
        <f t="shared" si="314"/>
        <v/>
      </c>
      <c r="ME200" s="61" t="str">
        <f t="shared" si="314"/>
        <v/>
      </c>
      <c r="MF200" s="61" t="str">
        <f t="shared" si="314"/>
        <v/>
      </c>
      <c r="MG200" s="61" t="str">
        <f t="shared" si="321"/>
        <v/>
      </c>
      <c r="MH200" s="61" t="str">
        <f t="shared" si="321"/>
        <v/>
      </c>
      <c r="MI200" s="61" t="str">
        <f t="shared" si="321"/>
        <v/>
      </c>
      <c r="MJ200" s="61" t="str">
        <f t="shared" si="317"/>
        <v/>
      </c>
      <c r="MK200" s="61" t="str">
        <f t="shared" si="317"/>
        <v/>
      </c>
      <c r="ML200" s="61" t="str">
        <f t="shared" si="317"/>
        <v/>
      </c>
      <c r="MM200" s="61" t="str">
        <f t="shared" si="317"/>
        <v/>
      </c>
      <c r="MN200" s="61" t="str">
        <f t="shared" si="317"/>
        <v/>
      </c>
      <c r="MO200" s="61" t="str">
        <f t="shared" si="317"/>
        <v/>
      </c>
      <c r="MP200" s="61" t="str">
        <f t="shared" si="317"/>
        <v/>
      </c>
      <c r="MQ200" s="61" t="str">
        <f t="shared" si="317"/>
        <v/>
      </c>
      <c r="MR200" s="61" t="str">
        <f t="shared" si="317"/>
        <v/>
      </c>
      <c r="MS200" s="61" t="str">
        <f t="shared" si="316"/>
        <v/>
      </c>
      <c r="MT200" s="61" t="str">
        <f t="shared" si="299"/>
        <v/>
      </c>
      <c r="MU200" s="61" t="str">
        <f t="shared" si="299"/>
        <v/>
      </c>
      <c r="MV200" s="61" t="str">
        <f t="shared" si="299"/>
        <v/>
      </c>
      <c r="MW200" s="61" t="str">
        <f t="shared" si="299"/>
        <v/>
      </c>
      <c r="MX200" s="61" t="str">
        <f t="shared" si="299"/>
        <v/>
      </c>
      <c r="MY200" s="61" t="str">
        <f t="shared" si="299"/>
        <v/>
      </c>
      <c r="MZ200" s="61" t="str">
        <f t="shared" si="299"/>
        <v/>
      </c>
      <c r="NA200" s="61" t="str">
        <f t="shared" si="299"/>
        <v/>
      </c>
      <c r="NB200" s="61" t="str">
        <f t="shared" si="299"/>
        <v/>
      </c>
      <c r="NC200" s="61" t="str">
        <f t="shared" si="299"/>
        <v/>
      </c>
      <c r="ND200" s="61">
        <f t="shared" si="299"/>
        <v>0</v>
      </c>
      <c r="NE200" s="61">
        <f t="shared" si="299"/>
        <v>0</v>
      </c>
      <c r="NF200" s="61">
        <f t="shared" si="299"/>
        <v>0</v>
      </c>
      <c r="NG200" s="61">
        <f t="shared" si="299"/>
        <v>0</v>
      </c>
      <c r="NH200" s="61">
        <f t="shared" si="318"/>
        <v>0</v>
      </c>
      <c r="NI200" s="61">
        <f t="shared" si="318"/>
        <v>0</v>
      </c>
      <c r="NJ200" s="61">
        <f t="shared" si="318"/>
        <v>0</v>
      </c>
      <c r="NK200" s="61">
        <f t="shared" si="302"/>
        <v>0</v>
      </c>
      <c r="NL200" s="61">
        <f t="shared" si="302"/>
        <v>0</v>
      </c>
      <c r="NM200" s="61">
        <f t="shared" si="302"/>
        <v>0</v>
      </c>
      <c r="NN200" s="61">
        <f t="shared" si="302"/>
        <v>0</v>
      </c>
      <c r="NO200" s="61">
        <f t="shared" si="302"/>
        <v>0</v>
      </c>
      <c r="NP200" s="61">
        <f t="shared" si="302"/>
        <v>0</v>
      </c>
      <c r="NQ200" s="61">
        <f t="shared" si="302"/>
        <v>0</v>
      </c>
      <c r="NR200" s="61">
        <f t="shared" si="302"/>
        <v>0</v>
      </c>
      <c r="NS200" s="61">
        <f t="shared" si="302"/>
        <v>0</v>
      </c>
      <c r="NT200" s="61">
        <f t="shared" si="319"/>
        <v>0</v>
      </c>
      <c r="NU200" s="61">
        <f t="shared" si="319"/>
        <v>0</v>
      </c>
      <c r="NV200" s="61">
        <f t="shared" si="319"/>
        <v>0</v>
      </c>
      <c r="NW200" s="61">
        <f t="shared" si="319"/>
        <v>0</v>
      </c>
      <c r="NX200" s="61">
        <f t="shared" si="319"/>
        <v>0</v>
      </c>
      <c r="NY200" s="61">
        <f t="shared" si="319"/>
        <v>0</v>
      </c>
      <c r="NZ200" s="61">
        <f t="shared" si="319"/>
        <v>0</v>
      </c>
      <c r="OA200" s="61">
        <f t="shared" si="319"/>
        <v>0</v>
      </c>
      <c r="OB200" s="61">
        <f t="shared" si="319"/>
        <v>0</v>
      </c>
      <c r="OC200" s="61">
        <f t="shared" si="319"/>
        <v>0</v>
      </c>
      <c r="OD200" s="61">
        <f t="shared" si="319"/>
        <v>0</v>
      </c>
      <c r="OE200" s="61">
        <f t="shared" si="319"/>
        <v>0</v>
      </c>
      <c r="OF200" s="61">
        <f t="shared" si="301"/>
        <v>0</v>
      </c>
      <c r="OG200" s="61">
        <f t="shared" si="301"/>
        <v>0</v>
      </c>
      <c r="OH200" s="61">
        <f t="shared" si="301"/>
        <v>0</v>
      </c>
      <c r="OI200" s="61">
        <f t="shared" si="285"/>
        <v>0</v>
      </c>
      <c r="OJ200" s="61">
        <f t="shared" si="285"/>
        <v>0</v>
      </c>
      <c r="OK200" s="61">
        <f t="shared" si="285"/>
        <v>0</v>
      </c>
      <c r="OL200" s="61">
        <f t="shared" si="285"/>
        <v>0</v>
      </c>
      <c r="OM200" s="61">
        <f t="shared" si="285"/>
        <v>0</v>
      </c>
      <c r="ON200" s="61">
        <f t="shared" si="284"/>
        <v>0</v>
      </c>
      <c r="OO200" s="61">
        <f t="shared" si="284"/>
        <v>0</v>
      </c>
      <c r="OP200" s="61">
        <f t="shared" si="284"/>
        <v>0</v>
      </c>
      <c r="OQ200" s="61">
        <f t="shared" si="322"/>
        <v>0</v>
      </c>
      <c r="OR200" s="61">
        <f t="shared" si="322"/>
        <v>0</v>
      </c>
      <c r="OS200" s="61">
        <f t="shared" si="322"/>
        <v>0</v>
      </c>
      <c r="OT200" s="61">
        <f t="shared" si="322"/>
        <v>0</v>
      </c>
      <c r="OU200" s="61">
        <f t="shared" si="322"/>
        <v>0</v>
      </c>
      <c r="OV200" s="61">
        <f t="shared" si="322"/>
        <v>0</v>
      </c>
      <c r="OW200" s="61">
        <f t="shared" si="322"/>
        <v>0</v>
      </c>
      <c r="OX200" s="61">
        <f t="shared" si="322"/>
        <v>0</v>
      </c>
      <c r="OY200" s="61">
        <f t="shared" si="322"/>
        <v>0</v>
      </c>
      <c r="OZ200" s="61">
        <f t="shared" si="322"/>
        <v>0</v>
      </c>
      <c r="PA200" s="61">
        <f t="shared" si="322"/>
        <v>0</v>
      </c>
      <c r="PB200" s="61">
        <f t="shared" si="322"/>
        <v>0</v>
      </c>
      <c r="PC200" s="61">
        <f t="shared" si="322"/>
        <v>0</v>
      </c>
      <c r="PD200" s="61">
        <f t="shared" si="303"/>
        <v>0</v>
      </c>
      <c r="PE200" s="61">
        <f t="shared" si="303"/>
        <v>0</v>
      </c>
      <c r="PF200" s="61">
        <f t="shared" si="303"/>
        <v>0</v>
      </c>
      <c r="PG200" s="61">
        <f t="shared" si="312"/>
        <v>0</v>
      </c>
      <c r="PH200" s="61">
        <f t="shared" si="312"/>
        <v>0</v>
      </c>
      <c r="PI200" s="61">
        <f t="shared" si="312"/>
        <v>0</v>
      </c>
      <c r="PJ200" s="61">
        <f t="shared" si="312"/>
        <v>0</v>
      </c>
      <c r="PK200" s="61">
        <f t="shared" si="312"/>
        <v>0</v>
      </c>
      <c r="PL200" s="61">
        <f t="shared" si="312"/>
        <v>0</v>
      </c>
      <c r="PM200" s="61">
        <f t="shared" si="312"/>
        <v>0</v>
      </c>
      <c r="PN200" s="61">
        <f t="shared" si="312"/>
        <v>0</v>
      </c>
      <c r="PO200" s="61">
        <f t="shared" si="320"/>
        <v>0</v>
      </c>
      <c r="PP200" s="61">
        <f t="shared" si="320"/>
        <v>0</v>
      </c>
      <c r="PQ200" s="61">
        <f t="shared" si="320"/>
        <v>0</v>
      </c>
      <c r="PR200" s="61">
        <f t="shared" si="320"/>
        <v>0</v>
      </c>
      <c r="PS200" s="61">
        <f t="shared" si="320"/>
        <v>0</v>
      </c>
      <c r="PT200" s="61">
        <f t="shared" si="320"/>
        <v>0</v>
      </c>
      <c r="PU200" s="61">
        <f t="shared" si="320"/>
        <v>0</v>
      </c>
      <c r="PV200" s="61">
        <f t="shared" si="320"/>
        <v>0</v>
      </c>
      <c r="PW200" s="61">
        <f t="shared" si="320"/>
        <v>0</v>
      </c>
    </row>
    <row r="201" spans="1:439" s="61" customFormat="1" ht="15" customHeight="1" x14ac:dyDescent="0.25">
      <c r="A201" s="73">
        <f>4757+1434</f>
        <v>6191</v>
      </c>
      <c r="B201" s="56" t="s">
        <v>175</v>
      </c>
      <c r="C201" s="56" t="s">
        <v>617</v>
      </c>
      <c r="D201" s="56" t="s">
        <v>276</v>
      </c>
      <c r="E201" s="56" t="s">
        <v>186</v>
      </c>
      <c r="F201" s="56" t="s">
        <v>179</v>
      </c>
      <c r="G201" s="56" t="s">
        <v>179</v>
      </c>
      <c r="H201" s="57">
        <v>39266</v>
      </c>
      <c r="I201" s="58">
        <f t="shared" si="264"/>
        <v>2007</v>
      </c>
      <c r="J201" s="59" t="s">
        <v>277</v>
      </c>
      <c r="K201" s="59" t="s">
        <v>276</v>
      </c>
      <c r="L201" s="56" t="s">
        <v>188</v>
      </c>
      <c r="M201" s="56">
        <v>100</v>
      </c>
      <c r="N201" s="60" t="s">
        <v>182</v>
      </c>
      <c r="O201" s="60">
        <v>109987.154734959</v>
      </c>
      <c r="P201" s="60" t="b">
        <f t="shared" si="196"/>
        <v>1</v>
      </c>
      <c r="Q201" s="60">
        <f t="shared" si="197"/>
        <v>1</v>
      </c>
      <c r="R201" s="61">
        <v>1</v>
      </c>
      <c r="S201" s="62" t="s">
        <v>183</v>
      </c>
      <c r="T201" s="62">
        <v>0.58608058600000001</v>
      </c>
      <c r="U201" s="60" t="b">
        <f t="shared" si="198"/>
        <v>1</v>
      </c>
      <c r="V201" s="60">
        <f t="shared" si="315"/>
        <v>1</v>
      </c>
      <c r="W201" s="60">
        <f t="shared" si="315"/>
        <v>1</v>
      </c>
      <c r="X201" s="63">
        <f t="shared" si="199"/>
        <v>4</v>
      </c>
      <c r="Y201" s="63" t="b">
        <f t="shared" si="200"/>
        <v>1</v>
      </c>
      <c r="Z201" s="63">
        <f t="shared" si="201"/>
        <v>0</v>
      </c>
      <c r="AA201" s="63">
        <v>0</v>
      </c>
      <c r="AB201" s="72">
        <f t="shared" si="202"/>
        <v>1</v>
      </c>
      <c r="AC201" s="75">
        <v>1.3614999999999999</v>
      </c>
      <c r="AD201" s="66">
        <f>+O201*AC201</f>
        <v>149747.51117164668</v>
      </c>
      <c r="AE201" s="67">
        <f t="shared" si="203"/>
        <v>149747.51117164668</v>
      </c>
      <c r="AF201" s="68">
        <f t="shared" si="265"/>
        <v>4.134292417657362E-2</v>
      </c>
      <c r="AG201" s="59" t="s">
        <v>277</v>
      </c>
      <c r="AH201" s="69">
        <v>39266</v>
      </c>
      <c r="AI201">
        <f t="shared" si="266"/>
        <v>1</v>
      </c>
      <c r="AJ201" s="70" t="str">
        <f t="shared" si="267"/>
        <v>G</v>
      </c>
      <c r="AK201">
        <f t="shared" si="277"/>
        <v>1</v>
      </c>
      <c r="AX201" s="71">
        <v>3.0327537390297099</v>
      </c>
      <c r="AY201" s="71">
        <v>-3.0612244888292102</v>
      </c>
      <c r="AZ201" s="71">
        <v>-6.7230273743116697</v>
      </c>
      <c r="BA201" s="71">
        <v>5.1359516590622203</v>
      </c>
      <c r="BB201" s="71">
        <v>0.28735631804894801</v>
      </c>
      <c r="BC201" s="71">
        <v>7.5726565716073901</v>
      </c>
      <c r="BD201" s="71">
        <v>5.86663005373331</v>
      </c>
      <c r="BE201" s="71">
        <v>-4.1635687754891899</v>
      </c>
      <c r="BF201" s="71">
        <v>-1.55159038201156</v>
      </c>
      <c r="BG201" s="71">
        <v>4.1683366743772199</v>
      </c>
      <c r="BH201" s="71">
        <v>-0.69759271829449299</v>
      </c>
      <c r="BI201" s="71">
        <v>-3.29365079424917</v>
      </c>
      <c r="BJ201" s="71">
        <v>2.7903159619717202</v>
      </c>
      <c r="BK201" s="71">
        <v>-13.812375249130801</v>
      </c>
      <c r="BL201" s="71">
        <v>4.13448432450509</v>
      </c>
      <c r="BM201" s="71">
        <v>-5.7591623034237696</v>
      </c>
      <c r="BN201" s="71">
        <v>14.835419563261</v>
      </c>
      <c r="BO201" s="71">
        <v>8.5001367411185598</v>
      </c>
      <c r="BP201" s="71">
        <v>-9.4728800605334307</v>
      </c>
      <c r="BQ201" s="71">
        <v>-8.2700421944096192</v>
      </c>
      <c r="BR201" s="71">
        <v>2.25390984251157</v>
      </c>
      <c r="BS201" s="71">
        <v>-13.514567592916</v>
      </c>
      <c r="BT201" s="71">
        <v>-0.37634408600212299</v>
      </c>
      <c r="BU201" s="71">
        <v>-0.16891891907666601</v>
      </c>
      <c r="BV201" s="71">
        <v>-5.5837563455399604</v>
      </c>
      <c r="BW201" s="71">
        <v>-0.59737156437781302</v>
      </c>
      <c r="BX201" s="71">
        <v>-6.7607289840054801</v>
      </c>
      <c r="BY201" s="71">
        <v>-7.81841109693947</v>
      </c>
      <c r="BZ201" s="71">
        <v>16.254416961292701</v>
      </c>
      <c r="CA201" s="71">
        <v>7.7159554603443397</v>
      </c>
      <c r="CB201" s="71">
        <v>-1.2309495869309901</v>
      </c>
      <c r="CC201" s="71">
        <v>-3.0860534120333298</v>
      </c>
      <c r="CD201" s="71">
        <v>1.28597673110431</v>
      </c>
      <c r="CE201" s="71">
        <v>6.70888731881056</v>
      </c>
      <c r="CF201" s="71">
        <v>-0.99531616130381595</v>
      </c>
      <c r="CG201" s="71">
        <v>-2.42460082916564</v>
      </c>
      <c r="CH201" s="71">
        <v>7.8787878806741301</v>
      </c>
      <c r="CI201" s="71">
        <v>-4.8876404511375604</v>
      </c>
      <c r="CJ201" s="71">
        <v>-0.837821662641003</v>
      </c>
      <c r="CK201" s="71">
        <v>4.8280024136465798</v>
      </c>
      <c r="CL201" s="71">
        <v>-3.2146957523919699</v>
      </c>
      <c r="CM201" s="71">
        <v>-6.8346261510288997</v>
      </c>
      <c r="CN201" s="71">
        <v>-1.0423452770155299</v>
      </c>
      <c r="CO201" s="71">
        <v>3.2916392379250601</v>
      </c>
      <c r="CP201" s="71">
        <v>-0.12746972543538099</v>
      </c>
      <c r="CQ201" s="71">
        <v>4.5273583009341403</v>
      </c>
      <c r="CR201" s="71">
        <v>2.274162980901</v>
      </c>
      <c r="CS201" s="71">
        <v>-4.2618900551291903</v>
      </c>
      <c r="CT201" s="71">
        <v>5.4193548383751198</v>
      </c>
      <c r="FO201" s="52"/>
      <c r="FP201" s="53"/>
      <c r="FQ201" s="1" t="str">
        <f t="shared" si="324"/>
        <v/>
      </c>
      <c r="FR201" s="1" t="str">
        <f t="shared" si="324"/>
        <v/>
      </c>
      <c r="FS201" s="1" t="str">
        <f t="shared" si="324"/>
        <v/>
      </c>
      <c r="FT201" s="1" t="str">
        <f t="shared" si="324"/>
        <v/>
      </c>
      <c r="FU201" s="1" t="str">
        <f t="shared" si="324"/>
        <v/>
      </c>
      <c r="FV201" s="1" t="str">
        <f t="shared" si="324"/>
        <v/>
      </c>
      <c r="FW201" s="1" t="str">
        <f t="shared" si="324"/>
        <v/>
      </c>
      <c r="FX201" s="1" t="str">
        <f t="shared" si="324"/>
        <v/>
      </c>
      <c r="FY201" s="1" t="str">
        <f t="shared" si="324"/>
        <v/>
      </c>
      <c r="FZ201" s="1" t="str">
        <f t="shared" si="324"/>
        <v/>
      </c>
      <c r="GA201" s="1" t="str">
        <f t="shared" si="324"/>
        <v/>
      </c>
      <c r="GB201" s="1" t="str">
        <f t="shared" si="324"/>
        <v/>
      </c>
      <c r="GC201" s="1">
        <f t="shared" si="324"/>
        <v>3.0327537390297099</v>
      </c>
      <c r="GD201" s="1">
        <f t="shared" si="324"/>
        <v>-3.0612244888292102</v>
      </c>
      <c r="GE201" s="1">
        <f t="shared" si="324"/>
        <v>-6.7230273743116697</v>
      </c>
      <c r="GF201" s="1">
        <f t="shared" si="323"/>
        <v>5.1359516590622203</v>
      </c>
      <c r="GG201" s="1">
        <f t="shared" si="313"/>
        <v>0.28735631804894801</v>
      </c>
      <c r="GH201" s="1">
        <f t="shared" si="313"/>
        <v>7.5726565716073901</v>
      </c>
      <c r="GI201" s="1">
        <f t="shared" si="313"/>
        <v>5.86663005373331</v>
      </c>
      <c r="GJ201" s="1">
        <f t="shared" si="313"/>
        <v>-4.1635687754891899</v>
      </c>
      <c r="GK201" s="1">
        <f t="shared" si="313"/>
        <v>-1.55159038201156</v>
      </c>
      <c r="GL201" s="1">
        <f t="shared" si="313"/>
        <v>4.1683366743772199</v>
      </c>
      <c r="GM201" s="1">
        <f t="shared" si="313"/>
        <v>-0.69759271829449299</v>
      </c>
      <c r="GN201" s="1">
        <f t="shared" si="313"/>
        <v>-3.29365079424917</v>
      </c>
      <c r="GO201" s="1">
        <f t="shared" si="313"/>
        <v>2.7903159619717202</v>
      </c>
      <c r="GP201" s="1">
        <f t="shared" si="313"/>
        <v>-13.812375249130801</v>
      </c>
      <c r="GQ201" s="1">
        <f t="shared" si="313"/>
        <v>4.13448432450509</v>
      </c>
      <c r="GR201" s="1">
        <f t="shared" si="313"/>
        <v>-5.7591623034237696</v>
      </c>
      <c r="GS201" s="1">
        <f t="shared" si="313"/>
        <v>14.835419563261</v>
      </c>
      <c r="GT201" s="1">
        <f t="shared" si="313"/>
        <v>8.5001367411185598</v>
      </c>
      <c r="GU201" s="1">
        <f t="shared" si="313"/>
        <v>-9.4728800605334307</v>
      </c>
      <c r="GV201" s="1">
        <f t="shared" ref="GV201:HK235" si="333">IF(BQ201="","",IF(OR($AJ201=$AK$1,$AK201=$AK$1),BQ201,""))</f>
        <v>-8.2700421944096192</v>
      </c>
      <c r="GW201" s="1">
        <f t="shared" si="332"/>
        <v>2.25390984251157</v>
      </c>
      <c r="GX201" s="1">
        <f t="shared" si="332"/>
        <v>-13.514567592916</v>
      </c>
      <c r="GY201" s="1">
        <f t="shared" si="332"/>
        <v>-0.37634408600212299</v>
      </c>
      <c r="GZ201" s="1">
        <f t="shared" si="332"/>
        <v>-0.16891891907666601</v>
      </c>
      <c r="HA201" s="1">
        <f t="shared" si="332"/>
        <v>-5.5837563455399604</v>
      </c>
      <c r="HB201" s="1">
        <f t="shared" si="332"/>
        <v>-0.59737156437781302</v>
      </c>
      <c r="HC201" s="1">
        <f t="shared" si="332"/>
        <v>-6.7607289840054801</v>
      </c>
      <c r="HD201" s="1">
        <f t="shared" si="332"/>
        <v>-7.81841109693947</v>
      </c>
      <c r="HE201" s="1">
        <f t="shared" si="332"/>
        <v>16.254416961292701</v>
      </c>
      <c r="HF201" s="1">
        <f t="shared" si="332"/>
        <v>7.7159554603443397</v>
      </c>
      <c r="HG201" s="1">
        <f t="shared" si="332"/>
        <v>-1.2309495869309901</v>
      </c>
      <c r="HH201" s="1">
        <f t="shared" si="325"/>
        <v>-3.0860534120333298</v>
      </c>
      <c r="HI201" s="1">
        <f t="shared" si="325"/>
        <v>1.28597673110431</v>
      </c>
      <c r="HJ201" s="1">
        <f t="shared" si="325"/>
        <v>6.70888731881056</v>
      </c>
      <c r="HK201" s="1">
        <f t="shared" si="325"/>
        <v>-0.99531616130381595</v>
      </c>
      <c r="HL201" s="1">
        <f t="shared" si="325"/>
        <v>-2.42460082916564</v>
      </c>
      <c r="HM201" s="1">
        <f t="shared" si="325"/>
        <v>7.8787878806741301</v>
      </c>
      <c r="HN201" s="1">
        <f t="shared" si="325"/>
        <v>-4.8876404511375604</v>
      </c>
      <c r="HO201" s="1">
        <f t="shared" si="325"/>
        <v>-0.837821662641003</v>
      </c>
      <c r="HP201" s="1">
        <f t="shared" si="325"/>
        <v>4.8280024136465798</v>
      </c>
      <c r="HQ201" s="1">
        <f t="shared" si="325"/>
        <v>-3.2146957523919699</v>
      </c>
      <c r="HR201" s="1">
        <f t="shared" si="325"/>
        <v>-6.8346261510288997</v>
      </c>
      <c r="HS201" s="1">
        <f t="shared" si="325"/>
        <v>-1.0423452770155299</v>
      </c>
      <c r="HT201" s="1">
        <f t="shared" si="325"/>
        <v>3.2916392379250601</v>
      </c>
      <c r="HU201" s="1">
        <f t="shared" si="325"/>
        <v>-0.12746972543538099</v>
      </c>
      <c r="HV201" s="1">
        <f t="shared" si="325"/>
        <v>4.5273583009341403</v>
      </c>
      <c r="HW201" s="1">
        <f t="shared" si="325"/>
        <v>2.274162980901</v>
      </c>
      <c r="HX201" s="1">
        <f t="shared" si="326"/>
        <v>-4.2618900551291903</v>
      </c>
      <c r="HY201" s="1">
        <f t="shared" si="326"/>
        <v>5.4193548383751198</v>
      </c>
      <c r="HZ201" s="1" t="str">
        <f t="shared" si="326"/>
        <v/>
      </c>
      <c r="IA201" s="1" t="str">
        <f t="shared" si="326"/>
        <v/>
      </c>
      <c r="IB201" s="1" t="str">
        <f t="shared" si="326"/>
        <v/>
      </c>
      <c r="IC201" s="1" t="str">
        <f t="shared" si="326"/>
        <v/>
      </c>
      <c r="ID201" s="1" t="str">
        <f t="shared" si="326"/>
        <v/>
      </c>
      <c r="IE201" s="1" t="str">
        <f t="shared" si="326"/>
        <v/>
      </c>
      <c r="IF201" s="1" t="str">
        <f t="shared" si="326"/>
        <v/>
      </c>
      <c r="IG201" s="1" t="str">
        <f t="shared" si="326"/>
        <v/>
      </c>
      <c r="IH201" s="1" t="str">
        <f t="shared" si="326"/>
        <v/>
      </c>
      <c r="II201" s="1" t="str">
        <f t="shared" si="326"/>
        <v/>
      </c>
      <c r="IJ201" s="1" t="str">
        <f t="shared" si="326"/>
        <v/>
      </c>
      <c r="IK201" s="1" t="str">
        <f t="shared" si="326"/>
        <v/>
      </c>
      <c r="IL201" s="1" t="str">
        <f t="shared" si="326"/>
        <v/>
      </c>
      <c r="IM201" s="1" t="str">
        <f t="shared" si="326"/>
        <v/>
      </c>
      <c r="IN201" s="1" t="str">
        <f t="shared" si="327"/>
        <v/>
      </c>
      <c r="IO201" s="1" t="str">
        <f t="shared" si="327"/>
        <v/>
      </c>
      <c r="IP201" s="1" t="str">
        <f t="shared" si="327"/>
        <v/>
      </c>
      <c r="IQ201" s="1" t="str">
        <f t="shared" si="327"/>
        <v/>
      </c>
      <c r="IR201" s="1" t="str">
        <f t="shared" si="327"/>
        <v/>
      </c>
      <c r="IS201" s="1" t="str">
        <f t="shared" si="327"/>
        <v/>
      </c>
      <c r="IT201" s="1" t="str">
        <f t="shared" si="327"/>
        <v/>
      </c>
      <c r="IU201" s="1" t="str">
        <f t="shared" si="327"/>
        <v/>
      </c>
      <c r="IV201" s="1" t="str">
        <f t="shared" si="327"/>
        <v/>
      </c>
      <c r="IW201" s="1" t="str">
        <f t="shared" si="327"/>
        <v/>
      </c>
      <c r="IX201" s="1" t="str">
        <f t="shared" si="327"/>
        <v/>
      </c>
      <c r="IY201" s="1" t="str">
        <f t="shared" si="327"/>
        <v/>
      </c>
      <c r="IZ201" s="1" t="str">
        <f t="shared" si="327"/>
        <v/>
      </c>
      <c r="JA201" s="1" t="str">
        <f t="shared" si="327"/>
        <v/>
      </c>
      <c r="JB201" s="1" t="str">
        <f t="shared" si="327"/>
        <v/>
      </c>
      <c r="JC201" s="1" t="str">
        <f t="shared" si="327"/>
        <v/>
      </c>
      <c r="JD201" s="1" t="str">
        <f t="shared" si="328"/>
        <v/>
      </c>
      <c r="JE201" s="1" t="str">
        <f t="shared" si="328"/>
        <v/>
      </c>
      <c r="JF201" s="1" t="str">
        <f t="shared" si="328"/>
        <v/>
      </c>
      <c r="JG201" s="1" t="str">
        <f t="shared" si="328"/>
        <v/>
      </c>
      <c r="JH201" s="1" t="str">
        <f t="shared" si="328"/>
        <v/>
      </c>
      <c r="JI201" s="1" t="str">
        <f t="shared" si="328"/>
        <v/>
      </c>
      <c r="JJ201" s="1" t="str">
        <f t="shared" si="328"/>
        <v/>
      </c>
      <c r="JK201" s="1" t="str">
        <f t="shared" si="328"/>
        <v/>
      </c>
      <c r="JL201" s="1" t="str">
        <f t="shared" si="328"/>
        <v/>
      </c>
      <c r="JM201" s="1" t="str">
        <f t="shared" si="328"/>
        <v/>
      </c>
      <c r="JN201" s="1" t="str">
        <f t="shared" si="328"/>
        <v/>
      </c>
      <c r="JO201" s="1" t="str">
        <f t="shared" si="328"/>
        <v/>
      </c>
      <c r="JP201" s="1" t="str">
        <f t="shared" si="328"/>
        <v/>
      </c>
      <c r="JQ201" s="1" t="str">
        <f t="shared" si="328"/>
        <v/>
      </c>
      <c r="JR201" s="1" t="str">
        <f t="shared" si="328"/>
        <v/>
      </c>
      <c r="JS201" s="1" t="str">
        <f t="shared" si="328"/>
        <v/>
      </c>
      <c r="JT201" s="1" t="str">
        <f t="shared" si="329"/>
        <v/>
      </c>
      <c r="JU201" s="1" t="str">
        <f t="shared" si="329"/>
        <v/>
      </c>
      <c r="JV201" s="1" t="str">
        <f t="shared" si="329"/>
        <v/>
      </c>
      <c r="JW201" s="1" t="str">
        <f t="shared" si="329"/>
        <v/>
      </c>
      <c r="JX201" s="1" t="str">
        <f t="shared" si="329"/>
        <v/>
      </c>
      <c r="JY201" s="1" t="str">
        <f t="shared" si="329"/>
        <v/>
      </c>
      <c r="JZ201" s="1" t="str">
        <f t="shared" si="329"/>
        <v/>
      </c>
      <c r="KA201" s="1" t="str">
        <f t="shared" si="329"/>
        <v/>
      </c>
      <c r="KB201" s="1" t="str">
        <f t="shared" si="329"/>
        <v/>
      </c>
      <c r="KC201" s="1" t="str">
        <f t="shared" si="329"/>
        <v/>
      </c>
      <c r="KD201" s="1" t="str">
        <f t="shared" si="329"/>
        <v/>
      </c>
      <c r="KE201" s="1" t="str">
        <f t="shared" si="329"/>
        <v/>
      </c>
      <c r="KF201" s="1" t="str">
        <f t="shared" si="329"/>
        <v/>
      </c>
      <c r="KG201" s="1" t="str">
        <f t="shared" si="329"/>
        <v/>
      </c>
      <c r="KH201" s="1" t="str">
        <f t="shared" si="329"/>
        <v/>
      </c>
      <c r="KI201" s="1" t="str">
        <f t="shared" si="329"/>
        <v/>
      </c>
      <c r="KJ201" s="1" t="str">
        <f t="shared" si="330"/>
        <v/>
      </c>
      <c r="KK201" s="1" t="str">
        <f t="shared" si="330"/>
        <v/>
      </c>
      <c r="KL201" s="1" t="str">
        <f t="shared" si="330"/>
        <v/>
      </c>
      <c r="KM201" s="1" t="str">
        <f t="shared" si="311"/>
        <v/>
      </c>
      <c r="KN201" s="1" t="str">
        <f t="shared" si="311"/>
        <v/>
      </c>
      <c r="KO201" s="1" t="str">
        <f t="shared" si="295"/>
        <v/>
      </c>
      <c r="KP201" s="1" t="str">
        <f t="shared" si="276"/>
        <v/>
      </c>
      <c r="KQ201" s="1" t="str">
        <f t="shared" si="276"/>
        <v/>
      </c>
      <c r="KR201" s="1" t="str">
        <f t="shared" si="276"/>
        <v/>
      </c>
      <c r="KS201" s="1" t="str">
        <f t="shared" si="276"/>
        <v/>
      </c>
      <c r="KT201" s="54"/>
      <c r="KU201" s="61">
        <f t="shared" si="221"/>
        <v>0</v>
      </c>
      <c r="KV201" s="61">
        <f t="shared" si="221"/>
        <v>0</v>
      </c>
      <c r="KW201" s="61">
        <f t="shared" si="221"/>
        <v>0</v>
      </c>
      <c r="KX201" s="61">
        <f t="shared" si="221"/>
        <v>0</v>
      </c>
      <c r="KY201" s="61">
        <f t="shared" si="221"/>
        <v>0</v>
      </c>
      <c r="KZ201" s="61">
        <f t="shared" si="298"/>
        <v>0</v>
      </c>
      <c r="LA201" s="61">
        <f t="shared" si="298"/>
        <v>0</v>
      </c>
      <c r="LB201" s="61">
        <f t="shared" si="298"/>
        <v>0</v>
      </c>
      <c r="LC201" s="61">
        <f t="shared" si="298"/>
        <v>0</v>
      </c>
      <c r="LD201" s="61">
        <f t="shared" si="298"/>
        <v>0</v>
      </c>
      <c r="LE201" s="61">
        <f t="shared" si="298"/>
        <v>0</v>
      </c>
      <c r="LF201" s="61" t="str">
        <f t="shared" si="298"/>
        <v/>
      </c>
      <c r="LG201" s="61" t="str">
        <f t="shared" si="298"/>
        <v/>
      </c>
      <c r="LH201" s="61" t="str">
        <f t="shared" si="298"/>
        <v/>
      </c>
      <c r="LI201" s="61" t="str">
        <f t="shared" si="298"/>
        <v/>
      </c>
      <c r="LJ201" s="61" t="str">
        <f t="shared" si="331"/>
        <v/>
      </c>
      <c r="LK201" s="61" t="str">
        <f t="shared" si="331"/>
        <v/>
      </c>
      <c r="LL201" s="61" t="str">
        <f t="shared" si="331"/>
        <v/>
      </c>
      <c r="LM201" s="61" t="str">
        <f t="shared" si="331"/>
        <v/>
      </c>
      <c r="LN201" s="61" t="str">
        <f t="shared" si="331"/>
        <v/>
      </c>
      <c r="LO201" s="61" t="str">
        <f t="shared" si="331"/>
        <v/>
      </c>
      <c r="LP201" s="61" t="str">
        <f t="shared" si="331"/>
        <v/>
      </c>
      <c r="LQ201" s="61" t="str">
        <f t="shared" si="331"/>
        <v/>
      </c>
      <c r="LR201" s="61" t="str">
        <f t="shared" si="331"/>
        <v/>
      </c>
      <c r="LS201" s="61" t="str">
        <f t="shared" si="314"/>
        <v/>
      </c>
      <c r="LT201" s="61" t="str">
        <f t="shared" si="314"/>
        <v/>
      </c>
      <c r="LU201" s="61" t="str">
        <f t="shared" si="314"/>
        <v/>
      </c>
      <c r="LV201" s="61" t="str">
        <f t="shared" si="314"/>
        <v/>
      </c>
      <c r="LW201" s="61" t="str">
        <f t="shared" si="314"/>
        <v/>
      </c>
      <c r="LX201" s="61" t="str">
        <f t="shared" si="314"/>
        <v/>
      </c>
      <c r="LY201" s="61" t="str">
        <f t="shared" si="314"/>
        <v/>
      </c>
      <c r="LZ201" s="61" t="str">
        <f t="shared" si="314"/>
        <v/>
      </c>
      <c r="MA201" s="61" t="str">
        <f t="shared" si="314"/>
        <v/>
      </c>
      <c r="MB201" s="61" t="str">
        <f t="shared" si="314"/>
        <v/>
      </c>
      <c r="MC201" s="61" t="str">
        <f t="shared" si="314"/>
        <v/>
      </c>
      <c r="MD201" s="61" t="str">
        <f t="shared" si="314"/>
        <v/>
      </c>
      <c r="ME201" s="61" t="str">
        <f t="shared" si="314"/>
        <v/>
      </c>
      <c r="MF201" s="61" t="str">
        <f t="shared" si="314"/>
        <v/>
      </c>
      <c r="MG201" s="61" t="str">
        <f t="shared" si="321"/>
        <v/>
      </c>
      <c r="MH201" s="61" t="str">
        <f t="shared" si="321"/>
        <v/>
      </c>
      <c r="MI201" s="61" t="str">
        <f t="shared" si="321"/>
        <v/>
      </c>
      <c r="MJ201" s="61" t="str">
        <f t="shared" si="317"/>
        <v/>
      </c>
      <c r="MK201" s="61" t="str">
        <f t="shared" si="317"/>
        <v/>
      </c>
      <c r="ML201" s="61" t="str">
        <f t="shared" si="317"/>
        <v/>
      </c>
      <c r="MM201" s="61" t="str">
        <f t="shared" si="317"/>
        <v/>
      </c>
      <c r="MN201" s="61" t="str">
        <f t="shared" si="317"/>
        <v/>
      </c>
      <c r="MO201" s="61" t="str">
        <f t="shared" si="317"/>
        <v/>
      </c>
      <c r="MP201" s="61" t="str">
        <f t="shared" si="317"/>
        <v/>
      </c>
      <c r="MQ201" s="61" t="str">
        <f t="shared" si="317"/>
        <v/>
      </c>
      <c r="MR201" s="61" t="str">
        <f t="shared" si="317"/>
        <v/>
      </c>
      <c r="MS201" s="61" t="str">
        <f t="shared" si="316"/>
        <v/>
      </c>
      <c r="MT201" s="61" t="str">
        <f t="shared" si="299"/>
        <v/>
      </c>
      <c r="MU201" s="61" t="str">
        <f t="shared" si="299"/>
        <v/>
      </c>
      <c r="MV201" s="61" t="str">
        <f t="shared" si="299"/>
        <v/>
      </c>
      <c r="MW201" s="61" t="str">
        <f t="shared" si="299"/>
        <v/>
      </c>
      <c r="MX201" s="61" t="str">
        <f t="shared" si="299"/>
        <v/>
      </c>
      <c r="MY201" s="61" t="str">
        <f t="shared" si="299"/>
        <v/>
      </c>
      <c r="MZ201" s="61" t="str">
        <f t="shared" si="299"/>
        <v/>
      </c>
      <c r="NA201" s="61" t="str">
        <f t="shared" si="299"/>
        <v/>
      </c>
      <c r="NB201" s="61" t="str">
        <f t="shared" si="299"/>
        <v/>
      </c>
      <c r="NC201" s="61" t="str">
        <f t="shared" si="299"/>
        <v/>
      </c>
      <c r="ND201" s="61">
        <f t="shared" si="299"/>
        <v>0</v>
      </c>
      <c r="NE201" s="61">
        <f t="shared" si="299"/>
        <v>0</v>
      </c>
      <c r="NF201" s="61">
        <f t="shared" si="299"/>
        <v>0</v>
      </c>
      <c r="NG201" s="61">
        <f t="shared" si="299"/>
        <v>0</v>
      </c>
      <c r="NH201" s="61">
        <f t="shared" si="318"/>
        <v>0</v>
      </c>
      <c r="NI201" s="61">
        <f t="shared" si="318"/>
        <v>0</v>
      </c>
      <c r="NJ201" s="61">
        <f t="shared" si="318"/>
        <v>0</v>
      </c>
      <c r="NK201" s="61">
        <f t="shared" si="302"/>
        <v>0</v>
      </c>
      <c r="NL201" s="61">
        <f t="shared" si="302"/>
        <v>0</v>
      </c>
      <c r="NM201" s="61">
        <f t="shared" si="302"/>
        <v>0</v>
      </c>
      <c r="NN201" s="61">
        <f t="shared" si="302"/>
        <v>0</v>
      </c>
      <c r="NO201" s="61">
        <f t="shared" si="302"/>
        <v>0</v>
      </c>
      <c r="NP201" s="61">
        <f t="shared" si="302"/>
        <v>0</v>
      </c>
      <c r="NQ201" s="61">
        <f t="shared" si="302"/>
        <v>0</v>
      </c>
      <c r="NR201" s="61">
        <f t="shared" si="302"/>
        <v>0</v>
      </c>
      <c r="NS201" s="61">
        <f t="shared" si="302"/>
        <v>0</v>
      </c>
      <c r="NT201" s="61">
        <f t="shared" si="319"/>
        <v>0</v>
      </c>
      <c r="NU201" s="61">
        <f t="shared" si="319"/>
        <v>0</v>
      </c>
      <c r="NV201" s="61">
        <f t="shared" si="319"/>
        <v>0</v>
      </c>
      <c r="NW201" s="61">
        <f t="shared" si="319"/>
        <v>0</v>
      </c>
      <c r="NX201" s="61">
        <f t="shared" si="319"/>
        <v>0</v>
      </c>
      <c r="NY201" s="61">
        <f t="shared" si="319"/>
        <v>0</v>
      </c>
      <c r="NZ201" s="61">
        <f t="shared" si="319"/>
        <v>0</v>
      </c>
      <c r="OA201" s="61">
        <f t="shared" si="319"/>
        <v>0</v>
      </c>
      <c r="OB201" s="61">
        <f t="shared" si="319"/>
        <v>0</v>
      </c>
      <c r="OC201" s="61">
        <f t="shared" si="319"/>
        <v>0</v>
      </c>
      <c r="OD201" s="61">
        <f t="shared" si="319"/>
        <v>0</v>
      </c>
      <c r="OE201" s="61">
        <f t="shared" si="319"/>
        <v>0</v>
      </c>
      <c r="OF201" s="61">
        <f t="shared" si="301"/>
        <v>0</v>
      </c>
      <c r="OG201" s="61">
        <f t="shared" si="301"/>
        <v>0</v>
      </c>
      <c r="OH201" s="61">
        <f t="shared" si="301"/>
        <v>0</v>
      </c>
      <c r="OI201" s="61">
        <f t="shared" si="285"/>
        <v>0</v>
      </c>
      <c r="OJ201" s="61">
        <f t="shared" si="285"/>
        <v>0</v>
      </c>
      <c r="OK201" s="61">
        <f t="shared" si="285"/>
        <v>0</v>
      </c>
      <c r="OL201" s="61">
        <f t="shared" si="285"/>
        <v>0</v>
      </c>
      <c r="OM201" s="61">
        <f t="shared" si="285"/>
        <v>0</v>
      </c>
      <c r="ON201" s="61">
        <f t="shared" si="284"/>
        <v>0</v>
      </c>
      <c r="OO201" s="61">
        <f t="shared" si="284"/>
        <v>0</v>
      </c>
      <c r="OP201" s="61">
        <f t="shared" si="284"/>
        <v>0</v>
      </c>
      <c r="OQ201" s="61">
        <f t="shared" si="322"/>
        <v>0</v>
      </c>
      <c r="OR201" s="61">
        <f t="shared" si="322"/>
        <v>0</v>
      </c>
      <c r="OS201" s="61">
        <f t="shared" si="322"/>
        <v>0</v>
      </c>
      <c r="OT201" s="61">
        <f t="shared" si="322"/>
        <v>0</v>
      </c>
      <c r="OU201" s="61">
        <f t="shared" si="322"/>
        <v>0</v>
      </c>
      <c r="OV201" s="61">
        <f t="shared" si="322"/>
        <v>0</v>
      </c>
      <c r="OW201" s="61">
        <f t="shared" si="322"/>
        <v>0</v>
      </c>
      <c r="OX201" s="61">
        <f t="shared" si="322"/>
        <v>0</v>
      </c>
      <c r="OY201" s="61">
        <f t="shared" si="322"/>
        <v>0</v>
      </c>
      <c r="OZ201" s="61">
        <f t="shared" si="322"/>
        <v>0</v>
      </c>
      <c r="PA201" s="61">
        <f t="shared" si="322"/>
        <v>0</v>
      </c>
      <c r="PB201" s="61">
        <f t="shared" si="322"/>
        <v>0</v>
      </c>
      <c r="PC201" s="61">
        <f t="shared" si="322"/>
        <v>0</v>
      </c>
      <c r="PD201" s="61">
        <f t="shared" si="303"/>
        <v>0</v>
      </c>
      <c r="PE201" s="61">
        <f t="shared" si="303"/>
        <v>0</v>
      </c>
      <c r="PF201" s="61">
        <f t="shared" si="303"/>
        <v>0</v>
      </c>
      <c r="PG201" s="61">
        <f t="shared" si="312"/>
        <v>0</v>
      </c>
      <c r="PH201" s="61">
        <f t="shared" si="312"/>
        <v>0</v>
      </c>
      <c r="PI201" s="61">
        <f t="shared" si="312"/>
        <v>0</v>
      </c>
      <c r="PJ201" s="61">
        <f t="shared" si="312"/>
        <v>0</v>
      </c>
      <c r="PK201" s="61">
        <f t="shared" si="312"/>
        <v>0</v>
      </c>
      <c r="PL201" s="61">
        <f t="shared" si="312"/>
        <v>0</v>
      </c>
      <c r="PM201" s="61">
        <f t="shared" si="312"/>
        <v>0</v>
      </c>
      <c r="PN201" s="61">
        <f t="shared" si="312"/>
        <v>0</v>
      </c>
      <c r="PO201" s="61">
        <f t="shared" si="320"/>
        <v>0</v>
      </c>
      <c r="PP201" s="61">
        <f t="shared" si="320"/>
        <v>0</v>
      </c>
      <c r="PQ201" s="61">
        <f t="shared" si="320"/>
        <v>0</v>
      </c>
      <c r="PR201" s="61">
        <f t="shared" si="320"/>
        <v>0</v>
      </c>
      <c r="PS201" s="61">
        <f t="shared" si="320"/>
        <v>0</v>
      </c>
      <c r="PT201" s="61">
        <f t="shared" si="320"/>
        <v>0</v>
      </c>
      <c r="PU201" s="61">
        <f t="shared" si="320"/>
        <v>0</v>
      </c>
      <c r="PV201" s="61">
        <f t="shared" si="320"/>
        <v>0</v>
      </c>
      <c r="PW201" s="61">
        <f t="shared" si="320"/>
        <v>0</v>
      </c>
    </row>
    <row r="202" spans="1:439" s="61" customFormat="1" ht="15" customHeight="1" x14ac:dyDescent="0.25">
      <c r="A202" s="73">
        <v>1900</v>
      </c>
      <c r="B202" s="56" t="s">
        <v>175</v>
      </c>
      <c r="C202" s="56" t="s">
        <v>618</v>
      </c>
      <c r="D202" s="56" t="s">
        <v>414</v>
      </c>
      <c r="E202" s="56" t="s">
        <v>178</v>
      </c>
      <c r="F202" s="56" t="s">
        <v>203</v>
      </c>
      <c r="G202" s="56" t="s">
        <v>179</v>
      </c>
      <c r="H202" s="57">
        <v>39266</v>
      </c>
      <c r="I202" s="58">
        <f t="shared" si="264"/>
        <v>2007</v>
      </c>
      <c r="J202" s="59" t="s">
        <v>280</v>
      </c>
      <c r="K202" s="59" t="s">
        <v>414</v>
      </c>
      <c r="L202" s="56" t="s">
        <v>188</v>
      </c>
      <c r="M202" s="56">
        <v>100</v>
      </c>
      <c r="N202" s="60" t="s">
        <v>182</v>
      </c>
      <c r="O202" s="60">
        <v>37443.412169599898</v>
      </c>
      <c r="P202" s="60" t="b">
        <f t="shared" si="196"/>
        <v>1</v>
      </c>
      <c r="Q202" s="60">
        <f t="shared" si="197"/>
        <v>1</v>
      </c>
      <c r="R202" s="61">
        <v>1</v>
      </c>
      <c r="S202" s="62" t="s">
        <v>183</v>
      </c>
      <c r="T202" s="62">
        <v>0.61573546199999996</v>
      </c>
      <c r="U202" s="60" t="b">
        <f t="shared" si="198"/>
        <v>1</v>
      </c>
      <c r="V202" s="60">
        <f t="shared" si="315"/>
        <v>1</v>
      </c>
      <c r="W202" s="60">
        <f t="shared" si="315"/>
        <v>1</v>
      </c>
      <c r="X202" s="63">
        <f t="shared" si="199"/>
        <v>4</v>
      </c>
      <c r="Y202" s="63" t="b">
        <f t="shared" si="200"/>
        <v>1</v>
      </c>
      <c r="Z202" s="63">
        <f t="shared" si="201"/>
        <v>0</v>
      </c>
      <c r="AA202" s="63">
        <v>0</v>
      </c>
      <c r="AB202" s="72">
        <f t="shared" si="202"/>
        <v>1</v>
      </c>
      <c r="AC202" s="75">
        <v>1.0592999999999999</v>
      </c>
      <c r="AD202" s="66">
        <f>+O202/AC202</f>
        <v>35347.316312281604</v>
      </c>
      <c r="AE202" s="67">
        <f t="shared" si="203"/>
        <v>35347.316312281604</v>
      </c>
      <c r="AF202" s="68">
        <f t="shared" si="265"/>
        <v>5.3752312713478488E-2</v>
      </c>
      <c r="AG202" s="59" t="s">
        <v>280</v>
      </c>
      <c r="AH202" s="69">
        <v>39266</v>
      </c>
      <c r="AI202">
        <f t="shared" si="266"/>
        <v>1</v>
      </c>
      <c r="AJ202" s="70" t="str">
        <f t="shared" si="267"/>
        <v>G</v>
      </c>
      <c r="AK202">
        <f t="shared" si="277"/>
        <v>1</v>
      </c>
      <c r="AX202" s="71">
        <v>-0.42107949398435501</v>
      </c>
      <c r="AY202" s="71">
        <v>-3.2931829829079402</v>
      </c>
      <c r="AZ202" s="71">
        <v>1.6657831380555701</v>
      </c>
      <c r="BA202" s="71">
        <v>6.2714097480322897</v>
      </c>
      <c r="BB202" s="71">
        <v>4.9466898066204799</v>
      </c>
      <c r="BC202" s="71">
        <v>5.9052854818114797</v>
      </c>
      <c r="BD202" s="71">
        <v>-2.54472719144117</v>
      </c>
      <c r="BE202" s="71">
        <v>-3.6944127709014301</v>
      </c>
      <c r="BF202" s="71">
        <v>-7.6348360873012702</v>
      </c>
      <c r="BG202" s="71">
        <v>9.3667546169054106</v>
      </c>
      <c r="BH202" s="71">
        <v>6.2243667092104698</v>
      </c>
      <c r="BI202" s="71">
        <v>-6.7204723781451303</v>
      </c>
      <c r="BJ202" s="71">
        <v>12.402319133563701</v>
      </c>
      <c r="BK202" s="71">
        <v>-6.7279659135311096</v>
      </c>
      <c r="BL202" s="71">
        <v>2.8813197636837802</v>
      </c>
      <c r="BM202" s="71">
        <v>-3.6211031185793301</v>
      </c>
      <c r="BN202" s="71">
        <v>12.0197044323507</v>
      </c>
      <c r="BO202" s="71">
        <v>10.458005471003901</v>
      </c>
      <c r="BP202" s="71">
        <v>-2.0858403521690199</v>
      </c>
      <c r="BQ202" s="71">
        <v>-7.1282261352124303</v>
      </c>
      <c r="BR202" s="71">
        <v>4.6363876523045802</v>
      </c>
      <c r="BS202" s="71">
        <v>-5.8372390278784598</v>
      </c>
      <c r="BT202" s="71">
        <v>-18.0995475103506</v>
      </c>
      <c r="BU202" s="71">
        <v>-9.1611267929493891</v>
      </c>
      <c r="BV202" s="71">
        <v>-3.5312500011213599</v>
      </c>
      <c r="BW202" s="71">
        <v>-1.3929381288092699</v>
      </c>
      <c r="BX202" s="71">
        <v>-10.6396231350707</v>
      </c>
      <c r="BY202" s="71">
        <v>-1.65441176473875</v>
      </c>
      <c r="BZ202" s="71">
        <v>9.09433962041442</v>
      </c>
      <c r="CA202" s="71">
        <v>16.956635453840398</v>
      </c>
      <c r="CB202" s="71">
        <v>-2.92450014978892</v>
      </c>
      <c r="CC202" s="71">
        <v>-2.5514909302670601</v>
      </c>
      <c r="CD202" s="71">
        <v>-6.09675498058236</v>
      </c>
      <c r="CE202" s="71">
        <v>0.46666666502710402</v>
      </c>
      <c r="CF202" s="71">
        <v>-5.4412740534904902</v>
      </c>
      <c r="CG202" s="71">
        <v>-1.7928325951703601</v>
      </c>
      <c r="CH202" s="71">
        <v>8.5920577611237707</v>
      </c>
      <c r="CI202" s="71">
        <v>-11.569148934535599</v>
      </c>
      <c r="CJ202" s="71">
        <v>1.6843234531195701</v>
      </c>
      <c r="CK202" s="71">
        <v>8.2095096580193907</v>
      </c>
      <c r="CL202" s="71">
        <v>1.5923566877724</v>
      </c>
      <c r="CM202" s="71">
        <v>-6.0791191057683802</v>
      </c>
      <c r="CN202" s="71">
        <v>-4.1397645256514801</v>
      </c>
      <c r="CO202" s="71">
        <v>7.9239302510436996E-2</v>
      </c>
      <c r="CP202" s="71">
        <v>-0.50580159133604097</v>
      </c>
      <c r="CQ202" s="71">
        <v>1.2955465580766901</v>
      </c>
      <c r="CR202" s="71">
        <v>1.19904076890616</v>
      </c>
      <c r="CS202" s="71">
        <v>-2.21468115977479</v>
      </c>
      <c r="CT202" s="71">
        <v>8.5002043330877104</v>
      </c>
      <c r="FO202" s="52"/>
      <c r="FP202" s="53"/>
      <c r="FQ202" s="1" t="str">
        <f t="shared" si="324"/>
        <v/>
      </c>
      <c r="FR202" s="1" t="str">
        <f t="shared" si="324"/>
        <v/>
      </c>
      <c r="FS202" s="1" t="str">
        <f t="shared" si="324"/>
        <v/>
      </c>
      <c r="FT202" s="1" t="str">
        <f t="shared" si="324"/>
        <v/>
      </c>
      <c r="FU202" s="1" t="str">
        <f t="shared" si="324"/>
        <v/>
      </c>
      <c r="FV202" s="1" t="str">
        <f t="shared" si="324"/>
        <v/>
      </c>
      <c r="FW202" s="1" t="str">
        <f t="shared" si="324"/>
        <v/>
      </c>
      <c r="FX202" s="1" t="str">
        <f t="shared" si="324"/>
        <v/>
      </c>
      <c r="FY202" s="1" t="str">
        <f t="shared" si="324"/>
        <v/>
      </c>
      <c r="FZ202" s="1" t="str">
        <f t="shared" si="324"/>
        <v/>
      </c>
      <c r="GA202" s="1" t="str">
        <f t="shared" si="324"/>
        <v/>
      </c>
      <c r="GB202" s="1" t="str">
        <f t="shared" si="324"/>
        <v/>
      </c>
      <c r="GC202" s="1">
        <f t="shared" si="324"/>
        <v>-0.42107949398435501</v>
      </c>
      <c r="GD202" s="1">
        <f t="shared" si="324"/>
        <v>-3.2931829829079402</v>
      </c>
      <c r="GE202" s="1">
        <f t="shared" si="324"/>
        <v>1.6657831380555701</v>
      </c>
      <c r="GF202" s="1">
        <f t="shared" si="323"/>
        <v>6.2714097480322897</v>
      </c>
      <c r="GG202" s="1">
        <f t="shared" si="323"/>
        <v>4.9466898066204799</v>
      </c>
      <c r="GH202" s="1">
        <f t="shared" si="323"/>
        <v>5.9052854818114797</v>
      </c>
      <c r="GI202" s="1">
        <f t="shared" si="323"/>
        <v>-2.54472719144117</v>
      </c>
      <c r="GJ202" s="1">
        <f t="shared" si="323"/>
        <v>-3.6944127709014301</v>
      </c>
      <c r="GK202" s="1">
        <f t="shared" si="323"/>
        <v>-7.6348360873012702</v>
      </c>
      <c r="GL202" s="1">
        <f t="shared" si="323"/>
        <v>9.3667546169054106</v>
      </c>
      <c r="GM202" s="1">
        <f t="shared" si="323"/>
        <v>6.2243667092104698</v>
      </c>
      <c r="GN202" s="1">
        <f t="shared" si="323"/>
        <v>-6.7204723781451303</v>
      </c>
      <c r="GO202" s="1">
        <f t="shared" si="323"/>
        <v>12.402319133563701</v>
      </c>
      <c r="GP202" s="1">
        <f t="shared" si="323"/>
        <v>-6.7279659135311096</v>
      </c>
      <c r="GQ202" s="1">
        <f t="shared" si="323"/>
        <v>2.8813197636837802</v>
      </c>
      <c r="GR202" s="1">
        <f t="shared" si="323"/>
        <v>-3.6211031185793301</v>
      </c>
      <c r="GS202" s="1">
        <f t="shared" si="323"/>
        <v>12.0197044323507</v>
      </c>
      <c r="GT202" s="1">
        <f t="shared" si="323"/>
        <v>10.458005471003901</v>
      </c>
      <c r="GU202" s="1">
        <f t="shared" si="323"/>
        <v>-2.0858403521690199</v>
      </c>
      <c r="GV202" s="1">
        <f t="shared" si="333"/>
        <v>-7.1282261352124303</v>
      </c>
      <c r="GW202" s="1">
        <f t="shared" si="332"/>
        <v>4.6363876523045802</v>
      </c>
      <c r="GX202" s="1">
        <f t="shared" si="332"/>
        <v>-5.8372390278784598</v>
      </c>
      <c r="GY202" s="1">
        <f t="shared" si="332"/>
        <v>-18.0995475103506</v>
      </c>
      <c r="GZ202" s="1">
        <f t="shared" si="332"/>
        <v>-9.1611267929493891</v>
      </c>
      <c r="HA202" s="1">
        <f t="shared" si="332"/>
        <v>-3.5312500011213599</v>
      </c>
      <c r="HB202" s="1">
        <f t="shared" si="332"/>
        <v>-1.3929381288092699</v>
      </c>
      <c r="HC202" s="1">
        <f t="shared" si="332"/>
        <v>-10.6396231350707</v>
      </c>
      <c r="HD202" s="1">
        <f t="shared" si="332"/>
        <v>-1.65441176473875</v>
      </c>
      <c r="HE202" s="1">
        <f t="shared" si="332"/>
        <v>9.09433962041442</v>
      </c>
      <c r="HF202" s="1">
        <f t="shared" si="332"/>
        <v>16.956635453840398</v>
      </c>
      <c r="HG202" s="1">
        <f t="shared" si="332"/>
        <v>-2.92450014978892</v>
      </c>
      <c r="HH202" s="1">
        <f t="shared" si="325"/>
        <v>-2.5514909302670601</v>
      </c>
      <c r="HI202" s="1">
        <f t="shared" si="325"/>
        <v>-6.09675498058236</v>
      </c>
      <c r="HJ202" s="1">
        <f t="shared" si="325"/>
        <v>0.46666666502710402</v>
      </c>
      <c r="HK202" s="1">
        <f t="shared" si="325"/>
        <v>-5.4412740534904902</v>
      </c>
      <c r="HL202" s="1">
        <f t="shared" si="325"/>
        <v>-1.7928325951703601</v>
      </c>
      <c r="HM202" s="1">
        <f t="shared" si="325"/>
        <v>8.5920577611237707</v>
      </c>
      <c r="HN202" s="1">
        <f t="shared" si="325"/>
        <v>-11.569148934535599</v>
      </c>
      <c r="HO202" s="1">
        <f t="shared" si="325"/>
        <v>1.6843234531195701</v>
      </c>
      <c r="HP202" s="1">
        <f t="shared" si="325"/>
        <v>8.2095096580193907</v>
      </c>
      <c r="HQ202" s="1">
        <f t="shared" si="325"/>
        <v>1.5923566877724</v>
      </c>
      <c r="HR202" s="1">
        <f t="shared" si="325"/>
        <v>-6.0791191057683802</v>
      </c>
      <c r="HS202" s="1">
        <f t="shared" si="325"/>
        <v>-4.1397645256514801</v>
      </c>
      <c r="HT202" s="1">
        <f t="shared" si="325"/>
        <v>7.9239302510436996E-2</v>
      </c>
      <c r="HU202" s="1">
        <f t="shared" si="325"/>
        <v>-0.50580159133604097</v>
      </c>
      <c r="HV202" s="1">
        <f t="shared" si="325"/>
        <v>1.2955465580766901</v>
      </c>
      <c r="HW202" s="1">
        <f t="shared" si="325"/>
        <v>1.19904076890616</v>
      </c>
      <c r="HX202" s="1">
        <f t="shared" si="326"/>
        <v>-2.21468115977479</v>
      </c>
      <c r="HY202" s="1">
        <f t="shared" si="326"/>
        <v>8.5002043330877104</v>
      </c>
      <c r="HZ202" s="1" t="str">
        <f t="shared" si="326"/>
        <v/>
      </c>
      <c r="IA202" s="1" t="str">
        <f t="shared" si="326"/>
        <v/>
      </c>
      <c r="IB202" s="1" t="str">
        <f t="shared" si="326"/>
        <v/>
      </c>
      <c r="IC202" s="1" t="str">
        <f t="shared" si="326"/>
        <v/>
      </c>
      <c r="ID202" s="1" t="str">
        <f t="shared" si="326"/>
        <v/>
      </c>
      <c r="IE202" s="1" t="str">
        <f t="shared" si="326"/>
        <v/>
      </c>
      <c r="IF202" s="1" t="str">
        <f t="shared" si="326"/>
        <v/>
      </c>
      <c r="IG202" s="1" t="str">
        <f t="shared" si="326"/>
        <v/>
      </c>
      <c r="IH202" s="1" t="str">
        <f t="shared" si="326"/>
        <v/>
      </c>
      <c r="II202" s="1" t="str">
        <f t="shared" si="326"/>
        <v/>
      </c>
      <c r="IJ202" s="1" t="str">
        <f t="shared" si="326"/>
        <v/>
      </c>
      <c r="IK202" s="1" t="str">
        <f t="shared" si="326"/>
        <v/>
      </c>
      <c r="IL202" s="1" t="str">
        <f t="shared" si="326"/>
        <v/>
      </c>
      <c r="IM202" s="1" t="str">
        <f t="shared" si="326"/>
        <v/>
      </c>
      <c r="IN202" s="1" t="str">
        <f t="shared" si="327"/>
        <v/>
      </c>
      <c r="IO202" s="1" t="str">
        <f t="shared" si="327"/>
        <v/>
      </c>
      <c r="IP202" s="1" t="str">
        <f t="shared" si="327"/>
        <v/>
      </c>
      <c r="IQ202" s="1" t="str">
        <f t="shared" si="327"/>
        <v/>
      </c>
      <c r="IR202" s="1" t="str">
        <f t="shared" si="327"/>
        <v/>
      </c>
      <c r="IS202" s="1" t="str">
        <f t="shared" si="327"/>
        <v/>
      </c>
      <c r="IT202" s="1" t="str">
        <f t="shared" si="327"/>
        <v/>
      </c>
      <c r="IU202" s="1" t="str">
        <f t="shared" si="327"/>
        <v/>
      </c>
      <c r="IV202" s="1" t="str">
        <f t="shared" si="327"/>
        <v/>
      </c>
      <c r="IW202" s="1" t="str">
        <f t="shared" si="327"/>
        <v/>
      </c>
      <c r="IX202" s="1" t="str">
        <f t="shared" si="327"/>
        <v/>
      </c>
      <c r="IY202" s="1" t="str">
        <f t="shared" si="327"/>
        <v/>
      </c>
      <c r="IZ202" s="1" t="str">
        <f t="shared" si="327"/>
        <v/>
      </c>
      <c r="JA202" s="1" t="str">
        <f t="shared" si="327"/>
        <v/>
      </c>
      <c r="JB202" s="1" t="str">
        <f t="shared" si="327"/>
        <v/>
      </c>
      <c r="JC202" s="1" t="str">
        <f t="shared" si="327"/>
        <v/>
      </c>
      <c r="JD202" s="1" t="str">
        <f t="shared" si="328"/>
        <v/>
      </c>
      <c r="JE202" s="1" t="str">
        <f t="shared" si="328"/>
        <v/>
      </c>
      <c r="JF202" s="1" t="str">
        <f t="shared" si="328"/>
        <v/>
      </c>
      <c r="JG202" s="1" t="str">
        <f t="shared" si="328"/>
        <v/>
      </c>
      <c r="JH202" s="1" t="str">
        <f t="shared" si="328"/>
        <v/>
      </c>
      <c r="JI202" s="1" t="str">
        <f t="shared" si="328"/>
        <v/>
      </c>
      <c r="JJ202" s="1" t="str">
        <f t="shared" si="328"/>
        <v/>
      </c>
      <c r="JK202" s="1" t="str">
        <f t="shared" si="328"/>
        <v/>
      </c>
      <c r="JL202" s="1" t="str">
        <f t="shared" si="328"/>
        <v/>
      </c>
      <c r="JM202" s="1" t="str">
        <f t="shared" si="328"/>
        <v/>
      </c>
      <c r="JN202" s="1" t="str">
        <f t="shared" si="328"/>
        <v/>
      </c>
      <c r="JO202" s="1" t="str">
        <f t="shared" si="328"/>
        <v/>
      </c>
      <c r="JP202" s="1" t="str">
        <f t="shared" si="328"/>
        <v/>
      </c>
      <c r="JQ202" s="1" t="str">
        <f t="shared" si="328"/>
        <v/>
      </c>
      <c r="JR202" s="1" t="str">
        <f t="shared" si="328"/>
        <v/>
      </c>
      <c r="JS202" s="1" t="str">
        <f t="shared" si="328"/>
        <v/>
      </c>
      <c r="JT202" s="1" t="str">
        <f t="shared" si="329"/>
        <v/>
      </c>
      <c r="JU202" s="1" t="str">
        <f t="shared" si="329"/>
        <v/>
      </c>
      <c r="JV202" s="1" t="str">
        <f t="shared" si="329"/>
        <v/>
      </c>
      <c r="JW202" s="1" t="str">
        <f t="shared" si="329"/>
        <v/>
      </c>
      <c r="JX202" s="1" t="str">
        <f t="shared" si="329"/>
        <v/>
      </c>
      <c r="JY202" s="1" t="str">
        <f t="shared" si="329"/>
        <v/>
      </c>
      <c r="JZ202" s="1" t="str">
        <f t="shared" si="329"/>
        <v/>
      </c>
      <c r="KA202" s="1" t="str">
        <f t="shared" si="329"/>
        <v/>
      </c>
      <c r="KB202" s="1" t="str">
        <f t="shared" si="329"/>
        <v/>
      </c>
      <c r="KC202" s="1" t="str">
        <f t="shared" si="329"/>
        <v/>
      </c>
      <c r="KD202" s="1" t="str">
        <f t="shared" si="329"/>
        <v/>
      </c>
      <c r="KE202" s="1" t="str">
        <f t="shared" si="329"/>
        <v/>
      </c>
      <c r="KF202" s="1" t="str">
        <f t="shared" si="329"/>
        <v/>
      </c>
      <c r="KG202" s="1" t="str">
        <f t="shared" si="329"/>
        <v/>
      </c>
      <c r="KH202" s="1" t="str">
        <f t="shared" si="329"/>
        <v/>
      </c>
      <c r="KI202" s="1" t="str">
        <f t="shared" si="329"/>
        <v/>
      </c>
      <c r="KJ202" s="1" t="str">
        <f t="shared" si="330"/>
        <v/>
      </c>
      <c r="KK202" s="1" t="str">
        <f t="shared" si="330"/>
        <v/>
      </c>
      <c r="KL202" s="1" t="str">
        <f t="shared" si="330"/>
        <v/>
      </c>
      <c r="KM202" s="1" t="str">
        <f t="shared" si="311"/>
        <v/>
      </c>
      <c r="KN202" s="1" t="str">
        <f t="shared" si="311"/>
        <v/>
      </c>
      <c r="KO202" s="1" t="str">
        <f t="shared" si="295"/>
        <v/>
      </c>
      <c r="KP202" s="1" t="str">
        <f t="shared" si="276"/>
        <v/>
      </c>
      <c r="KQ202" s="1" t="str">
        <f t="shared" si="276"/>
        <v/>
      </c>
      <c r="KR202" s="1" t="str">
        <f t="shared" si="276"/>
        <v/>
      </c>
      <c r="KS202" s="1" t="str">
        <f t="shared" si="276"/>
        <v/>
      </c>
      <c r="KT202" s="54"/>
      <c r="KU202" s="61">
        <f t="shared" si="221"/>
        <v>0</v>
      </c>
      <c r="KV202" s="61">
        <f t="shared" si="221"/>
        <v>0</v>
      </c>
      <c r="KW202" s="61">
        <f t="shared" si="221"/>
        <v>0</v>
      </c>
      <c r="KX202" s="61">
        <f t="shared" si="221"/>
        <v>0</v>
      </c>
      <c r="KY202" s="61">
        <f t="shared" si="221"/>
        <v>0</v>
      </c>
      <c r="KZ202" s="61">
        <f t="shared" si="298"/>
        <v>0</v>
      </c>
      <c r="LA202" s="61">
        <f t="shared" si="298"/>
        <v>0</v>
      </c>
      <c r="LB202" s="61">
        <f t="shared" si="298"/>
        <v>0</v>
      </c>
      <c r="LC202" s="61">
        <f t="shared" si="298"/>
        <v>0</v>
      </c>
      <c r="LD202" s="61">
        <f t="shared" si="298"/>
        <v>0</v>
      </c>
      <c r="LE202" s="61">
        <f t="shared" si="298"/>
        <v>0</v>
      </c>
      <c r="LF202" s="61" t="str">
        <f t="shared" si="298"/>
        <v/>
      </c>
      <c r="LG202" s="61" t="str">
        <f t="shared" si="298"/>
        <v/>
      </c>
      <c r="LH202" s="61" t="str">
        <f t="shared" si="298"/>
        <v/>
      </c>
      <c r="LI202" s="61" t="str">
        <f t="shared" si="298"/>
        <v/>
      </c>
      <c r="LJ202" s="61" t="str">
        <f t="shared" si="331"/>
        <v/>
      </c>
      <c r="LK202" s="61" t="str">
        <f t="shared" si="331"/>
        <v/>
      </c>
      <c r="LL202" s="61" t="str">
        <f t="shared" si="331"/>
        <v/>
      </c>
      <c r="LM202" s="61" t="str">
        <f t="shared" si="331"/>
        <v/>
      </c>
      <c r="LN202" s="61" t="str">
        <f t="shared" si="331"/>
        <v/>
      </c>
      <c r="LO202" s="61" t="str">
        <f t="shared" si="331"/>
        <v/>
      </c>
      <c r="LP202" s="61" t="str">
        <f t="shared" si="331"/>
        <v/>
      </c>
      <c r="LQ202" s="61" t="str">
        <f t="shared" si="331"/>
        <v/>
      </c>
      <c r="LR202" s="61" t="str">
        <f t="shared" si="331"/>
        <v/>
      </c>
      <c r="LS202" s="61" t="str">
        <f t="shared" si="314"/>
        <v/>
      </c>
      <c r="LT202" s="61" t="str">
        <f t="shared" si="314"/>
        <v/>
      </c>
      <c r="LU202" s="61" t="str">
        <f t="shared" si="314"/>
        <v/>
      </c>
      <c r="LV202" s="61" t="str">
        <f t="shared" si="314"/>
        <v/>
      </c>
      <c r="LW202" s="61" t="str">
        <f t="shared" si="314"/>
        <v/>
      </c>
      <c r="LX202" s="61" t="str">
        <f t="shared" si="314"/>
        <v/>
      </c>
      <c r="LY202" s="61" t="str">
        <f t="shared" si="314"/>
        <v/>
      </c>
      <c r="LZ202" s="61" t="str">
        <f t="shared" si="314"/>
        <v/>
      </c>
      <c r="MA202" s="61" t="str">
        <f t="shared" si="314"/>
        <v/>
      </c>
      <c r="MB202" s="61" t="str">
        <f t="shared" si="314"/>
        <v/>
      </c>
      <c r="MC202" s="61" t="str">
        <f t="shared" si="314"/>
        <v/>
      </c>
      <c r="MD202" s="61" t="str">
        <f t="shared" si="314"/>
        <v/>
      </c>
      <c r="ME202" s="61" t="str">
        <f t="shared" si="314"/>
        <v/>
      </c>
      <c r="MF202" s="61" t="str">
        <f t="shared" si="314"/>
        <v/>
      </c>
      <c r="MG202" s="61" t="str">
        <f t="shared" si="321"/>
        <v/>
      </c>
      <c r="MH202" s="61" t="str">
        <f t="shared" si="321"/>
        <v/>
      </c>
      <c r="MI202" s="61" t="str">
        <f t="shared" si="321"/>
        <v/>
      </c>
      <c r="MJ202" s="61" t="str">
        <f t="shared" si="317"/>
        <v/>
      </c>
      <c r="MK202" s="61" t="str">
        <f t="shared" si="317"/>
        <v/>
      </c>
      <c r="ML202" s="61" t="str">
        <f t="shared" si="317"/>
        <v/>
      </c>
      <c r="MM202" s="61" t="str">
        <f t="shared" si="317"/>
        <v/>
      </c>
      <c r="MN202" s="61" t="str">
        <f t="shared" si="317"/>
        <v/>
      </c>
      <c r="MO202" s="61" t="str">
        <f t="shared" si="317"/>
        <v/>
      </c>
      <c r="MP202" s="61" t="str">
        <f t="shared" si="317"/>
        <v/>
      </c>
      <c r="MQ202" s="61" t="str">
        <f t="shared" si="317"/>
        <v/>
      </c>
      <c r="MR202" s="61" t="str">
        <f t="shared" si="317"/>
        <v/>
      </c>
      <c r="MS202" s="61" t="str">
        <f t="shared" si="316"/>
        <v/>
      </c>
      <c r="MT202" s="61" t="str">
        <f t="shared" si="299"/>
        <v/>
      </c>
      <c r="MU202" s="61" t="str">
        <f t="shared" si="299"/>
        <v/>
      </c>
      <c r="MV202" s="61" t="str">
        <f t="shared" si="299"/>
        <v/>
      </c>
      <c r="MW202" s="61" t="str">
        <f t="shared" si="299"/>
        <v/>
      </c>
      <c r="MX202" s="61" t="str">
        <f t="shared" si="299"/>
        <v/>
      </c>
      <c r="MY202" s="61" t="str">
        <f t="shared" si="299"/>
        <v/>
      </c>
      <c r="MZ202" s="61" t="str">
        <f t="shared" si="299"/>
        <v/>
      </c>
      <c r="NA202" s="61" t="str">
        <f t="shared" si="299"/>
        <v/>
      </c>
      <c r="NB202" s="61" t="str">
        <f t="shared" si="299"/>
        <v/>
      </c>
      <c r="NC202" s="61" t="str">
        <f t="shared" si="299"/>
        <v/>
      </c>
      <c r="ND202" s="61">
        <f t="shared" si="299"/>
        <v>0</v>
      </c>
      <c r="NE202" s="61">
        <f t="shared" si="299"/>
        <v>0</v>
      </c>
      <c r="NF202" s="61">
        <f t="shared" si="299"/>
        <v>0</v>
      </c>
      <c r="NG202" s="61">
        <f t="shared" si="299"/>
        <v>0</v>
      </c>
      <c r="NH202" s="61">
        <f t="shared" si="318"/>
        <v>0</v>
      </c>
      <c r="NI202" s="61">
        <f t="shared" si="318"/>
        <v>0</v>
      </c>
      <c r="NJ202" s="61">
        <f t="shared" si="318"/>
        <v>0</v>
      </c>
      <c r="NK202" s="61">
        <f t="shared" si="302"/>
        <v>0</v>
      </c>
      <c r="NL202" s="61">
        <f t="shared" si="302"/>
        <v>0</v>
      </c>
      <c r="NM202" s="61">
        <f t="shared" si="302"/>
        <v>0</v>
      </c>
      <c r="NN202" s="61">
        <f t="shared" si="302"/>
        <v>0</v>
      </c>
      <c r="NO202" s="61">
        <f t="shared" si="302"/>
        <v>0</v>
      </c>
      <c r="NP202" s="61">
        <f t="shared" si="302"/>
        <v>0</v>
      </c>
      <c r="NQ202" s="61">
        <f t="shared" si="302"/>
        <v>0</v>
      </c>
      <c r="NR202" s="61">
        <f t="shared" si="302"/>
        <v>0</v>
      </c>
      <c r="NS202" s="61">
        <f t="shared" si="302"/>
        <v>0</v>
      </c>
      <c r="NT202" s="61">
        <f t="shared" si="319"/>
        <v>0</v>
      </c>
      <c r="NU202" s="61">
        <f t="shared" si="319"/>
        <v>0</v>
      </c>
      <c r="NV202" s="61">
        <f t="shared" si="319"/>
        <v>0</v>
      </c>
      <c r="NW202" s="61">
        <f t="shared" si="319"/>
        <v>0</v>
      </c>
      <c r="NX202" s="61">
        <f t="shared" si="319"/>
        <v>0</v>
      </c>
      <c r="NY202" s="61">
        <f t="shared" si="319"/>
        <v>0</v>
      </c>
      <c r="NZ202" s="61">
        <f t="shared" si="319"/>
        <v>0</v>
      </c>
      <c r="OA202" s="61">
        <f t="shared" si="319"/>
        <v>0</v>
      </c>
      <c r="OB202" s="61">
        <f t="shared" si="319"/>
        <v>0</v>
      </c>
      <c r="OC202" s="61">
        <f t="shared" si="319"/>
        <v>0</v>
      </c>
      <c r="OD202" s="61">
        <f t="shared" si="319"/>
        <v>0</v>
      </c>
      <c r="OE202" s="61">
        <f t="shared" si="319"/>
        <v>0</v>
      </c>
      <c r="OF202" s="61">
        <f t="shared" si="301"/>
        <v>0</v>
      </c>
      <c r="OG202" s="61">
        <f t="shared" si="301"/>
        <v>0</v>
      </c>
      <c r="OH202" s="61">
        <f t="shared" si="301"/>
        <v>0</v>
      </c>
      <c r="OI202" s="61">
        <f t="shared" si="285"/>
        <v>0</v>
      </c>
      <c r="OJ202" s="61">
        <f t="shared" si="285"/>
        <v>0</v>
      </c>
      <c r="OK202" s="61">
        <f t="shared" si="285"/>
        <v>0</v>
      </c>
      <c r="OL202" s="61">
        <f t="shared" si="285"/>
        <v>0</v>
      </c>
      <c r="OM202" s="61">
        <f t="shared" si="285"/>
        <v>0</v>
      </c>
      <c r="ON202" s="61">
        <f t="shared" si="284"/>
        <v>0</v>
      </c>
      <c r="OO202" s="61">
        <f t="shared" si="284"/>
        <v>0</v>
      </c>
      <c r="OP202" s="61">
        <f t="shared" si="284"/>
        <v>0</v>
      </c>
      <c r="OQ202" s="61">
        <f t="shared" si="322"/>
        <v>0</v>
      </c>
      <c r="OR202" s="61">
        <f t="shared" si="322"/>
        <v>0</v>
      </c>
      <c r="OS202" s="61">
        <f t="shared" si="322"/>
        <v>0</v>
      </c>
      <c r="OT202" s="61">
        <f t="shared" si="322"/>
        <v>0</v>
      </c>
      <c r="OU202" s="61">
        <f t="shared" si="322"/>
        <v>0</v>
      </c>
      <c r="OV202" s="61">
        <f t="shared" si="322"/>
        <v>0</v>
      </c>
      <c r="OW202" s="61">
        <f t="shared" si="322"/>
        <v>0</v>
      </c>
      <c r="OX202" s="61">
        <f t="shared" si="322"/>
        <v>0</v>
      </c>
      <c r="OY202" s="61">
        <f t="shared" si="322"/>
        <v>0</v>
      </c>
      <c r="OZ202" s="61">
        <f t="shared" si="322"/>
        <v>0</v>
      </c>
      <c r="PA202" s="61">
        <f t="shared" si="322"/>
        <v>0</v>
      </c>
      <c r="PB202" s="61">
        <f t="shared" si="322"/>
        <v>0</v>
      </c>
      <c r="PC202" s="61">
        <f t="shared" si="322"/>
        <v>0</v>
      </c>
      <c r="PD202" s="61">
        <f t="shared" si="303"/>
        <v>0</v>
      </c>
      <c r="PE202" s="61">
        <f t="shared" si="303"/>
        <v>0</v>
      </c>
      <c r="PF202" s="61">
        <f t="shared" si="303"/>
        <v>0</v>
      </c>
      <c r="PG202" s="61">
        <f t="shared" si="312"/>
        <v>0</v>
      </c>
      <c r="PH202" s="61">
        <f t="shared" si="312"/>
        <v>0</v>
      </c>
      <c r="PI202" s="61">
        <f t="shared" si="312"/>
        <v>0</v>
      </c>
      <c r="PJ202" s="61">
        <f t="shared" si="312"/>
        <v>0</v>
      </c>
      <c r="PK202" s="61">
        <f t="shared" si="312"/>
        <v>0</v>
      </c>
      <c r="PL202" s="61">
        <f t="shared" si="312"/>
        <v>0</v>
      </c>
      <c r="PM202" s="61">
        <f t="shared" si="312"/>
        <v>0</v>
      </c>
      <c r="PN202" s="61">
        <f t="shared" si="312"/>
        <v>0</v>
      </c>
      <c r="PO202" s="61">
        <f t="shared" si="320"/>
        <v>0</v>
      </c>
      <c r="PP202" s="61">
        <f t="shared" si="320"/>
        <v>0</v>
      </c>
      <c r="PQ202" s="61">
        <f t="shared" si="320"/>
        <v>0</v>
      </c>
      <c r="PR202" s="61">
        <f t="shared" si="320"/>
        <v>0</v>
      </c>
      <c r="PS202" s="61">
        <f t="shared" si="320"/>
        <v>0</v>
      </c>
      <c r="PT202" s="61">
        <f t="shared" si="320"/>
        <v>0</v>
      </c>
      <c r="PU202" s="61">
        <f t="shared" si="320"/>
        <v>0</v>
      </c>
      <c r="PV202" s="61">
        <f t="shared" si="320"/>
        <v>0</v>
      </c>
      <c r="PW202" s="61">
        <f t="shared" si="320"/>
        <v>0</v>
      </c>
    </row>
    <row r="203" spans="1:439" s="61" customFormat="1" ht="15" customHeight="1" x14ac:dyDescent="0.25">
      <c r="A203" s="73">
        <v>1850</v>
      </c>
      <c r="B203" s="56" t="s">
        <v>175</v>
      </c>
      <c r="C203" s="56" t="s">
        <v>619</v>
      </c>
      <c r="D203" s="56" t="s">
        <v>620</v>
      </c>
      <c r="E203" s="56" t="s">
        <v>621</v>
      </c>
      <c r="F203" s="56" t="s">
        <v>179</v>
      </c>
      <c r="G203" s="56" t="s">
        <v>179</v>
      </c>
      <c r="H203" s="57">
        <v>39290</v>
      </c>
      <c r="I203" s="58">
        <f t="shared" si="264"/>
        <v>2007</v>
      </c>
      <c r="J203" s="59" t="s">
        <v>622</v>
      </c>
      <c r="K203" s="59" t="s">
        <v>620</v>
      </c>
      <c r="L203" s="56" t="s">
        <v>188</v>
      </c>
      <c r="M203" s="56">
        <v>100</v>
      </c>
      <c r="N203" s="60" t="s">
        <v>182</v>
      </c>
      <c r="O203" s="60">
        <v>701.48040000000003</v>
      </c>
      <c r="P203" s="60" t="b">
        <f t="shared" ref="P203:P266" si="334">ISNUMBER(O203)</f>
        <v>1</v>
      </c>
      <c r="Q203" s="60">
        <f t="shared" ref="Q203:Q266" si="335">IF(P203=FALSE,0,1)</f>
        <v>1</v>
      </c>
      <c r="R203" s="61">
        <v>1</v>
      </c>
      <c r="S203" s="62" t="s">
        <v>183</v>
      </c>
      <c r="T203" s="62">
        <v>0.94108789800000003</v>
      </c>
      <c r="U203" s="60" t="b">
        <f t="shared" ref="U203:U266" si="336">ISNUMBER(T203)</f>
        <v>1</v>
      </c>
      <c r="V203" s="60">
        <f t="shared" si="315"/>
        <v>1</v>
      </c>
      <c r="W203" s="60">
        <f t="shared" si="315"/>
        <v>1</v>
      </c>
      <c r="X203" s="63" t="e">
        <f t="shared" ref="X203:X266" si="337">SEARCH(".",J203)</f>
        <v>#VALUE!</v>
      </c>
      <c r="Y203" s="63" t="b">
        <f t="shared" ref="Y203:Y266" si="338">ISNUMBER(X203)</f>
        <v>0</v>
      </c>
      <c r="Z203" s="63">
        <f t="shared" ref="Z203:Z266" si="339">IF($Y203=TRUE,0,1)</f>
        <v>1</v>
      </c>
      <c r="AA203" s="63">
        <v>0</v>
      </c>
      <c r="AB203" s="72">
        <f t="shared" ref="AB203:AB266" si="340">IF(OR(Z203=1,AA203=1),0,1)</f>
        <v>0</v>
      </c>
      <c r="AE203" s="67">
        <f t="shared" ref="AE203:AE266" si="341">IF(AD203=0,O203,AD203)</f>
        <v>701.48040000000003</v>
      </c>
      <c r="AF203" s="68">
        <f t="shared" si="265"/>
        <v>2.6372796731027695</v>
      </c>
      <c r="AG203" s="59" t="s">
        <v>622</v>
      </c>
      <c r="AH203" s="69">
        <v>39290</v>
      </c>
      <c r="AI203">
        <f t="shared" si="266"/>
        <v>2</v>
      </c>
      <c r="AJ203" s="70" t="str">
        <f t="shared" si="267"/>
        <v>U</v>
      </c>
      <c r="AK203">
        <f t="shared" si="277"/>
        <v>2</v>
      </c>
      <c r="AX203" s="71">
        <v>0.29251984752789401</v>
      </c>
      <c r="AY203" s="71">
        <v>7.7083333336472197</v>
      </c>
      <c r="AZ203" s="71">
        <v>-3.5186744122429299</v>
      </c>
      <c r="BA203" s="71">
        <v>-0.353798125068716</v>
      </c>
      <c r="BB203" s="71">
        <v>4.3233082690826903</v>
      </c>
      <c r="BC203" s="71">
        <v>2.65711977888976</v>
      </c>
      <c r="BD203" s="71">
        <v>9.1512469849705198</v>
      </c>
      <c r="BE203" s="71">
        <v>0.16942038836633699</v>
      </c>
      <c r="BF203" s="71">
        <v>-13.2710280376466</v>
      </c>
      <c r="BG203" s="71">
        <v>2.0674646375218502</v>
      </c>
      <c r="BH203" s="71">
        <v>3.1982942444809002</v>
      </c>
      <c r="BI203" s="71">
        <v>-5.8502234583484798</v>
      </c>
      <c r="BJ203" s="71">
        <v>-4.56570155898559</v>
      </c>
      <c r="BK203" s="71">
        <v>4.8541423549725504</v>
      </c>
      <c r="BL203" s="71">
        <v>-0.184212529502981</v>
      </c>
      <c r="BM203" s="71">
        <v>-9.5711060943049002</v>
      </c>
      <c r="BN203" s="71">
        <v>7.05705705690327</v>
      </c>
      <c r="BO203" s="71">
        <v>-1.8174743512821701</v>
      </c>
      <c r="BP203" s="71">
        <v>-4.9172346626897596</v>
      </c>
      <c r="BQ203" s="71">
        <v>-4.3778801839413397</v>
      </c>
      <c r="BR203" s="71">
        <v>-6.1226125414807298</v>
      </c>
      <c r="BS203" s="71">
        <v>-25.3149721654183</v>
      </c>
      <c r="BT203" s="71">
        <v>-29.580227541301401</v>
      </c>
      <c r="BU203" s="71">
        <v>-56.231921824378603</v>
      </c>
      <c r="BV203" s="71">
        <v>-17.582417582995301</v>
      </c>
      <c r="BW203" s="71">
        <v>24.999999999060002</v>
      </c>
      <c r="BX203" s="71">
        <v>-19.608247236010499</v>
      </c>
      <c r="BY203" s="71">
        <v>-31.2280701759375</v>
      </c>
      <c r="BZ203" s="71">
        <v>19.596541786035601</v>
      </c>
      <c r="CA203" s="71">
        <v>30.029099449208299</v>
      </c>
      <c r="CB203" s="71">
        <v>52.198852774261901</v>
      </c>
      <c r="CC203" s="71">
        <v>-8.6683417082485299</v>
      </c>
      <c r="CD203" s="71">
        <v>-18.9821182953565</v>
      </c>
      <c r="CE203" s="71">
        <v>19.444444445088699</v>
      </c>
      <c r="CF203" s="71">
        <v>-3.9671682637662502</v>
      </c>
      <c r="CG203" s="71">
        <v>6.5527065520893704</v>
      </c>
      <c r="CH203" s="71">
        <v>31.149732618294099</v>
      </c>
      <c r="CI203" s="71">
        <v>11.6207951075003</v>
      </c>
      <c r="CJ203" s="71">
        <v>23.012939002086799</v>
      </c>
      <c r="CK203" s="71">
        <v>4.5830202868428298</v>
      </c>
      <c r="CL203" s="71">
        <v>1.1921458634041899</v>
      </c>
      <c r="CM203" s="71">
        <v>-25.848925847516998</v>
      </c>
      <c r="CN203" s="71">
        <v>-9.7196261694814492</v>
      </c>
      <c r="CO203" s="71">
        <v>86.7494824048662</v>
      </c>
      <c r="CP203" s="71">
        <v>-5.5432372508751104</v>
      </c>
      <c r="CQ203" s="71">
        <v>3.2371983497819299</v>
      </c>
      <c r="CR203" s="71">
        <v>12.8278221225028</v>
      </c>
      <c r="CS203" s="71">
        <v>22.3212148602504</v>
      </c>
      <c r="CT203" s="71">
        <v>3.6990332069140002</v>
      </c>
      <c r="FO203" s="52"/>
      <c r="FP203" s="53"/>
      <c r="FQ203" s="1" t="str">
        <f t="shared" si="324"/>
        <v/>
      </c>
      <c r="FR203" s="1" t="str">
        <f t="shared" si="324"/>
        <v/>
      </c>
      <c r="FS203" s="1" t="str">
        <f t="shared" si="324"/>
        <v/>
      </c>
      <c r="FT203" s="1" t="str">
        <f t="shared" si="324"/>
        <v/>
      </c>
      <c r="FU203" s="1" t="str">
        <f t="shared" si="324"/>
        <v/>
      </c>
      <c r="FV203" s="1" t="str">
        <f t="shared" si="324"/>
        <v/>
      </c>
      <c r="FW203" s="1" t="str">
        <f t="shared" si="324"/>
        <v/>
      </c>
      <c r="FX203" s="1" t="str">
        <f t="shared" si="324"/>
        <v/>
      </c>
      <c r="FY203" s="1" t="str">
        <f t="shared" si="324"/>
        <v/>
      </c>
      <c r="FZ203" s="1" t="str">
        <f t="shared" si="324"/>
        <v/>
      </c>
      <c r="GA203" s="1" t="str">
        <f t="shared" si="324"/>
        <v/>
      </c>
      <c r="GB203" s="1" t="str">
        <f t="shared" si="324"/>
        <v/>
      </c>
      <c r="GC203" s="1" t="str">
        <f t="shared" si="324"/>
        <v/>
      </c>
      <c r="GD203" s="1" t="str">
        <f t="shared" si="324"/>
        <v/>
      </c>
      <c r="GE203" s="1" t="str">
        <f t="shared" si="324"/>
        <v/>
      </c>
      <c r="GF203" s="1" t="str">
        <f t="shared" si="323"/>
        <v/>
      </c>
      <c r="GG203" s="1" t="str">
        <f t="shared" si="323"/>
        <v/>
      </c>
      <c r="GH203" s="1" t="str">
        <f t="shared" si="323"/>
        <v/>
      </c>
      <c r="GI203" s="1" t="str">
        <f t="shared" si="323"/>
        <v/>
      </c>
      <c r="GJ203" s="1" t="str">
        <f t="shared" si="323"/>
        <v/>
      </c>
      <c r="GK203" s="1" t="str">
        <f t="shared" si="323"/>
        <v/>
      </c>
      <c r="GL203" s="1" t="str">
        <f t="shared" si="323"/>
        <v/>
      </c>
      <c r="GM203" s="1" t="str">
        <f t="shared" si="323"/>
        <v/>
      </c>
      <c r="GN203" s="1" t="str">
        <f t="shared" si="323"/>
        <v/>
      </c>
      <c r="GO203" s="1" t="str">
        <f t="shared" si="323"/>
        <v/>
      </c>
      <c r="GP203" s="1" t="str">
        <f t="shared" si="323"/>
        <v/>
      </c>
      <c r="GQ203" s="1" t="str">
        <f t="shared" si="323"/>
        <v/>
      </c>
      <c r="GR203" s="1" t="str">
        <f t="shared" si="323"/>
        <v/>
      </c>
      <c r="GS203" s="1" t="str">
        <f t="shared" si="323"/>
        <v/>
      </c>
      <c r="GT203" s="1" t="str">
        <f t="shared" si="323"/>
        <v/>
      </c>
      <c r="GU203" s="1" t="str">
        <f t="shared" si="323"/>
        <v/>
      </c>
      <c r="GV203" s="1" t="str">
        <f t="shared" si="333"/>
        <v/>
      </c>
      <c r="GW203" s="1" t="str">
        <f t="shared" si="332"/>
        <v/>
      </c>
      <c r="GX203" s="1" t="str">
        <f t="shared" si="332"/>
        <v/>
      </c>
      <c r="GY203" s="1" t="str">
        <f t="shared" si="332"/>
        <v/>
      </c>
      <c r="GZ203" s="1" t="str">
        <f t="shared" si="332"/>
        <v/>
      </c>
      <c r="HA203" s="1" t="str">
        <f t="shared" si="332"/>
        <v/>
      </c>
      <c r="HB203" s="1" t="str">
        <f t="shared" si="332"/>
        <v/>
      </c>
      <c r="HC203" s="1" t="str">
        <f t="shared" si="332"/>
        <v/>
      </c>
      <c r="HD203" s="1" t="str">
        <f t="shared" si="332"/>
        <v/>
      </c>
      <c r="HE203" s="1" t="str">
        <f t="shared" si="332"/>
        <v/>
      </c>
      <c r="HF203" s="1" t="str">
        <f t="shared" si="332"/>
        <v/>
      </c>
      <c r="HG203" s="1" t="str">
        <f t="shared" si="332"/>
        <v/>
      </c>
      <c r="HH203" s="1" t="str">
        <f t="shared" si="325"/>
        <v/>
      </c>
      <c r="HI203" s="1" t="str">
        <f t="shared" si="325"/>
        <v/>
      </c>
      <c r="HJ203" s="1" t="str">
        <f t="shared" si="325"/>
        <v/>
      </c>
      <c r="HK203" s="1" t="str">
        <f t="shared" si="325"/>
        <v/>
      </c>
      <c r="HL203" s="1" t="str">
        <f t="shared" si="325"/>
        <v/>
      </c>
      <c r="HM203" s="1" t="str">
        <f t="shared" si="325"/>
        <v/>
      </c>
      <c r="HN203" s="1" t="str">
        <f t="shared" si="325"/>
        <v/>
      </c>
      <c r="HO203" s="1" t="str">
        <f t="shared" si="325"/>
        <v/>
      </c>
      <c r="HP203" s="1" t="str">
        <f t="shared" si="325"/>
        <v/>
      </c>
      <c r="HQ203" s="1" t="str">
        <f t="shared" si="325"/>
        <v/>
      </c>
      <c r="HR203" s="1" t="str">
        <f t="shared" si="325"/>
        <v/>
      </c>
      <c r="HS203" s="1" t="str">
        <f t="shared" si="325"/>
        <v/>
      </c>
      <c r="HT203" s="1" t="str">
        <f t="shared" si="325"/>
        <v/>
      </c>
      <c r="HU203" s="1" t="str">
        <f t="shared" si="325"/>
        <v/>
      </c>
      <c r="HV203" s="1" t="str">
        <f t="shared" si="325"/>
        <v/>
      </c>
      <c r="HW203" s="1" t="str">
        <f t="shared" si="325"/>
        <v/>
      </c>
      <c r="HX203" s="1" t="str">
        <f t="shared" si="326"/>
        <v/>
      </c>
      <c r="HY203" s="1" t="str">
        <f t="shared" si="326"/>
        <v/>
      </c>
      <c r="HZ203" s="1" t="str">
        <f t="shared" si="326"/>
        <v/>
      </c>
      <c r="IA203" s="1" t="str">
        <f t="shared" si="326"/>
        <v/>
      </c>
      <c r="IB203" s="1" t="str">
        <f t="shared" si="326"/>
        <v/>
      </c>
      <c r="IC203" s="1" t="str">
        <f t="shared" si="326"/>
        <v/>
      </c>
      <c r="ID203" s="1" t="str">
        <f t="shared" si="326"/>
        <v/>
      </c>
      <c r="IE203" s="1" t="str">
        <f t="shared" si="326"/>
        <v/>
      </c>
      <c r="IF203" s="1" t="str">
        <f t="shared" si="326"/>
        <v/>
      </c>
      <c r="IG203" s="1" t="str">
        <f t="shared" si="326"/>
        <v/>
      </c>
      <c r="IH203" s="1" t="str">
        <f t="shared" si="326"/>
        <v/>
      </c>
      <c r="II203" s="1" t="str">
        <f t="shared" si="326"/>
        <v/>
      </c>
      <c r="IJ203" s="1" t="str">
        <f t="shared" si="326"/>
        <v/>
      </c>
      <c r="IK203" s="1" t="str">
        <f t="shared" si="326"/>
        <v/>
      </c>
      <c r="IL203" s="1" t="str">
        <f t="shared" si="326"/>
        <v/>
      </c>
      <c r="IM203" s="1" t="str">
        <f t="shared" si="326"/>
        <v/>
      </c>
      <c r="IN203" s="1" t="str">
        <f t="shared" si="327"/>
        <v/>
      </c>
      <c r="IO203" s="1" t="str">
        <f t="shared" si="327"/>
        <v/>
      </c>
      <c r="IP203" s="1" t="str">
        <f t="shared" si="327"/>
        <v/>
      </c>
      <c r="IQ203" s="1" t="str">
        <f t="shared" si="327"/>
        <v/>
      </c>
      <c r="IR203" s="1" t="str">
        <f t="shared" si="327"/>
        <v/>
      </c>
      <c r="IS203" s="1" t="str">
        <f t="shared" si="327"/>
        <v/>
      </c>
      <c r="IT203" s="1" t="str">
        <f t="shared" si="327"/>
        <v/>
      </c>
      <c r="IU203" s="1" t="str">
        <f t="shared" si="327"/>
        <v/>
      </c>
      <c r="IV203" s="1" t="str">
        <f t="shared" si="327"/>
        <v/>
      </c>
      <c r="IW203" s="1" t="str">
        <f t="shared" si="327"/>
        <v/>
      </c>
      <c r="IX203" s="1" t="str">
        <f t="shared" si="327"/>
        <v/>
      </c>
      <c r="IY203" s="1" t="str">
        <f t="shared" si="327"/>
        <v/>
      </c>
      <c r="IZ203" s="1" t="str">
        <f t="shared" si="327"/>
        <v/>
      </c>
      <c r="JA203" s="1" t="str">
        <f t="shared" si="327"/>
        <v/>
      </c>
      <c r="JB203" s="1" t="str">
        <f t="shared" si="327"/>
        <v/>
      </c>
      <c r="JC203" s="1" t="str">
        <f t="shared" si="327"/>
        <v/>
      </c>
      <c r="JD203" s="1" t="str">
        <f t="shared" si="328"/>
        <v/>
      </c>
      <c r="JE203" s="1" t="str">
        <f t="shared" si="328"/>
        <v/>
      </c>
      <c r="JF203" s="1" t="str">
        <f t="shared" si="328"/>
        <v/>
      </c>
      <c r="JG203" s="1" t="str">
        <f t="shared" si="328"/>
        <v/>
      </c>
      <c r="JH203" s="1" t="str">
        <f t="shared" si="328"/>
        <v/>
      </c>
      <c r="JI203" s="1" t="str">
        <f t="shared" si="328"/>
        <v/>
      </c>
      <c r="JJ203" s="1" t="str">
        <f t="shared" si="328"/>
        <v/>
      </c>
      <c r="JK203" s="1" t="str">
        <f t="shared" si="328"/>
        <v/>
      </c>
      <c r="JL203" s="1" t="str">
        <f t="shared" si="328"/>
        <v/>
      </c>
      <c r="JM203" s="1" t="str">
        <f t="shared" si="328"/>
        <v/>
      </c>
      <c r="JN203" s="1" t="str">
        <f t="shared" si="328"/>
        <v/>
      </c>
      <c r="JO203" s="1" t="str">
        <f t="shared" si="328"/>
        <v/>
      </c>
      <c r="JP203" s="1" t="str">
        <f t="shared" si="328"/>
        <v/>
      </c>
      <c r="JQ203" s="1" t="str">
        <f t="shared" si="328"/>
        <v/>
      </c>
      <c r="JR203" s="1" t="str">
        <f t="shared" si="328"/>
        <v/>
      </c>
      <c r="JS203" s="1" t="str">
        <f t="shared" si="328"/>
        <v/>
      </c>
      <c r="JT203" s="1" t="str">
        <f t="shared" si="329"/>
        <v/>
      </c>
      <c r="JU203" s="1" t="str">
        <f t="shared" si="329"/>
        <v/>
      </c>
      <c r="JV203" s="1" t="str">
        <f t="shared" si="329"/>
        <v/>
      </c>
      <c r="JW203" s="1" t="str">
        <f t="shared" si="329"/>
        <v/>
      </c>
      <c r="JX203" s="1" t="str">
        <f t="shared" si="329"/>
        <v/>
      </c>
      <c r="JY203" s="1" t="str">
        <f t="shared" si="329"/>
        <v/>
      </c>
      <c r="JZ203" s="1" t="str">
        <f t="shared" si="329"/>
        <v/>
      </c>
      <c r="KA203" s="1" t="str">
        <f t="shared" si="329"/>
        <v/>
      </c>
      <c r="KB203" s="1" t="str">
        <f t="shared" si="329"/>
        <v/>
      </c>
      <c r="KC203" s="1" t="str">
        <f t="shared" si="329"/>
        <v/>
      </c>
      <c r="KD203" s="1" t="str">
        <f t="shared" si="329"/>
        <v/>
      </c>
      <c r="KE203" s="1" t="str">
        <f t="shared" si="329"/>
        <v/>
      </c>
      <c r="KF203" s="1" t="str">
        <f t="shared" si="329"/>
        <v/>
      </c>
      <c r="KG203" s="1" t="str">
        <f t="shared" si="329"/>
        <v/>
      </c>
      <c r="KH203" s="1" t="str">
        <f t="shared" si="329"/>
        <v/>
      </c>
      <c r="KI203" s="1" t="str">
        <f t="shared" si="329"/>
        <v/>
      </c>
      <c r="KJ203" s="1" t="str">
        <f t="shared" si="330"/>
        <v/>
      </c>
      <c r="KK203" s="1" t="str">
        <f t="shared" si="330"/>
        <v/>
      </c>
      <c r="KL203" s="1" t="str">
        <f t="shared" si="330"/>
        <v/>
      </c>
      <c r="KM203" s="1" t="str">
        <f t="shared" si="311"/>
        <v/>
      </c>
      <c r="KN203" s="1" t="str">
        <f t="shared" si="311"/>
        <v/>
      </c>
      <c r="KO203" s="1" t="str">
        <f t="shared" si="295"/>
        <v/>
      </c>
      <c r="KP203" s="1" t="str">
        <f t="shared" si="276"/>
        <v/>
      </c>
      <c r="KQ203" s="1" t="str">
        <f t="shared" si="276"/>
        <v/>
      </c>
      <c r="KR203" s="1" t="str">
        <f t="shared" si="276"/>
        <v/>
      </c>
      <c r="KS203" s="1" t="str">
        <f t="shared" si="276"/>
        <v/>
      </c>
      <c r="KT203" s="54"/>
      <c r="KU203" s="61">
        <f t="shared" si="221"/>
        <v>0</v>
      </c>
      <c r="KV203" s="61">
        <f t="shared" si="221"/>
        <v>0</v>
      </c>
      <c r="KW203" s="61">
        <f t="shared" si="221"/>
        <v>0</v>
      </c>
      <c r="KX203" s="61">
        <f t="shared" si="221"/>
        <v>0</v>
      </c>
      <c r="KY203" s="61">
        <f t="shared" si="221"/>
        <v>0</v>
      </c>
      <c r="KZ203" s="61">
        <f t="shared" si="298"/>
        <v>0</v>
      </c>
      <c r="LA203" s="61">
        <f t="shared" si="298"/>
        <v>0</v>
      </c>
      <c r="LB203" s="61">
        <f t="shared" si="298"/>
        <v>0</v>
      </c>
      <c r="LC203" s="61">
        <f t="shared" si="298"/>
        <v>0</v>
      </c>
      <c r="LD203" s="61">
        <f t="shared" si="298"/>
        <v>0</v>
      </c>
      <c r="LE203" s="61">
        <f t="shared" si="298"/>
        <v>0</v>
      </c>
      <c r="LF203" s="61" t="str">
        <f t="shared" si="298"/>
        <v/>
      </c>
      <c r="LG203" s="61" t="str">
        <f t="shared" si="298"/>
        <v/>
      </c>
      <c r="LH203" s="61" t="str">
        <f t="shared" si="298"/>
        <v/>
      </c>
      <c r="LI203" s="61" t="str">
        <f t="shared" si="298"/>
        <v/>
      </c>
      <c r="LJ203" s="61" t="str">
        <f t="shared" si="331"/>
        <v/>
      </c>
      <c r="LK203" s="61" t="str">
        <f t="shared" si="331"/>
        <v/>
      </c>
      <c r="LL203" s="61" t="str">
        <f t="shared" si="331"/>
        <v/>
      </c>
      <c r="LM203" s="61" t="str">
        <f t="shared" si="331"/>
        <v/>
      </c>
      <c r="LN203" s="61" t="str">
        <f t="shared" si="331"/>
        <v/>
      </c>
      <c r="LO203" s="61" t="str">
        <f t="shared" si="331"/>
        <v/>
      </c>
      <c r="LP203" s="61" t="str">
        <f t="shared" si="331"/>
        <v/>
      </c>
      <c r="LQ203" s="61" t="str">
        <f t="shared" si="331"/>
        <v/>
      </c>
      <c r="LR203" s="61" t="str">
        <f t="shared" si="331"/>
        <v/>
      </c>
      <c r="LS203" s="61" t="str">
        <f t="shared" si="314"/>
        <v/>
      </c>
      <c r="LT203" s="61" t="str">
        <f t="shared" si="314"/>
        <v/>
      </c>
      <c r="LU203" s="61" t="str">
        <f t="shared" si="314"/>
        <v/>
      </c>
      <c r="LV203" s="61" t="str">
        <f t="shared" si="314"/>
        <v/>
      </c>
      <c r="LW203" s="61" t="str">
        <f t="shared" si="314"/>
        <v/>
      </c>
      <c r="LX203" s="61" t="str">
        <f t="shared" si="314"/>
        <v/>
      </c>
      <c r="LY203" s="61" t="str">
        <f t="shared" si="314"/>
        <v/>
      </c>
      <c r="LZ203" s="61" t="str">
        <f t="shared" si="314"/>
        <v/>
      </c>
      <c r="MA203" s="61" t="str">
        <f t="shared" si="314"/>
        <v/>
      </c>
      <c r="MB203" s="61" t="str">
        <f t="shared" si="314"/>
        <v/>
      </c>
      <c r="MC203" s="61" t="str">
        <f t="shared" si="314"/>
        <v/>
      </c>
      <c r="MD203" s="61" t="str">
        <f t="shared" si="314"/>
        <v/>
      </c>
      <c r="ME203" s="61" t="str">
        <f t="shared" si="314"/>
        <v/>
      </c>
      <c r="MF203" s="61" t="str">
        <f t="shared" si="314"/>
        <v/>
      </c>
      <c r="MG203" s="61" t="str">
        <f t="shared" si="321"/>
        <v/>
      </c>
      <c r="MH203" s="61" t="str">
        <f t="shared" si="321"/>
        <v/>
      </c>
      <c r="MI203" s="61" t="str">
        <f t="shared" si="321"/>
        <v/>
      </c>
      <c r="MJ203" s="61" t="str">
        <f t="shared" si="317"/>
        <v/>
      </c>
      <c r="MK203" s="61" t="str">
        <f t="shared" si="317"/>
        <v/>
      </c>
      <c r="ML203" s="61" t="str">
        <f t="shared" si="317"/>
        <v/>
      </c>
      <c r="MM203" s="61" t="str">
        <f t="shared" si="317"/>
        <v/>
      </c>
      <c r="MN203" s="61" t="str">
        <f t="shared" si="317"/>
        <v/>
      </c>
      <c r="MO203" s="61" t="str">
        <f t="shared" si="317"/>
        <v/>
      </c>
      <c r="MP203" s="61" t="str">
        <f t="shared" si="317"/>
        <v/>
      </c>
      <c r="MQ203" s="61" t="str">
        <f t="shared" si="317"/>
        <v/>
      </c>
      <c r="MR203" s="61" t="str">
        <f t="shared" si="317"/>
        <v/>
      </c>
      <c r="MS203" s="61" t="str">
        <f t="shared" si="316"/>
        <v/>
      </c>
      <c r="MT203" s="61" t="str">
        <f t="shared" si="299"/>
        <v/>
      </c>
      <c r="MU203" s="61" t="str">
        <f t="shared" si="299"/>
        <v/>
      </c>
      <c r="MV203" s="61" t="str">
        <f t="shared" si="299"/>
        <v/>
      </c>
      <c r="MW203" s="61" t="str">
        <f t="shared" si="299"/>
        <v/>
      </c>
      <c r="MX203" s="61" t="str">
        <f t="shared" si="299"/>
        <v/>
      </c>
      <c r="MY203" s="61" t="str">
        <f t="shared" si="299"/>
        <v/>
      </c>
      <c r="MZ203" s="61" t="str">
        <f t="shared" si="299"/>
        <v/>
      </c>
      <c r="NA203" s="61" t="str">
        <f t="shared" si="299"/>
        <v/>
      </c>
      <c r="NB203" s="61" t="str">
        <f t="shared" si="299"/>
        <v/>
      </c>
      <c r="NC203" s="61" t="str">
        <f t="shared" si="299"/>
        <v/>
      </c>
      <c r="ND203" s="61">
        <f t="shared" si="299"/>
        <v>0</v>
      </c>
      <c r="NE203" s="61">
        <f t="shared" si="299"/>
        <v>0</v>
      </c>
      <c r="NF203" s="61">
        <f t="shared" si="299"/>
        <v>0</v>
      </c>
      <c r="NG203" s="61">
        <f t="shared" si="299"/>
        <v>0</v>
      </c>
      <c r="NH203" s="61">
        <f t="shared" si="318"/>
        <v>0</v>
      </c>
      <c r="NI203" s="61">
        <f t="shared" si="318"/>
        <v>0</v>
      </c>
      <c r="NJ203" s="61">
        <f t="shared" si="318"/>
        <v>0</v>
      </c>
      <c r="NK203" s="61">
        <f t="shared" si="302"/>
        <v>0</v>
      </c>
      <c r="NL203" s="61">
        <f t="shared" si="302"/>
        <v>0</v>
      </c>
      <c r="NM203" s="61">
        <f t="shared" si="302"/>
        <v>0</v>
      </c>
      <c r="NN203" s="61">
        <f t="shared" si="302"/>
        <v>0</v>
      </c>
      <c r="NO203" s="61">
        <f t="shared" si="302"/>
        <v>0</v>
      </c>
      <c r="NP203" s="61">
        <f t="shared" si="302"/>
        <v>0</v>
      </c>
      <c r="NQ203" s="61">
        <f t="shared" si="302"/>
        <v>0</v>
      </c>
      <c r="NR203" s="61">
        <f t="shared" si="302"/>
        <v>0</v>
      </c>
      <c r="NS203" s="61">
        <f t="shared" si="302"/>
        <v>0</v>
      </c>
      <c r="NT203" s="61">
        <f t="shared" si="319"/>
        <v>0</v>
      </c>
      <c r="NU203" s="61">
        <f t="shared" si="319"/>
        <v>0</v>
      </c>
      <c r="NV203" s="61">
        <f t="shared" si="319"/>
        <v>0</v>
      </c>
      <c r="NW203" s="61">
        <f t="shared" si="319"/>
        <v>0</v>
      </c>
      <c r="NX203" s="61">
        <f t="shared" si="319"/>
        <v>0</v>
      </c>
      <c r="NY203" s="61">
        <f t="shared" si="319"/>
        <v>0</v>
      </c>
      <c r="NZ203" s="61">
        <f t="shared" si="319"/>
        <v>0</v>
      </c>
      <c r="OA203" s="61">
        <f t="shared" si="319"/>
        <v>0</v>
      </c>
      <c r="OB203" s="61">
        <f t="shared" si="319"/>
        <v>0</v>
      </c>
      <c r="OC203" s="61">
        <f t="shared" si="319"/>
        <v>0</v>
      </c>
      <c r="OD203" s="61">
        <f t="shared" si="319"/>
        <v>0</v>
      </c>
      <c r="OE203" s="61">
        <f t="shared" si="319"/>
        <v>0</v>
      </c>
      <c r="OF203" s="61">
        <f t="shared" si="301"/>
        <v>0</v>
      </c>
      <c r="OG203" s="61">
        <f t="shared" si="301"/>
        <v>0</v>
      </c>
      <c r="OH203" s="61">
        <f t="shared" si="301"/>
        <v>0</v>
      </c>
      <c r="OI203" s="61">
        <f t="shared" si="285"/>
        <v>0</v>
      </c>
      <c r="OJ203" s="61">
        <f t="shared" si="285"/>
        <v>0</v>
      </c>
      <c r="OK203" s="61">
        <f t="shared" si="285"/>
        <v>0</v>
      </c>
      <c r="OL203" s="61">
        <f t="shared" si="285"/>
        <v>0</v>
      </c>
      <c r="OM203" s="61">
        <f t="shared" si="285"/>
        <v>0</v>
      </c>
      <c r="ON203" s="61">
        <f t="shared" si="284"/>
        <v>0</v>
      </c>
      <c r="OO203" s="61">
        <f t="shared" si="284"/>
        <v>0</v>
      </c>
      <c r="OP203" s="61">
        <f t="shared" si="284"/>
        <v>0</v>
      </c>
      <c r="OQ203" s="61">
        <f t="shared" si="322"/>
        <v>0</v>
      </c>
      <c r="OR203" s="61">
        <f t="shared" si="322"/>
        <v>0</v>
      </c>
      <c r="OS203" s="61">
        <f t="shared" si="322"/>
        <v>0</v>
      </c>
      <c r="OT203" s="61">
        <f t="shared" si="322"/>
        <v>0</v>
      </c>
      <c r="OU203" s="61">
        <f t="shared" si="322"/>
        <v>0</v>
      </c>
      <c r="OV203" s="61">
        <f t="shared" si="322"/>
        <v>0</v>
      </c>
      <c r="OW203" s="61">
        <f t="shared" si="322"/>
        <v>0</v>
      </c>
      <c r="OX203" s="61">
        <f t="shared" si="322"/>
        <v>0</v>
      </c>
      <c r="OY203" s="61">
        <f t="shared" si="322"/>
        <v>0</v>
      </c>
      <c r="OZ203" s="61">
        <f t="shared" si="322"/>
        <v>0</v>
      </c>
      <c r="PA203" s="61">
        <f t="shared" si="322"/>
        <v>0</v>
      </c>
      <c r="PB203" s="61">
        <f t="shared" si="322"/>
        <v>0</v>
      </c>
      <c r="PC203" s="61">
        <f t="shared" si="322"/>
        <v>0</v>
      </c>
      <c r="PD203" s="61">
        <f t="shared" si="303"/>
        <v>0</v>
      </c>
      <c r="PE203" s="61">
        <f t="shared" si="303"/>
        <v>0</v>
      </c>
      <c r="PF203" s="61">
        <f t="shared" si="303"/>
        <v>0</v>
      </c>
      <c r="PG203" s="61">
        <f t="shared" si="312"/>
        <v>0</v>
      </c>
      <c r="PH203" s="61">
        <f t="shared" si="312"/>
        <v>0</v>
      </c>
      <c r="PI203" s="61">
        <f t="shared" si="312"/>
        <v>0</v>
      </c>
      <c r="PJ203" s="61">
        <f t="shared" si="312"/>
        <v>0</v>
      </c>
      <c r="PK203" s="61">
        <f t="shared" si="312"/>
        <v>0</v>
      </c>
      <c r="PL203" s="61">
        <f t="shared" si="312"/>
        <v>0</v>
      </c>
      <c r="PM203" s="61">
        <f t="shared" si="312"/>
        <v>0</v>
      </c>
      <c r="PN203" s="61">
        <f t="shared" si="312"/>
        <v>0</v>
      </c>
      <c r="PO203" s="61">
        <f t="shared" si="320"/>
        <v>0</v>
      </c>
      <c r="PP203" s="61">
        <f t="shared" si="320"/>
        <v>0</v>
      </c>
      <c r="PQ203" s="61">
        <f t="shared" si="320"/>
        <v>0</v>
      </c>
      <c r="PR203" s="61">
        <f t="shared" si="320"/>
        <v>0</v>
      </c>
      <c r="PS203" s="61">
        <f t="shared" si="320"/>
        <v>0</v>
      </c>
      <c r="PT203" s="61">
        <f t="shared" si="320"/>
        <v>0</v>
      </c>
      <c r="PU203" s="61">
        <f t="shared" si="320"/>
        <v>0</v>
      </c>
      <c r="PV203" s="61">
        <f t="shared" si="320"/>
        <v>0</v>
      </c>
      <c r="PW203" s="61">
        <f t="shared" si="320"/>
        <v>0</v>
      </c>
    </row>
    <row r="204" spans="1:439" s="61" customFormat="1" ht="15" customHeight="1" x14ac:dyDescent="0.25">
      <c r="A204" s="56">
        <v>521</v>
      </c>
      <c r="B204" s="56" t="s">
        <v>175</v>
      </c>
      <c r="C204" s="56" t="s">
        <v>623</v>
      </c>
      <c r="D204" s="56" t="s">
        <v>624</v>
      </c>
      <c r="E204" s="56" t="s">
        <v>220</v>
      </c>
      <c r="F204" s="56" t="s">
        <v>179</v>
      </c>
      <c r="G204" s="56" t="s">
        <v>179</v>
      </c>
      <c r="H204" s="57">
        <v>39294</v>
      </c>
      <c r="I204" s="58">
        <f t="shared" si="264"/>
        <v>2007</v>
      </c>
      <c r="J204" s="59" t="s">
        <v>625</v>
      </c>
      <c r="K204" s="59" t="s">
        <v>626</v>
      </c>
      <c r="L204" s="56" t="s">
        <v>188</v>
      </c>
      <c r="M204" s="56">
        <v>89.89</v>
      </c>
      <c r="N204" s="60" t="s">
        <v>182</v>
      </c>
      <c r="O204" s="60">
        <v>5147.1513038999992</v>
      </c>
      <c r="P204" s="60" t="b">
        <f t="shared" si="334"/>
        <v>1</v>
      </c>
      <c r="Q204" s="60">
        <f t="shared" si="335"/>
        <v>1</v>
      </c>
      <c r="R204" s="61">
        <v>1</v>
      </c>
      <c r="S204" s="62" t="s">
        <v>183</v>
      </c>
      <c r="T204" s="62">
        <v>1.2096774193548501</v>
      </c>
      <c r="U204" s="60" t="b">
        <f t="shared" si="336"/>
        <v>1</v>
      </c>
      <c r="V204" s="60">
        <f t="shared" si="315"/>
        <v>1</v>
      </c>
      <c r="W204" s="60">
        <f t="shared" si="315"/>
        <v>1</v>
      </c>
      <c r="X204" s="63">
        <f t="shared" si="337"/>
        <v>4</v>
      </c>
      <c r="Y204" s="63" t="b">
        <f t="shared" si="338"/>
        <v>1</v>
      </c>
      <c r="Z204" s="63">
        <f t="shared" si="339"/>
        <v>0</v>
      </c>
      <c r="AA204" s="63">
        <v>0</v>
      </c>
      <c r="AB204" s="72">
        <f t="shared" si="340"/>
        <v>1</v>
      </c>
      <c r="AC204" s="61">
        <v>5.8086000000000002</v>
      </c>
      <c r="AD204" s="66">
        <f>+O204/AC204</f>
        <v>886.12596906311319</v>
      </c>
      <c r="AE204" s="67">
        <f t="shared" si="341"/>
        <v>886.12596906311319</v>
      </c>
      <c r="AF204" s="68">
        <f t="shared" si="265"/>
        <v>0.58795252389549646</v>
      </c>
      <c r="AG204" s="59" t="s">
        <v>625</v>
      </c>
      <c r="AH204" s="69">
        <v>39294</v>
      </c>
      <c r="AI204">
        <f t="shared" si="266"/>
        <v>2</v>
      </c>
      <c r="AJ204" s="70" t="str">
        <f t="shared" si="267"/>
        <v>G</v>
      </c>
      <c r="AK204">
        <f t="shared" si="277"/>
        <v>2</v>
      </c>
      <c r="AX204" s="71">
        <v>0.76923076907433596</v>
      </c>
      <c r="AY204" s="71">
        <v>7.6335877848906302</v>
      </c>
      <c r="AZ204" s="71">
        <v>-8.0419580420553203</v>
      </c>
      <c r="BA204" s="71">
        <v>-3.04182509502035</v>
      </c>
      <c r="BB204" s="71">
        <v>-0.392156861963877</v>
      </c>
      <c r="BC204" s="71">
        <v>2.36220472357904</v>
      </c>
      <c r="BD204" s="71">
        <v>7.7519379839204401</v>
      </c>
      <c r="BE204" s="71">
        <v>-9.7122302143283097</v>
      </c>
      <c r="BF204" s="71">
        <v>-6.7729083676615396</v>
      </c>
      <c r="BG204" s="71">
        <v>5.5555555572775104</v>
      </c>
      <c r="BH204" s="71">
        <v>-2.8340080967611998</v>
      </c>
      <c r="BI204" s="71">
        <v>-0.83333333083037697</v>
      </c>
      <c r="BJ204" s="71">
        <v>-3.78151260415249</v>
      </c>
      <c r="BK204" s="71">
        <v>-25.327510917378099</v>
      </c>
      <c r="BL204" s="71">
        <v>1.9000579999999999E-9</v>
      </c>
      <c r="BM204" s="71">
        <v>-14.606741572661999</v>
      </c>
      <c r="BN204" s="71">
        <v>25.5972696236216</v>
      </c>
      <c r="BO204" s="71">
        <v>-13.586956520868799</v>
      </c>
      <c r="BP204" s="71">
        <v>0.62893081768682402</v>
      </c>
      <c r="BQ204" s="71">
        <v>-16.562499998564501</v>
      </c>
      <c r="BR204" s="71">
        <v>3.7453183507957499</v>
      </c>
      <c r="BS204" s="71">
        <v>-40.722021660848498</v>
      </c>
      <c r="BT204" s="71">
        <v>-20.950060900524999</v>
      </c>
      <c r="BU204" s="71">
        <v>7.88990825631</v>
      </c>
      <c r="BV204" s="71">
        <v>-26.8707482993977</v>
      </c>
      <c r="BW204" s="71">
        <v>11.6279069778011</v>
      </c>
      <c r="BX204" s="71">
        <v>-33.799999999643099</v>
      </c>
      <c r="BY204" s="71">
        <v>20.8459214514053</v>
      </c>
      <c r="BZ204" s="71">
        <v>45.569620253461999</v>
      </c>
      <c r="CA204" s="71">
        <v>24.695652173916599</v>
      </c>
      <c r="CB204" s="71">
        <v>11.576011156929001</v>
      </c>
      <c r="CC204" s="71">
        <v>-10.250000000835801</v>
      </c>
      <c r="CD204" s="71">
        <v>2.78551531994089</v>
      </c>
      <c r="CE204" s="71">
        <v>-8.8154269972191592</v>
      </c>
      <c r="CF204" s="71">
        <v>16.616314199411001</v>
      </c>
      <c r="CG204" s="71">
        <v>14.896373056844199</v>
      </c>
      <c r="CH204" s="71">
        <v>-4.1713641493151501</v>
      </c>
      <c r="CI204" s="71">
        <v>-2.8235294110588902</v>
      </c>
      <c r="CJ204" s="71">
        <v>5.6097561009174699</v>
      </c>
      <c r="CK204" s="71">
        <v>22.4018475762979</v>
      </c>
      <c r="CL204" s="71">
        <v>-6.8269230773081802</v>
      </c>
      <c r="CM204" s="71">
        <v>-4.5407636735730801</v>
      </c>
      <c r="CN204" s="71">
        <v>-18.2795698949623</v>
      </c>
      <c r="CO204" s="71">
        <v>11.842105263940001</v>
      </c>
      <c r="CP204" s="71">
        <v>-11.7647058823349</v>
      </c>
      <c r="CQ204" s="71">
        <v>31.6455696215126</v>
      </c>
      <c r="CR204" s="71">
        <v>22.5961538475275</v>
      </c>
      <c r="CS204" s="71">
        <v>9.8039215689842205</v>
      </c>
      <c r="CT204" s="71">
        <v>16.428571427505599</v>
      </c>
      <c r="FO204" s="52"/>
      <c r="FP204" s="53"/>
      <c r="FQ204" s="1" t="str">
        <f t="shared" si="324"/>
        <v/>
      </c>
      <c r="FR204" s="1" t="str">
        <f t="shared" si="324"/>
        <v/>
      </c>
      <c r="FS204" s="1" t="str">
        <f t="shared" si="324"/>
        <v/>
      </c>
      <c r="FT204" s="1" t="str">
        <f t="shared" si="324"/>
        <v/>
      </c>
      <c r="FU204" s="1" t="str">
        <f t="shared" si="324"/>
        <v/>
      </c>
      <c r="FV204" s="1" t="str">
        <f t="shared" si="324"/>
        <v/>
      </c>
      <c r="FW204" s="1" t="str">
        <f t="shared" si="324"/>
        <v/>
      </c>
      <c r="FX204" s="1" t="str">
        <f t="shared" si="324"/>
        <v/>
      </c>
      <c r="FY204" s="1" t="str">
        <f t="shared" si="324"/>
        <v/>
      </c>
      <c r="FZ204" s="1" t="str">
        <f t="shared" si="324"/>
        <v/>
      </c>
      <c r="GA204" s="1" t="str">
        <f t="shared" si="324"/>
        <v/>
      </c>
      <c r="GB204" s="1" t="str">
        <f t="shared" si="324"/>
        <v/>
      </c>
      <c r="GC204" s="1">
        <f t="shared" si="324"/>
        <v>0.76923076907433596</v>
      </c>
      <c r="GD204" s="1">
        <f t="shared" si="324"/>
        <v>7.6335877848906302</v>
      </c>
      <c r="GE204" s="1">
        <f t="shared" si="324"/>
        <v>-8.0419580420553203</v>
      </c>
      <c r="GF204" s="1">
        <f t="shared" si="323"/>
        <v>-3.04182509502035</v>
      </c>
      <c r="GG204" s="1">
        <f t="shared" si="323"/>
        <v>-0.392156861963877</v>
      </c>
      <c r="GH204" s="1">
        <f t="shared" si="323"/>
        <v>2.36220472357904</v>
      </c>
      <c r="GI204" s="1">
        <f t="shared" si="323"/>
        <v>7.7519379839204401</v>
      </c>
      <c r="GJ204" s="1">
        <f t="shared" si="323"/>
        <v>-9.7122302143283097</v>
      </c>
      <c r="GK204" s="1">
        <f t="shared" si="323"/>
        <v>-6.7729083676615396</v>
      </c>
      <c r="GL204" s="1">
        <f t="shared" si="323"/>
        <v>5.5555555572775104</v>
      </c>
      <c r="GM204" s="1">
        <f t="shared" si="323"/>
        <v>-2.8340080967611998</v>
      </c>
      <c r="GN204" s="1">
        <f t="shared" si="323"/>
        <v>-0.83333333083037697</v>
      </c>
      <c r="GO204" s="1">
        <f t="shared" si="323"/>
        <v>-3.78151260415249</v>
      </c>
      <c r="GP204" s="1">
        <f t="shared" si="323"/>
        <v>-25.327510917378099</v>
      </c>
      <c r="GQ204" s="1">
        <f t="shared" si="323"/>
        <v>1.9000579999999999E-9</v>
      </c>
      <c r="GR204" s="1">
        <f t="shared" si="323"/>
        <v>-14.606741572661999</v>
      </c>
      <c r="GS204" s="1">
        <f t="shared" si="323"/>
        <v>25.5972696236216</v>
      </c>
      <c r="GT204" s="1">
        <f t="shared" si="323"/>
        <v>-13.586956520868799</v>
      </c>
      <c r="GU204" s="1">
        <f t="shared" si="323"/>
        <v>0.62893081768682402</v>
      </c>
      <c r="GV204" s="1">
        <f t="shared" si="333"/>
        <v>-16.562499998564501</v>
      </c>
      <c r="GW204" s="1">
        <f t="shared" si="332"/>
        <v>3.7453183507957499</v>
      </c>
      <c r="GX204" s="1">
        <f t="shared" si="332"/>
        <v>-40.722021660848498</v>
      </c>
      <c r="GY204" s="1">
        <f t="shared" si="332"/>
        <v>-20.950060900524999</v>
      </c>
      <c r="GZ204" s="1">
        <f t="shared" si="332"/>
        <v>7.88990825631</v>
      </c>
      <c r="HA204" s="1">
        <f t="shared" si="332"/>
        <v>-26.8707482993977</v>
      </c>
      <c r="HB204" s="1">
        <f t="shared" si="332"/>
        <v>11.6279069778011</v>
      </c>
      <c r="HC204" s="1">
        <f t="shared" si="332"/>
        <v>-33.799999999643099</v>
      </c>
      <c r="HD204" s="1">
        <f t="shared" si="332"/>
        <v>20.8459214514053</v>
      </c>
      <c r="HE204" s="1">
        <f t="shared" si="332"/>
        <v>45.569620253461999</v>
      </c>
      <c r="HF204" s="1">
        <f t="shared" si="332"/>
        <v>24.695652173916599</v>
      </c>
      <c r="HG204" s="1">
        <f t="shared" si="332"/>
        <v>11.576011156929001</v>
      </c>
      <c r="HH204" s="1">
        <f t="shared" si="325"/>
        <v>-10.250000000835801</v>
      </c>
      <c r="HI204" s="1">
        <f t="shared" si="325"/>
        <v>2.78551531994089</v>
      </c>
      <c r="HJ204" s="1">
        <f t="shared" si="325"/>
        <v>-8.8154269972191592</v>
      </c>
      <c r="HK204" s="1">
        <f t="shared" si="325"/>
        <v>16.616314199411001</v>
      </c>
      <c r="HL204" s="1">
        <f t="shared" si="325"/>
        <v>14.896373056844199</v>
      </c>
      <c r="HM204" s="1">
        <f t="shared" si="325"/>
        <v>-4.1713641493151501</v>
      </c>
      <c r="HN204" s="1">
        <f t="shared" si="325"/>
        <v>-2.8235294110588902</v>
      </c>
      <c r="HO204" s="1">
        <f t="shared" si="325"/>
        <v>5.6097561009174699</v>
      </c>
      <c r="HP204" s="1">
        <f t="shared" si="325"/>
        <v>22.4018475762979</v>
      </c>
      <c r="HQ204" s="1">
        <f t="shared" si="325"/>
        <v>-6.8269230773081802</v>
      </c>
      <c r="HR204" s="1">
        <f t="shared" si="325"/>
        <v>-4.5407636735730801</v>
      </c>
      <c r="HS204" s="1">
        <f t="shared" si="325"/>
        <v>-18.2795698949623</v>
      </c>
      <c r="HT204" s="1">
        <f t="shared" si="325"/>
        <v>11.842105263940001</v>
      </c>
      <c r="HU204" s="1">
        <f t="shared" si="325"/>
        <v>-11.7647058823349</v>
      </c>
      <c r="HV204" s="1">
        <f t="shared" si="325"/>
        <v>31.6455696215126</v>
      </c>
      <c r="HW204" s="1">
        <f t="shared" si="325"/>
        <v>22.5961538475275</v>
      </c>
      <c r="HX204" s="1">
        <f t="shared" si="326"/>
        <v>9.8039215689842205</v>
      </c>
      <c r="HY204" s="1">
        <f t="shared" si="326"/>
        <v>16.428571427505599</v>
      </c>
      <c r="HZ204" s="1" t="str">
        <f t="shared" si="326"/>
        <v/>
      </c>
      <c r="IA204" s="1" t="str">
        <f t="shared" si="326"/>
        <v/>
      </c>
      <c r="IB204" s="1" t="str">
        <f t="shared" si="326"/>
        <v/>
      </c>
      <c r="IC204" s="1" t="str">
        <f t="shared" si="326"/>
        <v/>
      </c>
      <c r="ID204" s="1" t="str">
        <f t="shared" si="326"/>
        <v/>
      </c>
      <c r="IE204" s="1" t="str">
        <f t="shared" si="326"/>
        <v/>
      </c>
      <c r="IF204" s="1" t="str">
        <f t="shared" si="326"/>
        <v/>
      </c>
      <c r="IG204" s="1" t="str">
        <f t="shared" si="326"/>
        <v/>
      </c>
      <c r="IH204" s="1" t="str">
        <f t="shared" si="326"/>
        <v/>
      </c>
      <c r="II204" s="1" t="str">
        <f t="shared" si="326"/>
        <v/>
      </c>
      <c r="IJ204" s="1" t="str">
        <f t="shared" si="326"/>
        <v/>
      </c>
      <c r="IK204" s="1" t="str">
        <f t="shared" si="326"/>
        <v/>
      </c>
      <c r="IL204" s="1" t="str">
        <f t="shared" si="326"/>
        <v/>
      </c>
      <c r="IM204" s="1" t="str">
        <f t="shared" si="326"/>
        <v/>
      </c>
      <c r="IN204" s="1" t="str">
        <f t="shared" si="327"/>
        <v/>
      </c>
      <c r="IO204" s="1" t="str">
        <f t="shared" si="327"/>
        <v/>
      </c>
      <c r="IP204" s="1" t="str">
        <f t="shared" si="327"/>
        <v/>
      </c>
      <c r="IQ204" s="1" t="str">
        <f t="shared" si="327"/>
        <v/>
      </c>
      <c r="IR204" s="1" t="str">
        <f t="shared" si="327"/>
        <v/>
      </c>
      <c r="IS204" s="1" t="str">
        <f t="shared" si="327"/>
        <v/>
      </c>
      <c r="IT204" s="1" t="str">
        <f t="shared" si="327"/>
        <v/>
      </c>
      <c r="IU204" s="1" t="str">
        <f t="shared" si="327"/>
        <v/>
      </c>
      <c r="IV204" s="1" t="str">
        <f t="shared" si="327"/>
        <v/>
      </c>
      <c r="IW204" s="1" t="str">
        <f t="shared" si="327"/>
        <v/>
      </c>
      <c r="IX204" s="1" t="str">
        <f t="shared" si="327"/>
        <v/>
      </c>
      <c r="IY204" s="1" t="str">
        <f t="shared" si="327"/>
        <v/>
      </c>
      <c r="IZ204" s="1" t="str">
        <f t="shared" si="327"/>
        <v/>
      </c>
      <c r="JA204" s="1" t="str">
        <f t="shared" si="327"/>
        <v/>
      </c>
      <c r="JB204" s="1" t="str">
        <f t="shared" si="327"/>
        <v/>
      </c>
      <c r="JC204" s="1" t="str">
        <f t="shared" si="327"/>
        <v/>
      </c>
      <c r="JD204" s="1" t="str">
        <f t="shared" si="328"/>
        <v/>
      </c>
      <c r="JE204" s="1" t="str">
        <f t="shared" si="328"/>
        <v/>
      </c>
      <c r="JF204" s="1" t="str">
        <f t="shared" si="328"/>
        <v/>
      </c>
      <c r="JG204" s="1" t="str">
        <f t="shared" si="328"/>
        <v/>
      </c>
      <c r="JH204" s="1" t="str">
        <f t="shared" si="328"/>
        <v/>
      </c>
      <c r="JI204" s="1" t="str">
        <f t="shared" si="328"/>
        <v/>
      </c>
      <c r="JJ204" s="1" t="str">
        <f t="shared" si="328"/>
        <v/>
      </c>
      <c r="JK204" s="1" t="str">
        <f t="shared" si="328"/>
        <v/>
      </c>
      <c r="JL204" s="1" t="str">
        <f t="shared" si="328"/>
        <v/>
      </c>
      <c r="JM204" s="1" t="str">
        <f t="shared" si="328"/>
        <v/>
      </c>
      <c r="JN204" s="1" t="str">
        <f t="shared" si="328"/>
        <v/>
      </c>
      <c r="JO204" s="1" t="str">
        <f t="shared" si="328"/>
        <v/>
      </c>
      <c r="JP204" s="1" t="str">
        <f t="shared" si="328"/>
        <v/>
      </c>
      <c r="JQ204" s="1" t="str">
        <f t="shared" si="328"/>
        <v/>
      </c>
      <c r="JR204" s="1" t="str">
        <f t="shared" si="328"/>
        <v/>
      </c>
      <c r="JS204" s="1" t="str">
        <f t="shared" si="328"/>
        <v/>
      </c>
      <c r="JT204" s="1" t="str">
        <f t="shared" si="329"/>
        <v/>
      </c>
      <c r="JU204" s="1" t="str">
        <f t="shared" si="329"/>
        <v/>
      </c>
      <c r="JV204" s="1" t="str">
        <f t="shared" si="329"/>
        <v/>
      </c>
      <c r="JW204" s="1" t="str">
        <f t="shared" si="329"/>
        <v/>
      </c>
      <c r="JX204" s="1" t="str">
        <f t="shared" si="329"/>
        <v/>
      </c>
      <c r="JY204" s="1" t="str">
        <f t="shared" si="329"/>
        <v/>
      </c>
      <c r="JZ204" s="1" t="str">
        <f t="shared" si="329"/>
        <v/>
      </c>
      <c r="KA204" s="1" t="str">
        <f t="shared" si="329"/>
        <v/>
      </c>
      <c r="KB204" s="1" t="str">
        <f t="shared" si="329"/>
        <v/>
      </c>
      <c r="KC204" s="1" t="str">
        <f t="shared" si="329"/>
        <v/>
      </c>
      <c r="KD204" s="1" t="str">
        <f t="shared" si="329"/>
        <v/>
      </c>
      <c r="KE204" s="1" t="str">
        <f t="shared" si="329"/>
        <v/>
      </c>
      <c r="KF204" s="1" t="str">
        <f t="shared" si="329"/>
        <v/>
      </c>
      <c r="KG204" s="1" t="str">
        <f t="shared" si="329"/>
        <v/>
      </c>
      <c r="KH204" s="1" t="str">
        <f t="shared" si="329"/>
        <v/>
      </c>
      <c r="KI204" s="1" t="str">
        <f t="shared" si="329"/>
        <v/>
      </c>
      <c r="KJ204" s="1" t="str">
        <f t="shared" si="330"/>
        <v/>
      </c>
      <c r="KK204" s="1" t="str">
        <f t="shared" si="330"/>
        <v/>
      </c>
      <c r="KL204" s="1" t="str">
        <f t="shared" si="330"/>
        <v/>
      </c>
      <c r="KM204" s="1" t="str">
        <f t="shared" si="311"/>
        <v/>
      </c>
      <c r="KN204" s="1" t="str">
        <f t="shared" si="311"/>
        <v/>
      </c>
      <c r="KO204" s="1" t="str">
        <f t="shared" si="295"/>
        <v/>
      </c>
      <c r="KP204" s="1" t="str">
        <f t="shared" si="276"/>
        <v/>
      </c>
      <c r="KQ204" s="1" t="str">
        <f t="shared" si="276"/>
        <v/>
      </c>
      <c r="KR204" s="1" t="str">
        <f t="shared" si="276"/>
        <v/>
      </c>
      <c r="KS204" s="1" t="str">
        <f t="shared" si="276"/>
        <v/>
      </c>
      <c r="KT204" s="54"/>
      <c r="KU204" s="61">
        <f t="shared" si="221"/>
        <v>0</v>
      </c>
      <c r="KV204" s="61">
        <f t="shared" si="221"/>
        <v>0</v>
      </c>
      <c r="KW204" s="61">
        <f t="shared" si="221"/>
        <v>0</v>
      </c>
      <c r="KX204" s="61">
        <f t="shared" si="221"/>
        <v>0</v>
      </c>
      <c r="KY204" s="61">
        <f t="shared" si="221"/>
        <v>0</v>
      </c>
      <c r="KZ204" s="61">
        <f t="shared" si="298"/>
        <v>0</v>
      </c>
      <c r="LA204" s="61">
        <f t="shared" si="298"/>
        <v>0</v>
      </c>
      <c r="LB204" s="61">
        <f t="shared" si="298"/>
        <v>0</v>
      </c>
      <c r="LC204" s="61">
        <f t="shared" si="298"/>
        <v>0</v>
      </c>
      <c r="LD204" s="61">
        <f t="shared" si="298"/>
        <v>0</v>
      </c>
      <c r="LE204" s="61">
        <f t="shared" si="298"/>
        <v>0</v>
      </c>
      <c r="LF204" s="61" t="str">
        <f t="shared" si="298"/>
        <v/>
      </c>
      <c r="LG204" s="61" t="str">
        <f t="shared" si="298"/>
        <v/>
      </c>
      <c r="LH204" s="61" t="str">
        <f t="shared" si="298"/>
        <v/>
      </c>
      <c r="LI204" s="61" t="str">
        <f t="shared" si="298"/>
        <v/>
      </c>
      <c r="LJ204" s="61" t="str">
        <f t="shared" si="331"/>
        <v/>
      </c>
      <c r="LK204" s="61" t="str">
        <f t="shared" si="331"/>
        <v/>
      </c>
      <c r="LL204" s="61" t="str">
        <f t="shared" si="331"/>
        <v/>
      </c>
      <c r="LM204" s="61" t="str">
        <f t="shared" si="331"/>
        <v/>
      </c>
      <c r="LN204" s="61" t="str">
        <f t="shared" si="331"/>
        <v/>
      </c>
      <c r="LO204" s="61" t="str">
        <f t="shared" si="331"/>
        <v/>
      </c>
      <c r="LP204" s="61" t="str">
        <f t="shared" si="331"/>
        <v/>
      </c>
      <c r="LQ204" s="61" t="str">
        <f t="shared" si="331"/>
        <v/>
      </c>
      <c r="LR204" s="61" t="str">
        <f t="shared" si="331"/>
        <v/>
      </c>
      <c r="LS204" s="61" t="str">
        <f t="shared" si="314"/>
        <v/>
      </c>
      <c r="LT204" s="61" t="str">
        <f t="shared" si="314"/>
        <v/>
      </c>
      <c r="LU204" s="61" t="str">
        <f t="shared" si="314"/>
        <v/>
      </c>
      <c r="LV204" s="61" t="str">
        <f t="shared" si="314"/>
        <v/>
      </c>
      <c r="LW204" s="61" t="str">
        <f t="shared" si="314"/>
        <v/>
      </c>
      <c r="LX204" s="61" t="str">
        <f t="shared" si="314"/>
        <v/>
      </c>
      <c r="LY204" s="61" t="str">
        <f t="shared" si="314"/>
        <v/>
      </c>
      <c r="LZ204" s="61" t="str">
        <f t="shared" si="314"/>
        <v/>
      </c>
      <c r="MA204" s="61" t="str">
        <f t="shared" si="314"/>
        <v/>
      </c>
      <c r="MB204" s="61" t="str">
        <f t="shared" si="314"/>
        <v/>
      </c>
      <c r="MC204" s="61" t="str">
        <f t="shared" si="314"/>
        <v/>
      </c>
      <c r="MD204" s="61" t="str">
        <f t="shared" si="314"/>
        <v/>
      </c>
      <c r="ME204" s="61" t="str">
        <f t="shared" si="314"/>
        <v/>
      </c>
      <c r="MF204" s="61" t="str">
        <f t="shared" si="314"/>
        <v/>
      </c>
      <c r="MG204" s="61" t="str">
        <f t="shared" si="321"/>
        <v/>
      </c>
      <c r="MH204" s="61" t="str">
        <f t="shared" si="321"/>
        <v/>
      </c>
      <c r="MI204" s="61" t="str">
        <f t="shared" si="321"/>
        <v/>
      </c>
      <c r="MJ204" s="61" t="str">
        <f t="shared" si="317"/>
        <v/>
      </c>
      <c r="MK204" s="61" t="str">
        <f t="shared" si="317"/>
        <v/>
      </c>
      <c r="ML204" s="61" t="str">
        <f t="shared" si="317"/>
        <v/>
      </c>
      <c r="MM204" s="61" t="str">
        <f t="shared" si="317"/>
        <v/>
      </c>
      <c r="MN204" s="61" t="str">
        <f t="shared" si="317"/>
        <v/>
      </c>
      <c r="MO204" s="61" t="str">
        <f t="shared" si="317"/>
        <v/>
      </c>
      <c r="MP204" s="61" t="str">
        <f t="shared" si="317"/>
        <v/>
      </c>
      <c r="MQ204" s="61" t="str">
        <f t="shared" si="317"/>
        <v/>
      </c>
      <c r="MR204" s="61" t="str">
        <f t="shared" si="317"/>
        <v/>
      </c>
      <c r="MS204" s="61" t="str">
        <f t="shared" si="316"/>
        <v/>
      </c>
      <c r="MT204" s="61" t="str">
        <f t="shared" si="299"/>
        <v/>
      </c>
      <c r="MU204" s="61" t="str">
        <f t="shared" si="299"/>
        <v/>
      </c>
      <c r="MV204" s="61" t="str">
        <f t="shared" si="299"/>
        <v/>
      </c>
      <c r="MW204" s="61" t="str">
        <f t="shared" si="299"/>
        <v/>
      </c>
      <c r="MX204" s="61" t="str">
        <f t="shared" si="299"/>
        <v/>
      </c>
      <c r="MY204" s="61" t="str">
        <f t="shared" si="299"/>
        <v/>
      </c>
      <c r="MZ204" s="61" t="str">
        <f t="shared" si="299"/>
        <v/>
      </c>
      <c r="NA204" s="61" t="str">
        <f t="shared" si="299"/>
        <v/>
      </c>
      <c r="NB204" s="61" t="str">
        <f t="shared" si="299"/>
        <v/>
      </c>
      <c r="NC204" s="61" t="str">
        <f t="shared" si="299"/>
        <v/>
      </c>
      <c r="ND204" s="61">
        <f t="shared" si="299"/>
        <v>0</v>
      </c>
      <c r="NE204" s="61">
        <f t="shared" si="299"/>
        <v>0</v>
      </c>
      <c r="NF204" s="61">
        <f t="shared" si="299"/>
        <v>0</v>
      </c>
      <c r="NG204" s="61">
        <f t="shared" si="299"/>
        <v>0</v>
      </c>
      <c r="NH204" s="61">
        <f t="shared" si="318"/>
        <v>0</v>
      </c>
      <c r="NI204" s="61">
        <f t="shared" si="318"/>
        <v>0</v>
      </c>
      <c r="NJ204" s="61">
        <f t="shared" si="318"/>
        <v>0</v>
      </c>
      <c r="NK204" s="61">
        <f t="shared" si="302"/>
        <v>0</v>
      </c>
      <c r="NL204" s="61">
        <f t="shared" si="302"/>
        <v>0</v>
      </c>
      <c r="NM204" s="61">
        <f t="shared" si="302"/>
        <v>0</v>
      </c>
      <c r="NN204" s="61">
        <f t="shared" si="302"/>
        <v>0</v>
      </c>
      <c r="NO204" s="61">
        <f t="shared" si="302"/>
        <v>0</v>
      </c>
      <c r="NP204" s="61">
        <f t="shared" si="302"/>
        <v>0</v>
      </c>
      <c r="NQ204" s="61">
        <f t="shared" si="302"/>
        <v>0</v>
      </c>
      <c r="NR204" s="61">
        <f t="shared" si="302"/>
        <v>0</v>
      </c>
      <c r="NS204" s="61">
        <f t="shared" si="302"/>
        <v>0</v>
      </c>
      <c r="NT204" s="61">
        <f t="shared" si="319"/>
        <v>0</v>
      </c>
      <c r="NU204" s="61">
        <f t="shared" si="319"/>
        <v>0</v>
      </c>
      <c r="NV204" s="61">
        <f t="shared" si="319"/>
        <v>0</v>
      </c>
      <c r="NW204" s="61">
        <f t="shared" si="319"/>
        <v>0</v>
      </c>
      <c r="NX204" s="61">
        <f t="shared" si="319"/>
        <v>0</v>
      </c>
      <c r="NY204" s="61">
        <f t="shared" si="319"/>
        <v>0</v>
      </c>
      <c r="NZ204" s="61">
        <f t="shared" si="319"/>
        <v>0</v>
      </c>
      <c r="OA204" s="61">
        <f t="shared" si="319"/>
        <v>0</v>
      </c>
      <c r="OB204" s="61">
        <f t="shared" si="319"/>
        <v>0</v>
      </c>
      <c r="OC204" s="61">
        <f t="shared" si="319"/>
        <v>0</v>
      </c>
      <c r="OD204" s="61">
        <f t="shared" si="319"/>
        <v>0</v>
      </c>
      <c r="OE204" s="61">
        <f t="shared" si="319"/>
        <v>0</v>
      </c>
      <c r="OF204" s="61">
        <f t="shared" si="301"/>
        <v>0</v>
      </c>
      <c r="OG204" s="61">
        <f t="shared" si="301"/>
        <v>0</v>
      </c>
      <c r="OH204" s="61">
        <f t="shared" si="301"/>
        <v>0</v>
      </c>
      <c r="OI204" s="61">
        <f t="shared" si="285"/>
        <v>0</v>
      </c>
      <c r="OJ204" s="61">
        <f t="shared" si="285"/>
        <v>0</v>
      </c>
      <c r="OK204" s="61">
        <f t="shared" si="285"/>
        <v>0</v>
      </c>
      <c r="OL204" s="61">
        <f t="shared" si="285"/>
        <v>0</v>
      </c>
      <c r="OM204" s="61">
        <f t="shared" si="285"/>
        <v>0</v>
      </c>
      <c r="ON204" s="61">
        <f t="shared" si="284"/>
        <v>0</v>
      </c>
      <c r="OO204" s="61">
        <f t="shared" si="284"/>
        <v>0</v>
      </c>
      <c r="OP204" s="61">
        <f t="shared" si="284"/>
        <v>0</v>
      </c>
      <c r="OQ204" s="61">
        <f t="shared" si="322"/>
        <v>0</v>
      </c>
      <c r="OR204" s="61">
        <f t="shared" si="322"/>
        <v>0</v>
      </c>
      <c r="OS204" s="61">
        <f t="shared" si="322"/>
        <v>0</v>
      </c>
      <c r="OT204" s="61">
        <f t="shared" si="322"/>
        <v>0</v>
      </c>
      <c r="OU204" s="61">
        <f t="shared" si="322"/>
        <v>0</v>
      </c>
      <c r="OV204" s="61">
        <f t="shared" si="322"/>
        <v>0</v>
      </c>
      <c r="OW204" s="61">
        <f t="shared" si="322"/>
        <v>0</v>
      </c>
      <c r="OX204" s="61">
        <f t="shared" si="322"/>
        <v>0</v>
      </c>
      <c r="OY204" s="61">
        <f t="shared" si="322"/>
        <v>0</v>
      </c>
      <c r="OZ204" s="61">
        <f t="shared" si="322"/>
        <v>0</v>
      </c>
      <c r="PA204" s="61">
        <f t="shared" si="322"/>
        <v>0</v>
      </c>
      <c r="PB204" s="61">
        <f t="shared" si="322"/>
        <v>0</v>
      </c>
      <c r="PC204" s="61">
        <f t="shared" si="322"/>
        <v>0</v>
      </c>
      <c r="PD204" s="61">
        <f t="shared" si="303"/>
        <v>0</v>
      </c>
      <c r="PE204" s="61">
        <f t="shared" si="303"/>
        <v>0</v>
      </c>
      <c r="PF204" s="61">
        <f t="shared" si="303"/>
        <v>0</v>
      </c>
      <c r="PG204" s="61">
        <f t="shared" si="312"/>
        <v>0</v>
      </c>
      <c r="PH204" s="61">
        <f t="shared" si="312"/>
        <v>0</v>
      </c>
      <c r="PI204" s="61">
        <f t="shared" si="312"/>
        <v>0</v>
      </c>
      <c r="PJ204" s="61">
        <f t="shared" si="312"/>
        <v>0</v>
      </c>
      <c r="PK204" s="61">
        <f t="shared" si="312"/>
        <v>0</v>
      </c>
      <c r="PL204" s="61">
        <f t="shared" si="312"/>
        <v>0</v>
      </c>
      <c r="PM204" s="61">
        <f t="shared" si="312"/>
        <v>0</v>
      </c>
      <c r="PN204" s="61">
        <f t="shared" si="312"/>
        <v>0</v>
      </c>
      <c r="PO204" s="61">
        <f t="shared" si="320"/>
        <v>0</v>
      </c>
      <c r="PP204" s="61">
        <f t="shared" si="320"/>
        <v>0</v>
      </c>
      <c r="PQ204" s="61">
        <f t="shared" si="320"/>
        <v>0</v>
      </c>
      <c r="PR204" s="61">
        <f t="shared" si="320"/>
        <v>0</v>
      </c>
      <c r="PS204" s="61">
        <f t="shared" si="320"/>
        <v>0</v>
      </c>
      <c r="PT204" s="61">
        <f t="shared" si="320"/>
        <v>0</v>
      </c>
      <c r="PU204" s="61">
        <f t="shared" si="320"/>
        <v>0</v>
      </c>
      <c r="PV204" s="61">
        <f t="shared" si="320"/>
        <v>0</v>
      </c>
      <c r="PW204" s="61">
        <f t="shared" si="320"/>
        <v>0</v>
      </c>
    </row>
    <row r="205" spans="1:439" s="61" customFormat="1" ht="15" customHeight="1" x14ac:dyDescent="0.25">
      <c r="A205" s="73">
        <v>1100</v>
      </c>
      <c r="B205" s="56" t="s">
        <v>175</v>
      </c>
      <c r="C205" s="56" t="s">
        <v>627</v>
      </c>
      <c r="D205" s="56" t="s">
        <v>628</v>
      </c>
      <c r="E205" s="56" t="s">
        <v>186</v>
      </c>
      <c r="F205" s="56" t="s">
        <v>179</v>
      </c>
      <c r="G205" s="56" t="s">
        <v>179</v>
      </c>
      <c r="H205" s="57">
        <v>39300</v>
      </c>
      <c r="I205" s="58">
        <f t="shared" si="264"/>
        <v>2007</v>
      </c>
      <c r="J205" s="59" t="s">
        <v>629</v>
      </c>
      <c r="K205" s="59" t="s">
        <v>628</v>
      </c>
      <c r="L205" s="56" t="s">
        <v>188</v>
      </c>
      <c r="M205" s="56">
        <v>100</v>
      </c>
      <c r="N205" s="60" t="s">
        <v>182</v>
      </c>
      <c r="O205" s="60">
        <v>485.34793510000003</v>
      </c>
      <c r="P205" s="60" t="b">
        <f t="shared" si="334"/>
        <v>1</v>
      </c>
      <c r="Q205" s="60">
        <f t="shared" si="335"/>
        <v>1</v>
      </c>
      <c r="R205" s="61">
        <v>1</v>
      </c>
      <c r="S205" s="62" t="s">
        <v>183</v>
      </c>
      <c r="T205" s="62">
        <v>1.4503263230000001</v>
      </c>
      <c r="U205" s="60" t="b">
        <f t="shared" si="336"/>
        <v>1</v>
      </c>
      <c r="V205" s="60">
        <f t="shared" si="315"/>
        <v>1</v>
      </c>
      <c r="W205" s="60">
        <f t="shared" si="315"/>
        <v>1</v>
      </c>
      <c r="X205" s="63" t="e">
        <f t="shared" si="337"/>
        <v>#VALUE!</v>
      </c>
      <c r="Y205" s="63" t="b">
        <f t="shared" si="338"/>
        <v>0</v>
      </c>
      <c r="Z205" s="63">
        <f t="shared" si="339"/>
        <v>1</v>
      </c>
      <c r="AA205" s="63">
        <v>0</v>
      </c>
      <c r="AB205" s="72">
        <f t="shared" si="340"/>
        <v>0</v>
      </c>
      <c r="AD205" s="66"/>
      <c r="AE205" s="67">
        <f t="shared" si="341"/>
        <v>485.34793510000003</v>
      </c>
      <c r="AF205" s="68">
        <f t="shared" si="265"/>
        <v>2.2664153289811737</v>
      </c>
      <c r="AG205" s="59" t="s">
        <v>629</v>
      </c>
      <c r="AH205" s="69">
        <v>39300</v>
      </c>
      <c r="AI205">
        <f t="shared" si="266"/>
        <v>2</v>
      </c>
      <c r="AJ205" s="70" t="str">
        <f t="shared" si="267"/>
        <v>U</v>
      </c>
      <c r="AK205">
        <f t="shared" si="277"/>
        <v>2</v>
      </c>
      <c r="AX205" s="71">
        <v>-9.4844048373086807</v>
      </c>
      <c r="AY205" s="71">
        <v>-13.220815754158</v>
      </c>
      <c r="AZ205" s="71">
        <v>2.7309236945947801</v>
      </c>
      <c r="BA205" s="71">
        <v>7.1931196246109801</v>
      </c>
      <c r="BB205" s="71">
        <v>-5.9810357405081103</v>
      </c>
      <c r="BC205" s="71">
        <v>17.532971294373599</v>
      </c>
      <c r="BD205" s="71">
        <v>-8.5564990208437806</v>
      </c>
      <c r="BE205" s="71">
        <v>1.7857142857566</v>
      </c>
      <c r="BF205" s="71">
        <v>-4.6315789459849901</v>
      </c>
      <c r="BG205" s="71">
        <v>1.97119029707908</v>
      </c>
      <c r="BH205" s="71">
        <v>-9.4423791833072794</v>
      </c>
      <c r="BI205" s="71">
        <v>-5.0847457640467599</v>
      </c>
      <c r="BJ205" s="71">
        <v>11.3095238087895</v>
      </c>
      <c r="BK205" s="71">
        <v>18.258212376048501</v>
      </c>
      <c r="BL205" s="71">
        <v>11.1111111113995</v>
      </c>
      <c r="BM205" s="71">
        <v>2.9166666658851002</v>
      </c>
      <c r="BN205" s="71">
        <v>60.163551400941998</v>
      </c>
      <c r="BO205" s="71">
        <v>16.4113785559177</v>
      </c>
      <c r="BP205" s="71">
        <v>-13.784461154854499</v>
      </c>
      <c r="BQ205" s="71">
        <v>-2.5072674437282401</v>
      </c>
      <c r="BR205" s="71">
        <v>1.93812895689862</v>
      </c>
      <c r="BS205" s="71">
        <v>-13.564899450159</v>
      </c>
      <c r="BT205" s="71">
        <v>-39.974619289303398</v>
      </c>
      <c r="BU205" s="71">
        <v>-11.277602524211501</v>
      </c>
      <c r="BV205" s="71">
        <v>-12.888888888306001</v>
      </c>
      <c r="BW205" s="71">
        <v>-31.7346938780763</v>
      </c>
      <c r="BX205" s="71">
        <v>-33.8616714688442</v>
      </c>
      <c r="BY205" s="71">
        <v>2.3965141620732302</v>
      </c>
      <c r="BZ205" s="71">
        <v>11.812627289430599</v>
      </c>
      <c r="CA205" s="71">
        <v>23.4972677555395</v>
      </c>
      <c r="CB205" s="71">
        <v>-12.094395277695799</v>
      </c>
      <c r="CC205" s="71">
        <v>6.7114093953323497</v>
      </c>
      <c r="CD205" s="71">
        <v>31.132075474696599</v>
      </c>
      <c r="CE205" s="71">
        <v>-11.0718492335679</v>
      </c>
      <c r="CF205" s="71">
        <v>1.85430463482983</v>
      </c>
      <c r="CG205" s="71">
        <v>-5.5916775031426997</v>
      </c>
      <c r="CH205" s="71">
        <v>10.4683195579996</v>
      </c>
      <c r="CI205" s="71">
        <v>89.650872815564199</v>
      </c>
      <c r="CJ205" s="71">
        <v>14.134742400893799</v>
      </c>
      <c r="CK205" s="71">
        <v>-15.335648147415201</v>
      </c>
      <c r="CL205" s="71">
        <v>-18.885869566012101</v>
      </c>
      <c r="CM205" s="71">
        <v>-9.9664991642890595</v>
      </c>
      <c r="CN205" s="71">
        <v>3.3488372097466099</v>
      </c>
      <c r="CO205" s="71">
        <v>-6.3006300626675804</v>
      </c>
      <c r="CP205" s="71">
        <v>36.311239195093698</v>
      </c>
      <c r="CQ205" s="71">
        <v>22.840827979921801</v>
      </c>
      <c r="CR205" s="71">
        <v>-2.1499128395556202</v>
      </c>
      <c r="CS205" s="71">
        <v>-11.3420427576953</v>
      </c>
      <c r="CT205" s="71">
        <v>14.802411255217899</v>
      </c>
      <c r="FO205" s="52"/>
      <c r="FP205" s="53"/>
      <c r="FQ205" s="1" t="str">
        <f t="shared" si="324"/>
        <v/>
      </c>
      <c r="FR205" s="1" t="str">
        <f t="shared" si="324"/>
        <v/>
      </c>
      <c r="FS205" s="1" t="str">
        <f t="shared" si="324"/>
        <v/>
      </c>
      <c r="FT205" s="1" t="str">
        <f t="shared" si="324"/>
        <v/>
      </c>
      <c r="FU205" s="1" t="str">
        <f t="shared" si="324"/>
        <v/>
      </c>
      <c r="FV205" s="1" t="str">
        <f t="shared" si="324"/>
        <v/>
      </c>
      <c r="FW205" s="1" t="str">
        <f t="shared" si="324"/>
        <v/>
      </c>
      <c r="FX205" s="1" t="str">
        <f t="shared" si="324"/>
        <v/>
      </c>
      <c r="FY205" s="1" t="str">
        <f t="shared" si="324"/>
        <v/>
      </c>
      <c r="FZ205" s="1" t="str">
        <f t="shared" si="324"/>
        <v/>
      </c>
      <c r="GA205" s="1" t="str">
        <f t="shared" si="324"/>
        <v/>
      </c>
      <c r="GB205" s="1" t="str">
        <f t="shared" si="324"/>
        <v/>
      </c>
      <c r="GC205" s="1" t="str">
        <f t="shared" si="324"/>
        <v/>
      </c>
      <c r="GD205" s="1" t="str">
        <f t="shared" si="324"/>
        <v/>
      </c>
      <c r="GE205" s="1" t="str">
        <f t="shared" si="324"/>
        <v/>
      </c>
      <c r="GF205" s="1" t="str">
        <f t="shared" si="323"/>
        <v/>
      </c>
      <c r="GG205" s="1" t="str">
        <f t="shared" si="323"/>
        <v/>
      </c>
      <c r="GH205" s="1" t="str">
        <f t="shared" si="323"/>
        <v/>
      </c>
      <c r="GI205" s="1" t="str">
        <f t="shared" si="323"/>
        <v/>
      </c>
      <c r="GJ205" s="1" t="str">
        <f t="shared" si="323"/>
        <v/>
      </c>
      <c r="GK205" s="1" t="str">
        <f t="shared" si="323"/>
        <v/>
      </c>
      <c r="GL205" s="1" t="str">
        <f t="shared" si="323"/>
        <v/>
      </c>
      <c r="GM205" s="1" t="str">
        <f t="shared" si="323"/>
        <v/>
      </c>
      <c r="GN205" s="1" t="str">
        <f t="shared" si="323"/>
        <v/>
      </c>
      <c r="GO205" s="1" t="str">
        <f t="shared" si="323"/>
        <v/>
      </c>
      <c r="GP205" s="1" t="str">
        <f t="shared" si="323"/>
        <v/>
      </c>
      <c r="GQ205" s="1" t="str">
        <f t="shared" si="323"/>
        <v/>
      </c>
      <c r="GR205" s="1" t="str">
        <f t="shared" si="323"/>
        <v/>
      </c>
      <c r="GS205" s="1" t="str">
        <f t="shared" si="323"/>
        <v/>
      </c>
      <c r="GT205" s="1" t="str">
        <f t="shared" si="323"/>
        <v/>
      </c>
      <c r="GU205" s="1" t="str">
        <f t="shared" si="323"/>
        <v/>
      </c>
      <c r="GV205" s="1" t="str">
        <f t="shared" si="333"/>
        <v/>
      </c>
      <c r="GW205" s="1" t="str">
        <f t="shared" si="332"/>
        <v/>
      </c>
      <c r="GX205" s="1" t="str">
        <f t="shared" si="332"/>
        <v/>
      </c>
      <c r="GY205" s="1" t="str">
        <f t="shared" si="332"/>
        <v/>
      </c>
      <c r="GZ205" s="1" t="str">
        <f t="shared" si="332"/>
        <v/>
      </c>
      <c r="HA205" s="1" t="str">
        <f t="shared" si="332"/>
        <v/>
      </c>
      <c r="HB205" s="1" t="str">
        <f t="shared" si="332"/>
        <v/>
      </c>
      <c r="HC205" s="1" t="str">
        <f t="shared" si="332"/>
        <v/>
      </c>
      <c r="HD205" s="1" t="str">
        <f t="shared" si="332"/>
        <v/>
      </c>
      <c r="HE205" s="1" t="str">
        <f t="shared" si="332"/>
        <v/>
      </c>
      <c r="HF205" s="1" t="str">
        <f t="shared" si="332"/>
        <v/>
      </c>
      <c r="HG205" s="1" t="str">
        <f t="shared" si="332"/>
        <v/>
      </c>
      <c r="HH205" s="1" t="str">
        <f t="shared" si="325"/>
        <v/>
      </c>
      <c r="HI205" s="1" t="str">
        <f t="shared" si="325"/>
        <v/>
      </c>
      <c r="HJ205" s="1" t="str">
        <f t="shared" si="325"/>
        <v/>
      </c>
      <c r="HK205" s="1" t="str">
        <f t="shared" si="325"/>
        <v/>
      </c>
      <c r="HL205" s="1" t="str">
        <f t="shared" si="325"/>
        <v/>
      </c>
      <c r="HM205" s="1" t="str">
        <f t="shared" si="325"/>
        <v/>
      </c>
      <c r="HN205" s="1" t="str">
        <f t="shared" si="325"/>
        <v/>
      </c>
      <c r="HO205" s="1" t="str">
        <f t="shared" si="325"/>
        <v/>
      </c>
      <c r="HP205" s="1" t="str">
        <f t="shared" si="325"/>
        <v/>
      </c>
      <c r="HQ205" s="1" t="str">
        <f t="shared" si="325"/>
        <v/>
      </c>
      <c r="HR205" s="1" t="str">
        <f t="shared" si="325"/>
        <v/>
      </c>
      <c r="HS205" s="1" t="str">
        <f t="shared" si="325"/>
        <v/>
      </c>
      <c r="HT205" s="1" t="str">
        <f t="shared" si="325"/>
        <v/>
      </c>
      <c r="HU205" s="1" t="str">
        <f t="shared" si="325"/>
        <v/>
      </c>
      <c r="HV205" s="1" t="str">
        <f t="shared" si="325"/>
        <v/>
      </c>
      <c r="HW205" s="1" t="str">
        <f t="shared" si="325"/>
        <v/>
      </c>
      <c r="HX205" s="1" t="str">
        <f t="shared" si="326"/>
        <v/>
      </c>
      <c r="HY205" s="1" t="str">
        <f t="shared" si="326"/>
        <v/>
      </c>
      <c r="HZ205" s="1" t="str">
        <f t="shared" si="326"/>
        <v/>
      </c>
      <c r="IA205" s="1" t="str">
        <f t="shared" si="326"/>
        <v/>
      </c>
      <c r="IB205" s="1" t="str">
        <f t="shared" si="326"/>
        <v/>
      </c>
      <c r="IC205" s="1" t="str">
        <f t="shared" si="326"/>
        <v/>
      </c>
      <c r="ID205" s="1" t="str">
        <f t="shared" si="326"/>
        <v/>
      </c>
      <c r="IE205" s="1" t="str">
        <f t="shared" si="326"/>
        <v/>
      </c>
      <c r="IF205" s="1" t="str">
        <f t="shared" si="326"/>
        <v/>
      </c>
      <c r="IG205" s="1" t="str">
        <f t="shared" si="326"/>
        <v/>
      </c>
      <c r="IH205" s="1" t="str">
        <f t="shared" si="326"/>
        <v/>
      </c>
      <c r="II205" s="1" t="str">
        <f t="shared" si="326"/>
        <v/>
      </c>
      <c r="IJ205" s="1" t="str">
        <f t="shared" si="326"/>
        <v/>
      </c>
      <c r="IK205" s="1" t="str">
        <f t="shared" si="326"/>
        <v/>
      </c>
      <c r="IL205" s="1" t="str">
        <f t="shared" si="326"/>
        <v/>
      </c>
      <c r="IM205" s="1" t="str">
        <f t="shared" si="326"/>
        <v/>
      </c>
      <c r="IN205" s="1" t="str">
        <f t="shared" si="327"/>
        <v/>
      </c>
      <c r="IO205" s="1" t="str">
        <f t="shared" si="327"/>
        <v/>
      </c>
      <c r="IP205" s="1" t="str">
        <f t="shared" si="327"/>
        <v/>
      </c>
      <c r="IQ205" s="1" t="str">
        <f t="shared" si="327"/>
        <v/>
      </c>
      <c r="IR205" s="1" t="str">
        <f t="shared" si="327"/>
        <v/>
      </c>
      <c r="IS205" s="1" t="str">
        <f t="shared" si="327"/>
        <v/>
      </c>
      <c r="IT205" s="1" t="str">
        <f t="shared" si="327"/>
        <v/>
      </c>
      <c r="IU205" s="1" t="str">
        <f t="shared" si="327"/>
        <v/>
      </c>
      <c r="IV205" s="1" t="str">
        <f t="shared" si="327"/>
        <v/>
      </c>
      <c r="IW205" s="1" t="str">
        <f t="shared" si="327"/>
        <v/>
      </c>
      <c r="IX205" s="1" t="str">
        <f t="shared" si="327"/>
        <v/>
      </c>
      <c r="IY205" s="1" t="str">
        <f t="shared" si="327"/>
        <v/>
      </c>
      <c r="IZ205" s="1" t="str">
        <f t="shared" si="327"/>
        <v/>
      </c>
      <c r="JA205" s="1" t="str">
        <f t="shared" si="327"/>
        <v/>
      </c>
      <c r="JB205" s="1" t="str">
        <f t="shared" si="327"/>
        <v/>
      </c>
      <c r="JC205" s="1" t="str">
        <f t="shared" si="327"/>
        <v/>
      </c>
      <c r="JD205" s="1" t="str">
        <f t="shared" si="328"/>
        <v/>
      </c>
      <c r="JE205" s="1" t="str">
        <f t="shared" si="328"/>
        <v/>
      </c>
      <c r="JF205" s="1" t="str">
        <f t="shared" si="328"/>
        <v/>
      </c>
      <c r="JG205" s="1" t="str">
        <f t="shared" si="328"/>
        <v/>
      </c>
      <c r="JH205" s="1" t="str">
        <f t="shared" si="328"/>
        <v/>
      </c>
      <c r="JI205" s="1" t="str">
        <f t="shared" si="328"/>
        <v/>
      </c>
      <c r="JJ205" s="1" t="str">
        <f t="shared" si="328"/>
        <v/>
      </c>
      <c r="JK205" s="1" t="str">
        <f t="shared" si="328"/>
        <v/>
      </c>
      <c r="JL205" s="1" t="str">
        <f t="shared" si="328"/>
        <v/>
      </c>
      <c r="JM205" s="1" t="str">
        <f t="shared" si="328"/>
        <v/>
      </c>
      <c r="JN205" s="1" t="str">
        <f t="shared" si="328"/>
        <v/>
      </c>
      <c r="JO205" s="1" t="str">
        <f t="shared" si="328"/>
        <v/>
      </c>
      <c r="JP205" s="1" t="str">
        <f t="shared" si="328"/>
        <v/>
      </c>
      <c r="JQ205" s="1" t="str">
        <f t="shared" si="328"/>
        <v/>
      </c>
      <c r="JR205" s="1" t="str">
        <f t="shared" si="328"/>
        <v/>
      </c>
      <c r="JS205" s="1" t="str">
        <f t="shared" si="328"/>
        <v/>
      </c>
      <c r="JT205" s="1" t="str">
        <f t="shared" si="329"/>
        <v/>
      </c>
      <c r="JU205" s="1" t="str">
        <f t="shared" si="329"/>
        <v/>
      </c>
      <c r="JV205" s="1" t="str">
        <f t="shared" si="329"/>
        <v/>
      </c>
      <c r="JW205" s="1" t="str">
        <f t="shared" si="329"/>
        <v/>
      </c>
      <c r="JX205" s="1" t="str">
        <f t="shared" si="329"/>
        <v/>
      </c>
      <c r="JY205" s="1" t="str">
        <f t="shared" si="329"/>
        <v/>
      </c>
      <c r="JZ205" s="1" t="str">
        <f t="shared" si="329"/>
        <v/>
      </c>
      <c r="KA205" s="1" t="str">
        <f t="shared" si="329"/>
        <v/>
      </c>
      <c r="KB205" s="1" t="str">
        <f t="shared" si="329"/>
        <v/>
      </c>
      <c r="KC205" s="1" t="str">
        <f t="shared" si="329"/>
        <v/>
      </c>
      <c r="KD205" s="1" t="str">
        <f t="shared" si="329"/>
        <v/>
      </c>
      <c r="KE205" s="1" t="str">
        <f t="shared" si="329"/>
        <v/>
      </c>
      <c r="KF205" s="1" t="str">
        <f t="shared" si="329"/>
        <v/>
      </c>
      <c r="KG205" s="1" t="str">
        <f t="shared" si="329"/>
        <v/>
      </c>
      <c r="KH205" s="1" t="str">
        <f t="shared" si="329"/>
        <v/>
      </c>
      <c r="KI205" s="1" t="str">
        <f t="shared" si="329"/>
        <v/>
      </c>
      <c r="KJ205" s="1" t="str">
        <f t="shared" si="330"/>
        <v/>
      </c>
      <c r="KK205" s="1" t="str">
        <f t="shared" si="330"/>
        <v/>
      </c>
      <c r="KL205" s="1" t="str">
        <f t="shared" si="330"/>
        <v/>
      </c>
      <c r="KM205" s="1" t="str">
        <f t="shared" si="311"/>
        <v/>
      </c>
      <c r="KN205" s="1" t="str">
        <f t="shared" si="311"/>
        <v/>
      </c>
      <c r="KO205" s="1" t="str">
        <f t="shared" si="295"/>
        <v/>
      </c>
      <c r="KP205" s="1" t="str">
        <f t="shared" si="276"/>
        <v/>
      </c>
      <c r="KQ205" s="1" t="str">
        <f t="shared" si="276"/>
        <v/>
      </c>
      <c r="KR205" s="1" t="str">
        <f t="shared" si="276"/>
        <v/>
      </c>
      <c r="KS205" s="1" t="str">
        <f t="shared" si="276"/>
        <v/>
      </c>
      <c r="KT205" s="54"/>
      <c r="KU205" s="61">
        <f t="shared" si="221"/>
        <v>0</v>
      </c>
      <c r="KV205" s="61">
        <f t="shared" si="221"/>
        <v>0</v>
      </c>
      <c r="KW205" s="61">
        <f t="shared" si="221"/>
        <v>0</v>
      </c>
      <c r="KX205" s="61">
        <f t="shared" si="221"/>
        <v>0</v>
      </c>
      <c r="KY205" s="61">
        <f t="shared" si="221"/>
        <v>0</v>
      </c>
      <c r="KZ205" s="61">
        <f t="shared" si="298"/>
        <v>0</v>
      </c>
      <c r="LA205" s="61">
        <f t="shared" ref="LA205:LN228" si="342">IF(AS205=AR205,AS205,"")</f>
        <v>0</v>
      </c>
      <c r="LB205" s="61">
        <f t="shared" si="342"/>
        <v>0</v>
      </c>
      <c r="LC205" s="61">
        <f t="shared" si="342"/>
        <v>0</v>
      </c>
      <c r="LD205" s="61">
        <f t="shared" si="342"/>
        <v>0</v>
      </c>
      <c r="LE205" s="61">
        <f t="shared" si="342"/>
        <v>0</v>
      </c>
      <c r="LF205" s="61" t="str">
        <f t="shared" si="342"/>
        <v/>
      </c>
      <c r="LG205" s="61" t="str">
        <f t="shared" si="342"/>
        <v/>
      </c>
      <c r="LH205" s="61" t="str">
        <f t="shared" si="342"/>
        <v/>
      </c>
      <c r="LI205" s="61" t="str">
        <f t="shared" si="342"/>
        <v/>
      </c>
      <c r="LJ205" s="61" t="str">
        <f t="shared" si="331"/>
        <v/>
      </c>
      <c r="LK205" s="61" t="str">
        <f t="shared" si="331"/>
        <v/>
      </c>
      <c r="LL205" s="61" t="str">
        <f t="shared" si="331"/>
        <v/>
      </c>
      <c r="LM205" s="61" t="str">
        <f t="shared" si="331"/>
        <v/>
      </c>
      <c r="LN205" s="61" t="str">
        <f t="shared" si="331"/>
        <v/>
      </c>
      <c r="LO205" s="61" t="str">
        <f t="shared" si="331"/>
        <v/>
      </c>
      <c r="LP205" s="61" t="str">
        <f t="shared" si="331"/>
        <v/>
      </c>
      <c r="LQ205" s="61" t="str">
        <f t="shared" si="331"/>
        <v/>
      </c>
      <c r="LR205" s="61" t="str">
        <f t="shared" si="331"/>
        <v/>
      </c>
      <c r="LS205" s="61" t="str">
        <f t="shared" si="314"/>
        <v/>
      </c>
      <c r="LT205" s="61" t="str">
        <f t="shared" si="314"/>
        <v/>
      </c>
      <c r="LU205" s="61" t="str">
        <f t="shared" si="314"/>
        <v/>
      </c>
      <c r="LV205" s="61" t="str">
        <f t="shared" si="314"/>
        <v/>
      </c>
      <c r="LW205" s="61" t="str">
        <f t="shared" si="314"/>
        <v/>
      </c>
      <c r="LX205" s="61" t="str">
        <f t="shared" si="314"/>
        <v/>
      </c>
      <c r="LY205" s="61" t="str">
        <f t="shared" si="314"/>
        <v/>
      </c>
      <c r="LZ205" s="61" t="str">
        <f t="shared" si="314"/>
        <v/>
      </c>
      <c r="MA205" s="61" t="str">
        <f t="shared" si="314"/>
        <v/>
      </c>
      <c r="MB205" s="61" t="str">
        <f t="shared" si="314"/>
        <v/>
      </c>
      <c r="MC205" s="61" t="str">
        <f t="shared" si="314"/>
        <v/>
      </c>
      <c r="MD205" s="61" t="str">
        <f t="shared" si="314"/>
        <v/>
      </c>
      <c r="ME205" s="61" t="str">
        <f t="shared" si="314"/>
        <v/>
      </c>
      <c r="MF205" s="61" t="str">
        <f t="shared" si="314"/>
        <v/>
      </c>
      <c r="MG205" s="61" t="str">
        <f t="shared" si="321"/>
        <v/>
      </c>
      <c r="MH205" s="61" t="str">
        <f t="shared" si="321"/>
        <v/>
      </c>
      <c r="MI205" s="61" t="str">
        <f t="shared" si="321"/>
        <v/>
      </c>
      <c r="MJ205" s="61" t="str">
        <f t="shared" si="317"/>
        <v/>
      </c>
      <c r="MK205" s="61" t="str">
        <f t="shared" si="317"/>
        <v/>
      </c>
      <c r="ML205" s="61" t="str">
        <f t="shared" si="317"/>
        <v/>
      </c>
      <c r="MM205" s="61" t="str">
        <f t="shared" si="317"/>
        <v/>
      </c>
      <c r="MN205" s="61" t="str">
        <f t="shared" si="317"/>
        <v/>
      </c>
      <c r="MO205" s="61" t="str">
        <f t="shared" si="317"/>
        <v/>
      </c>
      <c r="MP205" s="61" t="str">
        <f t="shared" si="317"/>
        <v/>
      </c>
      <c r="MQ205" s="61" t="str">
        <f t="shared" si="317"/>
        <v/>
      </c>
      <c r="MR205" s="61" t="str">
        <f t="shared" si="317"/>
        <v/>
      </c>
      <c r="MS205" s="61" t="str">
        <f t="shared" si="316"/>
        <v/>
      </c>
      <c r="MT205" s="61" t="str">
        <f t="shared" si="299"/>
        <v/>
      </c>
      <c r="MU205" s="61" t="str">
        <f t="shared" si="299"/>
        <v/>
      </c>
      <c r="MV205" s="61" t="str">
        <f t="shared" si="299"/>
        <v/>
      </c>
      <c r="MW205" s="61" t="str">
        <f t="shared" si="299"/>
        <v/>
      </c>
      <c r="MX205" s="61" t="str">
        <f t="shared" si="299"/>
        <v/>
      </c>
      <c r="MY205" s="61" t="str">
        <f t="shared" si="299"/>
        <v/>
      </c>
      <c r="MZ205" s="61" t="str">
        <f t="shared" si="299"/>
        <v/>
      </c>
      <c r="NA205" s="61" t="str">
        <f t="shared" si="299"/>
        <v/>
      </c>
      <c r="NB205" s="61" t="str">
        <f t="shared" si="299"/>
        <v/>
      </c>
      <c r="NC205" s="61" t="str">
        <f t="shared" si="299"/>
        <v/>
      </c>
      <c r="ND205" s="61">
        <f t="shared" si="299"/>
        <v>0</v>
      </c>
      <c r="NE205" s="61">
        <f t="shared" si="299"/>
        <v>0</v>
      </c>
      <c r="NF205" s="61">
        <f t="shared" si="299"/>
        <v>0</v>
      </c>
      <c r="NG205" s="61">
        <f t="shared" si="299"/>
        <v>0</v>
      </c>
      <c r="NH205" s="61">
        <f t="shared" si="318"/>
        <v>0</v>
      </c>
      <c r="NI205" s="61">
        <f t="shared" si="318"/>
        <v>0</v>
      </c>
      <c r="NJ205" s="61">
        <f t="shared" si="318"/>
        <v>0</v>
      </c>
      <c r="NK205" s="61">
        <f t="shared" si="302"/>
        <v>0</v>
      </c>
      <c r="NL205" s="61">
        <f t="shared" si="302"/>
        <v>0</v>
      </c>
      <c r="NM205" s="61">
        <f t="shared" si="302"/>
        <v>0</v>
      </c>
      <c r="NN205" s="61">
        <f t="shared" si="302"/>
        <v>0</v>
      </c>
      <c r="NO205" s="61">
        <f t="shared" si="302"/>
        <v>0</v>
      </c>
      <c r="NP205" s="61">
        <f t="shared" si="302"/>
        <v>0</v>
      </c>
      <c r="NQ205" s="61">
        <f t="shared" si="302"/>
        <v>0</v>
      </c>
      <c r="NR205" s="61">
        <f t="shared" si="302"/>
        <v>0</v>
      </c>
      <c r="NS205" s="61">
        <f t="shared" si="302"/>
        <v>0</v>
      </c>
      <c r="NT205" s="61">
        <f t="shared" si="319"/>
        <v>0</v>
      </c>
      <c r="NU205" s="61">
        <f t="shared" si="319"/>
        <v>0</v>
      </c>
      <c r="NV205" s="61">
        <f t="shared" si="319"/>
        <v>0</v>
      </c>
      <c r="NW205" s="61">
        <f t="shared" si="319"/>
        <v>0</v>
      </c>
      <c r="NX205" s="61">
        <f t="shared" si="319"/>
        <v>0</v>
      </c>
      <c r="NY205" s="61">
        <f t="shared" si="319"/>
        <v>0</v>
      </c>
      <c r="NZ205" s="61">
        <f t="shared" si="319"/>
        <v>0</v>
      </c>
      <c r="OA205" s="61">
        <f t="shared" si="319"/>
        <v>0</v>
      </c>
      <c r="OB205" s="61">
        <f t="shared" si="319"/>
        <v>0</v>
      </c>
      <c r="OC205" s="61">
        <f t="shared" si="319"/>
        <v>0</v>
      </c>
      <c r="OD205" s="61">
        <f t="shared" si="319"/>
        <v>0</v>
      </c>
      <c r="OE205" s="61">
        <f t="shared" si="319"/>
        <v>0</v>
      </c>
      <c r="OF205" s="61">
        <f t="shared" si="301"/>
        <v>0</v>
      </c>
      <c r="OG205" s="61">
        <f t="shared" si="301"/>
        <v>0</v>
      </c>
      <c r="OH205" s="61">
        <f t="shared" si="301"/>
        <v>0</v>
      </c>
      <c r="OI205" s="61">
        <f t="shared" si="285"/>
        <v>0</v>
      </c>
      <c r="OJ205" s="61">
        <f t="shared" si="285"/>
        <v>0</v>
      </c>
      <c r="OK205" s="61">
        <f t="shared" si="285"/>
        <v>0</v>
      </c>
      <c r="OL205" s="61">
        <f t="shared" si="285"/>
        <v>0</v>
      </c>
      <c r="OM205" s="61">
        <f t="shared" si="285"/>
        <v>0</v>
      </c>
      <c r="ON205" s="61">
        <f t="shared" si="284"/>
        <v>0</v>
      </c>
      <c r="OO205" s="61">
        <f t="shared" si="284"/>
        <v>0</v>
      </c>
      <c r="OP205" s="61">
        <f t="shared" si="284"/>
        <v>0</v>
      </c>
      <c r="OQ205" s="61">
        <f t="shared" si="322"/>
        <v>0</v>
      </c>
      <c r="OR205" s="61">
        <f t="shared" si="322"/>
        <v>0</v>
      </c>
      <c r="OS205" s="61">
        <f t="shared" si="322"/>
        <v>0</v>
      </c>
      <c r="OT205" s="61">
        <f t="shared" si="322"/>
        <v>0</v>
      </c>
      <c r="OU205" s="61">
        <f t="shared" si="322"/>
        <v>0</v>
      </c>
      <c r="OV205" s="61">
        <f t="shared" si="322"/>
        <v>0</v>
      </c>
      <c r="OW205" s="61">
        <f t="shared" si="322"/>
        <v>0</v>
      </c>
      <c r="OX205" s="61">
        <f t="shared" si="322"/>
        <v>0</v>
      </c>
      <c r="OY205" s="61">
        <f t="shared" si="322"/>
        <v>0</v>
      </c>
      <c r="OZ205" s="61">
        <f t="shared" si="322"/>
        <v>0</v>
      </c>
      <c r="PA205" s="61">
        <f t="shared" si="322"/>
        <v>0</v>
      </c>
      <c r="PB205" s="61">
        <f t="shared" si="322"/>
        <v>0</v>
      </c>
      <c r="PC205" s="61">
        <f t="shared" si="322"/>
        <v>0</v>
      </c>
      <c r="PD205" s="61">
        <f t="shared" si="303"/>
        <v>0</v>
      </c>
      <c r="PE205" s="61">
        <f t="shared" si="303"/>
        <v>0</v>
      </c>
      <c r="PF205" s="61">
        <f t="shared" si="303"/>
        <v>0</v>
      </c>
      <c r="PG205" s="61">
        <f t="shared" si="312"/>
        <v>0</v>
      </c>
      <c r="PH205" s="61">
        <f t="shared" si="312"/>
        <v>0</v>
      </c>
      <c r="PI205" s="61">
        <f t="shared" si="312"/>
        <v>0</v>
      </c>
      <c r="PJ205" s="61">
        <f t="shared" si="312"/>
        <v>0</v>
      </c>
      <c r="PK205" s="61">
        <f t="shared" si="312"/>
        <v>0</v>
      </c>
      <c r="PL205" s="61">
        <f t="shared" si="312"/>
        <v>0</v>
      </c>
      <c r="PM205" s="61">
        <f t="shared" si="312"/>
        <v>0</v>
      </c>
      <c r="PN205" s="61">
        <f t="shared" si="312"/>
        <v>0</v>
      </c>
      <c r="PO205" s="61">
        <f t="shared" si="320"/>
        <v>0</v>
      </c>
      <c r="PP205" s="61">
        <f t="shared" si="320"/>
        <v>0</v>
      </c>
      <c r="PQ205" s="61">
        <f t="shared" si="320"/>
        <v>0</v>
      </c>
      <c r="PR205" s="61">
        <f t="shared" si="320"/>
        <v>0</v>
      </c>
      <c r="PS205" s="61">
        <f t="shared" si="320"/>
        <v>0</v>
      </c>
      <c r="PT205" s="61">
        <f t="shared" si="320"/>
        <v>0</v>
      </c>
      <c r="PU205" s="61">
        <f t="shared" si="320"/>
        <v>0</v>
      </c>
      <c r="PV205" s="61">
        <f t="shared" si="320"/>
        <v>0</v>
      </c>
      <c r="PW205" s="61">
        <f t="shared" si="320"/>
        <v>0</v>
      </c>
    </row>
    <row r="206" spans="1:439" s="61" customFormat="1" ht="15" customHeight="1" x14ac:dyDescent="0.25">
      <c r="A206" s="56">
        <v>350</v>
      </c>
      <c r="B206" s="56" t="s">
        <v>175</v>
      </c>
      <c r="C206" s="56" t="s">
        <v>630</v>
      </c>
      <c r="D206" s="56" t="s">
        <v>631</v>
      </c>
      <c r="E206" s="56" t="s">
        <v>178</v>
      </c>
      <c r="F206" s="56" t="s">
        <v>179</v>
      </c>
      <c r="G206" s="56" t="s">
        <v>179</v>
      </c>
      <c r="H206" s="57">
        <v>39310</v>
      </c>
      <c r="I206" s="58">
        <f t="shared" si="264"/>
        <v>2007</v>
      </c>
      <c r="J206" s="59" t="s">
        <v>632</v>
      </c>
      <c r="K206" s="59" t="s">
        <v>630</v>
      </c>
      <c r="L206" s="56" t="s">
        <v>181</v>
      </c>
      <c r="M206" s="56">
        <v>100</v>
      </c>
      <c r="N206" s="60" t="s">
        <v>182</v>
      </c>
      <c r="O206" s="60">
        <v>323.60167949999897</v>
      </c>
      <c r="P206" s="60" t="b">
        <f t="shared" si="334"/>
        <v>1</v>
      </c>
      <c r="Q206" s="60">
        <f t="shared" si="335"/>
        <v>1</v>
      </c>
      <c r="R206" s="61">
        <v>1</v>
      </c>
      <c r="S206" s="62" t="s">
        <v>183</v>
      </c>
      <c r="T206" s="62">
        <v>1.2269938650000001</v>
      </c>
      <c r="U206" s="60" t="b">
        <f t="shared" si="336"/>
        <v>1</v>
      </c>
      <c r="V206" s="60">
        <f t="shared" si="315"/>
        <v>1</v>
      </c>
      <c r="W206" s="60">
        <f t="shared" si="315"/>
        <v>1</v>
      </c>
      <c r="X206" s="63">
        <f t="shared" si="337"/>
        <v>4</v>
      </c>
      <c r="Y206" s="63" t="b">
        <f t="shared" si="338"/>
        <v>1</v>
      </c>
      <c r="Z206" s="63">
        <f t="shared" si="339"/>
        <v>0</v>
      </c>
      <c r="AA206" s="63">
        <v>0</v>
      </c>
      <c r="AB206" s="72">
        <f t="shared" si="340"/>
        <v>1</v>
      </c>
      <c r="AC206" s="61">
        <v>1.0753999999999999</v>
      </c>
      <c r="AD206" s="66">
        <f>+O206/AC206</f>
        <v>300.91285056722984</v>
      </c>
      <c r="AE206" s="67">
        <f t="shared" si="341"/>
        <v>300.91285056722984</v>
      </c>
      <c r="AF206" s="68">
        <f t="shared" si="265"/>
        <v>1.1631274614568285</v>
      </c>
      <c r="AG206" s="59" t="s">
        <v>632</v>
      </c>
      <c r="AH206" s="69">
        <v>39310</v>
      </c>
      <c r="AI206">
        <f t="shared" si="266"/>
        <v>2</v>
      </c>
      <c r="AJ206" s="70" t="str">
        <f t="shared" si="267"/>
        <v>G</v>
      </c>
      <c r="AK206">
        <f t="shared" si="277"/>
        <v>2</v>
      </c>
      <c r="AX206" s="71">
        <v>-3.7463976928578901</v>
      </c>
      <c r="AY206" s="71">
        <v>-13.1736526961681</v>
      </c>
      <c r="AZ206" s="71">
        <v>-7.3446327670247502</v>
      </c>
      <c r="BA206" s="71">
        <v>-25.381097560197102</v>
      </c>
      <c r="BB206" s="71">
        <v>-5.4136874372159101</v>
      </c>
      <c r="BC206" s="71">
        <v>12.203023758087101</v>
      </c>
      <c r="BD206" s="71">
        <v>-11.5789473661826</v>
      </c>
      <c r="BE206" s="71">
        <v>-0.75757575660718701</v>
      </c>
      <c r="BF206" s="71">
        <v>-10.6870229004377</v>
      </c>
      <c r="BG206" s="71" t="s">
        <v>356</v>
      </c>
      <c r="BH206" s="71" t="s">
        <v>356</v>
      </c>
      <c r="BI206" s="71" t="s">
        <v>356</v>
      </c>
      <c r="BJ206" s="71" t="s">
        <v>356</v>
      </c>
      <c r="BK206" s="71" t="s">
        <v>356</v>
      </c>
      <c r="BL206" s="71" t="s">
        <v>356</v>
      </c>
      <c r="BM206" s="71" t="s">
        <v>356</v>
      </c>
      <c r="BN206" s="71" t="s">
        <v>356</v>
      </c>
      <c r="BO206" s="71" t="s">
        <v>356</v>
      </c>
      <c r="BP206" s="71" t="s">
        <v>356</v>
      </c>
      <c r="BQ206" s="71" t="s">
        <v>356</v>
      </c>
      <c r="BR206" s="71" t="s">
        <v>356</v>
      </c>
      <c r="BS206" s="71" t="s">
        <v>356</v>
      </c>
      <c r="BT206" s="71" t="s">
        <v>356</v>
      </c>
      <c r="BU206" s="71" t="s">
        <v>356</v>
      </c>
      <c r="BV206" s="71" t="s">
        <v>356</v>
      </c>
      <c r="BW206" s="71" t="s">
        <v>356</v>
      </c>
      <c r="BX206" s="71" t="s">
        <v>356</v>
      </c>
      <c r="BY206" s="71" t="s">
        <v>356</v>
      </c>
      <c r="BZ206" s="71" t="s">
        <v>356</v>
      </c>
      <c r="CA206" s="71" t="s">
        <v>356</v>
      </c>
      <c r="CB206" s="71" t="s">
        <v>356</v>
      </c>
      <c r="CC206" s="71" t="s">
        <v>356</v>
      </c>
      <c r="CD206" s="71" t="s">
        <v>356</v>
      </c>
      <c r="CE206" s="71" t="s">
        <v>356</v>
      </c>
      <c r="CF206" s="71" t="s">
        <v>356</v>
      </c>
      <c r="CG206" s="71" t="s">
        <v>356</v>
      </c>
      <c r="CH206" s="71" t="s">
        <v>356</v>
      </c>
      <c r="CI206" s="71" t="s">
        <v>356</v>
      </c>
      <c r="CJ206" s="71" t="s">
        <v>356</v>
      </c>
      <c r="CK206" s="71" t="s">
        <v>356</v>
      </c>
      <c r="CL206" s="71" t="s">
        <v>356</v>
      </c>
      <c r="CM206" s="71" t="s">
        <v>356</v>
      </c>
      <c r="CN206" s="71" t="s">
        <v>356</v>
      </c>
      <c r="CO206" s="71" t="s">
        <v>356</v>
      </c>
      <c r="CP206" s="71" t="s">
        <v>356</v>
      </c>
      <c r="CQ206" s="71" t="s">
        <v>356</v>
      </c>
      <c r="CR206" s="71" t="s">
        <v>356</v>
      </c>
      <c r="CS206" s="71" t="s">
        <v>356</v>
      </c>
      <c r="CT206" s="71" t="s">
        <v>356</v>
      </c>
      <c r="FO206" s="52"/>
      <c r="FP206" s="53"/>
      <c r="FQ206" s="1" t="str">
        <f t="shared" si="324"/>
        <v/>
      </c>
      <c r="FR206" s="1" t="str">
        <f t="shared" si="324"/>
        <v/>
      </c>
      <c r="FS206" s="1" t="str">
        <f t="shared" si="324"/>
        <v/>
      </c>
      <c r="FT206" s="1" t="str">
        <f t="shared" si="324"/>
        <v/>
      </c>
      <c r="FU206" s="1" t="str">
        <f t="shared" si="324"/>
        <v/>
      </c>
      <c r="FV206" s="1" t="str">
        <f t="shared" si="324"/>
        <v/>
      </c>
      <c r="FW206" s="1" t="str">
        <f t="shared" si="324"/>
        <v/>
      </c>
      <c r="FX206" s="1" t="str">
        <f t="shared" si="324"/>
        <v/>
      </c>
      <c r="FY206" s="1" t="str">
        <f t="shared" si="324"/>
        <v/>
      </c>
      <c r="FZ206" s="1" t="str">
        <f t="shared" si="324"/>
        <v/>
      </c>
      <c r="GA206" s="1" t="str">
        <f t="shared" si="324"/>
        <v/>
      </c>
      <c r="GB206" s="1" t="str">
        <f t="shared" si="324"/>
        <v/>
      </c>
      <c r="GC206" s="1">
        <f t="shared" si="324"/>
        <v>-3.7463976928578901</v>
      </c>
      <c r="GD206" s="1">
        <f t="shared" si="324"/>
        <v>-13.1736526961681</v>
      </c>
      <c r="GE206" s="1">
        <f t="shared" si="324"/>
        <v>-7.3446327670247502</v>
      </c>
      <c r="GF206" s="1">
        <f t="shared" si="323"/>
        <v>-25.381097560197102</v>
      </c>
      <c r="GG206" s="1">
        <f t="shared" si="323"/>
        <v>-5.4136874372159101</v>
      </c>
      <c r="GH206" s="1">
        <f t="shared" si="323"/>
        <v>12.203023758087101</v>
      </c>
      <c r="GI206" s="1">
        <f t="shared" si="323"/>
        <v>-11.5789473661826</v>
      </c>
      <c r="GJ206" s="1">
        <f t="shared" si="323"/>
        <v>-0.75757575660718701</v>
      </c>
      <c r="GK206" s="1">
        <f t="shared" si="323"/>
        <v>-10.6870229004377</v>
      </c>
      <c r="GL206" s="1" t="str">
        <f t="shared" si="323"/>
        <v>NaN</v>
      </c>
      <c r="GM206" s="1" t="str">
        <f t="shared" si="323"/>
        <v>NaN</v>
      </c>
      <c r="GN206" s="1" t="str">
        <f t="shared" si="323"/>
        <v>NaN</v>
      </c>
      <c r="GO206" s="1" t="str">
        <f t="shared" si="323"/>
        <v>NaN</v>
      </c>
      <c r="GP206" s="1" t="str">
        <f t="shared" si="323"/>
        <v>NaN</v>
      </c>
      <c r="GQ206" s="1" t="str">
        <f t="shared" si="323"/>
        <v>NaN</v>
      </c>
      <c r="GR206" s="1" t="str">
        <f t="shared" si="323"/>
        <v>NaN</v>
      </c>
      <c r="GS206" s="1" t="str">
        <f t="shared" si="323"/>
        <v>NaN</v>
      </c>
      <c r="GT206" s="1" t="str">
        <f t="shared" si="323"/>
        <v>NaN</v>
      </c>
      <c r="GU206" s="1" t="str">
        <f t="shared" si="323"/>
        <v>NaN</v>
      </c>
      <c r="GV206" s="1" t="str">
        <f t="shared" si="333"/>
        <v>NaN</v>
      </c>
      <c r="GW206" s="1" t="str">
        <f t="shared" si="332"/>
        <v>NaN</v>
      </c>
      <c r="GX206" s="1" t="str">
        <f t="shared" si="332"/>
        <v>NaN</v>
      </c>
      <c r="GY206" s="1" t="str">
        <f t="shared" si="332"/>
        <v>NaN</v>
      </c>
      <c r="GZ206" s="1" t="str">
        <f t="shared" si="332"/>
        <v>NaN</v>
      </c>
      <c r="HA206" s="1" t="str">
        <f t="shared" si="332"/>
        <v>NaN</v>
      </c>
      <c r="HB206" s="1" t="str">
        <f t="shared" si="332"/>
        <v>NaN</v>
      </c>
      <c r="HC206" s="1" t="str">
        <f t="shared" si="332"/>
        <v>NaN</v>
      </c>
      <c r="HD206" s="1" t="str">
        <f t="shared" si="332"/>
        <v>NaN</v>
      </c>
      <c r="HE206" s="1" t="str">
        <f t="shared" si="332"/>
        <v>NaN</v>
      </c>
      <c r="HF206" s="1" t="str">
        <f t="shared" si="332"/>
        <v>NaN</v>
      </c>
      <c r="HG206" s="1" t="str">
        <f t="shared" si="332"/>
        <v>NaN</v>
      </c>
      <c r="HH206" s="1" t="str">
        <f t="shared" si="325"/>
        <v>NaN</v>
      </c>
      <c r="HI206" s="1" t="str">
        <f t="shared" si="325"/>
        <v>NaN</v>
      </c>
      <c r="HJ206" s="1" t="str">
        <f t="shared" si="325"/>
        <v>NaN</v>
      </c>
      <c r="HK206" s="1" t="str">
        <f t="shared" si="325"/>
        <v>NaN</v>
      </c>
      <c r="HL206" s="1" t="str">
        <f t="shared" si="325"/>
        <v>NaN</v>
      </c>
      <c r="HM206" s="1" t="str">
        <f t="shared" si="325"/>
        <v>NaN</v>
      </c>
      <c r="HN206" s="1" t="str">
        <f t="shared" si="325"/>
        <v>NaN</v>
      </c>
      <c r="HO206" s="1" t="str">
        <f t="shared" si="325"/>
        <v>NaN</v>
      </c>
      <c r="HP206" s="1" t="str">
        <f t="shared" si="325"/>
        <v>NaN</v>
      </c>
      <c r="HQ206" s="1" t="str">
        <f t="shared" si="325"/>
        <v>NaN</v>
      </c>
      <c r="HR206" s="1" t="str">
        <f t="shared" si="325"/>
        <v>NaN</v>
      </c>
      <c r="HS206" s="1" t="str">
        <f t="shared" si="325"/>
        <v>NaN</v>
      </c>
      <c r="HT206" s="1" t="str">
        <f t="shared" si="325"/>
        <v>NaN</v>
      </c>
      <c r="HU206" s="1" t="str">
        <f t="shared" si="325"/>
        <v>NaN</v>
      </c>
      <c r="HV206" s="1" t="str">
        <f t="shared" si="325"/>
        <v>NaN</v>
      </c>
      <c r="HW206" s="1" t="str">
        <f t="shared" si="325"/>
        <v>NaN</v>
      </c>
      <c r="HX206" s="1" t="str">
        <f t="shared" si="326"/>
        <v>NaN</v>
      </c>
      <c r="HY206" s="1" t="str">
        <f t="shared" si="326"/>
        <v>NaN</v>
      </c>
      <c r="HZ206" s="1" t="str">
        <f t="shared" si="326"/>
        <v/>
      </c>
      <c r="IA206" s="1" t="str">
        <f t="shared" si="326"/>
        <v/>
      </c>
      <c r="IB206" s="1" t="str">
        <f t="shared" si="326"/>
        <v/>
      </c>
      <c r="IC206" s="1" t="str">
        <f t="shared" si="326"/>
        <v/>
      </c>
      <c r="ID206" s="1" t="str">
        <f t="shared" si="326"/>
        <v/>
      </c>
      <c r="IE206" s="1" t="str">
        <f t="shared" si="326"/>
        <v/>
      </c>
      <c r="IF206" s="1" t="str">
        <f t="shared" si="326"/>
        <v/>
      </c>
      <c r="IG206" s="1" t="str">
        <f t="shared" si="326"/>
        <v/>
      </c>
      <c r="IH206" s="1" t="str">
        <f t="shared" si="326"/>
        <v/>
      </c>
      <c r="II206" s="1" t="str">
        <f t="shared" si="326"/>
        <v/>
      </c>
      <c r="IJ206" s="1" t="str">
        <f t="shared" si="326"/>
        <v/>
      </c>
      <c r="IK206" s="1" t="str">
        <f t="shared" si="326"/>
        <v/>
      </c>
      <c r="IL206" s="1" t="str">
        <f t="shared" si="326"/>
        <v/>
      </c>
      <c r="IM206" s="1" t="str">
        <f t="shared" si="326"/>
        <v/>
      </c>
      <c r="IN206" s="1" t="str">
        <f t="shared" si="327"/>
        <v/>
      </c>
      <c r="IO206" s="1" t="str">
        <f t="shared" si="327"/>
        <v/>
      </c>
      <c r="IP206" s="1" t="str">
        <f t="shared" si="327"/>
        <v/>
      </c>
      <c r="IQ206" s="1" t="str">
        <f t="shared" si="327"/>
        <v/>
      </c>
      <c r="IR206" s="1" t="str">
        <f t="shared" si="327"/>
        <v/>
      </c>
      <c r="IS206" s="1" t="str">
        <f t="shared" si="327"/>
        <v/>
      </c>
      <c r="IT206" s="1" t="str">
        <f t="shared" si="327"/>
        <v/>
      </c>
      <c r="IU206" s="1" t="str">
        <f t="shared" si="327"/>
        <v/>
      </c>
      <c r="IV206" s="1" t="str">
        <f t="shared" si="327"/>
        <v/>
      </c>
      <c r="IW206" s="1" t="str">
        <f t="shared" si="327"/>
        <v/>
      </c>
      <c r="IX206" s="1" t="str">
        <f t="shared" si="327"/>
        <v/>
      </c>
      <c r="IY206" s="1" t="str">
        <f t="shared" si="327"/>
        <v/>
      </c>
      <c r="IZ206" s="1" t="str">
        <f t="shared" si="327"/>
        <v/>
      </c>
      <c r="JA206" s="1" t="str">
        <f t="shared" si="327"/>
        <v/>
      </c>
      <c r="JB206" s="1" t="str">
        <f t="shared" si="327"/>
        <v/>
      </c>
      <c r="JC206" s="1" t="str">
        <f t="shared" si="327"/>
        <v/>
      </c>
      <c r="JD206" s="1" t="str">
        <f t="shared" si="328"/>
        <v/>
      </c>
      <c r="JE206" s="1" t="str">
        <f t="shared" si="328"/>
        <v/>
      </c>
      <c r="JF206" s="1" t="str">
        <f t="shared" si="328"/>
        <v/>
      </c>
      <c r="JG206" s="1" t="str">
        <f t="shared" si="328"/>
        <v/>
      </c>
      <c r="JH206" s="1" t="str">
        <f t="shared" si="328"/>
        <v/>
      </c>
      <c r="JI206" s="1" t="str">
        <f t="shared" si="328"/>
        <v/>
      </c>
      <c r="JJ206" s="1" t="str">
        <f t="shared" si="328"/>
        <v/>
      </c>
      <c r="JK206" s="1" t="str">
        <f t="shared" si="328"/>
        <v/>
      </c>
      <c r="JL206" s="1" t="str">
        <f t="shared" si="328"/>
        <v/>
      </c>
      <c r="JM206" s="1" t="str">
        <f t="shared" si="328"/>
        <v/>
      </c>
      <c r="JN206" s="1" t="str">
        <f t="shared" si="328"/>
        <v/>
      </c>
      <c r="JO206" s="1" t="str">
        <f t="shared" si="328"/>
        <v/>
      </c>
      <c r="JP206" s="1" t="str">
        <f t="shared" si="328"/>
        <v/>
      </c>
      <c r="JQ206" s="1" t="str">
        <f t="shared" si="328"/>
        <v/>
      </c>
      <c r="JR206" s="1" t="str">
        <f t="shared" si="328"/>
        <v/>
      </c>
      <c r="JS206" s="1" t="str">
        <f t="shared" si="328"/>
        <v/>
      </c>
      <c r="JT206" s="1" t="str">
        <f t="shared" si="329"/>
        <v/>
      </c>
      <c r="JU206" s="1" t="str">
        <f t="shared" si="329"/>
        <v/>
      </c>
      <c r="JV206" s="1" t="str">
        <f t="shared" si="329"/>
        <v/>
      </c>
      <c r="JW206" s="1" t="str">
        <f t="shared" si="329"/>
        <v/>
      </c>
      <c r="JX206" s="1" t="str">
        <f t="shared" si="329"/>
        <v/>
      </c>
      <c r="JY206" s="1" t="str">
        <f t="shared" si="329"/>
        <v/>
      </c>
      <c r="JZ206" s="1" t="str">
        <f t="shared" si="329"/>
        <v/>
      </c>
      <c r="KA206" s="1" t="str">
        <f t="shared" si="329"/>
        <v/>
      </c>
      <c r="KB206" s="1" t="str">
        <f t="shared" si="329"/>
        <v/>
      </c>
      <c r="KC206" s="1" t="str">
        <f t="shared" si="329"/>
        <v/>
      </c>
      <c r="KD206" s="1" t="str">
        <f t="shared" si="329"/>
        <v/>
      </c>
      <c r="KE206" s="1" t="str">
        <f t="shared" si="329"/>
        <v/>
      </c>
      <c r="KF206" s="1" t="str">
        <f t="shared" si="329"/>
        <v/>
      </c>
      <c r="KG206" s="1" t="str">
        <f t="shared" si="329"/>
        <v/>
      </c>
      <c r="KH206" s="1" t="str">
        <f t="shared" si="329"/>
        <v/>
      </c>
      <c r="KI206" s="1" t="str">
        <f t="shared" si="329"/>
        <v/>
      </c>
      <c r="KJ206" s="1" t="str">
        <f t="shared" si="330"/>
        <v/>
      </c>
      <c r="KK206" s="1" t="str">
        <f t="shared" si="330"/>
        <v/>
      </c>
      <c r="KL206" s="1" t="str">
        <f t="shared" si="330"/>
        <v/>
      </c>
      <c r="KM206" s="1" t="str">
        <f t="shared" si="311"/>
        <v/>
      </c>
      <c r="KN206" s="1" t="str">
        <f t="shared" si="311"/>
        <v/>
      </c>
      <c r="KO206" s="1" t="str">
        <f t="shared" si="295"/>
        <v/>
      </c>
      <c r="KP206" s="1" t="str">
        <f t="shared" si="276"/>
        <v/>
      </c>
      <c r="KQ206" s="1" t="str">
        <f t="shared" si="276"/>
        <v/>
      </c>
      <c r="KR206" s="1" t="str">
        <f t="shared" si="276"/>
        <v/>
      </c>
      <c r="KS206" s="1" t="str">
        <f t="shared" si="276"/>
        <v/>
      </c>
      <c r="KT206" s="54"/>
      <c r="KU206" s="61">
        <f t="shared" si="221"/>
        <v>0</v>
      </c>
      <c r="KV206" s="61">
        <f t="shared" si="221"/>
        <v>0</v>
      </c>
      <c r="KW206" s="61">
        <f t="shared" si="221"/>
        <v>0</v>
      </c>
      <c r="KX206" s="61">
        <f t="shared" si="221"/>
        <v>0</v>
      </c>
      <c r="KY206" s="61">
        <f t="shared" si="221"/>
        <v>0</v>
      </c>
      <c r="KZ206" s="61">
        <f t="shared" si="221"/>
        <v>0</v>
      </c>
      <c r="LA206" s="61">
        <f t="shared" si="342"/>
        <v>0</v>
      </c>
      <c r="LB206" s="61">
        <f t="shared" si="342"/>
        <v>0</v>
      </c>
      <c r="LC206" s="61">
        <f t="shared" si="342"/>
        <v>0</v>
      </c>
      <c r="LD206" s="61">
        <f t="shared" si="342"/>
        <v>0</v>
      </c>
      <c r="LE206" s="61">
        <f t="shared" si="342"/>
        <v>0</v>
      </c>
      <c r="LF206" s="61" t="str">
        <f t="shared" si="342"/>
        <v/>
      </c>
      <c r="LG206" s="61" t="str">
        <f t="shared" si="342"/>
        <v/>
      </c>
      <c r="LH206" s="61" t="str">
        <f t="shared" si="342"/>
        <v/>
      </c>
      <c r="LI206" s="61" t="str">
        <f t="shared" si="342"/>
        <v/>
      </c>
      <c r="LJ206" s="61" t="str">
        <f t="shared" si="331"/>
        <v/>
      </c>
      <c r="LK206" s="61" t="str">
        <f t="shared" si="331"/>
        <v/>
      </c>
      <c r="LL206" s="61" t="str">
        <f t="shared" si="331"/>
        <v/>
      </c>
      <c r="LM206" s="61" t="str">
        <f t="shared" si="331"/>
        <v/>
      </c>
      <c r="LN206" s="61" t="str">
        <f t="shared" si="331"/>
        <v/>
      </c>
      <c r="LO206" s="61" t="str">
        <f t="shared" si="331"/>
        <v/>
      </c>
      <c r="LP206" s="61" t="str">
        <f t="shared" si="331"/>
        <v>NaN</v>
      </c>
      <c r="LQ206" s="61" t="str">
        <f t="shared" si="331"/>
        <v>NaN</v>
      </c>
      <c r="LR206" s="61" t="str">
        <f t="shared" si="331"/>
        <v>NaN</v>
      </c>
      <c r="LS206" s="61" t="str">
        <f t="shared" si="314"/>
        <v>NaN</v>
      </c>
      <c r="LT206" s="61" t="str">
        <f t="shared" si="314"/>
        <v>NaN</v>
      </c>
      <c r="LU206" s="61" t="str">
        <f t="shared" si="314"/>
        <v>NaN</v>
      </c>
      <c r="LV206" s="61" t="str">
        <f t="shared" si="314"/>
        <v>NaN</v>
      </c>
      <c r="LW206" s="61" t="str">
        <f t="shared" si="314"/>
        <v>NaN</v>
      </c>
      <c r="LX206" s="61" t="str">
        <f t="shared" si="314"/>
        <v>NaN</v>
      </c>
      <c r="LY206" s="61" t="str">
        <f t="shared" si="314"/>
        <v>NaN</v>
      </c>
      <c r="LZ206" s="61" t="str">
        <f t="shared" si="314"/>
        <v>NaN</v>
      </c>
      <c r="MA206" s="61" t="str">
        <f t="shared" si="314"/>
        <v>NaN</v>
      </c>
      <c r="MB206" s="61" t="str">
        <f t="shared" si="314"/>
        <v>NaN</v>
      </c>
      <c r="MC206" s="61" t="str">
        <f t="shared" si="314"/>
        <v>NaN</v>
      </c>
      <c r="MD206" s="61" t="str">
        <f t="shared" si="314"/>
        <v>NaN</v>
      </c>
      <c r="ME206" s="61" t="str">
        <f t="shared" si="314"/>
        <v>NaN</v>
      </c>
      <c r="MF206" s="61" t="str">
        <f t="shared" si="314"/>
        <v>NaN</v>
      </c>
      <c r="MG206" s="61" t="str">
        <f t="shared" si="321"/>
        <v>NaN</v>
      </c>
      <c r="MH206" s="61" t="str">
        <f t="shared" si="321"/>
        <v>NaN</v>
      </c>
      <c r="MI206" s="61" t="str">
        <f t="shared" si="321"/>
        <v>NaN</v>
      </c>
      <c r="MJ206" s="61" t="str">
        <f t="shared" si="317"/>
        <v>NaN</v>
      </c>
      <c r="MK206" s="61" t="str">
        <f t="shared" si="317"/>
        <v>NaN</v>
      </c>
      <c r="ML206" s="61" t="str">
        <f t="shared" si="317"/>
        <v>NaN</v>
      </c>
      <c r="MM206" s="61" t="str">
        <f t="shared" si="317"/>
        <v>NaN</v>
      </c>
      <c r="MN206" s="61" t="str">
        <f t="shared" si="317"/>
        <v>NaN</v>
      </c>
      <c r="MO206" s="61" t="str">
        <f t="shared" si="317"/>
        <v>NaN</v>
      </c>
      <c r="MP206" s="61" t="str">
        <f t="shared" si="317"/>
        <v>NaN</v>
      </c>
      <c r="MQ206" s="61" t="str">
        <f t="shared" si="317"/>
        <v>NaN</v>
      </c>
      <c r="MR206" s="61" t="str">
        <f t="shared" si="317"/>
        <v>NaN</v>
      </c>
      <c r="MS206" s="61" t="str">
        <f t="shared" si="316"/>
        <v>NaN</v>
      </c>
      <c r="MT206" s="61" t="str">
        <f t="shared" si="299"/>
        <v>NaN</v>
      </c>
      <c r="MU206" s="61" t="str">
        <f t="shared" si="299"/>
        <v>NaN</v>
      </c>
      <c r="MV206" s="61" t="str">
        <f t="shared" si="299"/>
        <v>NaN</v>
      </c>
      <c r="MW206" s="61" t="str">
        <f t="shared" si="299"/>
        <v>NaN</v>
      </c>
      <c r="MX206" s="61" t="str">
        <f t="shared" si="299"/>
        <v>NaN</v>
      </c>
      <c r="MY206" s="61" t="str">
        <f t="shared" si="299"/>
        <v>NaN</v>
      </c>
      <c r="MZ206" s="61" t="str">
        <f t="shared" si="299"/>
        <v>NaN</v>
      </c>
      <c r="NA206" s="61" t="str">
        <f t="shared" si="299"/>
        <v>NaN</v>
      </c>
      <c r="NB206" s="61" t="str">
        <f t="shared" si="299"/>
        <v>NaN</v>
      </c>
      <c r="NC206" s="61" t="str">
        <f t="shared" si="299"/>
        <v/>
      </c>
      <c r="ND206" s="61">
        <f t="shared" si="299"/>
        <v>0</v>
      </c>
      <c r="NE206" s="61">
        <f t="shared" si="299"/>
        <v>0</v>
      </c>
      <c r="NF206" s="61">
        <f t="shared" si="299"/>
        <v>0</v>
      </c>
      <c r="NG206" s="61">
        <f t="shared" si="299"/>
        <v>0</v>
      </c>
      <c r="NH206" s="61">
        <f t="shared" si="318"/>
        <v>0</v>
      </c>
      <c r="NI206" s="61">
        <f t="shared" si="318"/>
        <v>0</v>
      </c>
      <c r="NJ206" s="61">
        <f t="shared" si="318"/>
        <v>0</v>
      </c>
      <c r="NK206" s="61">
        <f t="shared" si="302"/>
        <v>0</v>
      </c>
      <c r="NL206" s="61">
        <f t="shared" si="302"/>
        <v>0</v>
      </c>
      <c r="NM206" s="61">
        <f t="shared" si="302"/>
        <v>0</v>
      </c>
      <c r="NN206" s="61">
        <f t="shared" si="302"/>
        <v>0</v>
      </c>
      <c r="NO206" s="61">
        <f t="shared" si="302"/>
        <v>0</v>
      </c>
      <c r="NP206" s="61">
        <f t="shared" si="302"/>
        <v>0</v>
      </c>
      <c r="NQ206" s="61">
        <f t="shared" si="302"/>
        <v>0</v>
      </c>
      <c r="NR206" s="61">
        <f t="shared" si="302"/>
        <v>0</v>
      </c>
      <c r="NS206" s="61">
        <f t="shared" si="302"/>
        <v>0</v>
      </c>
      <c r="NT206" s="61">
        <f t="shared" si="319"/>
        <v>0</v>
      </c>
      <c r="NU206" s="61">
        <f t="shared" si="319"/>
        <v>0</v>
      </c>
      <c r="NV206" s="61">
        <f t="shared" si="319"/>
        <v>0</v>
      </c>
      <c r="NW206" s="61">
        <f t="shared" si="319"/>
        <v>0</v>
      </c>
      <c r="NX206" s="61">
        <f t="shared" si="319"/>
        <v>0</v>
      </c>
      <c r="NY206" s="61">
        <f t="shared" si="319"/>
        <v>0</v>
      </c>
      <c r="NZ206" s="61">
        <f t="shared" si="319"/>
        <v>0</v>
      </c>
      <c r="OA206" s="61">
        <f t="shared" si="319"/>
        <v>0</v>
      </c>
      <c r="OB206" s="61">
        <f t="shared" si="319"/>
        <v>0</v>
      </c>
      <c r="OC206" s="61">
        <f t="shared" si="319"/>
        <v>0</v>
      </c>
      <c r="OD206" s="61">
        <f t="shared" si="319"/>
        <v>0</v>
      </c>
      <c r="OE206" s="61">
        <f t="shared" si="319"/>
        <v>0</v>
      </c>
      <c r="OF206" s="61">
        <f t="shared" si="301"/>
        <v>0</v>
      </c>
      <c r="OG206" s="61">
        <f t="shared" si="301"/>
        <v>0</v>
      </c>
      <c r="OH206" s="61">
        <f t="shared" si="301"/>
        <v>0</v>
      </c>
      <c r="OI206" s="61">
        <f t="shared" si="285"/>
        <v>0</v>
      </c>
      <c r="OJ206" s="61">
        <f t="shared" si="285"/>
        <v>0</v>
      </c>
      <c r="OK206" s="61">
        <f t="shared" si="285"/>
        <v>0</v>
      </c>
      <c r="OL206" s="61">
        <f t="shared" si="285"/>
        <v>0</v>
      </c>
      <c r="OM206" s="61">
        <f t="shared" si="285"/>
        <v>0</v>
      </c>
      <c r="ON206" s="61">
        <f t="shared" si="284"/>
        <v>0</v>
      </c>
      <c r="OO206" s="61">
        <f t="shared" si="284"/>
        <v>0</v>
      </c>
      <c r="OP206" s="61">
        <f t="shared" si="284"/>
        <v>0</v>
      </c>
      <c r="OQ206" s="61">
        <f t="shared" si="322"/>
        <v>0</v>
      </c>
      <c r="OR206" s="61">
        <f t="shared" si="322"/>
        <v>0</v>
      </c>
      <c r="OS206" s="61">
        <f t="shared" si="322"/>
        <v>0</v>
      </c>
      <c r="OT206" s="61">
        <f t="shared" si="322"/>
        <v>0</v>
      </c>
      <c r="OU206" s="61">
        <f t="shared" si="322"/>
        <v>0</v>
      </c>
      <c r="OV206" s="61">
        <f t="shared" si="322"/>
        <v>0</v>
      </c>
      <c r="OW206" s="61">
        <f t="shared" si="322"/>
        <v>0</v>
      </c>
      <c r="OX206" s="61">
        <f t="shared" si="322"/>
        <v>0</v>
      </c>
      <c r="OY206" s="61">
        <f t="shared" si="322"/>
        <v>0</v>
      </c>
      <c r="OZ206" s="61">
        <f t="shared" si="322"/>
        <v>0</v>
      </c>
      <c r="PA206" s="61">
        <f t="shared" si="322"/>
        <v>0</v>
      </c>
      <c r="PB206" s="61">
        <f t="shared" si="322"/>
        <v>0</v>
      </c>
      <c r="PC206" s="61">
        <f t="shared" si="322"/>
        <v>0</v>
      </c>
      <c r="PD206" s="61">
        <f t="shared" si="303"/>
        <v>0</v>
      </c>
      <c r="PE206" s="61">
        <f t="shared" si="303"/>
        <v>0</v>
      </c>
      <c r="PF206" s="61">
        <f t="shared" si="303"/>
        <v>0</v>
      </c>
      <c r="PG206" s="61">
        <f t="shared" si="312"/>
        <v>0</v>
      </c>
      <c r="PH206" s="61">
        <f t="shared" si="312"/>
        <v>0</v>
      </c>
      <c r="PI206" s="61">
        <f t="shared" si="312"/>
        <v>0</v>
      </c>
      <c r="PJ206" s="61">
        <f t="shared" si="312"/>
        <v>0</v>
      </c>
      <c r="PK206" s="61">
        <f t="shared" si="312"/>
        <v>0</v>
      </c>
      <c r="PL206" s="61">
        <f t="shared" si="312"/>
        <v>0</v>
      </c>
      <c r="PM206" s="61">
        <f t="shared" si="312"/>
        <v>0</v>
      </c>
      <c r="PN206" s="61">
        <f t="shared" si="312"/>
        <v>0</v>
      </c>
      <c r="PO206" s="61">
        <f t="shared" si="320"/>
        <v>0</v>
      </c>
      <c r="PP206" s="61">
        <f t="shared" si="320"/>
        <v>0</v>
      </c>
      <c r="PQ206" s="61">
        <f t="shared" si="320"/>
        <v>0</v>
      </c>
      <c r="PR206" s="61">
        <f t="shared" si="320"/>
        <v>0</v>
      </c>
      <c r="PS206" s="61">
        <f t="shared" si="320"/>
        <v>0</v>
      </c>
      <c r="PT206" s="61">
        <f t="shared" si="320"/>
        <v>0</v>
      </c>
      <c r="PU206" s="61">
        <f t="shared" si="320"/>
        <v>0</v>
      </c>
      <c r="PV206" s="61">
        <f t="shared" si="320"/>
        <v>0</v>
      </c>
      <c r="PW206" s="61">
        <f t="shared" si="320"/>
        <v>0</v>
      </c>
    </row>
    <row r="207" spans="1:439" s="61" customFormat="1" ht="15" customHeight="1" x14ac:dyDescent="0.25">
      <c r="A207" s="56">
        <v>490</v>
      </c>
      <c r="B207" s="56" t="s">
        <v>175</v>
      </c>
      <c r="C207" s="56" t="s">
        <v>633</v>
      </c>
      <c r="D207" s="56" t="s">
        <v>634</v>
      </c>
      <c r="E207" s="56" t="s">
        <v>186</v>
      </c>
      <c r="F207" s="56" t="s">
        <v>179</v>
      </c>
      <c r="G207" s="56" t="s">
        <v>179</v>
      </c>
      <c r="H207" s="57">
        <v>39321</v>
      </c>
      <c r="I207" s="58">
        <f t="shared" si="264"/>
        <v>2007</v>
      </c>
      <c r="J207" s="59" t="s">
        <v>635</v>
      </c>
      <c r="K207" s="59" t="s">
        <v>634</v>
      </c>
      <c r="L207" s="56" t="s">
        <v>188</v>
      </c>
      <c r="M207" s="56">
        <v>100</v>
      </c>
      <c r="N207" s="60" t="s">
        <v>182</v>
      </c>
      <c r="O207" s="60">
        <v>151.26344999999898</v>
      </c>
      <c r="P207" s="60" t="b">
        <f t="shared" si="334"/>
        <v>1</v>
      </c>
      <c r="Q207" s="60">
        <f t="shared" si="335"/>
        <v>1</v>
      </c>
      <c r="R207" s="61">
        <v>1</v>
      </c>
      <c r="S207" s="62" t="s">
        <v>183</v>
      </c>
      <c r="T207" s="62">
        <v>-1.5444015440000001</v>
      </c>
      <c r="U207" s="60" t="b">
        <f t="shared" si="336"/>
        <v>1</v>
      </c>
      <c r="V207" s="60">
        <f t="shared" si="315"/>
        <v>1</v>
      </c>
      <c r="W207" s="60">
        <f t="shared" si="315"/>
        <v>1</v>
      </c>
      <c r="X207" s="63">
        <f t="shared" si="337"/>
        <v>4</v>
      </c>
      <c r="Y207" s="63" t="b">
        <f t="shared" si="338"/>
        <v>1</v>
      </c>
      <c r="Z207" s="63">
        <f t="shared" si="339"/>
        <v>0</v>
      </c>
      <c r="AA207" s="63">
        <v>0</v>
      </c>
      <c r="AB207" s="72">
        <f t="shared" si="340"/>
        <v>1</v>
      </c>
      <c r="AC207" s="65">
        <v>1.0515000000000001</v>
      </c>
      <c r="AD207" s="66">
        <f>+O207/AC207</f>
        <v>143.85492154065523</v>
      </c>
      <c r="AE207" s="67">
        <f t="shared" si="341"/>
        <v>143.85492154065523</v>
      </c>
      <c r="AF207" s="68">
        <f t="shared" si="265"/>
        <v>3.4062094974033945</v>
      </c>
      <c r="AG207" s="59" t="s">
        <v>635</v>
      </c>
      <c r="AH207" s="69">
        <v>39321</v>
      </c>
      <c r="AI207">
        <f t="shared" si="266"/>
        <v>2</v>
      </c>
      <c r="AJ207" s="70" t="str">
        <f t="shared" si="267"/>
        <v>G</v>
      </c>
      <c r="AK207">
        <f t="shared" si="277"/>
        <v>2</v>
      </c>
      <c r="AX207" s="71">
        <v>-3.3557046986646402</v>
      </c>
      <c r="AY207" s="71">
        <v>14.5833333325173</v>
      </c>
      <c r="AZ207" s="71">
        <v>17.6470588224023</v>
      </c>
      <c r="BA207" s="71">
        <v>-2.9894736829337298</v>
      </c>
      <c r="BB207" s="71">
        <v>22.916666666704799</v>
      </c>
      <c r="BC207" s="71">
        <v>28.813559321581501</v>
      </c>
      <c r="BD207" s="71">
        <v>-5.0000000009300196</v>
      </c>
      <c r="BE207" s="71">
        <v>11.2280701771141</v>
      </c>
      <c r="BF207" s="71">
        <v>-17.981072554252201</v>
      </c>
      <c r="BG207" s="71">
        <v>9.7560975617521297</v>
      </c>
      <c r="BH207" s="71">
        <v>-1.8518518494408001</v>
      </c>
      <c r="BI207" s="71">
        <v>-18.8679245272535</v>
      </c>
      <c r="BJ207" s="71">
        <v>-9.3023255807972802</v>
      </c>
      <c r="BK207" s="71">
        <v>-9.7435897434287604</v>
      </c>
      <c r="BL207" s="71">
        <v>-4.57142857316905</v>
      </c>
      <c r="BM207" s="71">
        <v>-9.5808383232534204</v>
      </c>
      <c r="BN207" s="71">
        <v>-19.333333333970501</v>
      </c>
      <c r="BO207" s="71">
        <v>19.834710743183901</v>
      </c>
      <c r="BP207" s="71">
        <v>2.7586206912504401</v>
      </c>
      <c r="BQ207" s="71">
        <v>-27.516778522912801</v>
      </c>
      <c r="BR207" s="71">
        <v>-21.296296296347201</v>
      </c>
      <c r="BS207" s="71">
        <v>-52.941176469512797</v>
      </c>
      <c r="BT207" s="71">
        <v>-67.499999999916497</v>
      </c>
      <c r="BU207" s="71">
        <v>3.3333333329252701</v>
      </c>
      <c r="BV207" s="71">
        <v>-48.387096774141099</v>
      </c>
      <c r="BW207" s="71">
        <v>-7.5873000000000005E-11</v>
      </c>
      <c r="BX207" s="71">
        <v>-36.470588235009203</v>
      </c>
      <c r="BY207" s="71">
        <v>-88.888888888856499</v>
      </c>
      <c r="BZ207" s="71" t="s">
        <v>356</v>
      </c>
      <c r="CA207" s="71" t="s">
        <v>356</v>
      </c>
      <c r="CB207" s="71" t="s">
        <v>356</v>
      </c>
      <c r="CC207" s="71" t="s">
        <v>356</v>
      </c>
      <c r="CD207" s="71" t="s">
        <v>356</v>
      </c>
      <c r="CE207" s="71" t="s">
        <v>356</v>
      </c>
      <c r="CF207" s="71" t="s">
        <v>356</v>
      </c>
      <c r="CG207" s="71" t="s">
        <v>356</v>
      </c>
      <c r="CH207" s="71" t="s">
        <v>356</v>
      </c>
      <c r="CI207" s="71" t="s">
        <v>356</v>
      </c>
      <c r="CJ207" s="71" t="s">
        <v>356</v>
      </c>
      <c r="CK207" s="71" t="s">
        <v>356</v>
      </c>
      <c r="CL207" s="71" t="s">
        <v>356</v>
      </c>
      <c r="CM207" s="71" t="s">
        <v>356</v>
      </c>
      <c r="CN207" s="71" t="s">
        <v>356</v>
      </c>
      <c r="CO207" s="71" t="s">
        <v>356</v>
      </c>
      <c r="CP207" s="71" t="s">
        <v>356</v>
      </c>
      <c r="CQ207" s="71" t="s">
        <v>356</v>
      </c>
      <c r="CR207" s="71" t="s">
        <v>356</v>
      </c>
      <c r="CS207" s="71" t="s">
        <v>356</v>
      </c>
      <c r="CT207" s="71" t="s">
        <v>356</v>
      </c>
      <c r="FO207" s="52"/>
      <c r="FP207" s="53"/>
      <c r="FQ207" s="1" t="str">
        <f t="shared" si="324"/>
        <v/>
      </c>
      <c r="FR207" s="1" t="str">
        <f t="shared" si="324"/>
        <v/>
      </c>
      <c r="FS207" s="1" t="str">
        <f t="shared" si="324"/>
        <v/>
      </c>
      <c r="FT207" s="1" t="str">
        <f t="shared" si="324"/>
        <v/>
      </c>
      <c r="FU207" s="1" t="str">
        <f t="shared" si="324"/>
        <v/>
      </c>
      <c r="FV207" s="1" t="str">
        <f t="shared" si="324"/>
        <v/>
      </c>
      <c r="FW207" s="1" t="str">
        <f t="shared" si="324"/>
        <v/>
      </c>
      <c r="FX207" s="1" t="str">
        <f t="shared" si="324"/>
        <v/>
      </c>
      <c r="FY207" s="1" t="str">
        <f t="shared" si="324"/>
        <v/>
      </c>
      <c r="FZ207" s="1" t="str">
        <f t="shared" si="324"/>
        <v/>
      </c>
      <c r="GA207" s="1" t="str">
        <f t="shared" si="324"/>
        <v/>
      </c>
      <c r="GB207" s="1" t="str">
        <f t="shared" si="324"/>
        <v/>
      </c>
      <c r="GC207" s="1">
        <f t="shared" si="324"/>
        <v>-3.3557046986646402</v>
      </c>
      <c r="GD207" s="1">
        <f t="shared" si="324"/>
        <v>14.5833333325173</v>
      </c>
      <c r="GE207" s="1">
        <f t="shared" si="324"/>
        <v>17.6470588224023</v>
      </c>
      <c r="GF207" s="1">
        <f t="shared" si="323"/>
        <v>-2.9894736829337298</v>
      </c>
      <c r="GG207" s="1">
        <f t="shared" si="323"/>
        <v>22.916666666704799</v>
      </c>
      <c r="GH207" s="1">
        <f t="shared" si="323"/>
        <v>28.813559321581501</v>
      </c>
      <c r="GI207" s="1">
        <f t="shared" si="323"/>
        <v>-5.0000000009300196</v>
      </c>
      <c r="GJ207" s="1">
        <f t="shared" si="323"/>
        <v>11.2280701771141</v>
      </c>
      <c r="GK207" s="1">
        <f t="shared" si="323"/>
        <v>-17.981072554252201</v>
      </c>
      <c r="GL207" s="1">
        <f t="shared" si="323"/>
        <v>9.7560975617521297</v>
      </c>
      <c r="GM207" s="1">
        <f t="shared" si="323"/>
        <v>-1.8518518494408001</v>
      </c>
      <c r="GN207" s="1">
        <f t="shared" si="323"/>
        <v>-18.8679245272535</v>
      </c>
      <c r="GO207" s="1">
        <f t="shared" si="323"/>
        <v>-9.3023255807972802</v>
      </c>
      <c r="GP207" s="1">
        <f t="shared" si="323"/>
        <v>-9.7435897434287604</v>
      </c>
      <c r="GQ207" s="1">
        <f t="shared" si="323"/>
        <v>-4.57142857316905</v>
      </c>
      <c r="GR207" s="1">
        <f t="shared" si="323"/>
        <v>-9.5808383232534204</v>
      </c>
      <c r="GS207" s="1">
        <f t="shared" si="323"/>
        <v>-19.333333333970501</v>
      </c>
      <c r="GT207" s="1">
        <f t="shared" si="323"/>
        <v>19.834710743183901</v>
      </c>
      <c r="GU207" s="1">
        <f t="shared" si="323"/>
        <v>2.7586206912504401</v>
      </c>
      <c r="GV207" s="1">
        <f t="shared" si="333"/>
        <v>-27.516778522912801</v>
      </c>
      <c r="GW207" s="1">
        <f t="shared" si="332"/>
        <v>-21.296296296347201</v>
      </c>
      <c r="GX207" s="1">
        <f t="shared" si="332"/>
        <v>-52.941176469512797</v>
      </c>
      <c r="GY207" s="1">
        <f t="shared" si="332"/>
        <v>-67.499999999916497</v>
      </c>
      <c r="GZ207" s="1">
        <f t="shared" si="332"/>
        <v>3.3333333329252701</v>
      </c>
      <c r="HA207" s="1">
        <f t="shared" si="332"/>
        <v>-48.387096774141099</v>
      </c>
      <c r="HB207" s="1">
        <f t="shared" si="332"/>
        <v>-7.5873000000000005E-11</v>
      </c>
      <c r="HC207" s="1">
        <f t="shared" si="332"/>
        <v>-36.470588235009203</v>
      </c>
      <c r="HD207" s="1">
        <f t="shared" si="332"/>
        <v>-88.888888888856499</v>
      </c>
      <c r="HE207" s="1" t="str">
        <f t="shared" si="332"/>
        <v>NaN</v>
      </c>
      <c r="HF207" s="1" t="str">
        <f t="shared" si="332"/>
        <v>NaN</v>
      </c>
      <c r="HG207" s="1" t="str">
        <f t="shared" si="332"/>
        <v>NaN</v>
      </c>
      <c r="HH207" s="1" t="str">
        <f t="shared" si="325"/>
        <v>NaN</v>
      </c>
      <c r="HI207" s="1" t="str">
        <f t="shared" si="325"/>
        <v>NaN</v>
      </c>
      <c r="HJ207" s="1" t="str">
        <f t="shared" si="325"/>
        <v>NaN</v>
      </c>
      <c r="HK207" s="1" t="str">
        <f t="shared" si="325"/>
        <v>NaN</v>
      </c>
      <c r="HL207" s="1" t="str">
        <f t="shared" si="325"/>
        <v>NaN</v>
      </c>
      <c r="HM207" s="1" t="str">
        <f t="shared" si="325"/>
        <v>NaN</v>
      </c>
      <c r="HN207" s="1" t="str">
        <f t="shared" si="325"/>
        <v>NaN</v>
      </c>
      <c r="HO207" s="1" t="str">
        <f t="shared" si="325"/>
        <v>NaN</v>
      </c>
      <c r="HP207" s="1" t="str">
        <f t="shared" si="325"/>
        <v>NaN</v>
      </c>
      <c r="HQ207" s="1" t="str">
        <f t="shared" si="325"/>
        <v>NaN</v>
      </c>
      <c r="HR207" s="1" t="str">
        <f t="shared" si="325"/>
        <v>NaN</v>
      </c>
      <c r="HS207" s="1" t="str">
        <f t="shared" si="325"/>
        <v>NaN</v>
      </c>
      <c r="HT207" s="1" t="str">
        <f t="shared" si="325"/>
        <v>NaN</v>
      </c>
      <c r="HU207" s="1" t="str">
        <f t="shared" si="325"/>
        <v>NaN</v>
      </c>
      <c r="HV207" s="1" t="str">
        <f t="shared" si="325"/>
        <v>NaN</v>
      </c>
      <c r="HW207" s="1" t="str">
        <f t="shared" si="325"/>
        <v>NaN</v>
      </c>
      <c r="HX207" s="1" t="str">
        <f t="shared" si="326"/>
        <v>NaN</v>
      </c>
      <c r="HY207" s="1" t="str">
        <f t="shared" si="326"/>
        <v>NaN</v>
      </c>
      <c r="HZ207" s="1" t="str">
        <f t="shared" si="326"/>
        <v/>
      </c>
      <c r="IA207" s="1" t="str">
        <f t="shared" si="326"/>
        <v/>
      </c>
      <c r="IB207" s="1" t="str">
        <f t="shared" si="326"/>
        <v/>
      </c>
      <c r="IC207" s="1" t="str">
        <f t="shared" si="326"/>
        <v/>
      </c>
      <c r="ID207" s="1" t="str">
        <f t="shared" si="326"/>
        <v/>
      </c>
      <c r="IE207" s="1" t="str">
        <f t="shared" si="326"/>
        <v/>
      </c>
      <c r="IF207" s="1" t="str">
        <f t="shared" si="326"/>
        <v/>
      </c>
      <c r="IG207" s="1" t="str">
        <f t="shared" si="326"/>
        <v/>
      </c>
      <c r="IH207" s="1" t="str">
        <f t="shared" si="326"/>
        <v/>
      </c>
      <c r="II207" s="1" t="str">
        <f t="shared" si="326"/>
        <v/>
      </c>
      <c r="IJ207" s="1" t="str">
        <f t="shared" si="326"/>
        <v/>
      </c>
      <c r="IK207" s="1" t="str">
        <f t="shared" si="326"/>
        <v/>
      </c>
      <c r="IL207" s="1" t="str">
        <f t="shared" si="326"/>
        <v/>
      </c>
      <c r="IM207" s="1" t="str">
        <f t="shared" si="326"/>
        <v/>
      </c>
      <c r="IN207" s="1" t="str">
        <f t="shared" si="327"/>
        <v/>
      </c>
      <c r="IO207" s="1" t="str">
        <f t="shared" si="327"/>
        <v/>
      </c>
      <c r="IP207" s="1" t="str">
        <f t="shared" si="327"/>
        <v/>
      </c>
      <c r="IQ207" s="1" t="str">
        <f t="shared" si="327"/>
        <v/>
      </c>
      <c r="IR207" s="1" t="str">
        <f t="shared" si="327"/>
        <v/>
      </c>
      <c r="IS207" s="1" t="str">
        <f t="shared" si="327"/>
        <v/>
      </c>
      <c r="IT207" s="1" t="str">
        <f t="shared" si="327"/>
        <v/>
      </c>
      <c r="IU207" s="1" t="str">
        <f t="shared" si="327"/>
        <v/>
      </c>
      <c r="IV207" s="1" t="str">
        <f t="shared" si="327"/>
        <v/>
      </c>
      <c r="IW207" s="1" t="str">
        <f t="shared" si="327"/>
        <v/>
      </c>
      <c r="IX207" s="1" t="str">
        <f t="shared" si="327"/>
        <v/>
      </c>
      <c r="IY207" s="1" t="str">
        <f t="shared" si="327"/>
        <v/>
      </c>
      <c r="IZ207" s="1" t="str">
        <f t="shared" si="327"/>
        <v/>
      </c>
      <c r="JA207" s="1" t="str">
        <f t="shared" si="327"/>
        <v/>
      </c>
      <c r="JB207" s="1" t="str">
        <f t="shared" si="327"/>
        <v/>
      </c>
      <c r="JC207" s="1" t="str">
        <f t="shared" si="327"/>
        <v/>
      </c>
      <c r="JD207" s="1" t="str">
        <f t="shared" si="328"/>
        <v/>
      </c>
      <c r="JE207" s="1" t="str">
        <f t="shared" si="328"/>
        <v/>
      </c>
      <c r="JF207" s="1" t="str">
        <f t="shared" si="328"/>
        <v/>
      </c>
      <c r="JG207" s="1" t="str">
        <f t="shared" si="328"/>
        <v/>
      </c>
      <c r="JH207" s="1" t="str">
        <f t="shared" si="328"/>
        <v/>
      </c>
      <c r="JI207" s="1" t="str">
        <f t="shared" si="328"/>
        <v/>
      </c>
      <c r="JJ207" s="1" t="str">
        <f t="shared" si="328"/>
        <v/>
      </c>
      <c r="JK207" s="1" t="str">
        <f t="shared" si="328"/>
        <v/>
      </c>
      <c r="JL207" s="1" t="str">
        <f t="shared" si="328"/>
        <v/>
      </c>
      <c r="JM207" s="1" t="str">
        <f t="shared" si="328"/>
        <v/>
      </c>
      <c r="JN207" s="1" t="str">
        <f t="shared" si="328"/>
        <v/>
      </c>
      <c r="JO207" s="1" t="str">
        <f t="shared" si="328"/>
        <v/>
      </c>
      <c r="JP207" s="1" t="str">
        <f t="shared" si="328"/>
        <v/>
      </c>
      <c r="JQ207" s="1" t="str">
        <f t="shared" si="328"/>
        <v/>
      </c>
      <c r="JR207" s="1" t="str">
        <f t="shared" si="328"/>
        <v/>
      </c>
      <c r="JS207" s="1" t="str">
        <f t="shared" si="328"/>
        <v/>
      </c>
      <c r="JT207" s="1" t="str">
        <f t="shared" si="329"/>
        <v/>
      </c>
      <c r="JU207" s="1" t="str">
        <f t="shared" si="329"/>
        <v/>
      </c>
      <c r="JV207" s="1" t="str">
        <f t="shared" si="329"/>
        <v/>
      </c>
      <c r="JW207" s="1" t="str">
        <f t="shared" si="329"/>
        <v/>
      </c>
      <c r="JX207" s="1" t="str">
        <f t="shared" si="329"/>
        <v/>
      </c>
      <c r="JY207" s="1" t="str">
        <f t="shared" si="329"/>
        <v/>
      </c>
      <c r="JZ207" s="1" t="str">
        <f t="shared" si="329"/>
        <v/>
      </c>
      <c r="KA207" s="1" t="str">
        <f t="shared" si="329"/>
        <v/>
      </c>
      <c r="KB207" s="1" t="str">
        <f t="shared" si="329"/>
        <v/>
      </c>
      <c r="KC207" s="1" t="str">
        <f t="shared" si="329"/>
        <v/>
      </c>
      <c r="KD207" s="1" t="str">
        <f t="shared" si="329"/>
        <v/>
      </c>
      <c r="KE207" s="1" t="str">
        <f t="shared" si="329"/>
        <v/>
      </c>
      <c r="KF207" s="1" t="str">
        <f t="shared" si="329"/>
        <v/>
      </c>
      <c r="KG207" s="1" t="str">
        <f t="shared" si="329"/>
        <v/>
      </c>
      <c r="KH207" s="1" t="str">
        <f t="shared" si="329"/>
        <v/>
      </c>
      <c r="KI207" s="1" t="str">
        <f t="shared" si="329"/>
        <v/>
      </c>
      <c r="KJ207" s="1" t="str">
        <f t="shared" si="330"/>
        <v/>
      </c>
      <c r="KK207" s="1" t="str">
        <f t="shared" si="330"/>
        <v/>
      </c>
      <c r="KL207" s="1" t="str">
        <f t="shared" si="330"/>
        <v/>
      </c>
      <c r="KM207" s="1" t="str">
        <f t="shared" si="311"/>
        <v/>
      </c>
      <c r="KN207" s="1" t="str">
        <f t="shared" si="311"/>
        <v/>
      </c>
      <c r="KO207" s="1" t="str">
        <f t="shared" si="295"/>
        <v/>
      </c>
      <c r="KP207" s="1" t="str">
        <f t="shared" si="276"/>
        <v/>
      </c>
      <c r="KQ207" s="1" t="str">
        <f t="shared" si="276"/>
        <v/>
      </c>
      <c r="KR207" s="1" t="str">
        <f t="shared" si="276"/>
        <v/>
      </c>
      <c r="KS207" s="1" t="str">
        <f t="shared" si="276"/>
        <v/>
      </c>
      <c r="KT207" s="54"/>
      <c r="KU207" s="61">
        <f t="shared" ref="KU207:LH237" si="343">IF(AM207=AL207,AM207,"")</f>
        <v>0</v>
      </c>
      <c r="KV207" s="61">
        <f t="shared" si="343"/>
        <v>0</v>
      </c>
      <c r="KW207" s="61">
        <f t="shared" si="343"/>
        <v>0</v>
      </c>
      <c r="KX207" s="61">
        <f t="shared" si="343"/>
        <v>0</v>
      </c>
      <c r="KY207" s="61">
        <f t="shared" si="343"/>
        <v>0</v>
      </c>
      <c r="KZ207" s="61">
        <f t="shared" si="343"/>
        <v>0</v>
      </c>
      <c r="LA207" s="61">
        <f t="shared" si="342"/>
        <v>0</v>
      </c>
      <c r="LB207" s="61">
        <f t="shared" si="342"/>
        <v>0</v>
      </c>
      <c r="LC207" s="61">
        <f t="shared" si="342"/>
        <v>0</v>
      </c>
      <c r="LD207" s="61">
        <f t="shared" si="342"/>
        <v>0</v>
      </c>
      <c r="LE207" s="61">
        <f t="shared" si="342"/>
        <v>0</v>
      </c>
      <c r="LF207" s="61" t="str">
        <f t="shared" si="342"/>
        <v/>
      </c>
      <c r="LG207" s="61" t="str">
        <f t="shared" si="342"/>
        <v/>
      </c>
      <c r="LH207" s="61" t="str">
        <f t="shared" si="342"/>
        <v/>
      </c>
      <c r="LI207" s="61" t="str">
        <f t="shared" si="342"/>
        <v/>
      </c>
      <c r="LJ207" s="61" t="str">
        <f t="shared" si="331"/>
        <v/>
      </c>
      <c r="LK207" s="61" t="str">
        <f t="shared" si="331"/>
        <v/>
      </c>
      <c r="LL207" s="61" t="str">
        <f t="shared" si="331"/>
        <v/>
      </c>
      <c r="LM207" s="61" t="str">
        <f t="shared" si="331"/>
        <v/>
      </c>
      <c r="LN207" s="61" t="str">
        <f t="shared" si="331"/>
        <v/>
      </c>
      <c r="LO207" s="61" t="str">
        <f t="shared" si="331"/>
        <v/>
      </c>
      <c r="LP207" s="61" t="str">
        <f t="shared" si="331"/>
        <v/>
      </c>
      <c r="LQ207" s="61" t="str">
        <f t="shared" si="331"/>
        <v/>
      </c>
      <c r="LR207" s="61" t="str">
        <f t="shared" si="331"/>
        <v/>
      </c>
      <c r="LS207" s="61" t="str">
        <f t="shared" si="314"/>
        <v/>
      </c>
      <c r="LT207" s="61" t="str">
        <f t="shared" si="314"/>
        <v/>
      </c>
      <c r="LU207" s="61" t="str">
        <f t="shared" si="314"/>
        <v/>
      </c>
      <c r="LV207" s="61" t="str">
        <f t="shared" si="314"/>
        <v/>
      </c>
      <c r="LW207" s="61" t="str">
        <f t="shared" si="314"/>
        <v/>
      </c>
      <c r="LX207" s="61" t="str">
        <f t="shared" si="314"/>
        <v/>
      </c>
      <c r="LY207" s="61" t="str">
        <f t="shared" si="314"/>
        <v/>
      </c>
      <c r="LZ207" s="61" t="str">
        <f t="shared" si="314"/>
        <v/>
      </c>
      <c r="MA207" s="61" t="str">
        <f t="shared" si="314"/>
        <v/>
      </c>
      <c r="MB207" s="61" t="str">
        <f t="shared" si="314"/>
        <v/>
      </c>
      <c r="MC207" s="61" t="str">
        <f t="shared" si="314"/>
        <v/>
      </c>
      <c r="MD207" s="61" t="str">
        <f t="shared" si="314"/>
        <v/>
      </c>
      <c r="ME207" s="61" t="str">
        <f t="shared" si="314"/>
        <v/>
      </c>
      <c r="MF207" s="61" t="str">
        <f t="shared" si="314"/>
        <v/>
      </c>
      <c r="MG207" s="61" t="str">
        <f t="shared" si="321"/>
        <v/>
      </c>
      <c r="MH207" s="61" t="str">
        <f t="shared" si="321"/>
        <v/>
      </c>
      <c r="MI207" s="61" t="str">
        <f t="shared" si="321"/>
        <v>NaN</v>
      </c>
      <c r="MJ207" s="61" t="str">
        <f t="shared" si="317"/>
        <v>NaN</v>
      </c>
      <c r="MK207" s="61" t="str">
        <f t="shared" si="317"/>
        <v>NaN</v>
      </c>
      <c r="ML207" s="61" t="str">
        <f t="shared" si="317"/>
        <v>NaN</v>
      </c>
      <c r="MM207" s="61" t="str">
        <f t="shared" si="317"/>
        <v>NaN</v>
      </c>
      <c r="MN207" s="61" t="str">
        <f t="shared" si="317"/>
        <v>NaN</v>
      </c>
      <c r="MO207" s="61" t="str">
        <f t="shared" si="317"/>
        <v>NaN</v>
      </c>
      <c r="MP207" s="61" t="str">
        <f t="shared" si="317"/>
        <v>NaN</v>
      </c>
      <c r="MQ207" s="61" t="str">
        <f t="shared" si="317"/>
        <v>NaN</v>
      </c>
      <c r="MR207" s="61" t="str">
        <f t="shared" si="317"/>
        <v>NaN</v>
      </c>
      <c r="MS207" s="61" t="str">
        <f t="shared" si="316"/>
        <v>NaN</v>
      </c>
      <c r="MT207" s="61" t="str">
        <f t="shared" si="299"/>
        <v>NaN</v>
      </c>
      <c r="MU207" s="61" t="str">
        <f t="shared" si="299"/>
        <v>NaN</v>
      </c>
      <c r="MV207" s="61" t="str">
        <f t="shared" ref="MV207:NG228" si="344">IF(CN207=CM207,CN207,"")</f>
        <v>NaN</v>
      </c>
      <c r="MW207" s="61" t="str">
        <f t="shared" si="344"/>
        <v>NaN</v>
      </c>
      <c r="MX207" s="61" t="str">
        <f t="shared" si="344"/>
        <v>NaN</v>
      </c>
      <c r="MY207" s="61" t="str">
        <f t="shared" si="344"/>
        <v>NaN</v>
      </c>
      <c r="MZ207" s="61" t="str">
        <f t="shared" si="344"/>
        <v>NaN</v>
      </c>
      <c r="NA207" s="61" t="str">
        <f t="shared" si="344"/>
        <v>NaN</v>
      </c>
      <c r="NB207" s="61" t="str">
        <f t="shared" si="344"/>
        <v>NaN</v>
      </c>
      <c r="NC207" s="61" t="str">
        <f t="shared" si="344"/>
        <v/>
      </c>
      <c r="ND207" s="61">
        <f t="shared" si="344"/>
        <v>0</v>
      </c>
      <c r="NE207" s="61">
        <f t="shared" si="344"/>
        <v>0</v>
      </c>
      <c r="NF207" s="61">
        <f t="shared" si="344"/>
        <v>0</v>
      </c>
      <c r="NG207" s="61">
        <f t="shared" si="344"/>
        <v>0</v>
      </c>
      <c r="NH207" s="61">
        <f t="shared" si="318"/>
        <v>0</v>
      </c>
      <c r="NI207" s="61">
        <f t="shared" si="318"/>
        <v>0</v>
      </c>
      <c r="NJ207" s="61">
        <f t="shared" si="318"/>
        <v>0</v>
      </c>
      <c r="NK207" s="61">
        <f t="shared" si="302"/>
        <v>0</v>
      </c>
      <c r="NL207" s="61">
        <f t="shared" si="302"/>
        <v>0</v>
      </c>
      <c r="NM207" s="61">
        <f t="shared" si="302"/>
        <v>0</v>
      </c>
      <c r="NN207" s="61">
        <f t="shared" si="302"/>
        <v>0</v>
      </c>
      <c r="NO207" s="61">
        <f t="shared" si="302"/>
        <v>0</v>
      </c>
      <c r="NP207" s="61">
        <f t="shared" si="302"/>
        <v>0</v>
      </c>
      <c r="NQ207" s="61">
        <f t="shared" si="302"/>
        <v>0</v>
      </c>
      <c r="NR207" s="61">
        <f t="shared" si="302"/>
        <v>0</v>
      </c>
      <c r="NS207" s="61">
        <f t="shared" si="302"/>
        <v>0</v>
      </c>
      <c r="NT207" s="61">
        <f t="shared" si="319"/>
        <v>0</v>
      </c>
      <c r="NU207" s="61">
        <f t="shared" si="319"/>
        <v>0</v>
      </c>
      <c r="NV207" s="61">
        <f t="shared" si="319"/>
        <v>0</v>
      </c>
      <c r="NW207" s="61">
        <f t="shared" si="319"/>
        <v>0</v>
      </c>
      <c r="NX207" s="61">
        <f t="shared" si="319"/>
        <v>0</v>
      </c>
      <c r="NY207" s="61">
        <f t="shared" si="319"/>
        <v>0</v>
      </c>
      <c r="NZ207" s="61">
        <f t="shared" si="319"/>
        <v>0</v>
      </c>
      <c r="OA207" s="61">
        <f t="shared" si="319"/>
        <v>0</v>
      </c>
      <c r="OB207" s="61">
        <f t="shared" si="319"/>
        <v>0</v>
      </c>
      <c r="OC207" s="61">
        <f t="shared" si="319"/>
        <v>0</v>
      </c>
      <c r="OD207" s="61">
        <f t="shared" si="319"/>
        <v>0</v>
      </c>
      <c r="OE207" s="61">
        <f t="shared" si="319"/>
        <v>0</v>
      </c>
      <c r="OF207" s="61">
        <f t="shared" si="301"/>
        <v>0</v>
      </c>
      <c r="OG207" s="61">
        <f t="shared" si="301"/>
        <v>0</v>
      </c>
      <c r="OH207" s="61">
        <f t="shared" si="301"/>
        <v>0</v>
      </c>
      <c r="OI207" s="61">
        <f t="shared" si="285"/>
        <v>0</v>
      </c>
      <c r="OJ207" s="61">
        <f t="shared" si="285"/>
        <v>0</v>
      </c>
      <c r="OK207" s="61">
        <f t="shared" si="285"/>
        <v>0</v>
      </c>
      <c r="OL207" s="61">
        <f t="shared" si="285"/>
        <v>0</v>
      </c>
      <c r="OM207" s="61">
        <f t="shared" si="285"/>
        <v>0</v>
      </c>
      <c r="ON207" s="61">
        <f t="shared" si="284"/>
        <v>0</v>
      </c>
      <c r="OO207" s="61">
        <f t="shared" si="284"/>
        <v>0</v>
      </c>
      <c r="OP207" s="61">
        <f t="shared" si="284"/>
        <v>0</v>
      </c>
      <c r="OQ207" s="61">
        <f t="shared" si="322"/>
        <v>0</v>
      </c>
      <c r="OR207" s="61">
        <f t="shared" si="322"/>
        <v>0</v>
      </c>
      <c r="OS207" s="61">
        <f t="shared" si="322"/>
        <v>0</v>
      </c>
      <c r="OT207" s="61">
        <f t="shared" si="322"/>
        <v>0</v>
      </c>
      <c r="OU207" s="61">
        <f t="shared" si="322"/>
        <v>0</v>
      </c>
      <c r="OV207" s="61">
        <f t="shared" si="322"/>
        <v>0</v>
      </c>
      <c r="OW207" s="61">
        <f t="shared" si="322"/>
        <v>0</v>
      </c>
      <c r="OX207" s="61">
        <f t="shared" si="322"/>
        <v>0</v>
      </c>
      <c r="OY207" s="61">
        <f t="shared" si="322"/>
        <v>0</v>
      </c>
      <c r="OZ207" s="61">
        <f t="shared" si="322"/>
        <v>0</v>
      </c>
      <c r="PA207" s="61">
        <f t="shared" si="322"/>
        <v>0</v>
      </c>
      <c r="PB207" s="61">
        <f t="shared" si="322"/>
        <v>0</v>
      </c>
      <c r="PC207" s="61">
        <f t="shared" si="322"/>
        <v>0</v>
      </c>
      <c r="PD207" s="61">
        <f t="shared" si="303"/>
        <v>0</v>
      </c>
      <c r="PE207" s="61">
        <f t="shared" si="303"/>
        <v>0</v>
      </c>
      <c r="PF207" s="61">
        <f t="shared" si="303"/>
        <v>0</v>
      </c>
      <c r="PG207" s="61">
        <f t="shared" si="312"/>
        <v>0</v>
      </c>
      <c r="PH207" s="61">
        <f t="shared" si="312"/>
        <v>0</v>
      </c>
      <c r="PI207" s="61">
        <f t="shared" si="312"/>
        <v>0</v>
      </c>
      <c r="PJ207" s="61">
        <f t="shared" si="312"/>
        <v>0</v>
      </c>
      <c r="PK207" s="61">
        <f t="shared" si="312"/>
        <v>0</v>
      </c>
      <c r="PL207" s="61">
        <f t="shared" si="312"/>
        <v>0</v>
      </c>
      <c r="PM207" s="61">
        <f t="shared" si="312"/>
        <v>0</v>
      </c>
      <c r="PN207" s="61">
        <f t="shared" si="312"/>
        <v>0</v>
      </c>
      <c r="PO207" s="61">
        <f t="shared" si="320"/>
        <v>0</v>
      </c>
      <c r="PP207" s="61">
        <f t="shared" si="320"/>
        <v>0</v>
      </c>
      <c r="PQ207" s="61">
        <f t="shared" si="320"/>
        <v>0</v>
      </c>
      <c r="PR207" s="61">
        <f t="shared" si="320"/>
        <v>0</v>
      </c>
      <c r="PS207" s="61">
        <f t="shared" si="320"/>
        <v>0</v>
      </c>
      <c r="PT207" s="61">
        <f t="shared" si="320"/>
        <v>0</v>
      </c>
      <c r="PU207" s="61">
        <f t="shared" si="320"/>
        <v>0</v>
      </c>
      <c r="PV207" s="61">
        <f t="shared" si="320"/>
        <v>0</v>
      </c>
      <c r="PW207" s="61">
        <f t="shared" si="320"/>
        <v>0</v>
      </c>
    </row>
    <row r="208" spans="1:439" s="61" customFormat="1" ht="15" customHeight="1" x14ac:dyDescent="0.25">
      <c r="A208" s="56">
        <v>448</v>
      </c>
      <c r="B208" s="56" t="s">
        <v>175</v>
      </c>
      <c r="C208" s="56" t="s">
        <v>636</v>
      </c>
      <c r="D208" s="56" t="s">
        <v>535</v>
      </c>
      <c r="E208" s="56" t="s">
        <v>178</v>
      </c>
      <c r="F208" s="56" t="s">
        <v>179</v>
      </c>
      <c r="G208" s="56" t="s">
        <v>179</v>
      </c>
      <c r="H208" s="57">
        <v>39331</v>
      </c>
      <c r="I208" s="58">
        <f t="shared" si="264"/>
        <v>2007</v>
      </c>
      <c r="J208" s="59" t="s">
        <v>536</v>
      </c>
      <c r="K208" s="59" t="s">
        <v>535</v>
      </c>
      <c r="L208" s="56" t="s">
        <v>181</v>
      </c>
      <c r="M208" s="56">
        <v>100</v>
      </c>
      <c r="N208" s="60" t="s">
        <v>182</v>
      </c>
      <c r="O208" s="60">
        <v>1408.1838299999899</v>
      </c>
      <c r="P208" s="60" t="b">
        <f t="shared" si="334"/>
        <v>1</v>
      </c>
      <c r="Q208" s="60">
        <f t="shared" si="335"/>
        <v>1</v>
      </c>
      <c r="R208" s="61">
        <v>1</v>
      </c>
      <c r="S208" s="62" t="s">
        <v>183</v>
      </c>
      <c r="T208" s="62">
        <v>0.74750830599999996</v>
      </c>
      <c r="U208" s="60" t="b">
        <f t="shared" si="336"/>
        <v>1</v>
      </c>
      <c r="V208" s="60">
        <f t="shared" si="315"/>
        <v>1</v>
      </c>
      <c r="W208" s="60">
        <f t="shared" si="315"/>
        <v>1</v>
      </c>
      <c r="X208" s="63">
        <f t="shared" si="337"/>
        <v>4</v>
      </c>
      <c r="Y208" s="63" t="b">
        <f t="shared" si="338"/>
        <v>1</v>
      </c>
      <c r="Z208" s="63">
        <f t="shared" si="339"/>
        <v>0</v>
      </c>
      <c r="AA208" s="63">
        <v>0</v>
      </c>
      <c r="AB208" s="72">
        <f t="shared" si="340"/>
        <v>1</v>
      </c>
      <c r="AC208" s="65">
        <v>1.0533999999999999</v>
      </c>
      <c r="AD208" s="66">
        <f>+O208/AC208</f>
        <v>1336.7987753939531</v>
      </c>
      <c r="AE208" s="67">
        <f t="shared" si="341"/>
        <v>1336.7987753939531</v>
      </c>
      <c r="AF208" s="68">
        <f t="shared" si="265"/>
        <v>0.33512897247229667</v>
      </c>
      <c r="AG208" s="59" t="s">
        <v>536</v>
      </c>
      <c r="AH208" s="69">
        <v>39331</v>
      </c>
      <c r="AI208">
        <f t="shared" si="266"/>
        <v>2</v>
      </c>
      <c r="AJ208" s="70" t="str">
        <f t="shared" si="267"/>
        <v>G</v>
      </c>
      <c r="AK208">
        <f t="shared" si="277"/>
        <v>2</v>
      </c>
      <c r="AX208" s="71">
        <v>-12.935017307851901</v>
      </c>
      <c r="AY208" s="71">
        <v>3.3741895790537102</v>
      </c>
      <c r="AZ208" s="71">
        <v>-1.8022207582732801</v>
      </c>
      <c r="BA208" s="71">
        <v>-3.4238675304043702</v>
      </c>
      <c r="BB208" s="71">
        <v>7.3489824484692701</v>
      </c>
      <c r="BC208" s="71">
        <v>6.7316966337686504</v>
      </c>
      <c r="BD208" s="71">
        <v>11.895888344468201</v>
      </c>
      <c r="BE208" s="71">
        <v>-8.7977777781532094</v>
      </c>
      <c r="BF208" s="71">
        <v>-9.3631789446881797</v>
      </c>
      <c r="BG208" s="71">
        <v>2.1623792407556199</v>
      </c>
      <c r="BH208" s="71">
        <v>-0.650555712354694</v>
      </c>
      <c r="BI208" s="71">
        <v>-8.8801129593212291</v>
      </c>
      <c r="BJ208" s="71">
        <v>-16.426687505706798</v>
      </c>
      <c r="BK208" s="71">
        <v>12.492803685072101</v>
      </c>
      <c r="BL208" s="71">
        <v>11.1847172123107</v>
      </c>
      <c r="BM208" s="71">
        <v>12.2892357793069</v>
      </c>
      <c r="BN208" s="71">
        <v>3.65579628624215</v>
      </c>
      <c r="BO208" s="71">
        <v>8.8013411559245505</v>
      </c>
      <c r="BP208" s="71">
        <v>2.2617170186101099</v>
      </c>
      <c r="BQ208" s="71">
        <v>-15.4372623584472</v>
      </c>
      <c r="BR208" s="71">
        <v>11.397003165548099</v>
      </c>
      <c r="BS208" s="71">
        <v>-17.7714852388719</v>
      </c>
      <c r="BT208" s="71">
        <v>-22.9905490065116</v>
      </c>
      <c r="BU208" s="71">
        <v>-9.7965908364731291</v>
      </c>
      <c r="BV208" s="71">
        <v>-19.970461540055702</v>
      </c>
      <c r="BW208" s="71">
        <v>3.30545983882284</v>
      </c>
      <c r="BX208" s="71">
        <v>-43.710282112012997</v>
      </c>
      <c r="BY208" s="71">
        <v>5.1369863004286698</v>
      </c>
      <c r="BZ208" s="71">
        <v>2.5641025639626398</v>
      </c>
      <c r="CA208" s="71">
        <v>46.874999999266002</v>
      </c>
      <c r="CB208" s="71">
        <v>4.2553191470165999</v>
      </c>
      <c r="CC208" s="71">
        <v>15.306122450496099</v>
      </c>
      <c r="CD208" s="71">
        <v>10.4424778776589</v>
      </c>
      <c r="CE208" s="71">
        <v>18.6520376181122</v>
      </c>
      <c r="CF208" s="71">
        <v>-10.7001321015205</v>
      </c>
      <c r="CG208" s="71">
        <v>-10.650887575402001</v>
      </c>
      <c r="CH208" s="71">
        <v>14.2384105938982</v>
      </c>
      <c r="CI208" s="71">
        <v>-1.4492753633500299</v>
      </c>
      <c r="CJ208" s="71">
        <v>6.94239291045906</v>
      </c>
      <c r="CK208" s="71">
        <v>-4.97237568956196</v>
      </c>
      <c r="CL208" s="71">
        <v>1.8335684056531201</v>
      </c>
      <c r="CM208" s="71">
        <v>-10.249307477683701</v>
      </c>
      <c r="CN208" s="71">
        <v>-3.1249999966904598</v>
      </c>
      <c r="CO208" s="71">
        <v>4.6774193553790404</v>
      </c>
      <c r="CP208" s="71">
        <v>-1.6949152522011</v>
      </c>
      <c r="CQ208" s="71">
        <v>4.33386838058476</v>
      </c>
      <c r="CR208" s="71">
        <v>-2.7692307701869798</v>
      </c>
      <c r="CS208" s="71">
        <v>6.1708860776862302</v>
      </c>
      <c r="CT208" s="71">
        <v>0.74515648165605097</v>
      </c>
      <c r="FO208" s="52"/>
      <c r="FP208" s="53"/>
      <c r="FQ208" s="1" t="str">
        <f t="shared" si="324"/>
        <v/>
      </c>
      <c r="FR208" s="1" t="str">
        <f t="shared" si="324"/>
        <v/>
      </c>
      <c r="FS208" s="1" t="str">
        <f t="shared" si="324"/>
        <v/>
      </c>
      <c r="FT208" s="1" t="str">
        <f t="shared" si="324"/>
        <v/>
      </c>
      <c r="FU208" s="1" t="str">
        <f t="shared" si="324"/>
        <v/>
      </c>
      <c r="FV208" s="1" t="str">
        <f t="shared" si="324"/>
        <v/>
      </c>
      <c r="FW208" s="1" t="str">
        <f t="shared" si="324"/>
        <v/>
      </c>
      <c r="FX208" s="1" t="str">
        <f t="shared" si="324"/>
        <v/>
      </c>
      <c r="FY208" s="1" t="str">
        <f t="shared" si="324"/>
        <v/>
      </c>
      <c r="FZ208" s="1" t="str">
        <f t="shared" si="324"/>
        <v/>
      </c>
      <c r="GA208" s="1" t="str">
        <f t="shared" si="324"/>
        <v/>
      </c>
      <c r="GB208" s="1" t="str">
        <f t="shared" si="324"/>
        <v/>
      </c>
      <c r="GC208" s="1">
        <f t="shared" si="324"/>
        <v>-12.935017307851901</v>
      </c>
      <c r="GD208" s="1">
        <f t="shared" si="324"/>
        <v>3.3741895790537102</v>
      </c>
      <c r="GE208" s="1">
        <f t="shared" si="324"/>
        <v>-1.8022207582732801</v>
      </c>
      <c r="GF208" s="1">
        <f t="shared" si="323"/>
        <v>-3.4238675304043702</v>
      </c>
      <c r="GG208" s="1">
        <f t="shared" si="323"/>
        <v>7.3489824484692701</v>
      </c>
      <c r="GH208" s="1">
        <f t="shared" si="323"/>
        <v>6.7316966337686504</v>
      </c>
      <c r="GI208" s="1">
        <f t="shared" si="323"/>
        <v>11.895888344468201</v>
      </c>
      <c r="GJ208" s="1">
        <f t="shared" si="323"/>
        <v>-8.7977777781532094</v>
      </c>
      <c r="GK208" s="1">
        <f t="shared" si="323"/>
        <v>-9.3631789446881797</v>
      </c>
      <c r="GL208" s="1">
        <f t="shared" si="323"/>
        <v>2.1623792407556199</v>
      </c>
      <c r="GM208" s="1">
        <f t="shared" si="323"/>
        <v>-0.650555712354694</v>
      </c>
      <c r="GN208" s="1">
        <f t="shared" si="323"/>
        <v>-8.8801129593212291</v>
      </c>
      <c r="GO208" s="1">
        <f t="shared" si="323"/>
        <v>-16.426687505706798</v>
      </c>
      <c r="GP208" s="1">
        <f t="shared" si="323"/>
        <v>12.492803685072101</v>
      </c>
      <c r="GQ208" s="1">
        <f t="shared" si="323"/>
        <v>11.1847172123107</v>
      </c>
      <c r="GR208" s="1">
        <f t="shared" si="323"/>
        <v>12.2892357793069</v>
      </c>
      <c r="GS208" s="1">
        <f t="shared" si="323"/>
        <v>3.65579628624215</v>
      </c>
      <c r="GT208" s="1">
        <f t="shared" si="323"/>
        <v>8.8013411559245505</v>
      </c>
      <c r="GU208" s="1">
        <f t="shared" si="323"/>
        <v>2.2617170186101099</v>
      </c>
      <c r="GV208" s="1">
        <f t="shared" si="333"/>
        <v>-15.4372623584472</v>
      </c>
      <c r="GW208" s="1">
        <f t="shared" si="332"/>
        <v>11.397003165548099</v>
      </c>
      <c r="GX208" s="1">
        <f t="shared" si="332"/>
        <v>-17.7714852388719</v>
      </c>
      <c r="GY208" s="1">
        <f t="shared" si="332"/>
        <v>-22.9905490065116</v>
      </c>
      <c r="GZ208" s="1">
        <f t="shared" si="332"/>
        <v>-9.7965908364731291</v>
      </c>
      <c r="HA208" s="1">
        <f t="shared" si="332"/>
        <v>-19.970461540055702</v>
      </c>
      <c r="HB208" s="1">
        <f t="shared" si="332"/>
        <v>3.30545983882284</v>
      </c>
      <c r="HC208" s="1">
        <f t="shared" si="332"/>
        <v>-43.710282112012997</v>
      </c>
      <c r="HD208" s="1">
        <f t="shared" si="332"/>
        <v>5.1369863004286698</v>
      </c>
      <c r="HE208" s="1">
        <f t="shared" si="332"/>
        <v>2.5641025639626398</v>
      </c>
      <c r="HF208" s="1">
        <f t="shared" si="332"/>
        <v>46.874999999266002</v>
      </c>
      <c r="HG208" s="1">
        <f t="shared" si="332"/>
        <v>4.2553191470165999</v>
      </c>
      <c r="HH208" s="1">
        <f t="shared" si="325"/>
        <v>15.306122450496099</v>
      </c>
      <c r="HI208" s="1">
        <f t="shared" si="325"/>
        <v>10.4424778776589</v>
      </c>
      <c r="HJ208" s="1">
        <f t="shared" si="325"/>
        <v>18.6520376181122</v>
      </c>
      <c r="HK208" s="1">
        <f t="shared" si="325"/>
        <v>-10.7001321015205</v>
      </c>
      <c r="HL208" s="1">
        <f t="shared" si="325"/>
        <v>-10.650887575402001</v>
      </c>
      <c r="HM208" s="1">
        <f t="shared" si="325"/>
        <v>14.2384105938982</v>
      </c>
      <c r="HN208" s="1">
        <f t="shared" si="325"/>
        <v>-1.4492753633500299</v>
      </c>
      <c r="HO208" s="1">
        <f t="shared" si="325"/>
        <v>6.94239291045906</v>
      </c>
      <c r="HP208" s="1">
        <f t="shared" si="325"/>
        <v>-4.97237568956196</v>
      </c>
      <c r="HQ208" s="1">
        <f t="shared" si="325"/>
        <v>1.8335684056531201</v>
      </c>
      <c r="HR208" s="1">
        <f t="shared" si="325"/>
        <v>-10.249307477683701</v>
      </c>
      <c r="HS208" s="1">
        <f t="shared" si="325"/>
        <v>-3.1249999966904598</v>
      </c>
      <c r="HT208" s="1">
        <f t="shared" si="325"/>
        <v>4.6774193553790404</v>
      </c>
      <c r="HU208" s="1">
        <f t="shared" si="325"/>
        <v>-1.6949152522011</v>
      </c>
      <c r="HV208" s="1">
        <f t="shared" si="325"/>
        <v>4.33386838058476</v>
      </c>
      <c r="HW208" s="1">
        <f t="shared" si="325"/>
        <v>-2.7692307701869798</v>
      </c>
      <c r="HX208" s="1">
        <f t="shared" si="326"/>
        <v>6.1708860776862302</v>
      </c>
      <c r="HY208" s="1">
        <f t="shared" si="326"/>
        <v>0.74515648165605097</v>
      </c>
      <c r="HZ208" s="1" t="str">
        <f t="shared" si="326"/>
        <v/>
      </c>
      <c r="IA208" s="1" t="str">
        <f t="shared" si="326"/>
        <v/>
      </c>
      <c r="IB208" s="1" t="str">
        <f t="shared" si="326"/>
        <v/>
      </c>
      <c r="IC208" s="1" t="str">
        <f t="shared" si="326"/>
        <v/>
      </c>
      <c r="ID208" s="1" t="str">
        <f t="shared" si="326"/>
        <v/>
      </c>
      <c r="IE208" s="1" t="str">
        <f t="shared" si="326"/>
        <v/>
      </c>
      <c r="IF208" s="1" t="str">
        <f t="shared" si="326"/>
        <v/>
      </c>
      <c r="IG208" s="1" t="str">
        <f t="shared" si="326"/>
        <v/>
      </c>
      <c r="IH208" s="1" t="str">
        <f t="shared" si="326"/>
        <v/>
      </c>
      <c r="II208" s="1" t="str">
        <f t="shared" si="326"/>
        <v/>
      </c>
      <c r="IJ208" s="1" t="str">
        <f t="shared" si="326"/>
        <v/>
      </c>
      <c r="IK208" s="1" t="str">
        <f t="shared" si="326"/>
        <v/>
      </c>
      <c r="IL208" s="1" t="str">
        <f t="shared" si="326"/>
        <v/>
      </c>
      <c r="IM208" s="1" t="str">
        <f t="shared" si="326"/>
        <v/>
      </c>
      <c r="IN208" s="1" t="str">
        <f t="shared" si="327"/>
        <v/>
      </c>
      <c r="IO208" s="1" t="str">
        <f t="shared" si="327"/>
        <v/>
      </c>
      <c r="IP208" s="1" t="str">
        <f t="shared" si="327"/>
        <v/>
      </c>
      <c r="IQ208" s="1" t="str">
        <f t="shared" si="327"/>
        <v/>
      </c>
      <c r="IR208" s="1" t="str">
        <f t="shared" si="327"/>
        <v/>
      </c>
      <c r="IS208" s="1" t="str">
        <f t="shared" si="327"/>
        <v/>
      </c>
      <c r="IT208" s="1" t="str">
        <f t="shared" si="327"/>
        <v/>
      </c>
      <c r="IU208" s="1" t="str">
        <f t="shared" si="327"/>
        <v/>
      </c>
      <c r="IV208" s="1" t="str">
        <f t="shared" si="327"/>
        <v/>
      </c>
      <c r="IW208" s="1" t="str">
        <f t="shared" si="327"/>
        <v/>
      </c>
      <c r="IX208" s="1" t="str">
        <f t="shared" si="327"/>
        <v/>
      </c>
      <c r="IY208" s="1" t="str">
        <f t="shared" si="327"/>
        <v/>
      </c>
      <c r="IZ208" s="1" t="str">
        <f t="shared" si="327"/>
        <v/>
      </c>
      <c r="JA208" s="1" t="str">
        <f t="shared" si="327"/>
        <v/>
      </c>
      <c r="JB208" s="1" t="str">
        <f t="shared" si="327"/>
        <v/>
      </c>
      <c r="JC208" s="1" t="str">
        <f t="shared" si="327"/>
        <v/>
      </c>
      <c r="JD208" s="1" t="str">
        <f t="shared" si="328"/>
        <v/>
      </c>
      <c r="JE208" s="1" t="str">
        <f t="shared" si="328"/>
        <v/>
      </c>
      <c r="JF208" s="1" t="str">
        <f t="shared" si="328"/>
        <v/>
      </c>
      <c r="JG208" s="1" t="str">
        <f t="shared" si="328"/>
        <v/>
      </c>
      <c r="JH208" s="1" t="str">
        <f t="shared" si="328"/>
        <v/>
      </c>
      <c r="JI208" s="1" t="str">
        <f t="shared" si="328"/>
        <v/>
      </c>
      <c r="JJ208" s="1" t="str">
        <f t="shared" si="328"/>
        <v/>
      </c>
      <c r="JK208" s="1" t="str">
        <f t="shared" si="328"/>
        <v/>
      </c>
      <c r="JL208" s="1" t="str">
        <f t="shared" si="328"/>
        <v/>
      </c>
      <c r="JM208" s="1" t="str">
        <f t="shared" si="328"/>
        <v/>
      </c>
      <c r="JN208" s="1" t="str">
        <f t="shared" si="328"/>
        <v/>
      </c>
      <c r="JO208" s="1" t="str">
        <f t="shared" si="328"/>
        <v/>
      </c>
      <c r="JP208" s="1" t="str">
        <f t="shared" si="328"/>
        <v/>
      </c>
      <c r="JQ208" s="1" t="str">
        <f t="shared" si="328"/>
        <v/>
      </c>
      <c r="JR208" s="1" t="str">
        <f t="shared" si="328"/>
        <v/>
      </c>
      <c r="JS208" s="1" t="str">
        <f t="shared" si="328"/>
        <v/>
      </c>
      <c r="JT208" s="1" t="str">
        <f t="shared" si="329"/>
        <v/>
      </c>
      <c r="JU208" s="1" t="str">
        <f t="shared" si="329"/>
        <v/>
      </c>
      <c r="JV208" s="1" t="str">
        <f t="shared" si="329"/>
        <v/>
      </c>
      <c r="JW208" s="1" t="str">
        <f t="shared" si="329"/>
        <v/>
      </c>
      <c r="JX208" s="1" t="str">
        <f t="shared" si="329"/>
        <v/>
      </c>
      <c r="JY208" s="1" t="str">
        <f t="shared" si="329"/>
        <v/>
      </c>
      <c r="JZ208" s="1" t="str">
        <f t="shared" si="329"/>
        <v/>
      </c>
      <c r="KA208" s="1" t="str">
        <f t="shared" si="329"/>
        <v/>
      </c>
      <c r="KB208" s="1" t="str">
        <f t="shared" si="329"/>
        <v/>
      </c>
      <c r="KC208" s="1" t="str">
        <f t="shared" si="329"/>
        <v/>
      </c>
      <c r="KD208" s="1" t="str">
        <f t="shared" si="329"/>
        <v/>
      </c>
      <c r="KE208" s="1" t="str">
        <f t="shared" si="329"/>
        <v/>
      </c>
      <c r="KF208" s="1" t="str">
        <f t="shared" si="329"/>
        <v/>
      </c>
      <c r="KG208" s="1" t="str">
        <f t="shared" si="329"/>
        <v/>
      </c>
      <c r="KH208" s="1" t="str">
        <f t="shared" si="329"/>
        <v/>
      </c>
      <c r="KI208" s="1" t="str">
        <f t="shared" si="329"/>
        <v/>
      </c>
      <c r="KJ208" s="1" t="str">
        <f t="shared" si="330"/>
        <v/>
      </c>
      <c r="KK208" s="1" t="str">
        <f t="shared" si="330"/>
        <v/>
      </c>
      <c r="KL208" s="1" t="str">
        <f t="shared" si="330"/>
        <v/>
      </c>
      <c r="KM208" s="1" t="str">
        <f t="shared" si="311"/>
        <v/>
      </c>
      <c r="KN208" s="1" t="str">
        <f t="shared" si="311"/>
        <v/>
      </c>
      <c r="KO208" s="1" t="str">
        <f t="shared" si="295"/>
        <v/>
      </c>
      <c r="KP208" s="1" t="str">
        <f t="shared" si="276"/>
        <v/>
      </c>
      <c r="KQ208" s="1" t="str">
        <f t="shared" si="276"/>
        <v/>
      </c>
      <c r="KR208" s="1" t="str">
        <f t="shared" si="276"/>
        <v/>
      </c>
      <c r="KS208" s="1" t="str">
        <f t="shared" si="276"/>
        <v/>
      </c>
      <c r="KT208" s="54"/>
      <c r="KU208" s="61">
        <f t="shared" si="343"/>
        <v>0</v>
      </c>
      <c r="KV208" s="61">
        <f t="shared" si="343"/>
        <v>0</v>
      </c>
      <c r="KW208" s="61">
        <f t="shared" si="343"/>
        <v>0</v>
      </c>
      <c r="KX208" s="61">
        <f t="shared" si="343"/>
        <v>0</v>
      </c>
      <c r="KY208" s="61">
        <f t="shared" si="343"/>
        <v>0</v>
      </c>
      <c r="KZ208" s="61">
        <f t="shared" si="343"/>
        <v>0</v>
      </c>
      <c r="LA208" s="61">
        <f t="shared" si="342"/>
        <v>0</v>
      </c>
      <c r="LB208" s="61">
        <f t="shared" si="342"/>
        <v>0</v>
      </c>
      <c r="LC208" s="61">
        <f t="shared" si="342"/>
        <v>0</v>
      </c>
      <c r="LD208" s="61">
        <f t="shared" si="342"/>
        <v>0</v>
      </c>
      <c r="LE208" s="61">
        <f t="shared" si="342"/>
        <v>0</v>
      </c>
      <c r="LF208" s="61" t="str">
        <f t="shared" si="342"/>
        <v/>
      </c>
      <c r="LG208" s="61" t="str">
        <f t="shared" si="342"/>
        <v/>
      </c>
      <c r="LH208" s="61" t="str">
        <f t="shared" si="342"/>
        <v/>
      </c>
      <c r="LI208" s="61" t="str">
        <f t="shared" si="342"/>
        <v/>
      </c>
      <c r="LJ208" s="61" t="str">
        <f t="shared" si="331"/>
        <v/>
      </c>
      <c r="LK208" s="61" t="str">
        <f t="shared" si="331"/>
        <v/>
      </c>
      <c r="LL208" s="61" t="str">
        <f t="shared" si="331"/>
        <v/>
      </c>
      <c r="LM208" s="61" t="str">
        <f t="shared" si="331"/>
        <v/>
      </c>
      <c r="LN208" s="61" t="str">
        <f t="shared" si="331"/>
        <v/>
      </c>
      <c r="LO208" s="61" t="str">
        <f t="shared" si="331"/>
        <v/>
      </c>
      <c r="LP208" s="61" t="str">
        <f t="shared" si="331"/>
        <v/>
      </c>
      <c r="LQ208" s="61" t="str">
        <f t="shared" si="331"/>
        <v/>
      </c>
      <c r="LR208" s="61" t="str">
        <f t="shared" si="331"/>
        <v/>
      </c>
      <c r="LS208" s="61" t="str">
        <f t="shared" si="314"/>
        <v/>
      </c>
      <c r="LT208" s="61" t="str">
        <f t="shared" si="314"/>
        <v/>
      </c>
      <c r="LU208" s="61" t="str">
        <f t="shared" si="314"/>
        <v/>
      </c>
      <c r="LV208" s="61" t="str">
        <f t="shared" si="314"/>
        <v/>
      </c>
      <c r="LW208" s="61" t="str">
        <f t="shared" si="314"/>
        <v/>
      </c>
      <c r="LX208" s="61" t="str">
        <f t="shared" si="314"/>
        <v/>
      </c>
      <c r="LY208" s="61" t="str">
        <f t="shared" si="314"/>
        <v/>
      </c>
      <c r="LZ208" s="61" t="str">
        <f t="shared" ref="LZ208:MF244" si="345">IF(BR208=BQ208,BR208,"")</f>
        <v/>
      </c>
      <c r="MA208" s="61" t="str">
        <f t="shared" si="345"/>
        <v/>
      </c>
      <c r="MB208" s="61" t="str">
        <f t="shared" si="345"/>
        <v/>
      </c>
      <c r="MC208" s="61" t="str">
        <f t="shared" si="345"/>
        <v/>
      </c>
      <c r="MD208" s="61" t="str">
        <f t="shared" si="345"/>
        <v/>
      </c>
      <c r="ME208" s="61" t="str">
        <f t="shared" si="345"/>
        <v/>
      </c>
      <c r="MF208" s="61" t="str">
        <f t="shared" si="345"/>
        <v/>
      </c>
      <c r="MG208" s="61" t="str">
        <f t="shared" si="321"/>
        <v/>
      </c>
      <c r="MH208" s="61" t="str">
        <f t="shared" si="321"/>
        <v/>
      </c>
      <c r="MI208" s="61" t="str">
        <f t="shared" si="321"/>
        <v/>
      </c>
      <c r="MJ208" s="61" t="str">
        <f t="shared" si="317"/>
        <v/>
      </c>
      <c r="MK208" s="61" t="str">
        <f t="shared" si="317"/>
        <v/>
      </c>
      <c r="ML208" s="61" t="str">
        <f t="shared" si="317"/>
        <v/>
      </c>
      <c r="MM208" s="61" t="str">
        <f t="shared" si="317"/>
        <v/>
      </c>
      <c r="MN208" s="61" t="str">
        <f t="shared" si="317"/>
        <v/>
      </c>
      <c r="MO208" s="61" t="str">
        <f t="shared" si="317"/>
        <v/>
      </c>
      <c r="MP208" s="61" t="str">
        <f t="shared" si="317"/>
        <v/>
      </c>
      <c r="MQ208" s="61" t="str">
        <f t="shared" si="317"/>
        <v/>
      </c>
      <c r="MR208" s="61" t="str">
        <f t="shared" si="317"/>
        <v/>
      </c>
      <c r="MS208" s="61" t="str">
        <f t="shared" si="316"/>
        <v/>
      </c>
      <c r="MT208" s="61" t="str">
        <f t="shared" si="316"/>
        <v/>
      </c>
      <c r="MU208" s="61" t="str">
        <f t="shared" si="316"/>
        <v/>
      </c>
      <c r="MV208" s="61" t="str">
        <f t="shared" si="344"/>
        <v/>
      </c>
      <c r="MW208" s="61" t="str">
        <f t="shared" si="344"/>
        <v/>
      </c>
      <c r="MX208" s="61" t="str">
        <f t="shared" si="344"/>
        <v/>
      </c>
      <c r="MY208" s="61" t="str">
        <f t="shared" si="344"/>
        <v/>
      </c>
      <c r="MZ208" s="61" t="str">
        <f t="shared" si="344"/>
        <v/>
      </c>
      <c r="NA208" s="61" t="str">
        <f t="shared" si="344"/>
        <v/>
      </c>
      <c r="NB208" s="61" t="str">
        <f t="shared" si="344"/>
        <v/>
      </c>
      <c r="NC208" s="61" t="str">
        <f t="shared" si="344"/>
        <v/>
      </c>
      <c r="ND208" s="61">
        <f t="shared" si="344"/>
        <v>0</v>
      </c>
      <c r="NE208" s="61">
        <f t="shared" si="344"/>
        <v>0</v>
      </c>
      <c r="NF208" s="61">
        <f t="shared" si="344"/>
        <v>0</v>
      </c>
      <c r="NG208" s="61">
        <f t="shared" si="344"/>
        <v>0</v>
      </c>
      <c r="NH208" s="61">
        <f t="shared" si="318"/>
        <v>0</v>
      </c>
      <c r="NI208" s="61">
        <f t="shared" si="318"/>
        <v>0</v>
      </c>
      <c r="NJ208" s="61">
        <f t="shared" si="318"/>
        <v>0</v>
      </c>
      <c r="NK208" s="61">
        <f t="shared" si="302"/>
        <v>0</v>
      </c>
      <c r="NL208" s="61">
        <f t="shared" si="302"/>
        <v>0</v>
      </c>
      <c r="NM208" s="61">
        <f t="shared" si="302"/>
        <v>0</v>
      </c>
      <c r="NN208" s="61">
        <f t="shared" si="302"/>
        <v>0</v>
      </c>
      <c r="NO208" s="61">
        <f t="shared" si="302"/>
        <v>0</v>
      </c>
      <c r="NP208" s="61">
        <f t="shared" si="302"/>
        <v>0</v>
      </c>
      <c r="NQ208" s="61">
        <f t="shared" si="302"/>
        <v>0</v>
      </c>
      <c r="NR208" s="61">
        <f t="shared" si="302"/>
        <v>0</v>
      </c>
      <c r="NS208" s="61">
        <f t="shared" si="302"/>
        <v>0</v>
      </c>
      <c r="NT208" s="61">
        <f t="shared" si="319"/>
        <v>0</v>
      </c>
      <c r="NU208" s="61">
        <f t="shared" si="319"/>
        <v>0</v>
      </c>
      <c r="NV208" s="61">
        <f t="shared" si="319"/>
        <v>0</v>
      </c>
      <c r="NW208" s="61">
        <f t="shared" si="319"/>
        <v>0</v>
      </c>
      <c r="NX208" s="61">
        <f t="shared" si="319"/>
        <v>0</v>
      </c>
      <c r="NY208" s="61">
        <f t="shared" si="319"/>
        <v>0</v>
      </c>
      <c r="NZ208" s="61">
        <f t="shared" si="319"/>
        <v>0</v>
      </c>
      <c r="OA208" s="61">
        <f t="shared" si="319"/>
        <v>0</v>
      </c>
      <c r="OB208" s="61">
        <f t="shared" si="319"/>
        <v>0</v>
      </c>
      <c r="OC208" s="61">
        <f t="shared" si="319"/>
        <v>0</v>
      </c>
      <c r="OD208" s="61">
        <f t="shared" si="319"/>
        <v>0</v>
      </c>
      <c r="OE208" s="61">
        <f t="shared" si="319"/>
        <v>0</v>
      </c>
      <c r="OF208" s="61">
        <f t="shared" si="301"/>
        <v>0</v>
      </c>
      <c r="OG208" s="61">
        <f t="shared" si="301"/>
        <v>0</v>
      </c>
      <c r="OH208" s="61">
        <f t="shared" si="301"/>
        <v>0</v>
      </c>
      <c r="OI208" s="61">
        <f t="shared" si="285"/>
        <v>0</v>
      </c>
      <c r="OJ208" s="61">
        <f t="shared" si="285"/>
        <v>0</v>
      </c>
      <c r="OK208" s="61">
        <f t="shared" si="285"/>
        <v>0</v>
      </c>
      <c r="OL208" s="61">
        <f t="shared" si="285"/>
        <v>0</v>
      </c>
      <c r="OM208" s="61">
        <f t="shared" si="285"/>
        <v>0</v>
      </c>
      <c r="ON208" s="61">
        <f t="shared" si="284"/>
        <v>0</v>
      </c>
      <c r="OO208" s="61">
        <f t="shared" si="284"/>
        <v>0</v>
      </c>
      <c r="OP208" s="61">
        <f t="shared" si="284"/>
        <v>0</v>
      </c>
      <c r="OQ208" s="61">
        <f t="shared" si="322"/>
        <v>0</v>
      </c>
      <c r="OR208" s="61">
        <f t="shared" si="322"/>
        <v>0</v>
      </c>
      <c r="OS208" s="61">
        <f t="shared" si="322"/>
        <v>0</v>
      </c>
      <c r="OT208" s="61">
        <f t="shared" si="322"/>
        <v>0</v>
      </c>
      <c r="OU208" s="61">
        <f t="shared" si="322"/>
        <v>0</v>
      </c>
      <c r="OV208" s="61">
        <f t="shared" si="322"/>
        <v>0</v>
      </c>
      <c r="OW208" s="61">
        <f t="shared" si="322"/>
        <v>0</v>
      </c>
      <c r="OX208" s="61">
        <f t="shared" si="322"/>
        <v>0</v>
      </c>
      <c r="OY208" s="61">
        <f t="shared" si="322"/>
        <v>0</v>
      </c>
      <c r="OZ208" s="61">
        <f t="shared" si="322"/>
        <v>0</v>
      </c>
      <c r="PA208" s="61">
        <f t="shared" si="322"/>
        <v>0</v>
      </c>
      <c r="PB208" s="61">
        <f t="shared" si="322"/>
        <v>0</v>
      </c>
      <c r="PC208" s="61">
        <f t="shared" si="322"/>
        <v>0</v>
      </c>
      <c r="PD208" s="61">
        <f t="shared" si="303"/>
        <v>0</v>
      </c>
      <c r="PE208" s="61">
        <f t="shared" si="303"/>
        <v>0</v>
      </c>
      <c r="PF208" s="61">
        <f t="shared" si="303"/>
        <v>0</v>
      </c>
      <c r="PG208" s="61">
        <f t="shared" si="312"/>
        <v>0</v>
      </c>
      <c r="PH208" s="61">
        <f t="shared" si="312"/>
        <v>0</v>
      </c>
      <c r="PI208" s="61">
        <f t="shared" si="312"/>
        <v>0</v>
      </c>
      <c r="PJ208" s="61">
        <f t="shared" si="312"/>
        <v>0</v>
      </c>
      <c r="PK208" s="61">
        <f t="shared" si="312"/>
        <v>0</v>
      </c>
      <c r="PL208" s="61">
        <f t="shared" si="312"/>
        <v>0</v>
      </c>
      <c r="PM208" s="61">
        <f t="shared" si="312"/>
        <v>0</v>
      </c>
      <c r="PN208" s="61">
        <f t="shared" si="312"/>
        <v>0</v>
      </c>
      <c r="PO208" s="61">
        <f t="shared" si="320"/>
        <v>0</v>
      </c>
      <c r="PP208" s="61">
        <f t="shared" si="320"/>
        <v>0</v>
      </c>
      <c r="PQ208" s="61">
        <f t="shared" si="320"/>
        <v>0</v>
      </c>
      <c r="PR208" s="61">
        <f t="shared" si="320"/>
        <v>0</v>
      </c>
      <c r="PS208" s="61">
        <f t="shared" si="320"/>
        <v>0</v>
      </c>
      <c r="PT208" s="61">
        <f t="shared" si="320"/>
        <v>0</v>
      </c>
      <c r="PU208" s="61">
        <f t="shared" si="320"/>
        <v>0</v>
      </c>
      <c r="PV208" s="61">
        <f t="shared" si="320"/>
        <v>0</v>
      </c>
      <c r="PW208" s="61">
        <f t="shared" si="320"/>
        <v>0</v>
      </c>
    </row>
    <row r="209" spans="1:439" s="61" customFormat="1" ht="15" customHeight="1" x14ac:dyDescent="0.25">
      <c r="A209" s="56">
        <v>387</v>
      </c>
      <c r="B209" s="56" t="s">
        <v>175</v>
      </c>
      <c r="C209" s="56" t="s">
        <v>637</v>
      </c>
      <c r="D209" s="56" t="s">
        <v>638</v>
      </c>
      <c r="E209" s="56" t="s">
        <v>178</v>
      </c>
      <c r="F209" s="56" t="s">
        <v>179</v>
      </c>
      <c r="G209" s="56" t="s">
        <v>179</v>
      </c>
      <c r="H209" s="57">
        <v>39333</v>
      </c>
      <c r="I209" s="58">
        <f t="shared" si="264"/>
        <v>2007</v>
      </c>
      <c r="J209" s="59" t="s">
        <v>639</v>
      </c>
      <c r="K209" s="59" t="s">
        <v>640</v>
      </c>
      <c r="L209" s="56" t="s">
        <v>181</v>
      </c>
      <c r="M209" s="56">
        <v>100</v>
      </c>
      <c r="N209" s="60" t="s">
        <v>182</v>
      </c>
      <c r="O209" s="60">
        <v>1216.8199000919099</v>
      </c>
      <c r="P209" s="60" t="b">
        <f t="shared" si="334"/>
        <v>1</v>
      </c>
      <c r="Q209" s="60">
        <f t="shared" si="335"/>
        <v>1</v>
      </c>
      <c r="R209" s="61">
        <v>1</v>
      </c>
      <c r="S209" s="62" t="s">
        <v>183</v>
      </c>
      <c r="T209" s="62">
        <v>1.0021474589999999</v>
      </c>
      <c r="U209" s="60" t="b">
        <f t="shared" si="336"/>
        <v>1</v>
      </c>
      <c r="V209" s="60">
        <f t="shared" si="315"/>
        <v>1</v>
      </c>
      <c r="W209" s="60">
        <f t="shared" si="315"/>
        <v>1</v>
      </c>
      <c r="X209" s="63">
        <f t="shared" si="337"/>
        <v>6</v>
      </c>
      <c r="Y209" s="63" t="b">
        <f t="shared" si="338"/>
        <v>1</v>
      </c>
      <c r="Z209" s="63">
        <f t="shared" si="339"/>
        <v>0</v>
      </c>
      <c r="AA209" s="63">
        <v>0</v>
      </c>
      <c r="AB209" s="72">
        <f t="shared" si="340"/>
        <v>1</v>
      </c>
      <c r="AC209" s="72">
        <v>1.0546</v>
      </c>
      <c r="AD209" s="66">
        <f>+O209/AC209</f>
        <v>1153.8212593323628</v>
      </c>
      <c r="AE209" s="67">
        <f t="shared" si="341"/>
        <v>1153.8212593323628</v>
      </c>
      <c r="AF209" s="68">
        <f t="shared" si="265"/>
        <v>0.33540723649339788</v>
      </c>
      <c r="AG209" s="59" t="s">
        <v>639</v>
      </c>
      <c r="AH209" s="69">
        <v>39333</v>
      </c>
      <c r="AI209">
        <f t="shared" si="266"/>
        <v>2</v>
      </c>
      <c r="AJ209" s="70" t="str">
        <f t="shared" si="267"/>
        <v>G</v>
      </c>
      <c r="AK209">
        <f t="shared" si="277"/>
        <v>2</v>
      </c>
      <c r="AX209" s="71">
        <v>-19.546264487018099</v>
      </c>
      <c r="AY209" s="71">
        <v>11.081995048480399</v>
      </c>
      <c r="AZ209" s="71">
        <v>0.26067960013882502</v>
      </c>
      <c r="BA209" s="71">
        <v>-7.9858439778469403</v>
      </c>
      <c r="BB209" s="71">
        <v>12.951080840061</v>
      </c>
      <c r="BC209" s="71">
        <v>0.64510044309735703</v>
      </c>
      <c r="BD209" s="71">
        <v>0.49987216866127498</v>
      </c>
      <c r="BE209" s="71">
        <v>2.6181818184714398</v>
      </c>
      <c r="BF209" s="71" t="s">
        <v>356</v>
      </c>
      <c r="BG209" s="71" t="s">
        <v>356</v>
      </c>
      <c r="BH209" s="71" t="s">
        <v>356</v>
      </c>
      <c r="BI209" s="71" t="s">
        <v>356</v>
      </c>
      <c r="BJ209" s="71" t="s">
        <v>356</v>
      </c>
      <c r="BK209" s="71" t="s">
        <v>356</v>
      </c>
      <c r="BL209" s="71" t="s">
        <v>356</v>
      </c>
      <c r="BM209" s="71" t="s">
        <v>356</v>
      </c>
      <c r="BN209" s="71" t="s">
        <v>356</v>
      </c>
      <c r="BO209" s="71" t="s">
        <v>356</v>
      </c>
      <c r="BP209" s="71" t="s">
        <v>356</v>
      </c>
      <c r="BQ209" s="71" t="s">
        <v>356</v>
      </c>
      <c r="BR209" s="71" t="s">
        <v>356</v>
      </c>
      <c r="BS209" s="71" t="s">
        <v>356</v>
      </c>
      <c r="BT209" s="71" t="s">
        <v>356</v>
      </c>
      <c r="BU209" s="71" t="s">
        <v>356</v>
      </c>
      <c r="BV209" s="71" t="s">
        <v>356</v>
      </c>
      <c r="BW209" s="71" t="s">
        <v>356</v>
      </c>
      <c r="BX209" s="71" t="s">
        <v>356</v>
      </c>
      <c r="BY209" s="71" t="s">
        <v>356</v>
      </c>
      <c r="BZ209" s="71" t="s">
        <v>356</v>
      </c>
      <c r="CA209" s="71" t="s">
        <v>356</v>
      </c>
      <c r="CB209" s="71" t="s">
        <v>356</v>
      </c>
      <c r="CC209" s="71" t="s">
        <v>356</v>
      </c>
      <c r="CD209" s="71" t="s">
        <v>356</v>
      </c>
      <c r="CE209" s="71" t="s">
        <v>356</v>
      </c>
      <c r="CF209" s="71" t="s">
        <v>356</v>
      </c>
      <c r="CG209" s="71" t="s">
        <v>356</v>
      </c>
      <c r="CH209" s="71" t="s">
        <v>356</v>
      </c>
      <c r="CI209" s="71" t="s">
        <v>356</v>
      </c>
      <c r="CJ209" s="71" t="s">
        <v>356</v>
      </c>
      <c r="CK209" s="71" t="s">
        <v>356</v>
      </c>
      <c r="CL209" s="71" t="s">
        <v>356</v>
      </c>
      <c r="CM209" s="71" t="s">
        <v>356</v>
      </c>
      <c r="CN209" s="71" t="s">
        <v>356</v>
      </c>
      <c r="CO209" s="71" t="s">
        <v>356</v>
      </c>
      <c r="CP209" s="71" t="s">
        <v>356</v>
      </c>
      <c r="CQ209" s="71" t="s">
        <v>356</v>
      </c>
      <c r="CR209" s="71" t="s">
        <v>356</v>
      </c>
      <c r="CS209" s="71" t="s">
        <v>356</v>
      </c>
      <c r="CT209" s="71" t="s">
        <v>356</v>
      </c>
      <c r="FO209" s="52"/>
      <c r="FP209" s="53"/>
      <c r="FQ209" s="1" t="str">
        <f t="shared" si="324"/>
        <v/>
      </c>
      <c r="FR209" s="1" t="str">
        <f t="shared" si="324"/>
        <v/>
      </c>
      <c r="FS209" s="1" t="str">
        <f t="shared" si="324"/>
        <v/>
      </c>
      <c r="FT209" s="1" t="str">
        <f t="shared" si="324"/>
        <v/>
      </c>
      <c r="FU209" s="1" t="str">
        <f t="shared" si="324"/>
        <v/>
      </c>
      <c r="FV209" s="1" t="str">
        <f t="shared" si="324"/>
        <v/>
      </c>
      <c r="FW209" s="1" t="str">
        <f t="shared" si="324"/>
        <v/>
      </c>
      <c r="FX209" s="1" t="str">
        <f t="shared" si="324"/>
        <v/>
      </c>
      <c r="FY209" s="1" t="str">
        <f t="shared" si="324"/>
        <v/>
      </c>
      <c r="FZ209" s="1" t="str">
        <f t="shared" si="324"/>
        <v/>
      </c>
      <c r="GA209" s="1" t="str">
        <f t="shared" si="324"/>
        <v/>
      </c>
      <c r="GB209" s="1" t="str">
        <f t="shared" si="324"/>
        <v/>
      </c>
      <c r="GC209" s="1">
        <f t="shared" si="324"/>
        <v>-19.546264487018099</v>
      </c>
      <c r="GD209" s="1">
        <f t="shared" si="324"/>
        <v>11.081995048480399</v>
      </c>
      <c r="GE209" s="1">
        <f t="shared" si="324"/>
        <v>0.26067960013882502</v>
      </c>
      <c r="GF209" s="1">
        <f t="shared" si="323"/>
        <v>-7.9858439778469403</v>
      </c>
      <c r="GG209" s="1">
        <f t="shared" si="323"/>
        <v>12.951080840061</v>
      </c>
      <c r="GH209" s="1">
        <f t="shared" si="323"/>
        <v>0.64510044309735703</v>
      </c>
      <c r="GI209" s="1">
        <f t="shared" si="323"/>
        <v>0.49987216866127498</v>
      </c>
      <c r="GJ209" s="1">
        <f t="shared" si="323"/>
        <v>2.6181818184714398</v>
      </c>
      <c r="GK209" s="1" t="str">
        <f t="shared" si="323"/>
        <v>NaN</v>
      </c>
      <c r="GL209" s="1" t="str">
        <f t="shared" si="323"/>
        <v>NaN</v>
      </c>
      <c r="GM209" s="1" t="str">
        <f t="shared" si="323"/>
        <v>NaN</v>
      </c>
      <c r="GN209" s="1" t="str">
        <f t="shared" si="323"/>
        <v>NaN</v>
      </c>
      <c r="GO209" s="1" t="str">
        <f t="shared" si="323"/>
        <v>NaN</v>
      </c>
      <c r="GP209" s="1" t="str">
        <f t="shared" si="323"/>
        <v>NaN</v>
      </c>
      <c r="GQ209" s="1" t="str">
        <f t="shared" si="323"/>
        <v>NaN</v>
      </c>
      <c r="GR209" s="1" t="str">
        <f t="shared" si="323"/>
        <v>NaN</v>
      </c>
      <c r="GS209" s="1" t="str">
        <f t="shared" si="323"/>
        <v>NaN</v>
      </c>
      <c r="GT209" s="1" t="str">
        <f t="shared" si="323"/>
        <v>NaN</v>
      </c>
      <c r="GU209" s="1" t="str">
        <f t="shared" si="323"/>
        <v>NaN</v>
      </c>
      <c r="GV209" s="1" t="str">
        <f t="shared" si="333"/>
        <v>NaN</v>
      </c>
      <c r="GW209" s="1" t="str">
        <f t="shared" si="332"/>
        <v>NaN</v>
      </c>
      <c r="GX209" s="1" t="str">
        <f t="shared" si="332"/>
        <v>NaN</v>
      </c>
      <c r="GY209" s="1" t="str">
        <f t="shared" si="332"/>
        <v>NaN</v>
      </c>
      <c r="GZ209" s="1" t="str">
        <f t="shared" si="332"/>
        <v>NaN</v>
      </c>
      <c r="HA209" s="1" t="str">
        <f t="shared" si="332"/>
        <v>NaN</v>
      </c>
      <c r="HB209" s="1" t="str">
        <f t="shared" si="332"/>
        <v>NaN</v>
      </c>
      <c r="HC209" s="1" t="str">
        <f t="shared" si="332"/>
        <v>NaN</v>
      </c>
      <c r="HD209" s="1" t="str">
        <f t="shared" si="332"/>
        <v>NaN</v>
      </c>
      <c r="HE209" s="1" t="str">
        <f t="shared" si="332"/>
        <v>NaN</v>
      </c>
      <c r="HF209" s="1" t="str">
        <f t="shared" si="332"/>
        <v>NaN</v>
      </c>
      <c r="HG209" s="1" t="str">
        <f t="shared" si="332"/>
        <v>NaN</v>
      </c>
      <c r="HH209" s="1" t="str">
        <f t="shared" si="325"/>
        <v>NaN</v>
      </c>
      <c r="HI209" s="1" t="str">
        <f t="shared" si="325"/>
        <v>NaN</v>
      </c>
      <c r="HJ209" s="1" t="str">
        <f t="shared" si="325"/>
        <v>NaN</v>
      </c>
      <c r="HK209" s="1" t="str">
        <f t="shared" si="325"/>
        <v>NaN</v>
      </c>
      <c r="HL209" s="1" t="str">
        <f t="shared" si="325"/>
        <v>NaN</v>
      </c>
      <c r="HM209" s="1" t="str">
        <f t="shared" si="325"/>
        <v>NaN</v>
      </c>
      <c r="HN209" s="1" t="str">
        <f t="shared" si="325"/>
        <v>NaN</v>
      </c>
      <c r="HO209" s="1" t="str">
        <f t="shared" si="325"/>
        <v>NaN</v>
      </c>
      <c r="HP209" s="1" t="str">
        <f t="shared" si="325"/>
        <v>NaN</v>
      </c>
      <c r="HQ209" s="1" t="str">
        <f t="shared" si="325"/>
        <v>NaN</v>
      </c>
      <c r="HR209" s="1" t="str">
        <f t="shared" si="325"/>
        <v>NaN</v>
      </c>
      <c r="HS209" s="1" t="str">
        <f t="shared" si="325"/>
        <v>NaN</v>
      </c>
      <c r="HT209" s="1" t="str">
        <f t="shared" si="325"/>
        <v>NaN</v>
      </c>
      <c r="HU209" s="1" t="str">
        <f t="shared" si="325"/>
        <v>NaN</v>
      </c>
      <c r="HV209" s="1" t="str">
        <f t="shared" si="325"/>
        <v>NaN</v>
      </c>
      <c r="HW209" s="1" t="str">
        <f t="shared" si="325"/>
        <v>NaN</v>
      </c>
      <c r="HX209" s="1" t="str">
        <f t="shared" si="326"/>
        <v>NaN</v>
      </c>
      <c r="HY209" s="1" t="str">
        <f t="shared" si="326"/>
        <v>NaN</v>
      </c>
      <c r="HZ209" s="1" t="str">
        <f t="shared" si="326"/>
        <v/>
      </c>
      <c r="IA209" s="1" t="str">
        <f t="shared" si="326"/>
        <v/>
      </c>
      <c r="IB209" s="1" t="str">
        <f t="shared" si="326"/>
        <v/>
      </c>
      <c r="IC209" s="1" t="str">
        <f t="shared" si="326"/>
        <v/>
      </c>
      <c r="ID209" s="1" t="str">
        <f t="shared" si="326"/>
        <v/>
      </c>
      <c r="IE209" s="1" t="str">
        <f t="shared" si="326"/>
        <v/>
      </c>
      <c r="IF209" s="1" t="str">
        <f t="shared" si="326"/>
        <v/>
      </c>
      <c r="IG209" s="1" t="str">
        <f t="shared" si="326"/>
        <v/>
      </c>
      <c r="IH209" s="1" t="str">
        <f t="shared" si="326"/>
        <v/>
      </c>
      <c r="II209" s="1" t="str">
        <f t="shared" si="326"/>
        <v/>
      </c>
      <c r="IJ209" s="1" t="str">
        <f t="shared" si="326"/>
        <v/>
      </c>
      <c r="IK209" s="1" t="str">
        <f t="shared" si="326"/>
        <v/>
      </c>
      <c r="IL209" s="1" t="str">
        <f t="shared" si="326"/>
        <v/>
      </c>
      <c r="IM209" s="1" t="str">
        <f t="shared" si="326"/>
        <v/>
      </c>
      <c r="IN209" s="1" t="str">
        <f t="shared" si="327"/>
        <v/>
      </c>
      <c r="IO209" s="1" t="str">
        <f t="shared" si="327"/>
        <v/>
      </c>
      <c r="IP209" s="1" t="str">
        <f t="shared" si="327"/>
        <v/>
      </c>
      <c r="IQ209" s="1" t="str">
        <f t="shared" si="327"/>
        <v/>
      </c>
      <c r="IR209" s="1" t="str">
        <f t="shared" si="327"/>
        <v/>
      </c>
      <c r="IS209" s="1" t="str">
        <f t="shared" si="327"/>
        <v/>
      </c>
      <c r="IT209" s="1" t="str">
        <f t="shared" si="327"/>
        <v/>
      </c>
      <c r="IU209" s="1" t="str">
        <f t="shared" si="327"/>
        <v/>
      </c>
      <c r="IV209" s="1" t="str">
        <f t="shared" si="327"/>
        <v/>
      </c>
      <c r="IW209" s="1" t="str">
        <f t="shared" si="327"/>
        <v/>
      </c>
      <c r="IX209" s="1" t="str">
        <f t="shared" si="327"/>
        <v/>
      </c>
      <c r="IY209" s="1" t="str">
        <f t="shared" si="327"/>
        <v/>
      </c>
      <c r="IZ209" s="1" t="str">
        <f t="shared" si="327"/>
        <v/>
      </c>
      <c r="JA209" s="1" t="str">
        <f t="shared" si="327"/>
        <v/>
      </c>
      <c r="JB209" s="1" t="str">
        <f t="shared" si="327"/>
        <v/>
      </c>
      <c r="JC209" s="1" t="str">
        <f t="shared" si="327"/>
        <v/>
      </c>
      <c r="JD209" s="1" t="str">
        <f t="shared" si="328"/>
        <v/>
      </c>
      <c r="JE209" s="1" t="str">
        <f t="shared" si="328"/>
        <v/>
      </c>
      <c r="JF209" s="1" t="str">
        <f t="shared" si="328"/>
        <v/>
      </c>
      <c r="JG209" s="1" t="str">
        <f t="shared" si="328"/>
        <v/>
      </c>
      <c r="JH209" s="1" t="str">
        <f t="shared" si="328"/>
        <v/>
      </c>
      <c r="JI209" s="1" t="str">
        <f t="shared" si="328"/>
        <v/>
      </c>
      <c r="JJ209" s="1" t="str">
        <f t="shared" si="328"/>
        <v/>
      </c>
      <c r="JK209" s="1" t="str">
        <f t="shared" si="328"/>
        <v/>
      </c>
      <c r="JL209" s="1" t="str">
        <f t="shared" si="328"/>
        <v/>
      </c>
      <c r="JM209" s="1" t="str">
        <f t="shared" si="328"/>
        <v/>
      </c>
      <c r="JN209" s="1" t="str">
        <f t="shared" si="328"/>
        <v/>
      </c>
      <c r="JO209" s="1" t="str">
        <f t="shared" si="328"/>
        <v/>
      </c>
      <c r="JP209" s="1" t="str">
        <f t="shared" si="328"/>
        <v/>
      </c>
      <c r="JQ209" s="1" t="str">
        <f t="shared" si="328"/>
        <v/>
      </c>
      <c r="JR209" s="1" t="str">
        <f t="shared" si="328"/>
        <v/>
      </c>
      <c r="JS209" s="1" t="str">
        <f t="shared" si="328"/>
        <v/>
      </c>
      <c r="JT209" s="1" t="str">
        <f t="shared" si="329"/>
        <v/>
      </c>
      <c r="JU209" s="1" t="str">
        <f t="shared" si="329"/>
        <v/>
      </c>
      <c r="JV209" s="1" t="str">
        <f t="shared" si="329"/>
        <v/>
      </c>
      <c r="JW209" s="1" t="str">
        <f t="shared" si="329"/>
        <v/>
      </c>
      <c r="JX209" s="1" t="str">
        <f t="shared" si="329"/>
        <v/>
      </c>
      <c r="JY209" s="1" t="str">
        <f t="shared" si="329"/>
        <v/>
      </c>
      <c r="JZ209" s="1" t="str">
        <f t="shared" si="329"/>
        <v/>
      </c>
      <c r="KA209" s="1" t="str">
        <f t="shared" si="329"/>
        <v/>
      </c>
      <c r="KB209" s="1" t="str">
        <f t="shared" si="329"/>
        <v/>
      </c>
      <c r="KC209" s="1" t="str">
        <f t="shared" si="329"/>
        <v/>
      </c>
      <c r="KD209" s="1" t="str">
        <f t="shared" si="329"/>
        <v/>
      </c>
      <c r="KE209" s="1" t="str">
        <f t="shared" si="329"/>
        <v/>
      </c>
      <c r="KF209" s="1" t="str">
        <f t="shared" si="329"/>
        <v/>
      </c>
      <c r="KG209" s="1" t="str">
        <f t="shared" si="329"/>
        <v/>
      </c>
      <c r="KH209" s="1" t="str">
        <f t="shared" si="329"/>
        <v/>
      </c>
      <c r="KI209" s="1" t="str">
        <f t="shared" si="329"/>
        <v/>
      </c>
      <c r="KJ209" s="1" t="str">
        <f t="shared" si="330"/>
        <v/>
      </c>
      <c r="KK209" s="1" t="str">
        <f t="shared" si="330"/>
        <v/>
      </c>
      <c r="KL209" s="1" t="str">
        <f t="shared" si="330"/>
        <v/>
      </c>
      <c r="KM209" s="1" t="str">
        <f t="shared" si="311"/>
        <v/>
      </c>
      <c r="KN209" s="1" t="str">
        <f t="shared" si="311"/>
        <v/>
      </c>
      <c r="KO209" s="1" t="str">
        <f t="shared" si="295"/>
        <v/>
      </c>
      <c r="KP209" s="1" t="str">
        <f t="shared" si="276"/>
        <v/>
      </c>
      <c r="KQ209" s="1" t="str">
        <f t="shared" si="276"/>
        <v/>
      </c>
      <c r="KR209" s="1" t="str">
        <f t="shared" si="276"/>
        <v/>
      </c>
      <c r="KS209" s="1" t="str">
        <f t="shared" si="276"/>
        <v/>
      </c>
      <c r="KT209" s="54"/>
      <c r="KU209" s="61">
        <f t="shared" si="343"/>
        <v>0</v>
      </c>
      <c r="KV209" s="61">
        <f t="shared" si="343"/>
        <v>0</v>
      </c>
      <c r="KW209" s="61">
        <f t="shared" si="343"/>
        <v>0</v>
      </c>
      <c r="KX209" s="61">
        <f t="shared" si="343"/>
        <v>0</v>
      </c>
      <c r="KY209" s="61">
        <f t="shared" si="343"/>
        <v>0</v>
      </c>
      <c r="KZ209" s="61">
        <f t="shared" si="343"/>
        <v>0</v>
      </c>
      <c r="LA209" s="61">
        <f t="shared" si="342"/>
        <v>0</v>
      </c>
      <c r="LB209" s="61">
        <f t="shared" si="342"/>
        <v>0</v>
      </c>
      <c r="LC209" s="61">
        <f t="shared" si="342"/>
        <v>0</v>
      </c>
      <c r="LD209" s="61">
        <f t="shared" si="342"/>
        <v>0</v>
      </c>
      <c r="LE209" s="61">
        <f t="shared" si="342"/>
        <v>0</v>
      </c>
      <c r="LF209" s="61" t="str">
        <f t="shared" si="342"/>
        <v/>
      </c>
      <c r="LG209" s="61" t="str">
        <f t="shared" si="342"/>
        <v/>
      </c>
      <c r="LH209" s="61" t="str">
        <f t="shared" si="342"/>
        <v/>
      </c>
      <c r="LI209" s="61" t="str">
        <f t="shared" si="342"/>
        <v/>
      </c>
      <c r="LJ209" s="61" t="str">
        <f t="shared" si="331"/>
        <v/>
      </c>
      <c r="LK209" s="61" t="str">
        <f t="shared" si="331"/>
        <v/>
      </c>
      <c r="LL209" s="61" t="str">
        <f t="shared" si="331"/>
        <v/>
      </c>
      <c r="LM209" s="61" t="str">
        <f t="shared" si="331"/>
        <v/>
      </c>
      <c r="LN209" s="61" t="str">
        <f t="shared" si="331"/>
        <v/>
      </c>
      <c r="LO209" s="61" t="str">
        <f t="shared" si="331"/>
        <v>NaN</v>
      </c>
      <c r="LP209" s="61" t="str">
        <f t="shared" si="331"/>
        <v>NaN</v>
      </c>
      <c r="LQ209" s="61" t="str">
        <f t="shared" si="331"/>
        <v>NaN</v>
      </c>
      <c r="LR209" s="61" t="str">
        <f t="shared" si="331"/>
        <v>NaN</v>
      </c>
      <c r="LS209" s="61" t="str">
        <f t="shared" si="331"/>
        <v>NaN</v>
      </c>
      <c r="LT209" s="61" t="str">
        <f t="shared" si="331"/>
        <v>NaN</v>
      </c>
      <c r="LU209" s="61" t="str">
        <f t="shared" si="331"/>
        <v>NaN</v>
      </c>
      <c r="LV209" s="61" t="str">
        <f t="shared" si="331"/>
        <v>NaN</v>
      </c>
      <c r="LW209" s="61" t="str">
        <f t="shared" si="331"/>
        <v>NaN</v>
      </c>
      <c r="LX209" s="61" t="str">
        <f t="shared" si="331"/>
        <v>NaN</v>
      </c>
      <c r="LY209" s="61" t="str">
        <f t="shared" si="331"/>
        <v>NaN</v>
      </c>
      <c r="LZ209" s="61" t="str">
        <f t="shared" si="345"/>
        <v>NaN</v>
      </c>
      <c r="MA209" s="61" t="str">
        <f t="shared" si="345"/>
        <v>NaN</v>
      </c>
      <c r="MB209" s="61" t="str">
        <f t="shared" si="345"/>
        <v>NaN</v>
      </c>
      <c r="MC209" s="61" t="str">
        <f t="shared" si="345"/>
        <v>NaN</v>
      </c>
      <c r="MD209" s="61" t="str">
        <f t="shared" si="345"/>
        <v>NaN</v>
      </c>
      <c r="ME209" s="61" t="str">
        <f t="shared" si="345"/>
        <v>NaN</v>
      </c>
      <c r="MF209" s="61" t="str">
        <f t="shared" si="345"/>
        <v>NaN</v>
      </c>
      <c r="MG209" s="61" t="str">
        <f t="shared" si="321"/>
        <v>NaN</v>
      </c>
      <c r="MH209" s="61" t="str">
        <f t="shared" si="321"/>
        <v>NaN</v>
      </c>
      <c r="MI209" s="61" t="str">
        <f t="shared" si="321"/>
        <v>NaN</v>
      </c>
      <c r="MJ209" s="61" t="str">
        <f t="shared" si="317"/>
        <v>NaN</v>
      </c>
      <c r="MK209" s="61" t="str">
        <f t="shared" si="317"/>
        <v>NaN</v>
      </c>
      <c r="ML209" s="61" t="str">
        <f t="shared" si="317"/>
        <v>NaN</v>
      </c>
      <c r="MM209" s="61" t="str">
        <f t="shared" si="317"/>
        <v>NaN</v>
      </c>
      <c r="MN209" s="61" t="str">
        <f t="shared" si="317"/>
        <v>NaN</v>
      </c>
      <c r="MO209" s="61" t="str">
        <f t="shared" si="317"/>
        <v>NaN</v>
      </c>
      <c r="MP209" s="61" t="str">
        <f t="shared" si="317"/>
        <v>NaN</v>
      </c>
      <c r="MQ209" s="61" t="str">
        <f t="shared" si="317"/>
        <v>NaN</v>
      </c>
      <c r="MR209" s="61" t="str">
        <f t="shared" si="317"/>
        <v>NaN</v>
      </c>
      <c r="MS209" s="61" t="str">
        <f t="shared" si="316"/>
        <v>NaN</v>
      </c>
      <c r="MT209" s="61" t="str">
        <f t="shared" si="316"/>
        <v>NaN</v>
      </c>
      <c r="MU209" s="61" t="str">
        <f t="shared" si="316"/>
        <v>NaN</v>
      </c>
      <c r="MV209" s="61" t="str">
        <f t="shared" si="344"/>
        <v>NaN</v>
      </c>
      <c r="MW209" s="61" t="str">
        <f t="shared" si="344"/>
        <v>NaN</v>
      </c>
      <c r="MX209" s="61" t="str">
        <f t="shared" si="344"/>
        <v>NaN</v>
      </c>
      <c r="MY209" s="61" t="str">
        <f t="shared" si="344"/>
        <v>NaN</v>
      </c>
      <c r="MZ209" s="61" t="str">
        <f t="shared" si="344"/>
        <v>NaN</v>
      </c>
      <c r="NA209" s="61" t="str">
        <f t="shared" si="344"/>
        <v>NaN</v>
      </c>
      <c r="NB209" s="61" t="str">
        <f t="shared" si="344"/>
        <v>NaN</v>
      </c>
      <c r="NC209" s="61" t="str">
        <f t="shared" si="344"/>
        <v/>
      </c>
      <c r="ND209" s="61">
        <f t="shared" si="344"/>
        <v>0</v>
      </c>
      <c r="NE209" s="61">
        <f t="shared" si="344"/>
        <v>0</v>
      </c>
      <c r="NF209" s="61">
        <f t="shared" si="344"/>
        <v>0</v>
      </c>
      <c r="NG209" s="61">
        <f t="shared" si="344"/>
        <v>0</v>
      </c>
      <c r="NH209" s="61">
        <f t="shared" si="318"/>
        <v>0</v>
      </c>
      <c r="NI209" s="61">
        <f t="shared" si="318"/>
        <v>0</v>
      </c>
      <c r="NJ209" s="61">
        <f t="shared" si="318"/>
        <v>0</v>
      </c>
      <c r="NK209" s="61">
        <f t="shared" si="302"/>
        <v>0</v>
      </c>
      <c r="NL209" s="61">
        <f t="shared" si="302"/>
        <v>0</v>
      </c>
      <c r="NM209" s="61">
        <f t="shared" si="302"/>
        <v>0</v>
      </c>
      <c r="NN209" s="61">
        <f t="shared" si="302"/>
        <v>0</v>
      </c>
      <c r="NO209" s="61">
        <f t="shared" si="302"/>
        <v>0</v>
      </c>
      <c r="NP209" s="61">
        <f t="shared" si="302"/>
        <v>0</v>
      </c>
      <c r="NQ209" s="61">
        <f t="shared" si="302"/>
        <v>0</v>
      </c>
      <c r="NR209" s="61">
        <f t="shared" si="302"/>
        <v>0</v>
      </c>
      <c r="NS209" s="61">
        <f t="shared" si="302"/>
        <v>0</v>
      </c>
      <c r="NT209" s="61">
        <f t="shared" si="319"/>
        <v>0</v>
      </c>
      <c r="NU209" s="61">
        <f t="shared" si="319"/>
        <v>0</v>
      </c>
      <c r="NV209" s="61">
        <f t="shared" si="319"/>
        <v>0</v>
      </c>
      <c r="NW209" s="61">
        <f t="shared" si="319"/>
        <v>0</v>
      </c>
      <c r="NX209" s="61">
        <f t="shared" si="319"/>
        <v>0</v>
      </c>
      <c r="NY209" s="61">
        <f t="shared" si="319"/>
        <v>0</v>
      </c>
      <c r="NZ209" s="61">
        <f t="shared" si="319"/>
        <v>0</v>
      </c>
      <c r="OA209" s="61">
        <f t="shared" si="319"/>
        <v>0</v>
      </c>
      <c r="OB209" s="61">
        <f t="shared" si="319"/>
        <v>0</v>
      </c>
      <c r="OC209" s="61">
        <f t="shared" si="319"/>
        <v>0</v>
      </c>
      <c r="OD209" s="61">
        <f t="shared" si="319"/>
        <v>0</v>
      </c>
      <c r="OE209" s="61">
        <f t="shared" si="319"/>
        <v>0</v>
      </c>
      <c r="OF209" s="61">
        <f t="shared" si="301"/>
        <v>0</v>
      </c>
      <c r="OG209" s="61">
        <f t="shared" si="301"/>
        <v>0</v>
      </c>
      <c r="OH209" s="61">
        <f t="shared" si="301"/>
        <v>0</v>
      </c>
      <c r="OI209" s="61">
        <f t="shared" si="285"/>
        <v>0</v>
      </c>
      <c r="OJ209" s="61">
        <f t="shared" si="285"/>
        <v>0</v>
      </c>
      <c r="OK209" s="61">
        <f t="shared" si="285"/>
        <v>0</v>
      </c>
      <c r="OL209" s="61">
        <f t="shared" si="285"/>
        <v>0</v>
      </c>
      <c r="OM209" s="61">
        <f t="shared" si="285"/>
        <v>0</v>
      </c>
      <c r="ON209" s="61">
        <f t="shared" si="284"/>
        <v>0</v>
      </c>
      <c r="OO209" s="61">
        <f t="shared" si="284"/>
        <v>0</v>
      </c>
      <c r="OP209" s="61">
        <f t="shared" si="284"/>
        <v>0</v>
      </c>
      <c r="OQ209" s="61">
        <f t="shared" si="322"/>
        <v>0</v>
      </c>
      <c r="OR209" s="61">
        <f t="shared" si="322"/>
        <v>0</v>
      </c>
      <c r="OS209" s="61">
        <f t="shared" si="322"/>
        <v>0</v>
      </c>
      <c r="OT209" s="61">
        <f t="shared" si="322"/>
        <v>0</v>
      </c>
      <c r="OU209" s="61">
        <f t="shared" si="322"/>
        <v>0</v>
      </c>
      <c r="OV209" s="61">
        <f t="shared" si="322"/>
        <v>0</v>
      </c>
      <c r="OW209" s="61">
        <f t="shared" si="322"/>
        <v>0</v>
      </c>
      <c r="OX209" s="61">
        <f t="shared" si="322"/>
        <v>0</v>
      </c>
      <c r="OY209" s="61">
        <f t="shared" si="322"/>
        <v>0</v>
      </c>
      <c r="OZ209" s="61">
        <f t="shared" si="322"/>
        <v>0</v>
      </c>
      <c r="PA209" s="61">
        <f t="shared" si="322"/>
        <v>0</v>
      </c>
      <c r="PB209" s="61">
        <f t="shared" si="322"/>
        <v>0</v>
      </c>
      <c r="PC209" s="61">
        <f t="shared" si="322"/>
        <v>0</v>
      </c>
      <c r="PD209" s="61">
        <f t="shared" si="303"/>
        <v>0</v>
      </c>
      <c r="PE209" s="61">
        <f t="shared" si="303"/>
        <v>0</v>
      </c>
      <c r="PF209" s="61">
        <f t="shared" si="303"/>
        <v>0</v>
      </c>
      <c r="PG209" s="61">
        <f t="shared" si="312"/>
        <v>0</v>
      </c>
      <c r="PH209" s="61">
        <f t="shared" si="312"/>
        <v>0</v>
      </c>
      <c r="PI209" s="61">
        <f t="shared" si="312"/>
        <v>0</v>
      </c>
      <c r="PJ209" s="61">
        <f t="shared" si="312"/>
        <v>0</v>
      </c>
      <c r="PK209" s="61">
        <f t="shared" si="312"/>
        <v>0</v>
      </c>
      <c r="PL209" s="61">
        <f t="shared" si="312"/>
        <v>0</v>
      </c>
      <c r="PM209" s="61">
        <f t="shared" si="312"/>
        <v>0</v>
      </c>
      <c r="PN209" s="61">
        <f t="shared" si="312"/>
        <v>0</v>
      </c>
      <c r="PO209" s="61">
        <f t="shared" si="320"/>
        <v>0</v>
      </c>
      <c r="PP209" s="61">
        <f t="shared" si="320"/>
        <v>0</v>
      </c>
      <c r="PQ209" s="61">
        <f t="shared" si="320"/>
        <v>0</v>
      </c>
      <c r="PR209" s="61">
        <f t="shared" si="320"/>
        <v>0</v>
      </c>
      <c r="PS209" s="61">
        <f t="shared" si="320"/>
        <v>0</v>
      </c>
      <c r="PT209" s="61">
        <f t="shared" si="320"/>
        <v>0</v>
      </c>
      <c r="PU209" s="61">
        <f t="shared" si="320"/>
        <v>0</v>
      </c>
      <c r="PV209" s="61">
        <f t="shared" si="320"/>
        <v>0</v>
      </c>
      <c r="PW209" s="61">
        <f t="shared" si="320"/>
        <v>0</v>
      </c>
    </row>
    <row r="210" spans="1:439" s="61" customFormat="1" ht="15" customHeight="1" x14ac:dyDescent="0.25">
      <c r="A210" s="56">
        <v>875</v>
      </c>
      <c r="B210" s="56" t="s">
        <v>175</v>
      </c>
      <c r="C210" s="56" t="s">
        <v>641</v>
      </c>
      <c r="D210" s="56" t="s">
        <v>642</v>
      </c>
      <c r="E210" s="56" t="s">
        <v>178</v>
      </c>
      <c r="F210" s="56" t="s">
        <v>179</v>
      </c>
      <c r="G210" s="56" t="s">
        <v>179</v>
      </c>
      <c r="H210" s="57">
        <v>39343</v>
      </c>
      <c r="I210" s="58">
        <f t="shared" si="264"/>
        <v>2007</v>
      </c>
      <c r="J210" s="59" t="s">
        <v>643</v>
      </c>
      <c r="K210" s="59" t="s">
        <v>642</v>
      </c>
      <c r="L210" s="56" t="s">
        <v>188</v>
      </c>
      <c r="M210" s="56">
        <v>69</v>
      </c>
      <c r="N210" s="60" t="s">
        <v>182</v>
      </c>
      <c r="O210" s="60">
        <v>1611.184492485</v>
      </c>
      <c r="P210" s="60" t="b">
        <f t="shared" si="334"/>
        <v>1</v>
      </c>
      <c r="Q210" s="60">
        <f t="shared" si="335"/>
        <v>1</v>
      </c>
      <c r="R210" s="61">
        <v>1</v>
      </c>
      <c r="S210" s="62" t="s">
        <v>183</v>
      </c>
      <c r="T210" s="62">
        <v>-0.489236791</v>
      </c>
      <c r="U210" s="60" t="b">
        <f t="shared" si="336"/>
        <v>1</v>
      </c>
      <c r="V210" s="60">
        <f t="shared" ref="V210:W229" si="346">IF(U210=FALSE,0,1)</f>
        <v>1</v>
      </c>
      <c r="W210" s="60">
        <f t="shared" si="346"/>
        <v>1</v>
      </c>
      <c r="X210" s="63">
        <f t="shared" si="337"/>
        <v>4</v>
      </c>
      <c r="Y210" s="63" t="b">
        <f t="shared" si="338"/>
        <v>1</v>
      </c>
      <c r="Z210" s="63">
        <f t="shared" si="339"/>
        <v>0</v>
      </c>
      <c r="AA210" s="63">
        <v>0</v>
      </c>
      <c r="AB210" s="72">
        <f t="shared" si="340"/>
        <v>1</v>
      </c>
      <c r="AC210" s="75">
        <v>1.9973000000000001</v>
      </c>
      <c r="AD210" s="66">
        <f>+O210*AC210</f>
        <v>3218.0187868402904</v>
      </c>
      <c r="AE210" s="67">
        <f t="shared" si="341"/>
        <v>3218.0187868402904</v>
      </c>
      <c r="AF210" s="68">
        <f t="shared" si="265"/>
        <v>0.27190642999916892</v>
      </c>
      <c r="AG210" s="59" t="s">
        <v>643</v>
      </c>
      <c r="AH210" s="69">
        <v>39343</v>
      </c>
      <c r="AI210">
        <f t="shared" si="266"/>
        <v>1</v>
      </c>
      <c r="AJ210" s="70" t="str">
        <f t="shared" si="267"/>
        <v>G</v>
      </c>
      <c r="AK210">
        <f t="shared" si="277"/>
        <v>1</v>
      </c>
      <c r="AX210" s="71">
        <v>1.9561351522866499</v>
      </c>
      <c r="AY210" s="71">
        <v>-3.9534883712814799</v>
      </c>
      <c r="AZ210" s="71">
        <v>5.7926829266695004</v>
      </c>
      <c r="BA210" s="71">
        <v>8.3573487046301</v>
      </c>
      <c r="BB210" s="71">
        <v>-4.25531914998062</v>
      </c>
      <c r="BC210" s="71">
        <v>-5.5555555550209803</v>
      </c>
      <c r="BD210" s="71">
        <v>0.46511627884795498</v>
      </c>
      <c r="BE210" s="71">
        <v>11.805555557092299</v>
      </c>
      <c r="BF210" s="71">
        <v>10.629707943290301</v>
      </c>
      <c r="BG210" s="71">
        <v>2.57425742561552</v>
      </c>
      <c r="BH210" s="71">
        <v>4.9227799256242903</v>
      </c>
      <c r="BI210" s="71">
        <v>0.64161319810029904</v>
      </c>
      <c r="BJ210" s="71">
        <v>4.7358834237812601</v>
      </c>
      <c r="BK210" s="71">
        <v>-12.2608695654472</v>
      </c>
      <c r="BL210" s="71">
        <v>7.6464746784250099</v>
      </c>
      <c r="BM210" s="71">
        <v>1.29151291390992</v>
      </c>
      <c r="BN210" s="71">
        <v>11.7068811426977</v>
      </c>
      <c r="BO210" s="71">
        <v>10.9599999991693</v>
      </c>
      <c r="BP210" s="71">
        <v>17.375630858329401</v>
      </c>
      <c r="BQ210" s="71">
        <v>-23.955773955447601</v>
      </c>
      <c r="BR210" s="71">
        <v>-6.3004846513959896</v>
      </c>
      <c r="BS210" s="71">
        <v>-33.362068965163203</v>
      </c>
      <c r="BT210" s="71">
        <v>-36.610608020738297</v>
      </c>
      <c r="BU210" s="71">
        <v>-56.938775510633299</v>
      </c>
      <c r="BV210" s="71">
        <v>16.113744075208</v>
      </c>
      <c r="BW210" s="71">
        <v>53.469387752300598</v>
      </c>
      <c r="BX210" s="71">
        <v>30.8988764010893</v>
      </c>
      <c r="BY210" s="71" t="s">
        <v>356</v>
      </c>
      <c r="BZ210" s="71" t="s">
        <v>356</v>
      </c>
      <c r="CA210" s="71" t="s">
        <v>356</v>
      </c>
      <c r="CB210" s="71">
        <v>0</v>
      </c>
      <c r="CC210" s="71" t="s">
        <v>356</v>
      </c>
      <c r="CD210" s="71" t="s">
        <v>356</v>
      </c>
      <c r="CE210" s="71" t="s">
        <v>356</v>
      </c>
      <c r="CF210" s="71" t="s">
        <v>356</v>
      </c>
      <c r="CG210" s="71" t="s">
        <v>356</v>
      </c>
      <c r="CH210" s="71" t="s">
        <v>356</v>
      </c>
      <c r="CI210" s="71" t="s">
        <v>356</v>
      </c>
      <c r="CJ210" s="71" t="s">
        <v>356</v>
      </c>
      <c r="CK210" s="71" t="s">
        <v>356</v>
      </c>
      <c r="CL210" s="71" t="s">
        <v>356</v>
      </c>
      <c r="CM210" s="71" t="s">
        <v>356</v>
      </c>
      <c r="CN210" s="71" t="s">
        <v>356</v>
      </c>
      <c r="CO210" s="71" t="s">
        <v>356</v>
      </c>
      <c r="CP210" s="71" t="s">
        <v>356</v>
      </c>
      <c r="CQ210" s="71" t="s">
        <v>356</v>
      </c>
      <c r="CR210" s="71" t="s">
        <v>356</v>
      </c>
      <c r="CS210" s="71" t="s">
        <v>356</v>
      </c>
      <c r="CT210" s="71" t="s">
        <v>356</v>
      </c>
      <c r="FO210" s="52"/>
      <c r="FP210" s="53"/>
      <c r="FQ210" s="1" t="str">
        <f t="shared" si="324"/>
        <v/>
      </c>
      <c r="FR210" s="1" t="str">
        <f t="shared" si="324"/>
        <v/>
      </c>
      <c r="FS210" s="1" t="str">
        <f t="shared" si="324"/>
        <v/>
      </c>
      <c r="FT210" s="1" t="str">
        <f t="shared" si="324"/>
        <v/>
      </c>
      <c r="FU210" s="1" t="str">
        <f t="shared" si="324"/>
        <v/>
      </c>
      <c r="FV210" s="1" t="str">
        <f t="shared" si="324"/>
        <v/>
      </c>
      <c r="FW210" s="1" t="str">
        <f t="shared" si="324"/>
        <v/>
      </c>
      <c r="FX210" s="1" t="str">
        <f t="shared" si="324"/>
        <v/>
      </c>
      <c r="FY210" s="1" t="str">
        <f t="shared" si="324"/>
        <v/>
      </c>
      <c r="FZ210" s="1" t="str">
        <f t="shared" si="324"/>
        <v/>
      </c>
      <c r="GA210" s="1" t="str">
        <f t="shared" si="324"/>
        <v/>
      </c>
      <c r="GB210" s="1" t="str">
        <f t="shared" si="324"/>
        <v/>
      </c>
      <c r="GC210" s="1">
        <f t="shared" si="324"/>
        <v>1.9561351522866499</v>
      </c>
      <c r="GD210" s="1">
        <f t="shared" si="324"/>
        <v>-3.9534883712814799</v>
      </c>
      <c r="GE210" s="1">
        <f t="shared" si="324"/>
        <v>5.7926829266695004</v>
      </c>
      <c r="GF210" s="1">
        <f t="shared" si="323"/>
        <v>8.3573487046301</v>
      </c>
      <c r="GG210" s="1">
        <f t="shared" si="323"/>
        <v>-4.25531914998062</v>
      </c>
      <c r="GH210" s="1">
        <f t="shared" si="323"/>
        <v>-5.5555555550209803</v>
      </c>
      <c r="GI210" s="1">
        <f t="shared" si="323"/>
        <v>0.46511627884795498</v>
      </c>
      <c r="GJ210" s="1">
        <f t="shared" si="323"/>
        <v>11.805555557092299</v>
      </c>
      <c r="GK210" s="1">
        <f t="shared" si="323"/>
        <v>10.629707943290301</v>
      </c>
      <c r="GL210" s="1">
        <f t="shared" si="323"/>
        <v>2.57425742561552</v>
      </c>
      <c r="GM210" s="1">
        <f t="shared" si="323"/>
        <v>4.9227799256242903</v>
      </c>
      <c r="GN210" s="1">
        <f t="shared" si="323"/>
        <v>0.64161319810029904</v>
      </c>
      <c r="GO210" s="1">
        <f t="shared" si="323"/>
        <v>4.7358834237812601</v>
      </c>
      <c r="GP210" s="1">
        <f t="shared" si="323"/>
        <v>-12.2608695654472</v>
      </c>
      <c r="GQ210" s="1">
        <f t="shared" si="323"/>
        <v>7.6464746784250099</v>
      </c>
      <c r="GR210" s="1">
        <f t="shared" si="323"/>
        <v>1.29151291390992</v>
      </c>
      <c r="GS210" s="1">
        <f t="shared" si="323"/>
        <v>11.7068811426977</v>
      </c>
      <c r="GT210" s="1">
        <f t="shared" si="323"/>
        <v>10.9599999991693</v>
      </c>
      <c r="GU210" s="1">
        <f t="shared" si="323"/>
        <v>17.375630858329401</v>
      </c>
      <c r="GV210" s="1">
        <f t="shared" si="333"/>
        <v>-23.955773955447601</v>
      </c>
      <c r="GW210" s="1">
        <f t="shared" si="332"/>
        <v>-6.3004846513959896</v>
      </c>
      <c r="GX210" s="1">
        <f t="shared" si="332"/>
        <v>-33.362068965163203</v>
      </c>
      <c r="GY210" s="1">
        <f t="shared" si="332"/>
        <v>-36.610608020738297</v>
      </c>
      <c r="GZ210" s="1">
        <f t="shared" si="332"/>
        <v>-56.938775510633299</v>
      </c>
      <c r="HA210" s="1">
        <f t="shared" si="332"/>
        <v>16.113744075208</v>
      </c>
      <c r="HB210" s="1">
        <f t="shared" si="332"/>
        <v>53.469387752300598</v>
      </c>
      <c r="HC210" s="1">
        <f t="shared" si="332"/>
        <v>30.8988764010893</v>
      </c>
      <c r="HD210" s="1" t="str">
        <f t="shared" si="332"/>
        <v>NaN</v>
      </c>
      <c r="HE210" s="1" t="str">
        <f t="shared" si="332"/>
        <v>NaN</v>
      </c>
      <c r="HF210" s="1" t="str">
        <f t="shared" si="332"/>
        <v>NaN</v>
      </c>
      <c r="HG210" s="1">
        <f t="shared" si="332"/>
        <v>0</v>
      </c>
      <c r="HH210" s="1" t="str">
        <f t="shared" si="325"/>
        <v>NaN</v>
      </c>
      <c r="HI210" s="1" t="str">
        <f t="shared" si="325"/>
        <v>NaN</v>
      </c>
      <c r="HJ210" s="1" t="str">
        <f t="shared" si="325"/>
        <v>NaN</v>
      </c>
      <c r="HK210" s="1" t="str">
        <f t="shared" si="325"/>
        <v>NaN</v>
      </c>
      <c r="HL210" s="1" t="str">
        <f t="shared" si="325"/>
        <v>NaN</v>
      </c>
      <c r="HM210" s="1" t="str">
        <f t="shared" si="325"/>
        <v>NaN</v>
      </c>
      <c r="HN210" s="1" t="str">
        <f t="shared" si="325"/>
        <v>NaN</v>
      </c>
      <c r="HO210" s="1" t="str">
        <f t="shared" si="325"/>
        <v>NaN</v>
      </c>
      <c r="HP210" s="1" t="str">
        <f t="shared" si="325"/>
        <v>NaN</v>
      </c>
      <c r="HQ210" s="1" t="str">
        <f t="shared" si="325"/>
        <v>NaN</v>
      </c>
      <c r="HR210" s="1" t="str">
        <f t="shared" si="325"/>
        <v>NaN</v>
      </c>
      <c r="HS210" s="1" t="str">
        <f t="shared" si="325"/>
        <v>NaN</v>
      </c>
      <c r="HT210" s="1" t="str">
        <f t="shared" si="325"/>
        <v>NaN</v>
      </c>
      <c r="HU210" s="1" t="str">
        <f t="shared" si="325"/>
        <v>NaN</v>
      </c>
      <c r="HV210" s="1" t="str">
        <f t="shared" si="325"/>
        <v>NaN</v>
      </c>
      <c r="HW210" s="1" t="str">
        <f t="shared" si="325"/>
        <v>NaN</v>
      </c>
      <c r="HX210" s="1" t="str">
        <f t="shared" si="326"/>
        <v>NaN</v>
      </c>
      <c r="HY210" s="1" t="str">
        <f t="shared" si="326"/>
        <v>NaN</v>
      </c>
      <c r="HZ210" s="1" t="str">
        <f t="shared" si="326"/>
        <v/>
      </c>
      <c r="IA210" s="1" t="str">
        <f t="shared" si="326"/>
        <v/>
      </c>
      <c r="IB210" s="1" t="str">
        <f t="shared" si="326"/>
        <v/>
      </c>
      <c r="IC210" s="1" t="str">
        <f t="shared" si="326"/>
        <v/>
      </c>
      <c r="ID210" s="1" t="str">
        <f t="shared" si="326"/>
        <v/>
      </c>
      <c r="IE210" s="1" t="str">
        <f t="shared" si="326"/>
        <v/>
      </c>
      <c r="IF210" s="1" t="str">
        <f t="shared" si="326"/>
        <v/>
      </c>
      <c r="IG210" s="1" t="str">
        <f t="shared" si="326"/>
        <v/>
      </c>
      <c r="IH210" s="1" t="str">
        <f t="shared" si="326"/>
        <v/>
      </c>
      <c r="II210" s="1" t="str">
        <f t="shared" si="326"/>
        <v/>
      </c>
      <c r="IJ210" s="1" t="str">
        <f t="shared" si="326"/>
        <v/>
      </c>
      <c r="IK210" s="1" t="str">
        <f t="shared" si="326"/>
        <v/>
      </c>
      <c r="IL210" s="1" t="str">
        <f t="shared" si="326"/>
        <v/>
      </c>
      <c r="IM210" s="1" t="str">
        <f t="shared" si="326"/>
        <v/>
      </c>
      <c r="IN210" s="1" t="str">
        <f t="shared" si="327"/>
        <v/>
      </c>
      <c r="IO210" s="1" t="str">
        <f t="shared" si="327"/>
        <v/>
      </c>
      <c r="IP210" s="1" t="str">
        <f t="shared" si="327"/>
        <v/>
      </c>
      <c r="IQ210" s="1" t="str">
        <f t="shared" si="327"/>
        <v/>
      </c>
      <c r="IR210" s="1" t="str">
        <f t="shared" si="327"/>
        <v/>
      </c>
      <c r="IS210" s="1" t="str">
        <f t="shared" si="327"/>
        <v/>
      </c>
      <c r="IT210" s="1" t="str">
        <f t="shared" si="327"/>
        <v/>
      </c>
      <c r="IU210" s="1" t="str">
        <f t="shared" si="327"/>
        <v/>
      </c>
      <c r="IV210" s="1" t="str">
        <f t="shared" si="327"/>
        <v/>
      </c>
      <c r="IW210" s="1" t="str">
        <f t="shared" si="327"/>
        <v/>
      </c>
      <c r="IX210" s="1" t="str">
        <f t="shared" si="327"/>
        <v/>
      </c>
      <c r="IY210" s="1" t="str">
        <f t="shared" si="327"/>
        <v/>
      </c>
      <c r="IZ210" s="1" t="str">
        <f t="shared" si="327"/>
        <v/>
      </c>
      <c r="JA210" s="1" t="str">
        <f t="shared" si="327"/>
        <v/>
      </c>
      <c r="JB210" s="1" t="str">
        <f t="shared" si="327"/>
        <v/>
      </c>
      <c r="JC210" s="1" t="str">
        <f t="shared" si="327"/>
        <v/>
      </c>
      <c r="JD210" s="1" t="str">
        <f t="shared" si="328"/>
        <v/>
      </c>
      <c r="JE210" s="1" t="str">
        <f t="shared" si="328"/>
        <v/>
      </c>
      <c r="JF210" s="1" t="str">
        <f t="shared" si="328"/>
        <v/>
      </c>
      <c r="JG210" s="1" t="str">
        <f t="shared" si="328"/>
        <v/>
      </c>
      <c r="JH210" s="1" t="str">
        <f t="shared" si="328"/>
        <v/>
      </c>
      <c r="JI210" s="1" t="str">
        <f t="shared" si="328"/>
        <v/>
      </c>
      <c r="JJ210" s="1" t="str">
        <f t="shared" si="328"/>
        <v/>
      </c>
      <c r="JK210" s="1" t="str">
        <f t="shared" si="328"/>
        <v/>
      </c>
      <c r="JL210" s="1" t="str">
        <f t="shared" si="328"/>
        <v/>
      </c>
      <c r="JM210" s="1" t="str">
        <f t="shared" si="328"/>
        <v/>
      </c>
      <c r="JN210" s="1" t="str">
        <f t="shared" si="328"/>
        <v/>
      </c>
      <c r="JO210" s="1" t="str">
        <f t="shared" si="328"/>
        <v/>
      </c>
      <c r="JP210" s="1" t="str">
        <f t="shared" si="328"/>
        <v/>
      </c>
      <c r="JQ210" s="1" t="str">
        <f t="shared" si="328"/>
        <v/>
      </c>
      <c r="JR210" s="1" t="str">
        <f t="shared" si="328"/>
        <v/>
      </c>
      <c r="JS210" s="1" t="str">
        <f t="shared" si="328"/>
        <v/>
      </c>
      <c r="JT210" s="1" t="str">
        <f t="shared" si="329"/>
        <v/>
      </c>
      <c r="JU210" s="1" t="str">
        <f t="shared" si="329"/>
        <v/>
      </c>
      <c r="JV210" s="1" t="str">
        <f t="shared" si="329"/>
        <v/>
      </c>
      <c r="JW210" s="1" t="str">
        <f t="shared" si="329"/>
        <v/>
      </c>
      <c r="JX210" s="1" t="str">
        <f t="shared" si="329"/>
        <v/>
      </c>
      <c r="JY210" s="1" t="str">
        <f t="shared" si="329"/>
        <v/>
      </c>
      <c r="JZ210" s="1" t="str">
        <f t="shared" si="329"/>
        <v/>
      </c>
      <c r="KA210" s="1" t="str">
        <f t="shared" si="329"/>
        <v/>
      </c>
      <c r="KB210" s="1" t="str">
        <f t="shared" si="329"/>
        <v/>
      </c>
      <c r="KC210" s="1" t="str">
        <f t="shared" si="329"/>
        <v/>
      </c>
      <c r="KD210" s="1" t="str">
        <f t="shared" si="329"/>
        <v/>
      </c>
      <c r="KE210" s="1" t="str">
        <f t="shared" si="329"/>
        <v/>
      </c>
      <c r="KF210" s="1" t="str">
        <f t="shared" si="329"/>
        <v/>
      </c>
      <c r="KG210" s="1" t="str">
        <f t="shared" si="329"/>
        <v/>
      </c>
      <c r="KH210" s="1" t="str">
        <f t="shared" si="329"/>
        <v/>
      </c>
      <c r="KI210" s="1" t="str">
        <f t="shared" si="329"/>
        <v/>
      </c>
      <c r="KJ210" s="1" t="str">
        <f t="shared" si="330"/>
        <v/>
      </c>
      <c r="KK210" s="1" t="str">
        <f t="shared" si="330"/>
        <v/>
      </c>
      <c r="KL210" s="1" t="str">
        <f t="shared" si="330"/>
        <v/>
      </c>
      <c r="KM210" s="1" t="str">
        <f t="shared" si="311"/>
        <v/>
      </c>
      <c r="KN210" s="1" t="str">
        <f t="shared" si="311"/>
        <v/>
      </c>
      <c r="KO210" s="1" t="str">
        <f t="shared" si="295"/>
        <v/>
      </c>
      <c r="KP210" s="1" t="str">
        <f t="shared" si="276"/>
        <v/>
      </c>
      <c r="KQ210" s="1" t="str">
        <f t="shared" si="276"/>
        <v/>
      </c>
      <c r="KR210" s="1" t="str">
        <f t="shared" si="276"/>
        <v/>
      </c>
      <c r="KS210" s="1" t="str">
        <f t="shared" si="276"/>
        <v/>
      </c>
      <c r="KT210" s="54"/>
      <c r="KU210" s="61">
        <f t="shared" si="343"/>
        <v>0</v>
      </c>
      <c r="KV210" s="61">
        <f t="shared" si="343"/>
        <v>0</v>
      </c>
      <c r="KW210" s="61">
        <f t="shared" si="343"/>
        <v>0</v>
      </c>
      <c r="KX210" s="61">
        <f t="shared" si="343"/>
        <v>0</v>
      </c>
      <c r="KY210" s="61">
        <f t="shared" si="343"/>
        <v>0</v>
      </c>
      <c r="KZ210" s="61">
        <f t="shared" si="343"/>
        <v>0</v>
      </c>
      <c r="LA210" s="61">
        <f t="shared" si="342"/>
        <v>0</v>
      </c>
      <c r="LB210" s="61">
        <f t="shared" si="342"/>
        <v>0</v>
      </c>
      <c r="LC210" s="61">
        <f t="shared" si="342"/>
        <v>0</v>
      </c>
      <c r="LD210" s="61">
        <f t="shared" si="342"/>
        <v>0</v>
      </c>
      <c r="LE210" s="61">
        <f t="shared" si="342"/>
        <v>0</v>
      </c>
      <c r="LF210" s="61" t="str">
        <f t="shared" si="342"/>
        <v/>
      </c>
      <c r="LG210" s="61" t="str">
        <f t="shared" si="342"/>
        <v/>
      </c>
      <c r="LH210" s="61" t="str">
        <f t="shared" si="342"/>
        <v/>
      </c>
      <c r="LI210" s="61" t="str">
        <f t="shared" si="342"/>
        <v/>
      </c>
      <c r="LJ210" s="61" t="str">
        <f t="shared" si="331"/>
        <v/>
      </c>
      <c r="LK210" s="61" t="str">
        <f t="shared" si="331"/>
        <v/>
      </c>
      <c r="LL210" s="61" t="str">
        <f t="shared" si="331"/>
        <v/>
      </c>
      <c r="LM210" s="61" t="str">
        <f t="shared" si="331"/>
        <v/>
      </c>
      <c r="LN210" s="61" t="str">
        <f t="shared" si="331"/>
        <v/>
      </c>
      <c r="LO210" s="61" t="str">
        <f t="shared" si="331"/>
        <v/>
      </c>
      <c r="LP210" s="61" t="str">
        <f t="shared" si="331"/>
        <v/>
      </c>
      <c r="LQ210" s="61" t="str">
        <f t="shared" si="331"/>
        <v/>
      </c>
      <c r="LR210" s="61" t="str">
        <f t="shared" si="331"/>
        <v/>
      </c>
      <c r="LS210" s="61" t="str">
        <f t="shared" si="331"/>
        <v/>
      </c>
      <c r="LT210" s="61" t="str">
        <f t="shared" si="331"/>
        <v/>
      </c>
      <c r="LU210" s="61" t="str">
        <f t="shared" si="331"/>
        <v/>
      </c>
      <c r="LV210" s="61" t="str">
        <f t="shared" si="331"/>
        <v/>
      </c>
      <c r="LW210" s="61" t="str">
        <f t="shared" si="331"/>
        <v/>
      </c>
      <c r="LX210" s="61" t="str">
        <f t="shared" si="331"/>
        <v/>
      </c>
      <c r="LY210" s="61" t="str">
        <f t="shared" si="331"/>
        <v/>
      </c>
      <c r="LZ210" s="61" t="str">
        <f t="shared" si="345"/>
        <v/>
      </c>
      <c r="MA210" s="61" t="str">
        <f t="shared" si="345"/>
        <v/>
      </c>
      <c r="MB210" s="61" t="str">
        <f t="shared" si="345"/>
        <v/>
      </c>
      <c r="MC210" s="61" t="str">
        <f t="shared" si="345"/>
        <v/>
      </c>
      <c r="MD210" s="61" t="str">
        <f t="shared" si="345"/>
        <v/>
      </c>
      <c r="ME210" s="61" t="str">
        <f t="shared" si="345"/>
        <v/>
      </c>
      <c r="MF210" s="61" t="str">
        <f t="shared" si="345"/>
        <v/>
      </c>
      <c r="MG210" s="61" t="str">
        <f t="shared" si="321"/>
        <v/>
      </c>
      <c r="MH210" s="61" t="str">
        <f t="shared" si="321"/>
        <v>NaN</v>
      </c>
      <c r="MI210" s="61" t="str">
        <f t="shared" si="321"/>
        <v>NaN</v>
      </c>
      <c r="MJ210" s="61" t="str">
        <f t="shared" si="317"/>
        <v/>
      </c>
      <c r="MK210" s="61" t="str">
        <f t="shared" si="317"/>
        <v/>
      </c>
      <c r="ML210" s="61" t="str">
        <f t="shared" si="317"/>
        <v>NaN</v>
      </c>
      <c r="MM210" s="61" t="str">
        <f t="shared" si="317"/>
        <v>NaN</v>
      </c>
      <c r="MN210" s="61" t="str">
        <f t="shared" si="317"/>
        <v>NaN</v>
      </c>
      <c r="MO210" s="61" t="str">
        <f t="shared" si="317"/>
        <v>NaN</v>
      </c>
      <c r="MP210" s="61" t="str">
        <f t="shared" si="317"/>
        <v>NaN</v>
      </c>
      <c r="MQ210" s="61" t="str">
        <f t="shared" si="317"/>
        <v>NaN</v>
      </c>
      <c r="MR210" s="61" t="str">
        <f t="shared" si="317"/>
        <v>NaN</v>
      </c>
      <c r="MS210" s="61" t="str">
        <f t="shared" si="316"/>
        <v>NaN</v>
      </c>
      <c r="MT210" s="61" t="str">
        <f t="shared" si="316"/>
        <v>NaN</v>
      </c>
      <c r="MU210" s="61" t="str">
        <f t="shared" si="316"/>
        <v>NaN</v>
      </c>
      <c r="MV210" s="61" t="str">
        <f t="shared" si="344"/>
        <v>NaN</v>
      </c>
      <c r="MW210" s="61" t="str">
        <f t="shared" si="344"/>
        <v>NaN</v>
      </c>
      <c r="MX210" s="61" t="str">
        <f t="shared" si="344"/>
        <v>NaN</v>
      </c>
      <c r="MY210" s="61" t="str">
        <f t="shared" si="344"/>
        <v>NaN</v>
      </c>
      <c r="MZ210" s="61" t="str">
        <f t="shared" si="344"/>
        <v>NaN</v>
      </c>
      <c r="NA210" s="61" t="str">
        <f t="shared" si="344"/>
        <v>NaN</v>
      </c>
      <c r="NB210" s="61" t="str">
        <f t="shared" si="344"/>
        <v>NaN</v>
      </c>
      <c r="NC210" s="61" t="str">
        <f t="shared" si="344"/>
        <v/>
      </c>
      <c r="ND210" s="61">
        <f t="shared" si="344"/>
        <v>0</v>
      </c>
      <c r="NE210" s="61">
        <f t="shared" si="344"/>
        <v>0</v>
      </c>
      <c r="NF210" s="61">
        <f t="shared" si="344"/>
        <v>0</v>
      </c>
      <c r="NG210" s="61">
        <f t="shared" si="344"/>
        <v>0</v>
      </c>
      <c r="NH210" s="61">
        <f t="shared" si="318"/>
        <v>0</v>
      </c>
      <c r="NI210" s="61">
        <f t="shared" si="318"/>
        <v>0</v>
      </c>
      <c r="NJ210" s="61">
        <f t="shared" si="318"/>
        <v>0</v>
      </c>
      <c r="NK210" s="61">
        <f t="shared" si="302"/>
        <v>0</v>
      </c>
      <c r="NL210" s="61">
        <f t="shared" si="302"/>
        <v>0</v>
      </c>
      <c r="NM210" s="61">
        <f t="shared" si="302"/>
        <v>0</v>
      </c>
      <c r="NN210" s="61">
        <f t="shared" si="302"/>
        <v>0</v>
      </c>
      <c r="NO210" s="61">
        <f t="shared" si="302"/>
        <v>0</v>
      </c>
      <c r="NP210" s="61">
        <f t="shared" si="302"/>
        <v>0</v>
      </c>
      <c r="NQ210" s="61">
        <f t="shared" si="302"/>
        <v>0</v>
      </c>
      <c r="NR210" s="61">
        <f t="shared" si="302"/>
        <v>0</v>
      </c>
      <c r="NS210" s="61">
        <f t="shared" si="302"/>
        <v>0</v>
      </c>
      <c r="NT210" s="61">
        <f t="shared" si="319"/>
        <v>0</v>
      </c>
      <c r="NU210" s="61">
        <f t="shared" si="319"/>
        <v>0</v>
      </c>
      <c r="NV210" s="61">
        <f t="shared" si="319"/>
        <v>0</v>
      </c>
      <c r="NW210" s="61">
        <f t="shared" si="319"/>
        <v>0</v>
      </c>
      <c r="NX210" s="61">
        <f t="shared" si="319"/>
        <v>0</v>
      </c>
      <c r="NY210" s="61">
        <f t="shared" si="319"/>
        <v>0</v>
      </c>
      <c r="NZ210" s="61">
        <f t="shared" si="319"/>
        <v>0</v>
      </c>
      <c r="OA210" s="61">
        <f t="shared" si="319"/>
        <v>0</v>
      </c>
      <c r="OB210" s="61">
        <f t="shared" si="319"/>
        <v>0</v>
      </c>
      <c r="OC210" s="61">
        <f t="shared" si="319"/>
        <v>0</v>
      </c>
      <c r="OD210" s="61">
        <f t="shared" si="319"/>
        <v>0</v>
      </c>
      <c r="OE210" s="61">
        <f t="shared" si="319"/>
        <v>0</v>
      </c>
      <c r="OF210" s="61">
        <f t="shared" si="301"/>
        <v>0</v>
      </c>
      <c r="OG210" s="61">
        <f t="shared" si="301"/>
        <v>0</v>
      </c>
      <c r="OH210" s="61">
        <f t="shared" si="301"/>
        <v>0</v>
      </c>
      <c r="OI210" s="61">
        <f t="shared" si="285"/>
        <v>0</v>
      </c>
      <c r="OJ210" s="61">
        <f t="shared" si="285"/>
        <v>0</v>
      </c>
      <c r="OK210" s="61">
        <f t="shared" si="285"/>
        <v>0</v>
      </c>
      <c r="OL210" s="61">
        <f t="shared" si="285"/>
        <v>0</v>
      </c>
      <c r="OM210" s="61">
        <f t="shared" si="285"/>
        <v>0</v>
      </c>
      <c r="ON210" s="61">
        <f t="shared" si="284"/>
        <v>0</v>
      </c>
      <c r="OO210" s="61">
        <f t="shared" si="284"/>
        <v>0</v>
      </c>
      <c r="OP210" s="61">
        <f t="shared" si="284"/>
        <v>0</v>
      </c>
      <c r="OQ210" s="61">
        <f t="shared" si="322"/>
        <v>0</v>
      </c>
      <c r="OR210" s="61">
        <f t="shared" si="322"/>
        <v>0</v>
      </c>
      <c r="OS210" s="61">
        <f t="shared" si="322"/>
        <v>0</v>
      </c>
      <c r="OT210" s="61">
        <f t="shared" si="322"/>
        <v>0</v>
      </c>
      <c r="OU210" s="61">
        <f t="shared" si="322"/>
        <v>0</v>
      </c>
      <c r="OV210" s="61">
        <f t="shared" si="322"/>
        <v>0</v>
      </c>
      <c r="OW210" s="61">
        <f t="shared" si="322"/>
        <v>0</v>
      </c>
      <c r="OX210" s="61">
        <f t="shared" si="322"/>
        <v>0</v>
      </c>
      <c r="OY210" s="61">
        <f t="shared" si="322"/>
        <v>0</v>
      </c>
      <c r="OZ210" s="61">
        <f t="shared" si="322"/>
        <v>0</v>
      </c>
      <c r="PA210" s="61">
        <f t="shared" si="322"/>
        <v>0</v>
      </c>
      <c r="PB210" s="61">
        <f t="shared" si="322"/>
        <v>0</v>
      </c>
      <c r="PC210" s="61">
        <f t="shared" si="322"/>
        <v>0</v>
      </c>
      <c r="PD210" s="61">
        <f t="shared" si="303"/>
        <v>0</v>
      </c>
      <c r="PE210" s="61">
        <f t="shared" si="303"/>
        <v>0</v>
      </c>
      <c r="PF210" s="61">
        <f t="shared" si="303"/>
        <v>0</v>
      </c>
      <c r="PG210" s="61">
        <f t="shared" si="312"/>
        <v>0</v>
      </c>
      <c r="PH210" s="61">
        <f t="shared" si="312"/>
        <v>0</v>
      </c>
      <c r="PI210" s="61">
        <f t="shared" si="312"/>
        <v>0</v>
      </c>
      <c r="PJ210" s="61">
        <f t="shared" si="312"/>
        <v>0</v>
      </c>
      <c r="PK210" s="61">
        <f t="shared" si="312"/>
        <v>0</v>
      </c>
      <c r="PL210" s="61">
        <f t="shared" si="312"/>
        <v>0</v>
      </c>
      <c r="PM210" s="61">
        <f t="shared" si="312"/>
        <v>0</v>
      </c>
      <c r="PN210" s="61">
        <f t="shared" si="312"/>
        <v>0</v>
      </c>
      <c r="PO210" s="61">
        <f t="shared" si="320"/>
        <v>0</v>
      </c>
      <c r="PP210" s="61">
        <f t="shared" si="320"/>
        <v>0</v>
      </c>
      <c r="PQ210" s="61">
        <f t="shared" si="320"/>
        <v>0</v>
      </c>
      <c r="PR210" s="61">
        <f t="shared" si="320"/>
        <v>0</v>
      </c>
      <c r="PS210" s="61">
        <f t="shared" si="320"/>
        <v>0</v>
      </c>
      <c r="PT210" s="61">
        <f t="shared" si="320"/>
        <v>0</v>
      </c>
      <c r="PU210" s="61">
        <f t="shared" si="320"/>
        <v>0</v>
      </c>
      <c r="PV210" s="61">
        <f t="shared" si="320"/>
        <v>0</v>
      </c>
      <c r="PW210" s="61">
        <f t="shared" si="320"/>
        <v>0</v>
      </c>
    </row>
    <row r="211" spans="1:439" s="61" customFormat="1" ht="15" customHeight="1" x14ac:dyDescent="0.25">
      <c r="A211" s="56">
        <v>305</v>
      </c>
      <c r="B211" s="56" t="s">
        <v>175</v>
      </c>
      <c r="C211" s="56" t="s">
        <v>644</v>
      </c>
      <c r="D211" s="56" t="s">
        <v>460</v>
      </c>
      <c r="E211" s="56" t="s">
        <v>186</v>
      </c>
      <c r="F211" s="56" t="s">
        <v>179</v>
      </c>
      <c r="G211" s="56" t="s">
        <v>179</v>
      </c>
      <c r="H211" s="57">
        <v>39360</v>
      </c>
      <c r="I211" s="58">
        <f t="shared" si="264"/>
        <v>2007</v>
      </c>
      <c r="J211" s="59" t="s">
        <v>461</v>
      </c>
      <c r="K211" s="59" t="s">
        <v>460</v>
      </c>
      <c r="L211" s="56" t="s">
        <v>188</v>
      </c>
      <c r="M211" s="56">
        <v>100</v>
      </c>
      <c r="N211" s="60" t="s">
        <v>182</v>
      </c>
      <c r="O211" s="60">
        <v>6872.3478575700001</v>
      </c>
      <c r="P211" s="60" t="b">
        <f t="shared" si="334"/>
        <v>1</v>
      </c>
      <c r="Q211" s="60">
        <f t="shared" si="335"/>
        <v>1</v>
      </c>
      <c r="R211" s="61">
        <v>1</v>
      </c>
      <c r="S211" s="62" t="s">
        <v>183</v>
      </c>
      <c r="T211" s="62">
        <v>2.3251070770000002</v>
      </c>
      <c r="U211" s="60" t="b">
        <f t="shared" si="336"/>
        <v>1</v>
      </c>
      <c r="V211" s="60">
        <f t="shared" si="346"/>
        <v>1</v>
      </c>
      <c r="W211" s="60">
        <f t="shared" si="346"/>
        <v>1</v>
      </c>
      <c r="X211" s="63" t="e">
        <f t="shared" si="337"/>
        <v>#VALUE!</v>
      </c>
      <c r="Y211" s="63" t="b">
        <f t="shared" si="338"/>
        <v>0</v>
      </c>
      <c r="Z211" s="63">
        <f t="shared" si="339"/>
        <v>1</v>
      </c>
      <c r="AA211" s="63">
        <v>0</v>
      </c>
      <c r="AB211" s="72">
        <f t="shared" si="340"/>
        <v>0</v>
      </c>
      <c r="AD211" s="66"/>
      <c r="AE211" s="67">
        <f t="shared" si="341"/>
        <v>6872.3478575700001</v>
      </c>
      <c r="AF211" s="68">
        <f t="shared" si="265"/>
        <v>4.438075695834251E-2</v>
      </c>
      <c r="AG211" s="59" t="s">
        <v>461</v>
      </c>
      <c r="AH211" s="69">
        <v>39360</v>
      </c>
      <c r="AI211">
        <f t="shared" si="266"/>
        <v>1</v>
      </c>
      <c r="AJ211" s="70" t="str">
        <f t="shared" si="267"/>
        <v>U</v>
      </c>
      <c r="AK211">
        <f t="shared" si="277"/>
        <v>1</v>
      </c>
      <c r="AX211" s="71">
        <v>4.1615162738473499</v>
      </c>
      <c r="AY211" s="71">
        <v>3.1447784810762802</v>
      </c>
      <c r="AZ211" s="71">
        <v>8.6789469420973209</v>
      </c>
      <c r="BA211" s="71">
        <v>5.5971479495427099</v>
      </c>
      <c r="BB211" s="71">
        <v>1.3504388950204</v>
      </c>
      <c r="BC211" s="71">
        <v>2.9908121501804898</v>
      </c>
      <c r="BD211" s="71">
        <v>-0.69421487610462596</v>
      </c>
      <c r="BE211" s="71">
        <v>-2.1138482006316899</v>
      </c>
      <c r="BF211" s="71">
        <v>-7.2622680953283298</v>
      </c>
      <c r="BG211" s="71">
        <v>-3.5633484168105598</v>
      </c>
      <c r="BH211" s="71">
        <v>14.760508309603001</v>
      </c>
      <c r="BI211" s="71">
        <v>-13.525228946651801</v>
      </c>
      <c r="BJ211" s="71">
        <v>0.139692675502046</v>
      </c>
      <c r="BK211" s="71">
        <v>2.71024312717396</v>
      </c>
      <c r="BL211" s="71">
        <v>8.1693694028900108</v>
      </c>
      <c r="BM211" s="71">
        <v>-8.7850467292398804</v>
      </c>
      <c r="BN211" s="71">
        <v>8.2497911428754307</v>
      </c>
      <c r="BO211" s="71">
        <v>2.57392639605865</v>
      </c>
      <c r="BP211" s="71">
        <v>-10.239234448720801</v>
      </c>
      <c r="BQ211" s="71">
        <v>2.9637526633593301</v>
      </c>
      <c r="BR211" s="71">
        <v>2.6300555523126401</v>
      </c>
      <c r="BS211" s="71">
        <v>-9.0254934226406398</v>
      </c>
      <c r="BT211" s="71">
        <v>2.9152542380813</v>
      </c>
      <c r="BU211" s="71">
        <v>2.9109560086965698</v>
      </c>
      <c r="BV211" s="71">
        <v>1.5066336829814999</v>
      </c>
      <c r="BW211" s="71">
        <v>19.361984937542399</v>
      </c>
      <c r="BX211" s="71">
        <v>5.05904180412342</v>
      </c>
      <c r="BY211" s="71">
        <v>-6.21931260308373</v>
      </c>
      <c r="BZ211" s="71">
        <v>0.482253085931861</v>
      </c>
      <c r="CA211" s="71">
        <v>2.6269365765956998</v>
      </c>
      <c r="CB211" s="71">
        <v>3.4338038911664799</v>
      </c>
      <c r="CC211" s="71">
        <v>9.2401327933260493</v>
      </c>
      <c r="CD211" s="71">
        <v>-2.4118402243979702</v>
      </c>
      <c r="CE211" s="71">
        <v>4.5711260147598196</v>
      </c>
      <c r="CF211" s="71">
        <v>-1.35021097100368</v>
      </c>
      <c r="CG211" s="71">
        <v>7.6042932846970501</v>
      </c>
      <c r="CH211" s="71">
        <v>8.3238866401158997</v>
      </c>
      <c r="CI211" s="71">
        <v>3.1843324854882402</v>
      </c>
      <c r="CJ211" s="71">
        <v>-0.99953702908985897</v>
      </c>
      <c r="CK211" s="71">
        <v>0.943118184662328</v>
      </c>
      <c r="CL211" s="71">
        <v>1.00398641704906</v>
      </c>
      <c r="CM211" s="71">
        <v>-2.0802931838232999</v>
      </c>
      <c r="CN211" s="71">
        <v>9.4058653707376401</v>
      </c>
      <c r="CO211" s="71">
        <v>6.3333333333494704</v>
      </c>
      <c r="CP211" s="71">
        <v>-1.85647046498262</v>
      </c>
      <c r="CQ211" s="71">
        <v>5.7123655911904399</v>
      </c>
      <c r="CR211" s="71">
        <v>1.7037507948539901</v>
      </c>
      <c r="CS211" s="71">
        <v>2.3126820134735202</v>
      </c>
      <c r="CT211" s="71">
        <v>3.6453812772488701</v>
      </c>
      <c r="FO211" s="52"/>
      <c r="FP211" s="53"/>
      <c r="FQ211" s="1" t="str">
        <f t="shared" si="324"/>
        <v/>
      </c>
      <c r="FR211" s="1" t="str">
        <f t="shared" si="324"/>
        <v/>
      </c>
      <c r="FS211" s="1" t="str">
        <f t="shared" si="324"/>
        <v/>
      </c>
      <c r="FT211" s="1" t="str">
        <f t="shared" si="324"/>
        <v/>
      </c>
      <c r="FU211" s="1" t="str">
        <f t="shared" si="324"/>
        <v/>
      </c>
      <c r="FV211" s="1" t="str">
        <f t="shared" si="324"/>
        <v/>
      </c>
      <c r="FW211" s="1" t="str">
        <f t="shared" si="324"/>
        <v/>
      </c>
      <c r="FX211" s="1" t="str">
        <f t="shared" si="324"/>
        <v/>
      </c>
      <c r="FY211" s="1" t="str">
        <f t="shared" si="324"/>
        <v/>
      </c>
      <c r="FZ211" s="1" t="str">
        <f t="shared" si="324"/>
        <v/>
      </c>
      <c r="GA211" s="1" t="str">
        <f t="shared" si="324"/>
        <v/>
      </c>
      <c r="GB211" s="1" t="str">
        <f t="shared" si="324"/>
        <v/>
      </c>
      <c r="GC211" s="1" t="str">
        <f t="shared" si="324"/>
        <v/>
      </c>
      <c r="GD211" s="1" t="str">
        <f t="shared" si="324"/>
        <v/>
      </c>
      <c r="GE211" s="1" t="str">
        <f t="shared" si="324"/>
        <v/>
      </c>
      <c r="GF211" s="1" t="str">
        <f t="shared" si="323"/>
        <v/>
      </c>
      <c r="GG211" s="1" t="str">
        <f t="shared" si="323"/>
        <v/>
      </c>
      <c r="GH211" s="1" t="str">
        <f t="shared" si="323"/>
        <v/>
      </c>
      <c r="GI211" s="1" t="str">
        <f t="shared" si="323"/>
        <v/>
      </c>
      <c r="GJ211" s="1" t="str">
        <f t="shared" si="323"/>
        <v/>
      </c>
      <c r="GK211" s="1" t="str">
        <f t="shared" si="323"/>
        <v/>
      </c>
      <c r="GL211" s="1" t="str">
        <f t="shared" si="323"/>
        <v/>
      </c>
      <c r="GM211" s="1" t="str">
        <f t="shared" si="323"/>
        <v/>
      </c>
      <c r="GN211" s="1" t="str">
        <f t="shared" si="323"/>
        <v/>
      </c>
      <c r="GO211" s="1" t="str">
        <f t="shared" si="323"/>
        <v/>
      </c>
      <c r="GP211" s="1" t="str">
        <f t="shared" si="323"/>
        <v/>
      </c>
      <c r="GQ211" s="1" t="str">
        <f t="shared" si="323"/>
        <v/>
      </c>
      <c r="GR211" s="1" t="str">
        <f t="shared" si="323"/>
        <v/>
      </c>
      <c r="GS211" s="1" t="str">
        <f t="shared" si="323"/>
        <v/>
      </c>
      <c r="GT211" s="1" t="str">
        <f t="shared" si="323"/>
        <v/>
      </c>
      <c r="GU211" s="1" t="str">
        <f t="shared" si="323"/>
        <v/>
      </c>
      <c r="GV211" s="1" t="str">
        <f t="shared" si="333"/>
        <v/>
      </c>
      <c r="GW211" s="1" t="str">
        <f t="shared" si="332"/>
        <v/>
      </c>
      <c r="GX211" s="1" t="str">
        <f t="shared" si="332"/>
        <v/>
      </c>
      <c r="GY211" s="1" t="str">
        <f t="shared" si="332"/>
        <v/>
      </c>
      <c r="GZ211" s="1" t="str">
        <f t="shared" si="332"/>
        <v/>
      </c>
      <c r="HA211" s="1" t="str">
        <f t="shared" si="332"/>
        <v/>
      </c>
      <c r="HB211" s="1" t="str">
        <f t="shared" si="332"/>
        <v/>
      </c>
      <c r="HC211" s="1" t="str">
        <f t="shared" si="332"/>
        <v/>
      </c>
      <c r="HD211" s="1" t="str">
        <f t="shared" si="332"/>
        <v/>
      </c>
      <c r="HE211" s="1" t="str">
        <f t="shared" si="332"/>
        <v/>
      </c>
      <c r="HF211" s="1" t="str">
        <f t="shared" si="332"/>
        <v/>
      </c>
      <c r="HG211" s="1" t="str">
        <f t="shared" si="332"/>
        <v/>
      </c>
      <c r="HH211" s="1" t="str">
        <f t="shared" si="325"/>
        <v/>
      </c>
      <c r="HI211" s="1" t="str">
        <f t="shared" si="325"/>
        <v/>
      </c>
      <c r="HJ211" s="1" t="str">
        <f t="shared" si="325"/>
        <v/>
      </c>
      <c r="HK211" s="1" t="str">
        <f t="shared" si="325"/>
        <v/>
      </c>
      <c r="HL211" s="1" t="str">
        <f t="shared" si="325"/>
        <v/>
      </c>
      <c r="HM211" s="1" t="str">
        <f t="shared" si="325"/>
        <v/>
      </c>
      <c r="HN211" s="1" t="str">
        <f t="shared" si="325"/>
        <v/>
      </c>
      <c r="HO211" s="1" t="str">
        <f t="shared" si="325"/>
        <v/>
      </c>
      <c r="HP211" s="1" t="str">
        <f t="shared" si="325"/>
        <v/>
      </c>
      <c r="HQ211" s="1" t="str">
        <f t="shared" si="325"/>
        <v/>
      </c>
      <c r="HR211" s="1" t="str">
        <f t="shared" si="325"/>
        <v/>
      </c>
      <c r="HS211" s="1" t="str">
        <f t="shared" si="325"/>
        <v/>
      </c>
      <c r="HT211" s="1" t="str">
        <f t="shared" si="325"/>
        <v/>
      </c>
      <c r="HU211" s="1" t="str">
        <f t="shared" si="325"/>
        <v/>
      </c>
      <c r="HV211" s="1" t="str">
        <f t="shared" si="325"/>
        <v/>
      </c>
      <c r="HW211" s="1" t="str">
        <f t="shared" si="325"/>
        <v/>
      </c>
      <c r="HX211" s="1" t="str">
        <f t="shared" si="326"/>
        <v/>
      </c>
      <c r="HY211" s="1" t="str">
        <f t="shared" si="326"/>
        <v/>
      </c>
      <c r="HZ211" s="1" t="str">
        <f t="shared" si="326"/>
        <v/>
      </c>
      <c r="IA211" s="1" t="str">
        <f t="shared" si="326"/>
        <v/>
      </c>
      <c r="IB211" s="1" t="str">
        <f t="shared" si="326"/>
        <v/>
      </c>
      <c r="IC211" s="1" t="str">
        <f t="shared" si="326"/>
        <v/>
      </c>
      <c r="ID211" s="1" t="str">
        <f t="shared" si="326"/>
        <v/>
      </c>
      <c r="IE211" s="1" t="str">
        <f t="shared" si="326"/>
        <v/>
      </c>
      <c r="IF211" s="1" t="str">
        <f t="shared" si="326"/>
        <v/>
      </c>
      <c r="IG211" s="1" t="str">
        <f t="shared" si="326"/>
        <v/>
      </c>
      <c r="IH211" s="1" t="str">
        <f t="shared" si="326"/>
        <v/>
      </c>
      <c r="II211" s="1" t="str">
        <f t="shared" si="326"/>
        <v/>
      </c>
      <c r="IJ211" s="1" t="str">
        <f t="shared" si="326"/>
        <v/>
      </c>
      <c r="IK211" s="1" t="str">
        <f t="shared" si="326"/>
        <v/>
      </c>
      <c r="IL211" s="1" t="str">
        <f t="shared" si="326"/>
        <v/>
      </c>
      <c r="IM211" s="1" t="str">
        <f t="shared" si="326"/>
        <v/>
      </c>
      <c r="IN211" s="1" t="str">
        <f t="shared" si="327"/>
        <v/>
      </c>
      <c r="IO211" s="1" t="str">
        <f t="shared" si="327"/>
        <v/>
      </c>
      <c r="IP211" s="1" t="str">
        <f t="shared" si="327"/>
        <v/>
      </c>
      <c r="IQ211" s="1" t="str">
        <f t="shared" si="327"/>
        <v/>
      </c>
      <c r="IR211" s="1" t="str">
        <f t="shared" si="327"/>
        <v/>
      </c>
      <c r="IS211" s="1" t="str">
        <f t="shared" si="327"/>
        <v/>
      </c>
      <c r="IT211" s="1" t="str">
        <f t="shared" si="327"/>
        <v/>
      </c>
      <c r="IU211" s="1" t="str">
        <f t="shared" si="327"/>
        <v/>
      </c>
      <c r="IV211" s="1" t="str">
        <f t="shared" si="327"/>
        <v/>
      </c>
      <c r="IW211" s="1" t="str">
        <f t="shared" si="327"/>
        <v/>
      </c>
      <c r="IX211" s="1" t="str">
        <f t="shared" si="327"/>
        <v/>
      </c>
      <c r="IY211" s="1" t="str">
        <f t="shared" si="327"/>
        <v/>
      </c>
      <c r="IZ211" s="1" t="str">
        <f t="shared" si="327"/>
        <v/>
      </c>
      <c r="JA211" s="1" t="str">
        <f t="shared" si="327"/>
        <v/>
      </c>
      <c r="JB211" s="1" t="str">
        <f t="shared" si="327"/>
        <v/>
      </c>
      <c r="JC211" s="1" t="str">
        <f t="shared" si="327"/>
        <v/>
      </c>
      <c r="JD211" s="1" t="str">
        <f t="shared" si="328"/>
        <v/>
      </c>
      <c r="JE211" s="1" t="str">
        <f t="shared" si="328"/>
        <v/>
      </c>
      <c r="JF211" s="1" t="str">
        <f t="shared" si="328"/>
        <v/>
      </c>
      <c r="JG211" s="1" t="str">
        <f t="shared" si="328"/>
        <v/>
      </c>
      <c r="JH211" s="1" t="str">
        <f t="shared" si="328"/>
        <v/>
      </c>
      <c r="JI211" s="1" t="str">
        <f t="shared" si="328"/>
        <v/>
      </c>
      <c r="JJ211" s="1" t="str">
        <f t="shared" si="328"/>
        <v/>
      </c>
      <c r="JK211" s="1" t="str">
        <f t="shared" si="328"/>
        <v/>
      </c>
      <c r="JL211" s="1" t="str">
        <f t="shared" si="328"/>
        <v/>
      </c>
      <c r="JM211" s="1" t="str">
        <f t="shared" si="328"/>
        <v/>
      </c>
      <c r="JN211" s="1" t="str">
        <f t="shared" si="328"/>
        <v/>
      </c>
      <c r="JO211" s="1" t="str">
        <f t="shared" si="328"/>
        <v/>
      </c>
      <c r="JP211" s="1" t="str">
        <f t="shared" si="328"/>
        <v/>
      </c>
      <c r="JQ211" s="1" t="str">
        <f t="shared" si="328"/>
        <v/>
      </c>
      <c r="JR211" s="1" t="str">
        <f t="shared" si="328"/>
        <v/>
      </c>
      <c r="JS211" s="1" t="str">
        <f t="shared" si="328"/>
        <v/>
      </c>
      <c r="JT211" s="1" t="str">
        <f t="shared" si="329"/>
        <v/>
      </c>
      <c r="JU211" s="1" t="str">
        <f t="shared" si="329"/>
        <v/>
      </c>
      <c r="JV211" s="1" t="str">
        <f t="shared" si="329"/>
        <v/>
      </c>
      <c r="JW211" s="1" t="str">
        <f t="shared" si="329"/>
        <v/>
      </c>
      <c r="JX211" s="1" t="str">
        <f t="shared" si="329"/>
        <v/>
      </c>
      <c r="JY211" s="1" t="str">
        <f t="shared" si="329"/>
        <v/>
      </c>
      <c r="JZ211" s="1" t="str">
        <f t="shared" si="329"/>
        <v/>
      </c>
      <c r="KA211" s="1" t="str">
        <f t="shared" si="329"/>
        <v/>
      </c>
      <c r="KB211" s="1" t="str">
        <f t="shared" si="329"/>
        <v/>
      </c>
      <c r="KC211" s="1" t="str">
        <f t="shared" si="329"/>
        <v/>
      </c>
      <c r="KD211" s="1" t="str">
        <f t="shared" si="329"/>
        <v/>
      </c>
      <c r="KE211" s="1" t="str">
        <f t="shared" si="329"/>
        <v/>
      </c>
      <c r="KF211" s="1" t="str">
        <f t="shared" si="329"/>
        <v/>
      </c>
      <c r="KG211" s="1" t="str">
        <f t="shared" si="329"/>
        <v/>
      </c>
      <c r="KH211" s="1" t="str">
        <f t="shared" si="329"/>
        <v/>
      </c>
      <c r="KI211" s="1" t="str">
        <f t="shared" si="329"/>
        <v/>
      </c>
      <c r="KJ211" s="1" t="str">
        <f t="shared" si="330"/>
        <v/>
      </c>
      <c r="KK211" s="1" t="str">
        <f t="shared" si="330"/>
        <v/>
      </c>
      <c r="KL211" s="1" t="str">
        <f t="shared" si="330"/>
        <v/>
      </c>
      <c r="KM211" s="1" t="str">
        <f t="shared" si="311"/>
        <v/>
      </c>
      <c r="KN211" s="1" t="str">
        <f t="shared" si="311"/>
        <v/>
      </c>
      <c r="KO211" s="1" t="str">
        <f t="shared" si="295"/>
        <v/>
      </c>
      <c r="KP211" s="1" t="str">
        <f t="shared" si="276"/>
        <v/>
      </c>
      <c r="KQ211" s="1" t="str">
        <f t="shared" si="276"/>
        <v/>
      </c>
      <c r="KR211" s="1" t="str">
        <f t="shared" si="276"/>
        <v/>
      </c>
      <c r="KS211" s="1" t="str">
        <f t="shared" si="276"/>
        <v/>
      </c>
      <c r="KT211" s="54"/>
      <c r="KU211" s="61">
        <f t="shared" si="343"/>
        <v>0</v>
      </c>
      <c r="KV211" s="61">
        <f t="shared" si="343"/>
        <v>0</v>
      </c>
      <c r="KW211" s="61">
        <f t="shared" si="343"/>
        <v>0</v>
      </c>
      <c r="KX211" s="61">
        <f t="shared" si="343"/>
        <v>0</v>
      </c>
      <c r="KY211" s="61">
        <f t="shared" si="343"/>
        <v>0</v>
      </c>
      <c r="KZ211" s="61">
        <f t="shared" si="343"/>
        <v>0</v>
      </c>
      <c r="LA211" s="61">
        <f t="shared" si="342"/>
        <v>0</v>
      </c>
      <c r="LB211" s="61">
        <f t="shared" si="342"/>
        <v>0</v>
      </c>
      <c r="LC211" s="61">
        <f t="shared" si="342"/>
        <v>0</v>
      </c>
      <c r="LD211" s="61">
        <f t="shared" si="342"/>
        <v>0</v>
      </c>
      <c r="LE211" s="61">
        <f t="shared" si="342"/>
        <v>0</v>
      </c>
      <c r="LF211" s="61" t="str">
        <f t="shared" si="342"/>
        <v/>
      </c>
      <c r="LG211" s="61" t="str">
        <f t="shared" si="342"/>
        <v/>
      </c>
      <c r="LH211" s="61" t="str">
        <f t="shared" si="342"/>
        <v/>
      </c>
      <c r="LI211" s="61" t="str">
        <f t="shared" si="342"/>
        <v/>
      </c>
      <c r="LJ211" s="61" t="str">
        <f t="shared" si="331"/>
        <v/>
      </c>
      <c r="LK211" s="61" t="str">
        <f t="shared" si="331"/>
        <v/>
      </c>
      <c r="LL211" s="61" t="str">
        <f t="shared" si="331"/>
        <v/>
      </c>
      <c r="LM211" s="61" t="str">
        <f t="shared" si="331"/>
        <v/>
      </c>
      <c r="LN211" s="61" t="str">
        <f t="shared" si="331"/>
        <v/>
      </c>
      <c r="LO211" s="61" t="str">
        <f t="shared" si="331"/>
        <v/>
      </c>
      <c r="LP211" s="61" t="str">
        <f t="shared" si="331"/>
        <v/>
      </c>
      <c r="LQ211" s="61" t="str">
        <f t="shared" si="331"/>
        <v/>
      </c>
      <c r="LR211" s="61" t="str">
        <f t="shared" si="331"/>
        <v/>
      </c>
      <c r="LS211" s="61" t="str">
        <f t="shared" si="331"/>
        <v/>
      </c>
      <c r="LT211" s="61" t="str">
        <f t="shared" si="331"/>
        <v/>
      </c>
      <c r="LU211" s="61" t="str">
        <f t="shared" si="331"/>
        <v/>
      </c>
      <c r="LV211" s="61" t="str">
        <f t="shared" si="331"/>
        <v/>
      </c>
      <c r="LW211" s="61" t="str">
        <f t="shared" si="331"/>
        <v/>
      </c>
      <c r="LX211" s="61" t="str">
        <f t="shared" si="331"/>
        <v/>
      </c>
      <c r="LY211" s="61" t="str">
        <f t="shared" si="331"/>
        <v/>
      </c>
      <c r="LZ211" s="61" t="str">
        <f t="shared" si="345"/>
        <v/>
      </c>
      <c r="MA211" s="61" t="str">
        <f t="shared" si="345"/>
        <v/>
      </c>
      <c r="MB211" s="61" t="str">
        <f t="shared" si="345"/>
        <v/>
      </c>
      <c r="MC211" s="61" t="str">
        <f t="shared" si="345"/>
        <v/>
      </c>
      <c r="MD211" s="61" t="str">
        <f t="shared" si="345"/>
        <v/>
      </c>
      <c r="ME211" s="61" t="str">
        <f t="shared" si="345"/>
        <v/>
      </c>
      <c r="MF211" s="61" t="str">
        <f t="shared" si="345"/>
        <v/>
      </c>
      <c r="MG211" s="61" t="str">
        <f t="shared" si="321"/>
        <v/>
      </c>
      <c r="MH211" s="61" t="str">
        <f t="shared" si="321"/>
        <v/>
      </c>
      <c r="MI211" s="61" t="str">
        <f t="shared" si="321"/>
        <v/>
      </c>
      <c r="MJ211" s="61" t="str">
        <f t="shared" si="317"/>
        <v/>
      </c>
      <c r="MK211" s="61" t="str">
        <f t="shared" si="317"/>
        <v/>
      </c>
      <c r="ML211" s="61" t="str">
        <f t="shared" si="317"/>
        <v/>
      </c>
      <c r="MM211" s="61" t="str">
        <f t="shared" si="317"/>
        <v/>
      </c>
      <c r="MN211" s="61" t="str">
        <f t="shared" si="317"/>
        <v/>
      </c>
      <c r="MO211" s="61" t="str">
        <f t="shared" si="317"/>
        <v/>
      </c>
      <c r="MP211" s="61" t="str">
        <f t="shared" si="317"/>
        <v/>
      </c>
      <c r="MQ211" s="61" t="str">
        <f t="shared" si="317"/>
        <v/>
      </c>
      <c r="MR211" s="61" t="str">
        <f t="shared" si="317"/>
        <v/>
      </c>
      <c r="MS211" s="61" t="str">
        <f t="shared" si="316"/>
        <v/>
      </c>
      <c r="MT211" s="61" t="str">
        <f t="shared" si="316"/>
        <v/>
      </c>
      <c r="MU211" s="61" t="str">
        <f t="shared" si="316"/>
        <v/>
      </c>
      <c r="MV211" s="61" t="str">
        <f t="shared" si="344"/>
        <v/>
      </c>
      <c r="MW211" s="61" t="str">
        <f t="shared" si="344"/>
        <v/>
      </c>
      <c r="MX211" s="61" t="str">
        <f t="shared" si="344"/>
        <v/>
      </c>
      <c r="MY211" s="61" t="str">
        <f t="shared" si="344"/>
        <v/>
      </c>
      <c r="MZ211" s="61" t="str">
        <f t="shared" si="344"/>
        <v/>
      </c>
      <c r="NA211" s="61" t="str">
        <f t="shared" si="344"/>
        <v/>
      </c>
      <c r="NB211" s="61" t="str">
        <f t="shared" si="344"/>
        <v/>
      </c>
      <c r="NC211" s="61" t="str">
        <f t="shared" si="344"/>
        <v/>
      </c>
      <c r="ND211" s="61">
        <f t="shared" si="344"/>
        <v>0</v>
      </c>
      <c r="NE211" s="61">
        <f t="shared" si="344"/>
        <v>0</v>
      </c>
      <c r="NF211" s="61">
        <f t="shared" si="344"/>
        <v>0</v>
      </c>
      <c r="NG211" s="61">
        <f t="shared" si="344"/>
        <v>0</v>
      </c>
      <c r="NH211" s="61">
        <f t="shared" si="318"/>
        <v>0</v>
      </c>
      <c r="NI211" s="61">
        <f t="shared" si="318"/>
        <v>0</v>
      </c>
      <c r="NJ211" s="61">
        <f t="shared" si="318"/>
        <v>0</v>
      </c>
      <c r="NK211" s="61">
        <f t="shared" si="302"/>
        <v>0</v>
      </c>
      <c r="NL211" s="61">
        <f t="shared" si="302"/>
        <v>0</v>
      </c>
      <c r="NM211" s="61">
        <f t="shared" si="302"/>
        <v>0</v>
      </c>
      <c r="NN211" s="61">
        <f t="shared" si="302"/>
        <v>0</v>
      </c>
      <c r="NO211" s="61">
        <f t="shared" si="302"/>
        <v>0</v>
      </c>
      <c r="NP211" s="61">
        <f t="shared" si="302"/>
        <v>0</v>
      </c>
      <c r="NQ211" s="61">
        <f t="shared" si="302"/>
        <v>0</v>
      </c>
      <c r="NR211" s="61">
        <f t="shared" si="302"/>
        <v>0</v>
      </c>
      <c r="NS211" s="61">
        <f t="shared" si="302"/>
        <v>0</v>
      </c>
      <c r="NT211" s="61">
        <f t="shared" si="319"/>
        <v>0</v>
      </c>
      <c r="NU211" s="61">
        <f t="shared" si="319"/>
        <v>0</v>
      </c>
      <c r="NV211" s="61">
        <f t="shared" si="319"/>
        <v>0</v>
      </c>
      <c r="NW211" s="61">
        <f t="shared" si="319"/>
        <v>0</v>
      </c>
      <c r="NX211" s="61">
        <f t="shared" si="319"/>
        <v>0</v>
      </c>
      <c r="NY211" s="61">
        <f t="shared" si="319"/>
        <v>0</v>
      </c>
      <c r="NZ211" s="61">
        <f t="shared" si="319"/>
        <v>0</v>
      </c>
      <c r="OA211" s="61">
        <f t="shared" si="319"/>
        <v>0</v>
      </c>
      <c r="OB211" s="61">
        <f t="shared" si="319"/>
        <v>0</v>
      </c>
      <c r="OC211" s="61">
        <f t="shared" si="319"/>
        <v>0</v>
      </c>
      <c r="OD211" s="61">
        <f t="shared" si="319"/>
        <v>0</v>
      </c>
      <c r="OE211" s="61">
        <f t="shared" si="319"/>
        <v>0</v>
      </c>
      <c r="OF211" s="61">
        <f t="shared" si="301"/>
        <v>0</v>
      </c>
      <c r="OG211" s="61">
        <f t="shared" si="301"/>
        <v>0</v>
      </c>
      <c r="OH211" s="61">
        <f t="shared" si="301"/>
        <v>0</v>
      </c>
      <c r="OI211" s="61">
        <f t="shared" si="285"/>
        <v>0</v>
      </c>
      <c r="OJ211" s="61">
        <f t="shared" si="285"/>
        <v>0</v>
      </c>
      <c r="OK211" s="61">
        <f t="shared" si="285"/>
        <v>0</v>
      </c>
      <c r="OL211" s="61">
        <f t="shared" si="285"/>
        <v>0</v>
      </c>
      <c r="OM211" s="61">
        <f t="shared" si="285"/>
        <v>0</v>
      </c>
      <c r="ON211" s="61">
        <f t="shared" si="284"/>
        <v>0</v>
      </c>
      <c r="OO211" s="61">
        <f t="shared" si="284"/>
        <v>0</v>
      </c>
      <c r="OP211" s="61">
        <f t="shared" si="284"/>
        <v>0</v>
      </c>
      <c r="OQ211" s="61">
        <f t="shared" si="322"/>
        <v>0</v>
      </c>
      <c r="OR211" s="61">
        <f t="shared" si="322"/>
        <v>0</v>
      </c>
      <c r="OS211" s="61">
        <f t="shared" si="322"/>
        <v>0</v>
      </c>
      <c r="OT211" s="61">
        <f t="shared" si="322"/>
        <v>0</v>
      </c>
      <c r="OU211" s="61">
        <f t="shared" si="322"/>
        <v>0</v>
      </c>
      <c r="OV211" s="61">
        <f t="shared" si="322"/>
        <v>0</v>
      </c>
      <c r="OW211" s="61">
        <f t="shared" si="322"/>
        <v>0</v>
      </c>
      <c r="OX211" s="61">
        <f t="shared" si="322"/>
        <v>0</v>
      </c>
      <c r="OY211" s="61">
        <f t="shared" si="322"/>
        <v>0</v>
      </c>
      <c r="OZ211" s="61">
        <f t="shared" si="322"/>
        <v>0</v>
      </c>
      <c r="PA211" s="61">
        <f t="shared" si="322"/>
        <v>0</v>
      </c>
      <c r="PB211" s="61">
        <f t="shared" si="322"/>
        <v>0</v>
      </c>
      <c r="PC211" s="61">
        <f t="shared" si="322"/>
        <v>0</v>
      </c>
      <c r="PD211" s="61">
        <f t="shared" si="303"/>
        <v>0</v>
      </c>
      <c r="PE211" s="61">
        <f t="shared" si="303"/>
        <v>0</v>
      </c>
      <c r="PF211" s="61">
        <f t="shared" si="303"/>
        <v>0</v>
      </c>
      <c r="PG211" s="61">
        <f t="shared" si="312"/>
        <v>0</v>
      </c>
      <c r="PH211" s="61">
        <f t="shared" si="312"/>
        <v>0</v>
      </c>
      <c r="PI211" s="61">
        <f t="shared" si="312"/>
        <v>0</v>
      </c>
      <c r="PJ211" s="61">
        <f t="shared" si="312"/>
        <v>0</v>
      </c>
      <c r="PK211" s="61">
        <f t="shared" si="312"/>
        <v>0</v>
      </c>
      <c r="PL211" s="61">
        <f t="shared" si="312"/>
        <v>0</v>
      </c>
      <c r="PM211" s="61">
        <f t="shared" si="312"/>
        <v>0</v>
      </c>
      <c r="PN211" s="61">
        <f t="shared" si="312"/>
        <v>0</v>
      </c>
      <c r="PO211" s="61">
        <f t="shared" si="320"/>
        <v>0</v>
      </c>
      <c r="PP211" s="61">
        <f t="shared" si="320"/>
        <v>0</v>
      </c>
      <c r="PQ211" s="61">
        <f t="shared" si="320"/>
        <v>0</v>
      </c>
      <c r="PR211" s="61">
        <f t="shared" si="320"/>
        <v>0</v>
      </c>
      <c r="PS211" s="61">
        <f t="shared" si="320"/>
        <v>0</v>
      </c>
      <c r="PT211" s="61">
        <f t="shared" si="320"/>
        <v>0</v>
      </c>
      <c r="PU211" s="61">
        <f t="shared" si="320"/>
        <v>0</v>
      </c>
      <c r="PV211" s="61">
        <f t="shared" si="320"/>
        <v>0</v>
      </c>
      <c r="PW211" s="61">
        <f t="shared" si="320"/>
        <v>0</v>
      </c>
    </row>
    <row r="212" spans="1:439" s="61" customFormat="1" ht="15" customHeight="1" x14ac:dyDescent="0.25">
      <c r="A212" s="73">
        <v>6220</v>
      </c>
      <c r="B212" s="56" t="s">
        <v>175</v>
      </c>
      <c r="C212" s="56" t="s">
        <v>645</v>
      </c>
      <c r="D212" s="56" t="s">
        <v>551</v>
      </c>
      <c r="E212" s="56" t="s">
        <v>178</v>
      </c>
      <c r="F212" s="56" t="s">
        <v>179</v>
      </c>
      <c r="G212" s="56" t="s">
        <v>179</v>
      </c>
      <c r="H212" s="57">
        <v>39373</v>
      </c>
      <c r="I212" s="58">
        <f t="shared" si="264"/>
        <v>2007</v>
      </c>
      <c r="J212" s="59" t="s">
        <v>197</v>
      </c>
      <c r="K212" s="59" t="s">
        <v>551</v>
      </c>
      <c r="L212" s="56" t="s">
        <v>181</v>
      </c>
      <c r="M212" s="56">
        <v>100</v>
      </c>
      <c r="N212" s="60" t="s">
        <v>182</v>
      </c>
      <c r="O212" s="60">
        <v>40484.704365999998</v>
      </c>
      <c r="P212" s="60" t="b">
        <f t="shared" si="334"/>
        <v>1</v>
      </c>
      <c r="Q212" s="60">
        <f t="shared" si="335"/>
        <v>1</v>
      </c>
      <c r="R212" s="61">
        <v>1</v>
      </c>
      <c r="S212" s="62" t="s">
        <v>183</v>
      </c>
      <c r="T212" s="62">
        <v>2.6420307369999998</v>
      </c>
      <c r="U212" s="60" t="b">
        <f t="shared" si="336"/>
        <v>1</v>
      </c>
      <c r="V212" s="60">
        <f t="shared" si="346"/>
        <v>1</v>
      </c>
      <c r="W212" s="60">
        <f t="shared" si="346"/>
        <v>1</v>
      </c>
      <c r="X212" s="63" t="e">
        <f t="shared" si="337"/>
        <v>#VALUE!</v>
      </c>
      <c r="Y212" s="63" t="b">
        <f t="shared" si="338"/>
        <v>0</v>
      </c>
      <c r="Z212" s="63">
        <f t="shared" si="339"/>
        <v>1</v>
      </c>
      <c r="AA212" s="63">
        <v>0</v>
      </c>
      <c r="AB212" s="72">
        <f t="shared" si="340"/>
        <v>0</v>
      </c>
      <c r="AD212" s="66"/>
      <c r="AE212" s="67">
        <f t="shared" si="341"/>
        <v>40484.704365999998</v>
      </c>
      <c r="AF212" s="68">
        <f t="shared" si="265"/>
        <v>0.15363827147577497</v>
      </c>
      <c r="AG212" s="59" t="s">
        <v>197</v>
      </c>
      <c r="AH212" s="69">
        <v>39373</v>
      </c>
      <c r="AI212">
        <f t="shared" si="266"/>
        <v>1</v>
      </c>
      <c r="AJ212" s="70" t="str">
        <f t="shared" si="267"/>
        <v>U</v>
      </c>
      <c r="AK212">
        <f t="shared" si="277"/>
        <v>1</v>
      </c>
      <c r="AX212" s="71">
        <v>-1.99194744618024</v>
      </c>
      <c r="AY212" s="71">
        <v>-2.3351351351482998</v>
      </c>
      <c r="AZ212" s="71">
        <v>2.5879732172893202</v>
      </c>
      <c r="BA212" s="71">
        <v>8.9395943554823507</v>
      </c>
      <c r="BB212" s="71">
        <v>2.7522007505419399</v>
      </c>
      <c r="BC212" s="71">
        <v>22.457527205229201</v>
      </c>
      <c r="BD212" s="71">
        <v>-1.78542178355743</v>
      </c>
      <c r="BE212" s="71">
        <v>-7.9386257517753203</v>
      </c>
      <c r="BF212" s="71">
        <v>-1.92458725852291</v>
      </c>
      <c r="BG212" s="71">
        <v>7.0999248682588298</v>
      </c>
      <c r="BH212" s="71">
        <v>3.7004559817359799</v>
      </c>
      <c r="BI212" s="71">
        <v>-2.1471710456794901</v>
      </c>
      <c r="BJ212" s="71">
        <v>8.8729874788078504</v>
      </c>
      <c r="BK212" s="71">
        <v>-22.658560631923599</v>
      </c>
      <c r="BL212" s="71">
        <v>2.45713157245835</v>
      </c>
      <c r="BM212" s="71">
        <v>-14.221218961335399</v>
      </c>
      <c r="BN212" s="71">
        <v>-1.91562634539666</v>
      </c>
      <c r="BO212" s="71">
        <v>13.2780194107202</v>
      </c>
      <c r="BP212" s="71">
        <v>0.93403385750974199</v>
      </c>
      <c r="BQ212" s="71">
        <v>-4.6269519948241102</v>
      </c>
      <c r="BR212" s="71">
        <v>-8.4001465715814199</v>
      </c>
      <c r="BS212" s="71">
        <v>-11.537608164852299</v>
      </c>
      <c r="BT212" s="71">
        <v>-27.012791572783598</v>
      </c>
      <c r="BU212" s="71">
        <v>-4.6770690013426997</v>
      </c>
      <c r="BV212" s="71">
        <v>4.5072574488121102</v>
      </c>
      <c r="BW212" s="71">
        <v>-0.47514619859514401</v>
      </c>
      <c r="BX212" s="71">
        <v>-20.390490088473499</v>
      </c>
      <c r="BY212" s="71">
        <v>12.9780833709224</v>
      </c>
      <c r="BZ212" s="71">
        <v>16.6535742345235</v>
      </c>
      <c r="CA212" s="71">
        <v>8.2048414157020098</v>
      </c>
      <c r="CB212" s="71">
        <v>-5.4893350064745299</v>
      </c>
      <c r="CC212" s="71">
        <v>7.0361765662928102</v>
      </c>
      <c r="CD212" s="71">
        <v>-3.5045240355220302</v>
      </c>
      <c r="CE212" s="71">
        <v>1.2377023154668001</v>
      </c>
      <c r="CF212" s="71">
        <v>0.21943573618603601</v>
      </c>
      <c r="CG212" s="71">
        <v>2.7294302057114801</v>
      </c>
      <c r="CH212" s="71">
        <v>-4.29184549273978</v>
      </c>
      <c r="CI212" s="71">
        <v>-4.5163356821895899</v>
      </c>
      <c r="CJ212" s="71">
        <v>-3.2388061568641202</v>
      </c>
      <c r="CK212" s="71">
        <v>9.2918825552827506</v>
      </c>
      <c r="CL212" s="71">
        <v>2.3885350328599602</v>
      </c>
      <c r="CM212" s="71">
        <v>-2.53223210705332</v>
      </c>
      <c r="CN212" s="71">
        <v>-6.7812000000000001E-11</v>
      </c>
      <c r="CO212" s="71">
        <v>7.5908652311614597</v>
      </c>
      <c r="CP212" s="71">
        <v>-8.1485137086793298</v>
      </c>
      <c r="CQ212" s="71">
        <v>8.3469721755549795</v>
      </c>
      <c r="CR212" s="71">
        <v>7.4622356487161801</v>
      </c>
      <c r="CS212" s="71">
        <v>-5.2051869584096098</v>
      </c>
      <c r="CT212" s="71">
        <v>10.6363907980581</v>
      </c>
      <c r="FO212" s="52"/>
      <c r="FP212" s="53"/>
      <c r="FQ212" s="1" t="str">
        <f t="shared" si="324"/>
        <v/>
      </c>
      <c r="FR212" s="1" t="str">
        <f t="shared" si="324"/>
        <v/>
      </c>
      <c r="FS212" s="1" t="str">
        <f t="shared" si="324"/>
        <v/>
      </c>
      <c r="FT212" s="1" t="str">
        <f t="shared" si="324"/>
        <v/>
      </c>
      <c r="FU212" s="1" t="str">
        <f t="shared" si="324"/>
        <v/>
      </c>
      <c r="FV212" s="1" t="str">
        <f t="shared" si="324"/>
        <v/>
      </c>
      <c r="FW212" s="1" t="str">
        <f t="shared" si="324"/>
        <v/>
      </c>
      <c r="FX212" s="1" t="str">
        <f t="shared" si="324"/>
        <v/>
      </c>
      <c r="FY212" s="1" t="str">
        <f t="shared" si="324"/>
        <v/>
      </c>
      <c r="FZ212" s="1" t="str">
        <f t="shared" si="324"/>
        <v/>
      </c>
      <c r="GA212" s="1" t="str">
        <f t="shared" si="324"/>
        <v/>
      </c>
      <c r="GB212" s="1" t="str">
        <f t="shared" si="324"/>
        <v/>
      </c>
      <c r="GC212" s="1" t="str">
        <f t="shared" si="324"/>
        <v/>
      </c>
      <c r="GD212" s="1" t="str">
        <f t="shared" si="324"/>
        <v/>
      </c>
      <c r="GE212" s="1" t="str">
        <f t="shared" si="324"/>
        <v/>
      </c>
      <c r="GF212" s="1" t="str">
        <f t="shared" si="323"/>
        <v/>
      </c>
      <c r="GG212" s="1" t="str">
        <f t="shared" si="323"/>
        <v/>
      </c>
      <c r="GH212" s="1" t="str">
        <f t="shared" si="323"/>
        <v/>
      </c>
      <c r="GI212" s="1" t="str">
        <f t="shared" si="323"/>
        <v/>
      </c>
      <c r="GJ212" s="1" t="str">
        <f t="shared" si="323"/>
        <v/>
      </c>
      <c r="GK212" s="1" t="str">
        <f t="shared" si="323"/>
        <v/>
      </c>
      <c r="GL212" s="1" t="str">
        <f t="shared" si="323"/>
        <v/>
      </c>
      <c r="GM212" s="1" t="str">
        <f t="shared" si="323"/>
        <v/>
      </c>
      <c r="GN212" s="1" t="str">
        <f t="shared" si="323"/>
        <v/>
      </c>
      <c r="GO212" s="1" t="str">
        <f t="shared" si="323"/>
        <v/>
      </c>
      <c r="GP212" s="1" t="str">
        <f t="shared" si="323"/>
        <v/>
      </c>
      <c r="GQ212" s="1" t="str">
        <f t="shared" si="323"/>
        <v/>
      </c>
      <c r="GR212" s="1" t="str">
        <f t="shared" si="323"/>
        <v/>
      </c>
      <c r="GS212" s="1" t="str">
        <f t="shared" si="323"/>
        <v/>
      </c>
      <c r="GT212" s="1" t="str">
        <f t="shared" si="323"/>
        <v/>
      </c>
      <c r="GU212" s="1" t="str">
        <f t="shared" si="323"/>
        <v/>
      </c>
      <c r="GV212" s="1" t="str">
        <f t="shared" si="333"/>
        <v/>
      </c>
      <c r="GW212" s="1" t="str">
        <f t="shared" si="332"/>
        <v/>
      </c>
      <c r="GX212" s="1" t="str">
        <f t="shared" si="332"/>
        <v/>
      </c>
      <c r="GY212" s="1" t="str">
        <f t="shared" si="332"/>
        <v/>
      </c>
      <c r="GZ212" s="1" t="str">
        <f t="shared" si="332"/>
        <v/>
      </c>
      <c r="HA212" s="1" t="str">
        <f t="shared" si="332"/>
        <v/>
      </c>
      <c r="HB212" s="1" t="str">
        <f t="shared" si="332"/>
        <v/>
      </c>
      <c r="HC212" s="1" t="str">
        <f t="shared" si="332"/>
        <v/>
      </c>
      <c r="HD212" s="1" t="str">
        <f t="shared" si="332"/>
        <v/>
      </c>
      <c r="HE212" s="1" t="str">
        <f t="shared" si="332"/>
        <v/>
      </c>
      <c r="HF212" s="1" t="str">
        <f t="shared" si="332"/>
        <v/>
      </c>
      <c r="HG212" s="1" t="str">
        <f t="shared" si="332"/>
        <v/>
      </c>
      <c r="HH212" s="1" t="str">
        <f t="shared" si="325"/>
        <v/>
      </c>
      <c r="HI212" s="1" t="str">
        <f t="shared" si="325"/>
        <v/>
      </c>
      <c r="HJ212" s="1" t="str">
        <f t="shared" si="325"/>
        <v/>
      </c>
      <c r="HK212" s="1" t="str">
        <f t="shared" si="325"/>
        <v/>
      </c>
      <c r="HL212" s="1" t="str">
        <f t="shared" si="325"/>
        <v/>
      </c>
      <c r="HM212" s="1" t="str">
        <f t="shared" si="325"/>
        <v/>
      </c>
      <c r="HN212" s="1" t="str">
        <f t="shared" si="325"/>
        <v/>
      </c>
      <c r="HO212" s="1" t="str">
        <f t="shared" si="325"/>
        <v/>
      </c>
      <c r="HP212" s="1" t="str">
        <f t="shared" si="325"/>
        <v/>
      </c>
      <c r="HQ212" s="1" t="str">
        <f t="shared" si="325"/>
        <v/>
      </c>
      <c r="HR212" s="1" t="str">
        <f t="shared" si="325"/>
        <v/>
      </c>
      <c r="HS212" s="1" t="str">
        <f t="shared" si="325"/>
        <v/>
      </c>
      <c r="HT212" s="1" t="str">
        <f t="shared" si="325"/>
        <v/>
      </c>
      <c r="HU212" s="1" t="str">
        <f t="shared" si="325"/>
        <v/>
      </c>
      <c r="HV212" s="1" t="str">
        <f t="shared" si="325"/>
        <v/>
      </c>
      <c r="HW212" s="1" t="str">
        <f t="shared" si="325"/>
        <v/>
      </c>
      <c r="HX212" s="1" t="str">
        <f t="shared" si="326"/>
        <v/>
      </c>
      <c r="HY212" s="1" t="str">
        <f t="shared" si="326"/>
        <v/>
      </c>
      <c r="HZ212" s="1" t="str">
        <f t="shared" si="326"/>
        <v/>
      </c>
      <c r="IA212" s="1" t="str">
        <f t="shared" si="326"/>
        <v/>
      </c>
      <c r="IB212" s="1" t="str">
        <f t="shared" si="326"/>
        <v/>
      </c>
      <c r="IC212" s="1" t="str">
        <f t="shared" si="326"/>
        <v/>
      </c>
      <c r="ID212" s="1" t="str">
        <f t="shared" si="326"/>
        <v/>
      </c>
      <c r="IE212" s="1" t="str">
        <f t="shared" si="326"/>
        <v/>
      </c>
      <c r="IF212" s="1" t="str">
        <f t="shared" si="326"/>
        <v/>
      </c>
      <c r="IG212" s="1" t="str">
        <f t="shared" si="326"/>
        <v/>
      </c>
      <c r="IH212" s="1" t="str">
        <f t="shared" si="326"/>
        <v/>
      </c>
      <c r="II212" s="1" t="str">
        <f t="shared" si="326"/>
        <v/>
      </c>
      <c r="IJ212" s="1" t="str">
        <f t="shared" si="326"/>
        <v/>
      </c>
      <c r="IK212" s="1" t="str">
        <f t="shared" si="326"/>
        <v/>
      </c>
      <c r="IL212" s="1" t="str">
        <f t="shared" si="326"/>
        <v/>
      </c>
      <c r="IM212" s="1" t="str">
        <f t="shared" si="326"/>
        <v/>
      </c>
      <c r="IN212" s="1" t="str">
        <f t="shared" si="327"/>
        <v/>
      </c>
      <c r="IO212" s="1" t="str">
        <f t="shared" si="327"/>
        <v/>
      </c>
      <c r="IP212" s="1" t="str">
        <f t="shared" si="327"/>
        <v/>
      </c>
      <c r="IQ212" s="1" t="str">
        <f t="shared" si="327"/>
        <v/>
      </c>
      <c r="IR212" s="1" t="str">
        <f t="shared" si="327"/>
        <v/>
      </c>
      <c r="IS212" s="1" t="str">
        <f t="shared" si="327"/>
        <v/>
      </c>
      <c r="IT212" s="1" t="str">
        <f t="shared" si="327"/>
        <v/>
      </c>
      <c r="IU212" s="1" t="str">
        <f t="shared" si="327"/>
        <v/>
      </c>
      <c r="IV212" s="1" t="str">
        <f t="shared" si="327"/>
        <v/>
      </c>
      <c r="IW212" s="1" t="str">
        <f t="shared" si="327"/>
        <v/>
      </c>
      <c r="IX212" s="1" t="str">
        <f t="shared" si="327"/>
        <v/>
      </c>
      <c r="IY212" s="1" t="str">
        <f t="shared" si="327"/>
        <v/>
      </c>
      <c r="IZ212" s="1" t="str">
        <f t="shared" si="327"/>
        <v/>
      </c>
      <c r="JA212" s="1" t="str">
        <f t="shared" si="327"/>
        <v/>
      </c>
      <c r="JB212" s="1" t="str">
        <f t="shared" si="327"/>
        <v/>
      </c>
      <c r="JC212" s="1" t="str">
        <f t="shared" si="327"/>
        <v/>
      </c>
      <c r="JD212" s="1" t="str">
        <f t="shared" si="328"/>
        <v/>
      </c>
      <c r="JE212" s="1" t="str">
        <f t="shared" si="328"/>
        <v/>
      </c>
      <c r="JF212" s="1" t="str">
        <f t="shared" si="328"/>
        <v/>
      </c>
      <c r="JG212" s="1" t="str">
        <f t="shared" si="328"/>
        <v/>
      </c>
      <c r="JH212" s="1" t="str">
        <f t="shared" si="328"/>
        <v/>
      </c>
      <c r="JI212" s="1" t="str">
        <f t="shared" si="328"/>
        <v/>
      </c>
      <c r="JJ212" s="1" t="str">
        <f t="shared" si="328"/>
        <v/>
      </c>
      <c r="JK212" s="1" t="str">
        <f t="shared" si="328"/>
        <v/>
      </c>
      <c r="JL212" s="1" t="str">
        <f t="shared" si="328"/>
        <v/>
      </c>
      <c r="JM212" s="1" t="str">
        <f t="shared" si="328"/>
        <v/>
      </c>
      <c r="JN212" s="1" t="str">
        <f t="shared" si="328"/>
        <v/>
      </c>
      <c r="JO212" s="1" t="str">
        <f t="shared" si="328"/>
        <v/>
      </c>
      <c r="JP212" s="1" t="str">
        <f t="shared" si="328"/>
        <v/>
      </c>
      <c r="JQ212" s="1" t="str">
        <f t="shared" si="328"/>
        <v/>
      </c>
      <c r="JR212" s="1" t="str">
        <f t="shared" si="328"/>
        <v/>
      </c>
      <c r="JS212" s="1" t="str">
        <f t="shared" si="328"/>
        <v/>
      </c>
      <c r="JT212" s="1" t="str">
        <f t="shared" si="329"/>
        <v/>
      </c>
      <c r="JU212" s="1" t="str">
        <f t="shared" si="329"/>
        <v/>
      </c>
      <c r="JV212" s="1" t="str">
        <f t="shared" si="329"/>
        <v/>
      </c>
      <c r="JW212" s="1" t="str">
        <f t="shared" si="329"/>
        <v/>
      </c>
      <c r="JX212" s="1" t="str">
        <f t="shared" si="329"/>
        <v/>
      </c>
      <c r="JY212" s="1" t="str">
        <f t="shared" si="329"/>
        <v/>
      </c>
      <c r="JZ212" s="1" t="str">
        <f t="shared" si="329"/>
        <v/>
      </c>
      <c r="KA212" s="1" t="str">
        <f t="shared" si="329"/>
        <v/>
      </c>
      <c r="KB212" s="1" t="str">
        <f t="shared" si="329"/>
        <v/>
      </c>
      <c r="KC212" s="1" t="str">
        <f t="shared" si="329"/>
        <v/>
      </c>
      <c r="KD212" s="1" t="str">
        <f t="shared" si="329"/>
        <v/>
      </c>
      <c r="KE212" s="1" t="str">
        <f t="shared" si="329"/>
        <v/>
      </c>
      <c r="KF212" s="1" t="str">
        <f t="shared" si="329"/>
        <v/>
      </c>
      <c r="KG212" s="1" t="str">
        <f t="shared" si="329"/>
        <v/>
      </c>
      <c r="KH212" s="1" t="str">
        <f t="shared" si="329"/>
        <v/>
      </c>
      <c r="KI212" s="1" t="str">
        <f t="shared" si="329"/>
        <v/>
      </c>
      <c r="KJ212" s="1" t="str">
        <f t="shared" si="330"/>
        <v/>
      </c>
      <c r="KK212" s="1" t="str">
        <f t="shared" si="330"/>
        <v/>
      </c>
      <c r="KL212" s="1" t="str">
        <f t="shared" si="330"/>
        <v/>
      </c>
      <c r="KM212" s="1" t="str">
        <f t="shared" si="311"/>
        <v/>
      </c>
      <c r="KN212" s="1" t="str">
        <f t="shared" si="311"/>
        <v/>
      </c>
      <c r="KO212" s="1" t="str">
        <f t="shared" si="295"/>
        <v/>
      </c>
      <c r="KP212" s="1" t="str">
        <f t="shared" si="276"/>
        <v/>
      </c>
      <c r="KQ212" s="1" t="str">
        <f t="shared" si="276"/>
        <v/>
      </c>
      <c r="KR212" s="1" t="str">
        <f t="shared" si="276"/>
        <v/>
      </c>
      <c r="KS212" s="1" t="str">
        <f t="shared" si="276"/>
        <v/>
      </c>
      <c r="KT212" s="54"/>
      <c r="KU212" s="61">
        <f t="shared" si="343"/>
        <v>0</v>
      </c>
      <c r="KV212" s="61">
        <f t="shared" si="343"/>
        <v>0</v>
      </c>
      <c r="KW212" s="61">
        <f t="shared" si="343"/>
        <v>0</v>
      </c>
      <c r="KX212" s="61">
        <f t="shared" si="343"/>
        <v>0</v>
      </c>
      <c r="KY212" s="61">
        <f t="shared" si="343"/>
        <v>0</v>
      </c>
      <c r="KZ212" s="61">
        <f t="shared" si="343"/>
        <v>0</v>
      </c>
      <c r="LA212" s="61">
        <f t="shared" si="342"/>
        <v>0</v>
      </c>
      <c r="LB212" s="61">
        <f t="shared" si="342"/>
        <v>0</v>
      </c>
      <c r="LC212" s="61">
        <f t="shared" si="342"/>
        <v>0</v>
      </c>
      <c r="LD212" s="61">
        <f t="shared" si="342"/>
        <v>0</v>
      </c>
      <c r="LE212" s="61">
        <f t="shared" si="342"/>
        <v>0</v>
      </c>
      <c r="LF212" s="61" t="str">
        <f t="shared" si="342"/>
        <v/>
      </c>
      <c r="LG212" s="61" t="str">
        <f t="shared" si="342"/>
        <v/>
      </c>
      <c r="LH212" s="61" t="str">
        <f t="shared" si="342"/>
        <v/>
      </c>
      <c r="LI212" s="61" t="str">
        <f t="shared" si="342"/>
        <v/>
      </c>
      <c r="LJ212" s="61" t="str">
        <f t="shared" si="331"/>
        <v/>
      </c>
      <c r="LK212" s="61" t="str">
        <f t="shared" si="331"/>
        <v/>
      </c>
      <c r="LL212" s="61" t="str">
        <f t="shared" si="331"/>
        <v/>
      </c>
      <c r="LM212" s="61" t="str">
        <f t="shared" si="331"/>
        <v/>
      </c>
      <c r="LN212" s="61" t="str">
        <f t="shared" si="331"/>
        <v/>
      </c>
      <c r="LO212" s="61" t="str">
        <f t="shared" si="331"/>
        <v/>
      </c>
      <c r="LP212" s="61" t="str">
        <f t="shared" si="331"/>
        <v/>
      </c>
      <c r="LQ212" s="61" t="str">
        <f t="shared" si="331"/>
        <v/>
      </c>
      <c r="LR212" s="61" t="str">
        <f t="shared" si="331"/>
        <v/>
      </c>
      <c r="LS212" s="61" t="str">
        <f t="shared" si="331"/>
        <v/>
      </c>
      <c r="LT212" s="61" t="str">
        <f t="shared" si="331"/>
        <v/>
      </c>
      <c r="LU212" s="61" t="str">
        <f t="shared" si="331"/>
        <v/>
      </c>
      <c r="LV212" s="61" t="str">
        <f t="shared" si="331"/>
        <v/>
      </c>
      <c r="LW212" s="61" t="str">
        <f t="shared" si="331"/>
        <v/>
      </c>
      <c r="LX212" s="61" t="str">
        <f t="shared" si="331"/>
        <v/>
      </c>
      <c r="LY212" s="61" t="str">
        <f t="shared" si="331"/>
        <v/>
      </c>
      <c r="LZ212" s="61" t="str">
        <f t="shared" si="345"/>
        <v/>
      </c>
      <c r="MA212" s="61" t="str">
        <f t="shared" si="345"/>
        <v/>
      </c>
      <c r="MB212" s="61" t="str">
        <f t="shared" si="345"/>
        <v/>
      </c>
      <c r="MC212" s="61" t="str">
        <f t="shared" si="345"/>
        <v/>
      </c>
      <c r="MD212" s="61" t="str">
        <f t="shared" si="345"/>
        <v/>
      </c>
      <c r="ME212" s="61" t="str">
        <f t="shared" si="345"/>
        <v/>
      </c>
      <c r="MF212" s="61" t="str">
        <f t="shared" si="345"/>
        <v/>
      </c>
      <c r="MG212" s="61" t="str">
        <f t="shared" si="321"/>
        <v/>
      </c>
      <c r="MH212" s="61" t="str">
        <f t="shared" si="321"/>
        <v/>
      </c>
      <c r="MI212" s="61" t="str">
        <f t="shared" si="321"/>
        <v/>
      </c>
      <c r="MJ212" s="61" t="str">
        <f t="shared" si="317"/>
        <v/>
      </c>
      <c r="MK212" s="61" t="str">
        <f t="shared" si="317"/>
        <v/>
      </c>
      <c r="ML212" s="61" t="str">
        <f t="shared" si="317"/>
        <v/>
      </c>
      <c r="MM212" s="61" t="str">
        <f t="shared" si="317"/>
        <v/>
      </c>
      <c r="MN212" s="61" t="str">
        <f t="shared" si="317"/>
        <v/>
      </c>
      <c r="MO212" s="61" t="str">
        <f t="shared" si="317"/>
        <v/>
      </c>
      <c r="MP212" s="61" t="str">
        <f t="shared" si="317"/>
        <v/>
      </c>
      <c r="MQ212" s="61" t="str">
        <f t="shared" si="317"/>
        <v/>
      </c>
      <c r="MR212" s="61" t="str">
        <f t="shared" si="317"/>
        <v/>
      </c>
      <c r="MS212" s="61" t="str">
        <f t="shared" si="316"/>
        <v/>
      </c>
      <c r="MT212" s="61" t="str">
        <f t="shared" si="316"/>
        <v/>
      </c>
      <c r="MU212" s="61" t="str">
        <f t="shared" si="316"/>
        <v/>
      </c>
      <c r="MV212" s="61" t="str">
        <f t="shared" si="344"/>
        <v/>
      </c>
      <c r="MW212" s="61" t="str">
        <f t="shared" si="344"/>
        <v/>
      </c>
      <c r="MX212" s="61" t="str">
        <f t="shared" si="344"/>
        <v/>
      </c>
      <c r="MY212" s="61" t="str">
        <f t="shared" si="344"/>
        <v/>
      </c>
      <c r="MZ212" s="61" t="str">
        <f t="shared" si="344"/>
        <v/>
      </c>
      <c r="NA212" s="61" t="str">
        <f t="shared" si="344"/>
        <v/>
      </c>
      <c r="NB212" s="61" t="str">
        <f t="shared" si="344"/>
        <v/>
      </c>
      <c r="NC212" s="61" t="str">
        <f t="shared" si="344"/>
        <v/>
      </c>
      <c r="ND212" s="61">
        <f t="shared" si="344"/>
        <v>0</v>
      </c>
      <c r="NE212" s="61">
        <f t="shared" si="344"/>
        <v>0</v>
      </c>
      <c r="NF212" s="61">
        <f t="shared" si="344"/>
        <v>0</v>
      </c>
      <c r="NG212" s="61">
        <f t="shared" si="344"/>
        <v>0</v>
      </c>
      <c r="NH212" s="61">
        <f t="shared" si="318"/>
        <v>0</v>
      </c>
      <c r="NI212" s="61">
        <f t="shared" si="318"/>
        <v>0</v>
      </c>
      <c r="NJ212" s="61">
        <f t="shared" si="318"/>
        <v>0</v>
      </c>
      <c r="NK212" s="61">
        <f t="shared" si="302"/>
        <v>0</v>
      </c>
      <c r="NL212" s="61">
        <f t="shared" si="302"/>
        <v>0</v>
      </c>
      <c r="NM212" s="61">
        <f t="shared" si="302"/>
        <v>0</v>
      </c>
      <c r="NN212" s="61">
        <f t="shared" si="302"/>
        <v>0</v>
      </c>
      <c r="NO212" s="61">
        <f t="shared" si="302"/>
        <v>0</v>
      </c>
      <c r="NP212" s="61">
        <f t="shared" si="302"/>
        <v>0</v>
      </c>
      <c r="NQ212" s="61">
        <f t="shared" si="302"/>
        <v>0</v>
      </c>
      <c r="NR212" s="61">
        <f t="shared" si="302"/>
        <v>0</v>
      </c>
      <c r="NS212" s="61">
        <f t="shared" si="302"/>
        <v>0</v>
      </c>
      <c r="NT212" s="61">
        <f t="shared" si="319"/>
        <v>0</v>
      </c>
      <c r="NU212" s="61">
        <f t="shared" si="319"/>
        <v>0</v>
      </c>
      <c r="NV212" s="61">
        <f t="shared" si="319"/>
        <v>0</v>
      </c>
      <c r="NW212" s="61">
        <f t="shared" si="319"/>
        <v>0</v>
      </c>
      <c r="NX212" s="61">
        <f t="shared" si="319"/>
        <v>0</v>
      </c>
      <c r="NY212" s="61">
        <f t="shared" si="319"/>
        <v>0</v>
      </c>
      <c r="NZ212" s="61">
        <f t="shared" si="319"/>
        <v>0</v>
      </c>
      <c r="OA212" s="61">
        <f t="shared" si="319"/>
        <v>0</v>
      </c>
      <c r="OB212" s="61">
        <f t="shared" si="319"/>
        <v>0</v>
      </c>
      <c r="OC212" s="61">
        <f t="shared" si="319"/>
        <v>0</v>
      </c>
      <c r="OD212" s="61">
        <f t="shared" si="319"/>
        <v>0</v>
      </c>
      <c r="OE212" s="61">
        <f t="shared" si="319"/>
        <v>0</v>
      </c>
      <c r="OF212" s="61">
        <f t="shared" si="301"/>
        <v>0</v>
      </c>
      <c r="OG212" s="61">
        <f t="shared" si="301"/>
        <v>0</v>
      </c>
      <c r="OH212" s="61">
        <f t="shared" si="301"/>
        <v>0</v>
      </c>
      <c r="OI212" s="61">
        <f t="shared" si="285"/>
        <v>0</v>
      </c>
      <c r="OJ212" s="61">
        <f t="shared" si="285"/>
        <v>0</v>
      </c>
      <c r="OK212" s="61">
        <f t="shared" si="285"/>
        <v>0</v>
      </c>
      <c r="OL212" s="61">
        <f t="shared" si="285"/>
        <v>0</v>
      </c>
      <c r="OM212" s="61">
        <f t="shared" si="285"/>
        <v>0</v>
      </c>
      <c r="ON212" s="61">
        <f t="shared" si="284"/>
        <v>0</v>
      </c>
      <c r="OO212" s="61">
        <f t="shared" si="284"/>
        <v>0</v>
      </c>
      <c r="OP212" s="61">
        <f t="shared" si="284"/>
        <v>0</v>
      </c>
      <c r="OQ212" s="61">
        <f t="shared" si="322"/>
        <v>0</v>
      </c>
      <c r="OR212" s="61">
        <f t="shared" si="322"/>
        <v>0</v>
      </c>
      <c r="OS212" s="61">
        <f t="shared" si="322"/>
        <v>0</v>
      </c>
      <c r="OT212" s="61">
        <f t="shared" si="322"/>
        <v>0</v>
      </c>
      <c r="OU212" s="61">
        <f t="shared" si="322"/>
        <v>0</v>
      </c>
      <c r="OV212" s="61">
        <f t="shared" si="322"/>
        <v>0</v>
      </c>
      <c r="OW212" s="61">
        <f t="shared" si="322"/>
        <v>0</v>
      </c>
      <c r="OX212" s="61">
        <f t="shared" si="322"/>
        <v>0</v>
      </c>
      <c r="OY212" s="61">
        <f t="shared" si="322"/>
        <v>0</v>
      </c>
      <c r="OZ212" s="61">
        <f t="shared" si="322"/>
        <v>0</v>
      </c>
      <c r="PA212" s="61">
        <f t="shared" si="322"/>
        <v>0</v>
      </c>
      <c r="PB212" s="61">
        <f t="shared" si="322"/>
        <v>0</v>
      </c>
      <c r="PC212" s="61">
        <f t="shared" si="322"/>
        <v>0</v>
      </c>
      <c r="PD212" s="61">
        <f t="shared" si="303"/>
        <v>0</v>
      </c>
      <c r="PE212" s="61">
        <f t="shared" si="303"/>
        <v>0</v>
      </c>
      <c r="PF212" s="61">
        <f t="shared" si="303"/>
        <v>0</v>
      </c>
      <c r="PG212" s="61">
        <f t="shared" si="312"/>
        <v>0</v>
      </c>
      <c r="PH212" s="61">
        <f t="shared" si="312"/>
        <v>0</v>
      </c>
      <c r="PI212" s="61">
        <f t="shared" si="312"/>
        <v>0</v>
      </c>
      <c r="PJ212" s="61">
        <f t="shared" si="312"/>
        <v>0</v>
      </c>
      <c r="PK212" s="61">
        <f t="shared" si="312"/>
        <v>0</v>
      </c>
      <c r="PL212" s="61">
        <f t="shared" si="312"/>
        <v>0</v>
      </c>
      <c r="PM212" s="61">
        <f t="shared" si="312"/>
        <v>0</v>
      </c>
      <c r="PN212" s="61">
        <f t="shared" si="312"/>
        <v>0</v>
      </c>
      <c r="PO212" s="61">
        <f t="shared" si="320"/>
        <v>0</v>
      </c>
      <c r="PP212" s="61">
        <f t="shared" si="320"/>
        <v>0</v>
      </c>
      <c r="PQ212" s="61">
        <f t="shared" si="320"/>
        <v>0</v>
      </c>
      <c r="PR212" s="61">
        <f t="shared" si="320"/>
        <v>0</v>
      </c>
      <c r="PS212" s="61">
        <f t="shared" si="320"/>
        <v>0</v>
      </c>
      <c r="PT212" s="61">
        <f t="shared" si="320"/>
        <v>0</v>
      </c>
      <c r="PU212" s="61">
        <f t="shared" si="320"/>
        <v>0</v>
      </c>
      <c r="PV212" s="61">
        <f t="shared" si="320"/>
        <v>0</v>
      </c>
      <c r="PW212" s="61">
        <f t="shared" si="320"/>
        <v>0</v>
      </c>
    </row>
    <row r="213" spans="1:439" s="61" customFormat="1" ht="15" customHeight="1" x14ac:dyDescent="0.25">
      <c r="A213" s="56">
        <v>661</v>
      </c>
      <c r="B213" s="56" t="s">
        <v>175</v>
      </c>
      <c r="C213" s="56" t="s">
        <v>646</v>
      </c>
      <c r="D213" s="56" t="s">
        <v>647</v>
      </c>
      <c r="E213" s="56" t="s">
        <v>178</v>
      </c>
      <c r="F213" s="56" t="s">
        <v>179</v>
      </c>
      <c r="G213" s="56" t="s">
        <v>179</v>
      </c>
      <c r="H213" s="57">
        <v>39374</v>
      </c>
      <c r="I213" s="58">
        <f t="shared" si="264"/>
        <v>2007</v>
      </c>
      <c r="J213" s="59" t="s">
        <v>648</v>
      </c>
      <c r="K213" s="59" t="s">
        <v>647</v>
      </c>
      <c r="L213" s="56" t="s">
        <v>188</v>
      </c>
      <c r="M213" s="56">
        <v>100</v>
      </c>
      <c r="N213" s="60" t="s">
        <v>182</v>
      </c>
      <c r="O213" s="60">
        <v>1545.80800572</v>
      </c>
      <c r="P213" s="60" t="b">
        <f t="shared" si="334"/>
        <v>1</v>
      </c>
      <c r="Q213" s="60">
        <f t="shared" si="335"/>
        <v>1</v>
      </c>
      <c r="R213" s="61">
        <v>1</v>
      </c>
      <c r="S213" s="62" t="s">
        <v>183</v>
      </c>
      <c r="T213" s="62">
        <v>-0.27307482300000002</v>
      </c>
      <c r="U213" s="60" t="b">
        <f t="shared" si="336"/>
        <v>1</v>
      </c>
      <c r="V213" s="60">
        <f t="shared" si="346"/>
        <v>1</v>
      </c>
      <c r="W213" s="60">
        <f t="shared" si="346"/>
        <v>1</v>
      </c>
      <c r="X213" s="63">
        <f t="shared" si="337"/>
        <v>5</v>
      </c>
      <c r="Y213" s="63" t="b">
        <f t="shared" si="338"/>
        <v>1</v>
      </c>
      <c r="Z213" s="63">
        <f t="shared" si="339"/>
        <v>0</v>
      </c>
      <c r="AA213" s="63">
        <v>1</v>
      </c>
      <c r="AB213" s="72">
        <f t="shared" si="340"/>
        <v>0</v>
      </c>
      <c r="AC213" s="65"/>
      <c r="AD213" s="66"/>
      <c r="AE213" s="67">
        <f t="shared" si="341"/>
        <v>1545.80800572</v>
      </c>
      <c r="AF213" s="68">
        <f t="shared" si="265"/>
        <v>0.42760808428607028</v>
      </c>
      <c r="AG213" s="59" t="s">
        <v>648</v>
      </c>
      <c r="AH213" s="69">
        <v>39374</v>
      </c>
      <c r="AI213">
        <f t="shared" si="266"/>
        <v>2</v>
      </c>
      <c r="AJ213" s="70" t="str">
        <f t="shared" si="267"/>
        <v>U</v>
      </c>
      <c r="AK213">
        <f t="shared" si="277"/>
        <v>2</v>
      </c>
      <c r="AX213" s="71">
        <v>0.82896295104484297</v>
      </c>
      <c r="AY213" s="71">
        <v>8.9796958618421296</v>
      </c>
      <c r="AZ213" s="71">
        <v>7.9297672525884</v>
      </c>
      <c r="BA213" s="71">
        <v>3.6319612614623198</v>
      </c>
      <c r="BB213" s="71">
        <v>15.3248178655868</v>
      </c>
      <c r="BC213" s="71">
        <v>12.032770099188401</v>
      </c>
      <c r="BD213" s="71">
        <v>-4.3273542593688203</v>
      </c>
      <c r="BE213" s="71">
        <v>-0.69787962360848799</v>
      </c>
      <c r="BF213" s="71">
        <v>-7.0116861418243701</v>
      </c>
      <c r="BG213" s="71">
        <v>-5.7963580399182604</v>
      </c>
      <c r="BH213" s="71">
        <v>6.6814000095539496</v>
      </c>
      <c r="BI213" s="71">
        <v>1.6233681624627401</v>
      </c>
      <c r="BJ213" s="71">
        <v>-6.7948717939916499</v>
      </c>
      <c r="BK213" s="71">
        <v>-1.3586409326825399</v>
      </c>
      <c r="BL213" s="71">
        <v>4.7658508800704</v>
      </c>
      <c r="BM213" s="71">
        <v>-6.2002743481987901</v>
      </c>
      <c r="BN213" s="71">
        <v>10.7323512436479</v>
      </c>
      <c r="BO213" s="71">
        <v>-0.62028047519018203</v>
      </c>
      <c r="BP213" s="71">
        <v>-8.4124830387493095</v>
      </c>
      <c r="BQ213" s="71">
        <v>-5.49513361190452</v>
      </c>
      <c r="BR213" s="71">
        <v>0.92533503520899596</v>
      </c>
      <c r="BS213" s="71">
        <v>-22.668352828341899</v>
      </c>
      <c r="BT213" s="71">
        <v>-7.5015403807437799</v>
      </c>
      <c r="BU213" s="71">
        <v>-43.080568721026097</v>
      </c>
      <c r="BV213" s="71">
        <v>-2.83097418679302</v>
      </c>
      <c r="BW213" s="71">
        <v>37.107796039232497</v>
      </c>
      <c r="BX213" s="71">
        <v>-10.6897382911057</v>
      </c>
      <c r="BY213" s="71">
        <v>-6.3291139229245301</v>
      </c>
      <c r="BZ213" s="71">
        <v>24.804263212406902</v>
      </c>
      <c r="CA213" s="71">
        <v>1.08695652229773</v>
      </c>
      <c r="CB213" s="71">
        <v>1.51802656347093</v>
      </c>
      <c r="CC213" s="71">
        <v>16.554429380359799</v>
      </c>
      <c r="CD213" s="71">
        <v>-14.2935982330195</v>
      </c>
      <c r="CE213" s="71">
        <v>13.8211382087226</v>
      </c>
      <c r="CF213" s="71">
        <v>-3.1442790342342599</v>
      </c>
      <c r="CG213" s="71">
        <v>18.266978922298399</v>
      </c>
      <c r="CH213" s="71">
        <v>18.3663366357036</v>
      </c>
      <c r="CI213" s="71">
        <v>-2.6360276344165001</v>
      </c>
      <c r="CJ213" s="71">
        <v>1.9708654660475</v>
      </c>
      <c r="CK213" s="71">
        <v>1.6806722689992399</v>
      </c>
      <c r="CL213" s="71">
        <v>11.265286904539099</v>
      </c>
      <c r="CM213" s="71">
        <v>-6.3740458015105297</v>
      </c>
      <c r="CN213" s="71">
        <v>12.026090503873</v>
      </c>
      <c r="CO213" s="71">
        <v>3.9918229774194001</v>
      </c>
      <c r="CP213" s="71">
        <v>-10.253662022415501</v>
      </c>
      <c r="CQ213" s="71">
        <v>4.7072330624816896</v>
      </c>
      <c r="CR213" s="71">
        <v>4.2856094121174602</v>
      </c>
      <c r="CS213" s="71">
        <v>7.0457796849472203</v>
      </c>
      <c r="CT213" s="71">
        <v>12.763113929938999</v>
      </c>
      <c r="FO213" s="52"/>
      <c r="FP213" s="53"/>
      <c r="FQ213" s="1" t="str">
        <f t="shared" si="324"/>
        <v/>
      </c>
      <c r="FR213" s="1" t="str">
        <f t="shared" si="324"/>
        <v/>
      </c>
      <c r="FS213" s="1" t="str">
        <f t="shared" si="324"/>
        <v/>
      </c>
      <c r="FT213" s="1" t="str">
        <f t="shared" si="324"/>
        <v/>
      </c>
      <c r="FU213" s="1" t="str">
        <f t="shared" si="324"/>
        <v/>
      </c>
      <c r="FV213" s="1" t="str">
        <f t="shared" si="324"/>
        <v/>
      </c>
      <c r="FW213" s="1" t="str">
        <f t="shared" si="324"/>
        <v/>
      </c>
      <c r="FX213" s="1" t="str">
        <f t="shared" si="324"/>
        <v/>
      </c>
      <c r="FY213" s="1" t="str">
        <f t="shared" si="324"/>
        <v/>
      </c>
      <c r="FZ213" s="1" t="str">
        <f t="shared" si="324"/>
        <v/>
      </c>
      <c r="GA213" s="1" t="str">
        <f t="shared" si="324"/>
        <v/>
      </c>
      <c r="GB213" s="1" t="str">
        <f t="shared" si="324"/>
        <v/>
      </c>
      <c r="GC213" s="1" t="str">
        <f t="shared" si="324"/>
        <v/>
      </c>
      <c r="GD213" s="1" t="str">
        <f t="shared" si="324"/>
        <v/>
      </c>
      <c r="GE213" s="1" t="str">
        <f t="shared" si="324"/>
        <v/>
      </c>
      <c r="GF213" s="1" t="str">
        <f t="shared" si="323"/>
        <v/>
      </c>
      <c r="GG213" s="1" t="str">
        <f t="shared" si="323"/>
        <v/>
      </c>
      <c r="GH213" s="1" t="str">
        <f t="shared" si="323"/>
        <v/>
      </c>
      <c r="GI213" s="1" t="str">
        <f t="shared" si="323"/>
        <v/>
      </c>
      <c r="GJ213" s="1" t="str">
        <f t="shared" si="323"/>
        <v/>
      </c>
      <c r="GK213" s="1" t="str">
        <f t="shared" si="323"/>
        <v/>
      </c>
      <c r="GL213" s="1" t="str">
        <f t="shared" si="323"/>
        <v/>
      </c>
      <c r="GM213" s="1" t="str">
        <f t="shared" si="323"/>
        <v/>
      </c>
      <c r="GN213" s="1" t="str">
        <f t="shared" si="323"/>
        <v/>
      </c>
      <c r="GO213" s="1" t="str">
        <f t="shared" si="323"/>
        <v/>
      </c>
      <c r="GP213" s="1" t="str">
        <f t="shared" si="323"/>
        <v/>
      </c>
      <c r="GQ213" s="1" t="str">
        <f t="shared" si="323"/>
        <v/>
      </c>
      <c r="GR213" s="1" t="str">
        <f t="shared" si="323"/>
        <v/>
      </c>
      <c r="GS213" s="1" t="str">
        <f t="shared" si="323"/>
        <v/>
      </c>
      <c r="GT213" s="1" t="str">
        <f t="shared" si="323"/>
        <v/>
      </c>
      <c r="GU213" s="1" t="str">
        <f t="shared" si="323"/>
        <v/>
      </c>
      <c r="GV213" s="1" t="str">
        <f t="shared" si="333"/>
        <v/>
      </c>
      <c r="GW213" s="1" t="str">
        <f t="shared" si="332"/>
        <v/>
      </c>
      <c r="GX213" s="1" t="str">
        <f t="shared" si="332"/>
        <v/>
      </c>
      <c r="GY213" s="1" t="str">
        <f t="shared" si="332"/>
        <v/>
      </c>
      <c r="GZ213" s="1" t="str">
        <f t="shared" si="332"/>
        <v/>
      </c>
      <c r="HA213" s="1" t="str">
        <f t="shared" si="332"/>
        <v/>
      </c>
      <c r="HB213" s="1" t="str">
        <f t="shared" si="332"/>
        <v/>
      </c>
      <c r="HC213" s="1" t="str">
        <f t="shared" si="332"/>
        <v/>
      </c>
      <c r="HD213" s="1" t="str">
        <f t="shared" si="332"/>
        <v/>
      </c>
      <c r="HE213" s="1" t="str">
        <f t="shared" si="332"/>
        <v/>
      </c>
      <c r="HF213" s="1" t="str">
        <f t="shared" si="332"/>
        <v/>
      </c>
      <c r="HG213" s="1" t="str">
        <f t="shared" si="332"/>
        <v/>
      </c>
      <c r="HH213" s="1" t="str">
        <f t="shared" si="325"/>
        <v/>
      </c>
      <c r="HI213" s="1" t="str">
        <f t="shared" si="325"/>
        <v/>
      </c>
      <c r="HJ213" s="1" t="str">
        <f t="shared" si="325"/>
        <v/>
      </c>
      <c r="HK213" s="1" t="str">
        <f t="shared" si="325"/>
        <v/>
      </c>
      <c r="HL213" s="1" t="str">
        <f t="shared" si="325"/>
        <v/>
      </c>
      <c r="HM213" s="1" t="str">
        <f t="shared" si="325"/>
        <v/>
      </c>
      <c r="HN213" s="1" t="str">
        <f t="shared" si="325"/>
        <v/>
      </c>
      <c r="HO213" s="1" t="str">
        <f t="shared" si="325"/>
        <v/>
      </c>
      <c r="HP213" s="1" t="str">
        <f t="shared" si="325"/>
        <v/>
      </c>
      <c r="HQ213" s="1" t="str">
        <f t="shared" si="325"/>
        <v/>
      </c>
      <c r="HR213" s="1" t="str">
        <f t="shared" si="325"/>
        <v/>
      </c>
      <c r="HS213" s="1" t="str">
        <f t="shared" si="325"/>
        <v/>
      </c>
      <c r="HT213" s="1" t="str">
        <f t="shared" si="325"/>
        <v/>
      </c>
      <c r="HU213" s="1" t="str">
        <f t="shared" si="325"/>
        <v/>
      </c>
      <c r="HV213" s="1" t="str">
        <f t="shared" si="325"/>
        <v/>
      </c>
      <c r="HW213" s="1" t="str">
        <f t="shared" si="325"/>
        <v/>
      </c>
      <c r="HX213" s="1" t="str">
        <f t="shared" si="326"/>
        <v/>
      </c>
      <c r="HY213" s="1" t="str">
        <f t="shared" si="326"/>
        <v/>
      </c>
      <c r="HZ213" s="1" t="str">
        <f t="shared" si="326"/>
        <v/>
      </c>
      <c r="IA213" s="1" t="str">
        <f t="shared" si="326"/>
        <v/>
      </c>
      <c r="IB213" s="1" t="str">
        <f t="shared" si="326"/>
        <v/>
      </c>
      <c r="IC213" s="1" t="str">
        <f t="shared" si="326"/>
        <v/>
      </c>
      <c r="ID213" s="1" t="str">
        <f t="shared" si="326"/>
        <v/>
      </c>
      <c r="IE213" s="1" t="str">
        <f t="shared" si="326"/>
        <v/>
      </c>
      <c r="IF213" s="1" t="str">
        <f t="shared" si="326"/>
        <v/>
      </c>
      <c r="IG213" s="1" t="str">
        <f t="shared" si="326"/>
        <v/>
      </c>
      <c r="IH213" s="1" t="str">
        <f t="shared" si="326"/>
        <v/>
      </c>
      <c r="II213" s="1" t="str">
        <f t="shared" si="326"/>
        <v/>
      </c>
      <c r="IJ213" s="1" t="str">
        <f t="shared" si="326"/>
        <v/>
      </c>
      <c r="IK213" s="1" t="str">
        <f t="shared" si="326"/>
        <v/>
      </c>
      <c r="IL213" s="1" t="str">
        <f t="shared" si="326"/>
        <v/>
      </c>
      <c r="IM213" s="1" t="str">
        <f t="shared" si="326"/>
        <v/>
      </c>
      <c r="IN213" s="1" t="str">
        <f t="shared" si="327"/>
        <v/>
      </c>
      <c r="IO213" s="1" t="str">
        <f t="shared" si="327"/>
        <v/>
      </c>
      <c r="IP213" s="1" t="str">
        <f t="shared" si="327"/>
        <v/>
      </c>
      <c r="IQ213" s="1" t="str">
        <f t="shared" si="327"/>
        <v/>
      </c>
      <c r="IR213" s="1" t="str">
        <f t="shared" si="327"/>
        <v/>
      </c>
      <c r="IS213" s="1" t="str">
        <f t="shared" si="327"/>
        <v/>
      </c>
      <c r="IT213" s="1" t="str">
        <f t="shared" si="327"/>
        <v/>
      </c>
      <c r="IU213" s="1" t="str">
        <f t="shared" si="327"/>
        <v/>
      </c>
      <c r="IV213" s="1" t="str">
        <f t="shared" si="327"/>
        <v/>
      </c>
      <c r="IW213" s="1" t="str">
        <f t="shared" si="327"/>
        <v/>
      </c>
      <c r="IX213" s="1" t="str">
        <f t="shared" si="327"/>
        <v/>
      </c>
      <c r="IY213" s="1" t="str">
        <f t="shared" si="327"/>
        <v/>
      </c>
      <c r="IZ213" s="1" t="str">
        <f t="shared" si="327"/>
        <v/>
      </c>
      <c r="JA213" s="1" t="str">
        <f t="shared" si="327"/>
        <v/>
      </c>
      <c r="JB213" s="1" t="str">
        <f t="shared" si="327"/>
        <v/>
      </c>
      <c r="JC213" s="1" t="str">
        <f t="shared" si="327"/>
        <v/>
      </c>
      <c r="JD213" s="1" t="str">
        <f t="shared" si="328"/>
        <v/>
      </c>
      <c r="JE213" s="1" t="str">
        <f t="shared" si="328"/>
        <v/>
      </c>
      <c r="JF213" s="1" t="str">
        <f t="shared" si="328"/>
        <v/>
      </c>
      <c r="JG213" s="1" t="str">
        <f t="shared" si="328"/>
        <v/>
      </c>
      <c r="JH213" s="1" t="str">
        <f t="shared" si="328"/>
        <v/>
      </c>
      <c r="JI213" s="1" t="str">
        <f t="shared" si="328"/>
        <v/>
      </c>
      <c r="JJ213" s="1" t="str">
        <f t="shared" si="328"/>
        <v/>
      </c>
      <c r="JK213" s="1" t="str">
        <f t="shared" si="328"/>
        <v/>
      </c>
      <c r="JL213" s="1" t="str">
        <f t="shared" si="328"/>
        <v/>
      </c>
      <c r="JM213" s="1" t="str">
        <f t="shared" si="328"/>
        <v/>
      </c>
      <c r="JN213" s="1" t="str">
        <f t="shared" si="328"/>
        <v/>
      </c>
      <c r="JO213" s="1" t="str">
        <f t="shared" si="328"/>
        <v/>
      </c>
      <c r="JP213" s="1" t="str">
        <f t="shared" si="328"/>
        <v/>
      </c>
      <c r="JQ213" s="1" t="str">
        <f t="shared" si="328"/>
        <v/>
      </c>
      <c r="JR213" s="1" t="str">
        <f t="shared" si="328"/>
        <v/>
      </c>
      <c r="JS213" s="1" t="str">
        <f t="shared" si="328"/>
        <v/>
      </c>
      <c r="JT213" s="1" t="str">
        <f t="shared" si="329"/>
        <v/>
      </c>
      <c r="JU213" s="1" t="str">
        <f t="shared" si="329"/>
        <v/>
      </c>
      <c r="JV213" s="1" t="str">
        <f t="shared" si="329"/>
        <v/>
      </c>
      <c r="JW213" s="1" t="str">
        <f t="shared" si="329"/>
        <v/>
      </c>
      <c r="JX213" s="1" t="str">
        <f t="shared" si="329"/>
        <v/>
      </c>
      <c r="JY213" s="1" t="str">
        <f t="shared" si="329"/>
        <v/>
      </c>
      <c r="JZ213" s="1" t="str">
        <f t="shared" si="329"/>
        <v/>
      </c>
      <c r="KA213" s="1" t="str">
        <f t="shared" si="329"/>
        <v/>
      </c>
      <c r="KB213" s="1" t="str">
        <f t="shared" si="329"/>
        <v/>
      </c>
      <c r="KC213" s="1" t="str">
        <f t="shared" si="329"/>
        <v/>
      </c>
      <c r="KD213" s="1" t="str">
        <f t="shared" si="329"/>
        <v/>
      </c>
      <c r="KE213" s="1" t="str">
        <f t="shared" si="329"/>
        <v/>
      </c>
      <c r="KF213" s="1" t="str">
        <f t="shared" si="329"/>
        <v/>
      </c>
      <c r="KG213" s="1" t="str">
        <f t="shared" si="329"/>
        <v/>
      </c>
      <c r="KH213" s="1" t="str">
        <f t="shared" si="329"/>
        <v/>
      </c>
      <c r="KI213" s="1" t="str">
        <f t="shared" si="329"/>
        <v/>
      </c>
      <c r="KJ213" s="1" t="str">
        <f t="shared" si="330"/>
        <v/>
      </c>
      <c r="KK213" s="1" t="str">
        <f t="shared" si="330"/>
        <v/>
      </c>
      <c r="KL213" s="1" t="str">
        <f t="shared" si="330"/>
        <v/>
      </c>
      <c r="KM213" s="1" t="str">
        <f t="shared" si="311"/>
        <v/>
      </c>
      <c r="KN213" s="1" t="str">
        <f t="shared" si="311"/>
        <v/>
      </c>
      <c r="KO213" s="1" t="str">
        <f t="shared" si="295"/>
        <v/>
      </c>
      <c r="KP213" s="1" t="str">
        <f t="shared" si="276"/>
        <v/>
      </c>
      <c r="KQ213" s="1" t="str">
        <f t="shared" si="276"/>
        <v/>
      </c>
      <c r="KR213" s="1" t="str">
        <f t="shared" si="276"/>
        <v/>
      </c>
      <c r="KS213" s="1" t="str">
        <f t="shared" si="276"/>
        <v/>
      </c>
      <c r="KT213" s="54"/>
      <c r="KU213" s="61">
        <f t="shared" si="343"/>
        <v>0</v>
      </c>
      <c r="KV213" s="61">
        <f t="shared" si="343"/>
        <v>0</v>
      </c>
      <c r="KW213" s="61">
        <f t="shared" si="343"/>
        <v>0</v>
      </c>
      <c r="KX213" s="61">
        <f t="shared" si="343"/>
        <v>0</v>
      </c>
      <c r="KY213" s="61">
        <f t="shared" si="343"/>
        <v>0</v>
      </c>
      <c r="KZ213" s="61">
        <f t="shared" si="343"/>
        <v>0</v>
      </c>
      <c r="LA213" s="61">
        <f t="shared" si="342"/>
        <v>0</v>
      </c>
      <c r="LB213" s="61">
        <f t="shared" si="342"/>
        <v>0</v>
      </c>
      <c r="LC213" s="61">
        <f t="shared" si="342"/>
        <v>0</v>
      </c>
      <c r="LD213" s="61">
        <f t="shared" si="342"/>
        <v>0</v>
      </c>
      <c r="LE213" s="61">
        <f t="shared" si="342"/>
        <v>0</v>
      </c>
      <c r="LF213" s="61" t="str">
        <f t="shared" si="342"/>
        <v/>
      </c>
      <c r="LG213" s="61" t="str">
        <f t="shared" si="342"/>
        <v/>
      </c>
      <c r="LH213" s="61" t="str">
        <f t="shared" si="342"/>
        <v/>
      </c>
      <c r="LI213" s="61" t="str">
        <f t="shared" si="342"/>
        <v/>
      </c>
      <c r="LJ213" s="61" t="str">
        <f t="shared" si="331"/>
        <v/>
      </c>
      <c r="LK213" s="61" t="str">
        <f t="shared" si="331"/>
        <v/>
      </c>
      <c r="LL213" s="61" t="str">
        <f t="shared" si="331"/>
        <v/>
      </c>
      <c r="LM213" s="61" t="str">
        <f t="shared" si="331"/>
        <v/>
      </c>
      <c r="LN213" s="61" t="str">
        <f t="shared" si="331"/>
        <v/>
      </c>
      <c r="LO213" s="61" t="str">
        <f t="shared" si="331"/>
        <v/>
      </c>
      <c r="LP213" s="61" t="str">
        <f t="shared" si="331"/>
        <v/>
      </c>
      <c r="LQ213" s="61" t="str">
        <f t="shared" si="331"/>
        <v/>
      </c>
      <c r="LR213" s="61" t="str">
        <f t="shared" si="331"/>
        <v/>
      </c>
      <c r="LS213" s="61" t="str">
        <f t="shared" si="331"/>
        <v/>
      </c>
      <c r="LT213" s="61" t="str">
        <f t="shared" si="331"/>
        <v/>
      </c>
      <c r="LU213" s="61" t="str">
        <f t="shared" si="331"/>
        <v/>
      </c>
      <c r="LV213" s="61" t="str">
        <f t="shared" si="331"/>
        <v/>
      </c>
      <c r="LW213" s="61" t="str">
        <f t="shared" si="331"/>
        <v/>
      </c>
      <c r="LX213" s="61" t="str">
        <f t="shared" si="331"/>
        <v/>
      </c>
      <c r="LY213" s="61" t="str">
        <f t="shared" si="331"/>
        <v/>
      </c>
      <c r="LZ213" s="61" t="str">
        <f t="shared" si="345"/>
        <v/>
      </c>
      <c r="MA213" s="61" t="str">
        <f t="shared" si="345"/>
        <v/>
      </c>
      <c r="MB213" s="61" t="str">
        <f t="shared" si="345"/>
        <v/>
      </c>
      <c r="MC213" s="61" t="str">
        <f t="shared" si="345"/>
        <v/>
      </c>
      <c r="MD213" s="61" t="str">
        <f t="shared" si="345"/>
        <v/>
      </c>
      <c r="ME213" s="61" t="str">
        <f t="shared" si="345"/>
        <v/>
      </c>
      <c r="MF213" s="61" t="str">
        <f t="shared" si="345"/>
        <v/>
      </c>
      <c r="MG213" s="61" t="str">
        <f t="shared" si="321"/>
        <v/>
      </c>
      <c r="MH213" s="61" t="str">
        <f t="shared" si="321"/>
        <v/>
      </c>
      <c r="MI213" s="61" t="str">
        <f t="shared" si="321"/>
        <v/>
      </c>
      <c r="MJ213" s="61" t="str">
        <f t="shared" si="317"/>
        <v/>
      </c>
      <c r="MK213" s="61" t="str">
        <f t="shared" si="317"/>
        <v/>
      </c>
      <c r="ML213" s="61" t="str">
        <f t="shared" si="317"/>
        <v/>
      </c>
      <c r="MM213" s="61" t="str">
        <f t="shared" si="317"/>
        <v/>
      </c>
      <c r="MN213" s="61" t="str">
        <f t="shared" si="317"/>
        <v/>
      </c>
      <c r="MO213" s="61" t="str">
        <f t="shared" si="317"/>
        <v/>
      </c>
      <c r="MP213" s="61" t="str">
        <f t="shared" si="317"/>
        <v/>
      </c>
      <c r="MQ213" s="61" t="str">
        <f t="shared" si="317"/>
        <v/>
      </c>
      <c r="MR213" s="61" t="str">
        <f t="shared" si="317"/>
        <v/>
      </c>
      <c r="MS213" s="61" t="str">
        <f t="shared" si="316"/>
        <v/>
      </c>
      <c r="MT213" s="61" t="str">
        <f t="shared" si="316"/>
        <v/>
      </c>
      <c r="MU213" s="61" t="str">
        <f t="shared" si="316"/>
        <v/>
      </c>
      <c r="MV213" s="61" t="str">
        <f t="shared" si="344"/>
        <v/>
      </c>
      <c r="MW213" s="61" t="str">
        <f t="shared" si="344"/>
        <v/>
      </c>
      <c r="MX213" s="61" t="str">
        <f t="shared" si="344"/>
        <v/>
      </c>
      <c r="MY213" s="61" t="str">
        <f t="shared" si="344"/>
        <v/>
      </c>
      <c r="MZ213" s="61" t="str">
        <f t="shared" si="344"/>
        <v/>
      </c>
      <c r="NA213" s="61" t="str">
        <f t="shared" si="344"/>
        <v/>
      </c>
      <c r="NB213" s="61" t="str">
        <f t="shared" si="344"/>
        <v/>
      </c>
      <c r="NC213" s="61" t="str">
        <f t="shared" si="344"/>
        <v/>
      </c>
      <c r="ND213" s="61">
        <f t="shared" si="344"/>
        <v>0</v>
      </c>
      <c r="NE213" s="61">
        <f t="shared" si="344"/>
        <v>0</v>
      </c>
      <c r="NF213" s="61">
        <f t="shared" si="344"/>
        <v>0</v>
      </c>
      <c r="NG213" s="61">
        <f t="shared" si="344"/>
        <v>0</v>
      </c>
      <c r="NH213" s="61">
        <f t="shared" si="318"/>
        <v>0</v>
      </c>
      <c r="NI213" s="61">
        <f t="shared" si="318"/>
        <v>0</v>
      </c>
      <c r="NJ213" s="61">
        <f t="shared" si="318"/>
        <v>0</v>
      </c>
      <c r="NK213" s="61">
        <f t="shared" si="302"/>
        <v>0</v>
      </c>
      <c r="NL213" s="61">
        <f t="shared" si="302"/>
        <v>0</v>
      </c>
      <c r="NM213" s="61">
        <f t="shared" si="302"/>
        <v>0</v>
      </c>
      <c r="NN213" s="61">
        <f t="shared" si="302"/>
        <v>0</v>
      </c>
      <c r="NO213" s="61">
        <f t="shared" si="302"/>
        <v>0</v>
      </c>
      <c r="NP213" s="61">
        <f t="shared" si="302"/>
        <v>0</v>
      </c>
      <c r="NQ213" s="61">
        <f t="shared" si="302"/>
        <v>0</v>
      </c>
      <c r="NR213" s="61">
        <f t="shared" si="302"/>
        <v>0</v>
      </c>
      <c r="NS213" s="61">
        <f t="shared" si="302"/>
        <v>0</v>
      </c>
      <c r="NT213" s="61">
        <f t="shared" si="319"/>
        <v>0</v>
      </c>
      <c r="NU213" s="61">
        <f t="shared" si="319"/>
        <v>0</v>
      </c>
      <c r="NV213" s="61">
        <f t="shared" si="319"/>
        <v>0</v>
      </c>
      <c r="NW213" s="61">
        <f t="shared" ref="NW213:OL235" si="347">IF(DO213=DN213,DO213,"")</f>
        <v>0</v>
      </c>
      <c r="NX213" s="61">
        <f t="shared" si="347"/>
        <v>0</v>
      </c>
      <c r="NY213" s="61">
        <f t="shared" si="347"/>
        <v>0</v>
      </c>
      <c r="NZ213" s="61">
        <f t="shared" si="347"/>
        <v>0</v>
      </c>
      <c r="OA213" s="61">
        <f t="shared" si="347"/>
        <v>0</v>
      </c>
      <c r="OB213" s="61">
        <f t="shared" si="347"/>
        <v>0</v>
      </c>
      <c r="OC213" s="61">
        <f t="shared" si="347"/>
        <v>0</v>
      </c>
      <c r="OD213" s="61">
        <f t="shared" si="347"/>
        <v>0</v>
      </c>
      <c r="OE213" s="61">
        <f t="shared" si="347"/>
        <v>0</v>
      </c>
      <c r="OF213" s="61">
        <f t="shared" si="301"/>
        <v>0</v>
      </c>
      <c r="OG213" s="61">
        <f t="shared" si="301"/>
        <v>0</v>
      </c>
      <c r="OH213" s="61">
        <f t="shared" si="301"/>
        <v>0</v>
      </c>
      <c r="OI213" s="61">
        <f t="shared" si="285"/>
        <v>0</v>
      </c>
      <c r="OJ213" s="61">
        <f t="shared" si="285"/>
        <v>0</v>
      </c>
      <c r="OK213" s="61">
        <f t="shared" si="285"/>
        <v>0</v>
      </c>
      <c r="OL213" s="61">
        <f t="shared" si="285"/>
        <v>0</v>
      </c>
      <c r="OM213" s="61">
        <f t="shared" si="285"/>
        <v>0</v>
      </c>
      <c r="ON213" s="61">
        <f t="shared" si="284"/>
        <v>0</v>
      </c>
      <c r="OO213" s="61">
        <f t="shared" si="284"/>
        <v>0</v>
      </c>
      <c r="OP213" s="61">
        <f t="shared" si="284"/>
        <v>0</v>
      </c>
      <c r="OQ213" s="61">
        <f t="shared" si="322"/>
        <v>0</v>
      </c>
      <c r="OR213" s="61">
        <f t="shared" si="322"/>
        <v>0</v>
      </c>
      <c r="OS213" s="61">
        <f t="shared" si="322"/>
        <v>0</v>
      </c>
      <c r="OT213" s="61">
        <f t="shared" si="322"/>
        <v>0</v>
      </c>
      <c r="OU213" s="61">
        <f t="shared" si="322"/>
        <v>0</v>
      </c>
      <c r="OV213" s="61">
        <f t="shared" si="322"/>
        <v>0</v>
      </c>
      <c r="OW213" s="61">
        <f t="shared" si="322"/>
        <v>0</v>
      </c>
      <c r="OX213" s="61">
        <f t="shared" si="322"/>
        <v>0</v>
      </c>
      <c r="OY213" s="61">
        <f t="shared" si="322"/>
        <v>0</v>
      </c>
      <c r="OZ213" s="61">
        <f t="shared" si="322"/>
        <v>0</v>
      </c>
      <c r="PA213" s="61">
        <f t="shared" si="322"/>
        <v>0</v>
      </c>
      <c r="PB213" s="61">
        <f t="shared" si="322"/>
        <v>0</v>
      </c>
      <c r="PC213" s="61">
        <f t="shared" si="322"/>
        <v>0</v>
      </c>
      <c r="PD213" s="61">
        <f t="shared" si="303"/>
        <v>0</v>
      </c>
      <c r="PE213" s="61">
        <f t="shared" si="303"/>
        <v>0</v>
      </c>
      <c r="PF213" s="61">
        <f t="shared" si="303"/>
        <v>0</v>
      </c>
      <c r="PG213" s="61">
        <f t="shared" si="312"/>
        <v>0</v>
      </c>
      <c r="PH213" s="61">
        <f t="shared" si="312"/>
        <v>0</v>
      </c>
      <c r="PI213" s="61">
        <f t="shared" si="312"/>
        <v>0</v>
      </c>
      <c r="PJ213" s="61">
        <f t="shared" si="312"/>
        <v>0</v>
      </c>
      <c r="PK213" s="61">
        <f t="shared" si="312"/>
        <v>0</v>
      </c>
      <c r="PL213" s="61">
        <f t="shared" si="312"/>
        <v>0</v>
      </c>
      <c r="PM213" s="61">
        <f t="shared" si="312"/>
        <v>0</v>
      </c>
      <c r="PN213" s="61">
        <f t="shared" si="312"/>
        <v>0</v>
      </c>
      <c r="PO213" s="61">
        <f t="shared" si="320"/>
        <v>0</v>
      </c>
      <c r="PP213" s="61">
        <f t="shared" si="320"/>
        <v>0</v>
      </c>
      <c r="PQ213" s="61">
        <f t="shared" si="320"/>
        <v>0</v>
      </c>
      <c r="PR213" s="61">
        <f t="shared" si="320"/>
        <v>0</v>
      </c>
      <c r="PS213" s="61">
        <f t="shared" si="320"/>
        <v>0</v>
      </c>
      <c r="PT213" s="61">
        <f t="shared" si="320"/>
        <v>0</v>
      </c>
      <c r="PU213" s="61">
        <f t="shared" si="320"/>
        <v>0</v>
      </c>
      <c r="PV213" s="61">
        <f t="shared" si="320"/>
        <v>0</v>
      </c>
      <c r="PW213" s="61">
        <f t="shared" si="320"/>
        <v>0</v>
      </c>
    </row>
    <row r="214" spans="1:439" s="61" customFormat="1" ht="15" customHeight="1" x14ac:dyDescent="0.25">
      <c r="A214" s="56">
        <v>705</v>
      </c>
      <c r="B214" s="56" t="s">
        <v>175</v>
      </c>
      <c r="C214" s="56" t="s">
        <v>649</v>
      </c>
      <c r="D214" s="56" t="s">
        <v>650</v>
      </c>
      <c r="E214" s="56" t="s">
        <v>186</v>
      </c>
      <c r="F214" s="56" t="s">
        <v>179</v>
      </c>
      <c r="G214" s="56" t="s">
        <v>179</v>
      </c>
      <c r="H214" s="57">
        <v>39379</v>
      </c>
      <c r="I214" s="58">
        <f t="shared" si="264"/>
        <v>2007</v>
      </c>
      <c r="J214" s="59" t="s">
        <v>651</v>
      </c>
      <c r="K214" s="59" t="s">
        <v>650</v>
      </c>
      <c r="L214" s="56" t="s">
        <v>188</v>
      </c>
      <c r="M214" s="56">
        <v>100</v>
      </c>
      <c r="N214" s="60" t="s">
        <v>182</v>
      </c>
      <c r="O214" s="60">
        <v>520.13840000000005</v>
      </c>
      <c r="P214" s="60" t="b">
        <f t="shared" si="334"/>
        <v>1</v>
      </c>
      <c r="Q214" s="60">
        <f t="shared" si="335"/>
        <v>1</v>
      </c>
      <c r="R214" s="61">
        <v>1</v>
      </c>
      <c r="S214" s="62" t="s">
        <v>183</v>
      </c>
      <c r="T214" s="62">
        <v>0.41060097099999998</v>
      </c>
      <c r="U214" s="60" t="b">
        <f t="shared" si="336"/>
        <v>1</v>
      </c>
      <c r="V214" s="60">
        <f t="shared" si="346"/>
        <v>1</v>
      </c>
      <c r="W214" s="60">
        <f t="shared" si="346"/>
        <v>1</v>
      </c>
      <c r="X214" s="63">
        <f t="shared" si="337"/>
        <v>5</v>
      </c>
      <c r="Y214" s="63" t="b">
        <f t="shared" si="338"/>
        <v>1</v>
      </c>
      <c r="Z214" s="63">
        <f t="shared" si="339"/>
        <v>0</v>
      </c>
      <c r="AA214" s="63">
        <v>1</v>
      </c>
      <c r="AB214" s="72">
        <f t="shared" si="340"/>
        <v>0</v>
      </c>
      <c r="AC214" s="75"/>
      <c r="AD214" s="66"/>
      <c r="AE214" s="67">
        <f t="shared" si="341"/>
        <v>520.13840000000005</v>
      </c>
      <c r="AF214" s="68">
        <f t="shared" si="265"/>
        <v>1.3554084835882141</v>
      </c>
      <c r="AG214" s="59" t="s">
        <v>651</v>
      </c>
      <c r="AH214" s="69">
        <v>39379</v>
      </c>
      <c r="AI214">
        <f t="shared" si="266"/>
        <v>2</v>
      </c>
      <c r="AJ214" s="70" t="str">
        <f t="shared" si="267"/>
        <v>U</v>
      </c>
      <c r="AK214">
        <f t="shared" si="277"/>
        <v>2</v>
      </c>
      <c r="AX214" s="71" t="s">
        <v>346</v>
      </c>
      <c r="AY214" s="71" t="s">
        <v>346</v>
      </c>
      <c r="AZ214" s="71">
        <v>1.4309764305557899</v>
      </c>
      <c r="BA214" s="71">
        <v>19.502074687791701</v>
      </c>
      <c r="BB214" s="71">
        <v>11.180555555713701</v>
      </c>
      <c r="BC214" s="71">
        <v>4.38826637368612</v>
      </c>
      <c r="BD214" s="71">
        <v>1.51515151630641</v>
      </c>
      <c r="BE214" s="71">
        <v>1.4253731353415</v>
      </c>
      <c r="BF214" s="71">
        <v>-10.8204518436002</v>
      </c>
      <c r="BG214" s="71">
        <v>-2.52100840345727</v>
      </c>
      <c r="BH214" s="71">
        <v>-3.9741379279910198</v>
      </c>
      <c r="BI214" s="71">
        <v>5.2906773139977696</v>
      </c>
      <c r="BJ214" s="71">
        <v>3.9298245612253901</v>
      </c>
      <c r="BK214" s="71">
        <v>-7.5033760968824197</v>
      </c>
      <c r="BL214" s="71">
        <v>-12.1226628536552</v>
      </c>
      <c r="BM214" s="71">
        <v>-4.0841584166507996</v>
      </c>
      <c r="BN214" s="71">
        <v>4.9045138859589201</v>
      </c>
      <c r="BO214" s="71">
        <v>11.6977797901808</v>
      </c>
      <c r="BP214" s="71">
        <v>-13.117225782311801</v>
      </c>
      <c r="BQ214" s="71">
        <v>-6.5075925108629999E-3</v>
      </c>
      <c r="BR214" s="71">
        <v>6.0525381607571704</v>
      </c>
      <c r="BS214" s="71">
        <v>-28.786610878151699</v>
      </c>
      <c r="BT214" s="71">
        <v>-4.1862514673541398</v>
      </c>
      <c r="BU214" s="71">
        <v>-43.039759679173997</v>
      </c>
      <c r="BV214" s="71">
        <v>-10.6113033458912</v>
      </c>
      <c r="BW214" s="71">
        <v>32.516129032511103</v>
      </c>
      <c r="BX214" s="71">
        <v>-12.575361169947501</v>
      </c>
      <c r="BY214" s="71">
        <v>6.0283687929636898</v>
      </c>
      <c r="BZ214" s="71">
        <v>36.009445100763998</v>
      </c>
      <c r="CA214" s="71">
        <v>19.3358147949283</v>
      </c>
      <c r="CB214" s="71">
        <v>5.4752851724912501</v>
      </c>
      <c r="CC214" s="71">
        <v>36.842105259154103</v>
      </c>
      <c r="CD214" s="71">
        <v>-8.4961159152485592</v>
      </c>
      <c r="CE214" s="71">
        <v>8.4393063585496808</v>
      </c>
      <c r="CF214" s="71">
        <v>5.5970149224626304</v>
      </c>
      <c r="CG214" s="71">
        <v>3.58084905300935</v>
      </c>
      <c r="CH214" s="71">
        <v>21.671671671061201</v>
      </c>
      <c r="CI214" s="71">
        <v>-2.7149321264030202</v>
      </c>
      <c r="CJ214" s="71">
        <v>7.3145604376922702</v>
      </c>
      <c r="CK214" s="71">
        <v>6.0400000010816504</v>
      </c>
      <c r="CL214" s="71">
        <v>2.8044563941914702</v>
      </c>
      <c r="CM214" s="71">
        <v>-13.638326099777199</v>
      </c>
      <c r="CN214" s="71">
        <v>13.200883002666201</v>
      </c>
      <c r="CO214" s="71">
        <v>7.2542901719021602</v>
      </c>
      <c r="CP214" s="71">
        <v>-6.2376681161653096</v>
      </c>
      <c r="CQ214" s="71">
        <v>8.8557993756471607</v>
      </c>
      <c r="CR214" s="71">
        <v>8.6964696691530694</v>
      </c>
      <c r="CS214" s="71">
        <v>2.1929824535817501</v>
      </c>
      <c r="CT214" s="71">
        <v>12.116209969679</v>
      </c>
      <c r="FO214" s="52"/>
      <c r="FP214" s="53"/>
      <c r="FQ214" s="1" t="str">
        <f t="shared" si="324"/>
        <v/>
      </c>
      <c r="FR214" s="1" t="str">
        <f t="shared" si="324"/>
        <v/>
      </c>
      <c r="FS214" s="1" t="str">
        <f t="shared" si="324"/>
        <v/>
      </c>
      <c r="FT214" s="1" t="str">
        <f t="shared" si="324"/>
        <v/>
      </c>
      <c r="FU214" s="1" t="str">
        <f t="shared" si="324"/>
        <v/>
      </c>
      <c r="FV214" s="1" t="str">
        <f t="shared" si="324"/>
        <v/>
      </c>
      <c r="FW214" s="1" t="str">
        <f t="shared" si="324"/>
        <v/>
      </c>
      <c r="FX214" s="1" t="str">
        <f t="shared" si="324"/>
        <v/>
      </c>
      <c r="FY214" s="1" t="str">
        <f t="shared" si="324"/>
        <v/>
      </c>
      <c r="FZ214" s="1" t="str">
        <f t="shared" si="324"/>
        <v/>
      </c>
      <c r="GA214" s="1" t="str">
        <f t="shared" si="324"/>
        <v/>
      </c>
      <c r="GB214" s="1" t="str">
        <f t="shared" si="324"/>
        <v/>
      </c>
      <c r="GC214" s="1" t="str">
        <f t="shared" si="324"/>
        <v/>
      </c>
      <c r="GD214" s="1" t="str">
        <f t="shared" si="324"/>
        <v/>
      </c>
      <c r="GE214" s="1" t="str">
        <f t="shared" si="324"/>
        <v/>
      </c>
      <c r="GF214" s="1" t="str">
        <f t="shared" si="323"/>
        <v/>
      </c>
      <c r="GG214" s="1" t="str">
        <f t="shared" si="323"/>
        <v/>
      </c>
      <c r="GH214" s="1" t="str">
        <f t="shared" si="323"/>
        <v/>
      </c>
      <c r="GI214" s="1" t="str">
        <f t="shared" si="323"/>
        <v/>
      </c>
      <c r="GJ214" s="1" t="str">
        <f t="shared" si="323"/>
        <v/>
      </c>
      <c r="GK214" s="1" t="str">
        <f t="shared" si="323"/>
        <v/>
      </c>
      <c r="GL214" s="1" t="str">
        <f t="shared" si="323"/>
        <v/>
      </c>
      <c r="GM214" s="1" t="str">
        <f t="shared" si="323"/>
        <v/>
      </c>
      <c r="GN214" s="1" t="str">
        <f t="shared" si="323"/>
        <v/>
      </c>
      <c r="GO214" s="1" t="str">
        <f t="shared" si="323"/>
        <v/>
      </c>
      <c r="GP214" s="1" t="str">
        <f t="shared" si="323"/>
        <v/>
      </c>
      <c r="GQ214" s="1" t="str">
        <f t="shared" si="323"/>
        <v/>
      </c>
      <c r="GR214" s="1" t="str">
        <f t="shared" si="323"/>
        <v/>
      </c>
      <c r="GS214" s="1" t="str">
        <f t="shared" si="323"/>
        <v/>
      </c>
      <c r="GT214" s="1" t="str">
        <f t="shared" si="323"/>
        <v/>
      </c>
      <c r="GU214" s="1" t="str">
        <f t="shared" si="323"/>
        <v/>
      </c>
      <c r="GV214" s="1" t="str">
        <f t="shared" si="333"/>
        <v/>
      </c>
      <c r="GW214" s="1" t="str">
        <f t="shared" si="332"/>
        <v/>
      </c>
      <c r="GX214" s="1" t="str">
        <f t="shared" si="332"/>
        <v/>
      </c>
      <c r="GY214" s="1" t="str">
        <f t="shared" si="332"/>
        <v/>
      </c>
      <c r="GZ214" s="1" t="str">
        <f t="shared" si="332"/>
        <v/>
      </c>
      <c r="HA214" s="1" t="str">
        <f t="shared" si="332"/>
        <v/>
      </c>
      <c r="HB214" s="1" t="str">
        <f t="shared" si="332"/>
        <v/>
      </c>
      <c r="HC214" s="1" t="str">
        <f t="shared" si="332"/>
        <v/>
      </c>
      <c r="HD214" s="1" t="str">
        <f t="shared" si="332"/>
        <v/>
      </c>
      <c r="HE214" s="1" t="str">
        <f t="shared" si="332"/>
        <v/>
      </c>
      <c r="HF214" s="1" t="str">
        <f t="shared" si="332"/>
        <v/>
      </c>
      <c r="HG214" s="1" t="str">
        <f t="shared" si="332"/>
        <v/>
      </c>
      <c r="HH214" s="1" t="str">
        <f t="shared" si="325"/>
        <v/>
      </c>
      <c r="HI214" s="1" t="str">
        <f t="shared" si="325"/>
        <v/>
      </c>
      <c r="HJ214" s="1" t="str">
        <f t="shared" si="325"/>
        <v/>
      </c>
      <c r="HK214" s="1" t="str">
        <f t="shared" si="325"/>
        <v/>
      </c>
      <c r="HL214" s="1" t="str">
        <f t="shared" si="325"/>
        <v/>
      </c>
      <c r="HM214" s="1" t="str">
        <f t="shared" si="325"/>
        <v/>
      </c>
      <c r="HN214" s="1" t="str">
        <f t="shared" si="325"/>
        <v/>
      </c>
      <c r="HO214" s="1" t="str">
        <f t="shared" si="325"/>
        <v/>
      </c>
      <c r="HP214" s="1" t="str">
        <f t="shared" si="325"/>
        <v/>
      </c>
      <c r="HQ214" s="1" t="str">
        <f t="shared" si="325"/>
        <v/>
      </c>
      <c r="HR214" s="1" t="str">
        <f t="shared" si="325"/>
        <v/>
      </c>
      <c r="HS214" s="1" t="str">
        <f t="shared" si="325"/>
        <v/>
      </c>
      <c r="HT214" s="1" t="str">
        <f t="shared" si="325"/>
        <v/>
      </c>
      <c r="HU214" s="1" t="str">
        <f t="shared" si="325"/>
        <v/>
      </c>
      <c r="HV214" s="1" t="str">
        <f t="shared" si="325"/>
        <v/>
      </c>
      <c r="HW214" s="1" t="str">
        <f t="shared" si="325"/>
        <v/>
      </c>
      <c r="HX214" s="1" t="str">
        <f t="shared" si="326"/>
        <v/>
      </c>
      <c r="HY214" s="1" t="str">
        <f t="shared" si="326"/>
        <v/>
      </c>
      <c r="HZ214" s="1" t="str">
        <f t="shared" si="326"/>
        <v/>
      </c>
      <c r="IA214" s="1" t="str">
        <f t="shared" si="326"/>
        <v/>
      </c>
      <c r="IB214" s="1" t="str">
        <f t="shared" si="326"/>
        <v/>
      </c>
      <c r="IC214" s="1" t="str">
        <f t="shared" si="326"/>
        <v/>
      </c>
      <c r="ID214" s="1" t="str">
        <f t="shared" si="326"/>
        <v/>
      </c>
      <c r="IE214" s="1" t="str">
        <f t="shared" si="326"/>
        <v/>
      </c>
      <c r="IF214" s="1" t="str">
        <f t="shared" si="326"/>
        <v/>
      </c>
      <c r="IG214" s="1" t="str">
        <f t="shared" si="326"/>
        <v/>
      </c>
      <c r="IH214" s="1" t="str">
        <f t="shared" si="326"/>
        <v/>
      </c>
      <c r="II214" s="1" t="str">
        <f t="shared" si="326"/>
        <v/>
      </c>
      <c r="IJ214" s="1" t="str">
        <f t="shared" si="326"/>
        <v/>
      </c>
      <c r="IK214" s="1" t="str">
        <f t="shared" si="326"/>
        <v/>
      </c>
      <c r="IL214" s="1" t="str">
        <f t="shared" si="326"/>
        <v/>
      </c>
      <c r="IM214" s="1" t="str">
        <f t="shared" si="326"/>
        <v/>
      </c>
      <c r="IN214" s="1" t="str">
        <f t="shared" si="327"/>
        <v/>
      </c>
      <c r="IO214" s="1" t="str">
        <f t="shared" si="327"/>
        <v/>
      </c>
      <c r="IP214" s="1" t="str">
        <f t="shared" si="327"/>
        <v/>
      </c>
      <c r="IQ214" s="1" t="str">
        <f t="shared" si="327"/>
        <v/>
      </c>
      <c r="IR214" s="1" t="str">
        <f t="shared" si="327"/>
        <v/>
      </c>
      <c r="IS214" s="1" t="str">
        <f t="shared" si="327"/>
        <v/>
      </c>
      <c r="IT214" s="1" t="str">
        <f t="shared" si="327"/>
        <v/>
      </c>
      <c r="IU214" s="1" t="str">
        <f t="shared" si="327"/>
        <v/>
      </c>
      <c r="IV214" s="1" t="str">
        <f t="shared" si="327"/>
        <v/>
      </c>
      <c r="IW214" s="1" t="str">
        <f t="shared" si="327"/>
        <v/>
      </c>
      <c r="IX214" s="1" t="str">
        <f t="shared" si="327"/>
        <v/>
      </c>
      <c r="IY214" s="1" t="str">
        <f t="shared" si="327"/>
        <v/>
      </c>
      <c r="IZ214" s="1" t="str">
        <f t="shared" si="327"/>
        <v/>
      </c>
      <c r="JA214" s="1" t="str">
        <f t="shared" si="327"/>
        <v/>
      </c>
      <c r="JB214" s="1" t="str">
        <f t="shared" si="327"/>
        <v/>
      </c>
      <c r="JC214" s="1" t="str">
        <f t="shared" si="327"/>
        <v/>
      </c>
      <c r="JD214" s="1" t="str">
        <f t="shared" si="328"/>
        <v/>
      </c>
      <c r="JE214" s="1" t="str">
        <f t="shared" si="328"/>
        <v/>
      </c>
      <c r="JF214" s="1" t="str">
        <f t="shared" si="328"/>
        <v/>
      </c>
      <c r="JG214" s="1" t="str">
        <f t="shared" si="328"/>
        <v/>
      </c>
      <c r="JH214" s="1" t="str">
        <f t="shared" si="328"/>
        <v/>
      </c>
      <c r="JI214" s="1" t="str">
        <f t="shared" si="328"/>
        <v/>
      </c>
      <c r="JJ214" s="1" t="str">
        <f t="shared" si="328"/>
        <v/>
      </c>
      <c r="JK214" s="1" t="str">
        <f t="shared" si="328"/>
        <v/>
      </c>
      <c r="JL214" s="1" t="str">
        <f t="shared" si="328"/>
        <v/>
      </c>
      <c r="JM214" s="1" t="str">
        <f t="shared" si="328"/>
        <v/>
      </c>
      <c r="JN214" s="1" t="str">
        <f t="shared" si="328"/>
        <v/>
      </c>
      <c r="JO214" s="1" t="str">
        <f t="shared" si="328"/>
        <v/>
      </c>
      <c r="JP214" s="1" t="str">
        <f t="shared" si="328"/>
        <v/>
      </c>
      <c r="JQ214" s="1" t="str">
        <f t="shared" si="328"/>
        <v/>
      </c>
      <c r="JR214" s="1" t="str">
        <f t="shared" si="328"/>
        <v/>
      </c>
      <c r="JS214" s="1" t="str">
        <f t="shared" si="328"/>
        <v/>
      </c>
      <c r="JT214" s="1" t="str">
        <f t="shared" si="329"/>
        <v/>
      </c>
      <c r="JU214" s="1" t="str">
        <f t="shared" si="329"/>
        <v/>
      </c>
      <c r="JV214" s="1" t="str">
        <f t="shared" si="329"/>
        <v/>
      </c>
      <c r="JW214" s="1" t="str">
        <f t="shared" si="329"/>
        <v/>
      </c>
      <c r="JX214" s="1" t="str">
        <f t="shared" si="329"/>
        <v/>
      </c>
      <c r="JY214" s="1" t="str">
        <f t="shared" si="329"/>
        <v/>
      </c>
      <c r="JZ214" s="1" t="str">
        <f t="shared" si="329"/>
        <v/>
      </c>
      <c r="KA214" s="1" t="str">
        <f t="shared" si="329"/>
        <v/>
      </c>
      <c r="KB214" s="1" t="str">
        <f t="shared" si="329"/>
        <v/>
      </c>
      <c r="KC214" s="1" t="str">
        <f t="shared" si="329"/>
        <v/>
      </c>
      <c r="KD214" s="1" t="str">
        <f t="shared" si="329"/>
        <v/>
      </c>
      <c r="KE214" s="1" t="str">
        <f t="shared" si="329"/>
        <v/>
      </c>
      <c r="KF214" s="1" t="str">
        <f t="shared" si="329"/>
        <v/>
      </c>
      <c r="KG214" s="1" t="str">
        <f t="shared" si="329"/>
        <v/>
      </c>
      <c r="KH214" s="1" t="str">
        <f t="shared" si="329"/>
        <v/>
      </c>
      <c r="KI214" s="1" t="str">
        <f t="shared" si="329"/>
        <v/>
      </c>
      <c r="KJ214" s="1" t="str">
        <f t="shared" si="330"/>
        <v/>
      </c>
      <c r="KK214" s="1" t="str">
        <f t="shared" si="330"/>
        <v/>
      </c>
      <c r="KL214" s="1" t="str">
        <f t="shared" si="330"/>
        <v/>
      </c>
      <c r="KM214" s="1" t="str">
        <f t="shared" si="311"/>
        <v/>
      </c>
      <c r="KN214" s="1" t="str">
        <f t="shared" si="311"/>
        <v/>
      </c>
      <c r="KO214" s="1" t="str">
        <f t="shared" si="295"/>
        <v/>
      </c>
      <c r="KP214" s="1" t="str">
        <f t="shared" si="276"/>
        <v/>
      </c>
      <c r="KQ214" s="1" t="str">
        <f t="shared" si="276"/>
        <v/>
      </c>
      <c r="KR214" s="1" t="str">
        <f t="shared" si="276"/>
        <v/>
      </c>
      <c r="KS214" s="1" t="str">
        <f t="shared" si="276"/>
        <v/>
      </c>
      <c r="KT214" s="54"/>
      <c r="KU214" s="61">
        <f t="shared" si="343"/>
        <v>0</v>
      </c>
      <c r="KV214" s="61">
        <f t="shared" si="343"/>
        <v>0</v>
      </c>
      <c r="KW214" s="61">
        <f t="shared" si="343"/>
        <v>0</v>
      </c>
      <c r="KX214" s="61">
        <f t="shared" si="343"/>
        <v>0</v>
      </c>
      <c r="KY214" s="61">
        <f t="shared" si="343"/>
        <v>0</v>
      </c>
      <c r="KZ214" s="61">
        <f t="shared" si="343"/>
        <v>0</v>
      </c>
      <c r="LA214" s="61">
        <f t="shared" si="342"/>
        <v>0</v>
      </c>
      <c r="LB214" s="61">
        <f t="shared" si="342"/>
        <v>0</v>
      </c>
      <c r="LC214" s="61">
        <f t="shared" si="342"/>
        <v>0</v>
      </c>
      <c r="LD214" s="61">
        <f t="shared" si="342"/>
        <v>0</v>
      </c>
      <c r="LE214" s="61">
        <f t="shared" si="342"/>
        <v>0</v>
      </c>
      <c r="LF214" s="61" t="str">
        <f t="shared" si="342"/>
        <v/>
      </c>
      <c r="LG214" s="61" t="str">
        <f t="shared" si="342"/>
        <v>NULL</v>
      </c>
      <c r="LH214" s="61" t="str">
        <f t="shared" si="342"/>
        <v/>
      </c>
      <c r="LI214" s="61" t="str">
        <f t="shared" si="342"/>
        <v/>
      </c>
      <c r="LJ214" s="61" t="str">
        <f t="shared" si="331"/>
        <v/>
      </c>
      <c r="LK214" s="61" t="str">
        <f t="shared" si="331"/>
        <v/>
      </c>
      <c r="LL214" s="61" t="str">
        <f t="shared" si="331"/>
        <v/>
      </c>
      <c r="LM214" s="61" t="str">
        <f t="shared" si="331"/>
        <v/>
      </c>
      <c r="LN214" s="61" t="str">
        <f t="shared" si="331"/>
        <v/>
      </c>
      <c r="LO214" s="61" t="str">
        <f t="shared" si="331"/>
        <v/>
      </c>
      <c r="LP214" s="61" t="str">
        <f t="shared" si="331"/>
        <v/>
      </c>
      <c r="LQ214" s="61" t="str">
        <f t="shared" si="331"/>
        <v/>
      </c>
      <c r="LR214" s="61" t="str">
        <f t="shared" si="331"/>
        <v/>
      </c>
      <c r="LS214" s="61" t="str">
        <f t="shared" si="331"/>
        <v/>
      </c>
      <c r="LT214" s="61" t="str">
        <f t="shared" si="331"/>
        <v/>
      </c>
      <c r="LU214" s="61" t="str">
        <f t="shared" si="331"/>
        <v/>
      </c>
      <c r="LV214" s="61" t="str">
        <f t="shared" si="331"/>
        <v/>
      </c>
      <c r="LW214" s="61" t="str">
        <f t="shared" si="331"/>
        <v/>
      </c>
      <c r="LX214" s="61" t="str">
        <f t="shared" si="331"/>
        <v/>
      </c>
      <c r="LY214" s="61" t="str">
        <f t="shared" si="331"/>
        <v/>
      </c>
      <c r="LZ214" s="61" t="str">
        <f t="shared" si="345"/>
        <v/>
      </c>
      <c r="MA214" s="61" t="str">
        <f t="shared" si="345"/>
        <v/>
      </c>
      <c r="MB214" s="61" t="str">
        <f t="shared" si="345"/>
        <v/>
      </c>
      <c r="MC214" s="61" t="str">
        <f t="shared" si="345"/>
        <v/>
      </c>
      <c r="MD214" s="61" t="str">
        <f t="shared" si="345"/>
        <v/>
      </c>
      <c r="ME214" s="61" t="str">
        <f t="shared" si="345"/>
        <v/>
      </c>
      <c r="MF214" s="61" t="str">
        <f t="shared" si="345"/>
        <v/>
      </c>
      <c r="MG214" s="61" t="str">
        <f t="shared" si="321"/>
        <v/>
      </c>
      <c r="MH214" s="61" t="str">
        <f t="shared" si="321"/>
        <v/>
      </c>
      <c r="MI214" s="61" t="str">
        <f t="shared" si="321"/>
        <v/>
      </c>
      <c r="MJ214" s="61" t="str">
        <f t="shared" si="317"/>
        <v/>
      </c>
      <c r="MK214" s="61" t="str">
        <f t="shared" si="317"/>
        <v/>
      </c>
      <c r="ML214" s="61" t="str">
        <f t="shared" si="317"/>
        <v/>
      </c>
      <c r="MM214" s="61" t="str">
        <f t="shared" si="317"/>
        <v/>
      </c>
      <c r="MN214" s="61" t="str">
        <f t="shared" si="317"/>
        <v/>
      </c>
      <c r="MO214" s="61" t="str">
        <f t="shared" si="317"/>
        <v/>
      </c>
      <c r="MP214" s="61" t="str">
        <f t="shared" si="317"/>
        <v/>
      </c>
      <c r="MQ214" s="61" t="str">
        <f t="shared" si="317"/>
        <v/>
      </c>
      <c r="MR214" s="61" t="str">
        <f t="shared" si="317"/>
        <v/>
      </c>
      <c r="MS214" s="61" t="str">
        <f t="shared" si="316"/>
        <v/>
      </c>
      <c r="MT214" s="61" t="str">
        <f t="shared" si="316"/>
        <v/>
      </c>
      <c r="MU214" s="61" t="str">
        <f t="shared" si="316"/>
        <v/>
      </c>
      <c r="MV214" s="61" t="str">
        <f t="shared" si="344"/>
        <v/>
      </c>
      <c r="MW214" s="61" t="str">
        <f t="shared" si="344"/>
        <v/>
      </c>
      <c r="MX214" s="61" t="str">
        <f t="shared" si="344"/>
        <v/>
      </c>
      <c r="MY214" s="61" t="str">
        <f t="shared" si="344"/>
        <v/>
      </c>
      <c r="MZ214" s="61" t="str">
        <f t="shared" si="344"/>
        <v/>
      </c>
      <c r="NA214" s="61" t="str">
        <f t="shared" si="344"/>
        <v/>
      </c>
      <c r="NB214" s="61" t="str">
        <f t="shared" si="344"/>
        <v/>
      </c>
      <c r="NC214" s="61" t="str">
        <f t="shared" si="344"/>
        <v/>
      </c>
      <c r="ND214" s="61">
        <f t="shared" si="344"/>
        <v>0</v>
      </c>
      <c r="NE214" s="61">
        <f t="shared" si="344"/>
        <v>0</v>
      </c>
      <c r="NF214" s="61">
        <f t="shared" si="344"/>
        <v>0</v>
      </c>
      <c r="NG214" s="61">
        <f t="shared" si="344"/>
        <v>0</v>
      </c>
      <c r="NH214" s="61">
        <f t="shared" si="318"/>
        <v>0</v>
      </c>
      <c r="NI214" s="61">
        <f t="shared" si="318"/>
        <v>0</v>
      </c>
      <c r="NJ214" s="61">
        <f t="shared" si="318"/>
        <v>0</v>
      </c>
      <c r="NK214" s="61">
        <f t="shared" si="302"/>
        <v>0</v>
      </c>
      <c r="NL214" s="61">
        <f t="shared" ref="NL214:NX236" si="348">IF(DD214=DC214,DD214,"")</f>
        <v>0</v>
      </c>
      <c r="NM214" s="61">
        <f t="shared" si="348"/>
        <v>0</v>
      </c>
      <c r="NN214" s="61">
        <f t="shared" si="348"/>
        <v>0</v>
      </c>
      <c r="NO214" s="61">
        <f t="shared" si="348"/>
        <v>0</v>
      </c>
      <c r="NP214" s="61">
        <f t="shared" si="348"/>
        <v>0</v>
      </c>
      <c r="NQ214" s="61">
        <f t="shared" si="348"/>
        <v>0</v>
      </c>
      <c r="NR214" s="61">
        <f t="shared" si="348"/>
        <v>0</v>
      </c>
      <c r="NS214" s="61">
        <f t="shared" si="348"/>
        <v>0</v>
      </c>
      <c r="NT214" s="61">
        <f t="shared" si="348"/>
        <v>0</v>
      </c>
      <c r="NU214" s="61">
        <f t="shared" si="348"/>
        <v>0</v>
      </c>
      <c r="NV214" s="61">
        <f t="shared" si="348"/>
        <v>0</v>
      </c>
      <c r="NW214" s="61">
        <f t="shared" si="347"/>
        <v>0</v>
      </c>
      <c r="NX214" s="61">
        <f t="shared" si="347"/>
        <v>0</v>
      </c>
      <c r="NY214" s="61">
        <f t="shared" si="347"/>
        <v>0</v>
      </c>
      <c r="NZ214" s="61">
        <f t="shared" si="347"/>
        <v>0</v>
      </c>
      <c r="OA214" s="61">
        <f t="shared" si="347"/>
        <v>0</v>
      </c>
      <c r="OB214" s="61">
        <f t="shared" si="347"/>
        <v>0</v>
      </c>
      <c r="OC214" s="61">
        <f t="shared" si="347"/>
        <v>0</v>
      </c>
      <c r="OD214" s="61">
        <f t="shared" si="347"/>
        <v>0</v>
      </c>
      <c r="OE214" s="61">
        <f t="shared" si="347"/>
        <v>0</v>
      </c>
      <c r="OF214" s="61">
        <f t="shared" si="301"/>
        <v>0</v>
      </c>
      <c r="OG214" s="61">
        <f t="shared" si="301"/>
        <v>0</v>
      </c>
      <c r="OH214" s="61">
        <f t="shared" si="301"/>
        <v>0</v>
      </c>
      <c r="OI214" s="61">
        <f t="shared" si="301"/>
        <v>0</v>
      </c>
      <c r="OJ214" s="61">
        <f t="shared" si="301"/>
        <v>0</v>
      </c>
      <c r="OK214" s="61">
        <f t="shared" si="301"/>
        <v>0</v>
      </c>
      <c r="OL214" s="61">
        <f t="shared" si="301"/>
        <v>0</v>
      </c>
      <c r="OM214" s="61">
        <f t="shared" si="301"/>
        <v>0</v>
      </c>
      <c r="ON214" s="61">
        <f t="shared" si="284"/>
        <v>0</v>
      </c>
      <c r="OO214" s="61">
        <f t="shared" si="284"/>
        <v>0</v>
      </c>
      <c r="OP214" s="61">
        <f t="shared" si="284"/>
        <v>0</v>
      </c>
      <c r="OQ214" s="61">
        <f t="shared" si="322"/>
        <v>0</v>
      </c>
      <c r="OR214" s="61">
        <f t="shared" si="322"/>
        <v>0</v>
      </c>
      <c r="OS214" s="61">
        <f t="shared" si="322"/>
        <v>0</v>
      </c>
      <c r="OT214" s="61">
        <f t="shared" si="322"/>
        <v>0</v>
      </c>
      <c r="OU214" s="61">
        <f t="shared" si="322"/>
        <v>0</v>
      </c>
      <c r="OV214" s="61">
        <f t="shared" si="322"/>
        <v>0</v>
      </c>
      <c r="OW214" s="61">
        <f t="shared" si="322"/>
        <v>0</v>
      </c>
      <c r="OX214" s="61">
        <f t="shared" si="322"/>
        <v>0</v>
      </c>
      <c r="OY214" s="61">
        <f t="shared" si="322"/>
        <v>0</v>
      </c>
      <c r="OZ214" s="61">
        <f t="shared" si="322"/>
        <v>0</v>
      </c>
      <c r="PA214" s="61">
        <f t="shared" si="322"/>
        <v>0</v>
      </c>
      <c r="PB214" s="61">
        <f t="shared" si="322"/>
        <v>0</v>
      </c>
      <c r="PC214" s="61">
        <f t="shared" si="322"/>
        <v>0</v>
      </c>
      <c r="PD214" s="61">
        <f t="shared" si="303"/>
        <v>0</v>
      </c>
      <c r="PE214" s="61">
        <f t="shared" si="303"/>
        <v>0</v>
      </c>
      <c r="PF214" s="61">
        <f t="shared" si="303"/>
        <v>0</v>
      </c>
      <c r="PG214" s="61">
        <f t="shared" si="303"/>
        <v>0</v>
      </c>
      <c r="PH214" s="61">
        <f t="shared" si="303"/>
        <v>0</v>
      </c>
      <c r="PI214" s="61">
        <f t="shared" si="303"/>
        <v>0</v>
      </c>
      <c r="PJ214" s="61">
        <f t="shared" si="303"/>
        <v>0</v>
      </c>
      <c r="PK214" s="61">
        <f t="shared" si="303"/>
        <v>0</v>
      </c>
      <c r="PL214" s="61">
        <f t="shared" si="303"/>
        <v>0</v>
      </c>
      <c r="PM214" s="61">
        <f t="shared" ref="PG214:PP243" si="349">IF(FE214=FD214,FE214,"")</f>
        <v>0</v>
      </c>
      <c r="PN214" s="61">
        <f t="shared" si="349"/>
        <v>0</v>
      </c>
      <c r="PO214" s="61">
        <f t="shared" si="349"/>
        <v>0</v>
      </c>
      <c r="PP214" s="61">
        <f t="shared" si="349"/>
        <v>0</v>
      </c>
      <c r="PQ214" s="61">
        <f t="shared" si="320"/>
        <v>0</v>
      </c>
      <c r="PR214" s="61">
        <f t="shared" si="320"/>
        <v>0</v>
      </c>
      <c r="PS214" s="61">
        <f t="shared" si="320"/>
        <v>0</v>
      </c>
      <c r="PT214" s="61">
        <f t="shared" si="320"/>
        <v>0</v>
      </c>
      <c r="PU214" s="61">
        <f t="shared" si="320"/>
        <v>0</v>
      </c>
      <c r="PV214" s="61">
        <f t="shared" si="320"/>
        <v>0</v>
      </c>
      <c r="PW214" s="61">
        <f t="shared" si="320"/>
        <v>0</v>
      </c>
    </row>
    <row r="215" spans="1:439" s="61" customFormat="1" ht="15" customHeight="1" x14ac:dyDescent="0.25">
      <c r="A215" s="73">
        <v>1437</v>
      </c>
      <c r="B215" s="56" t="s">
        <v>175</v>
      </c>
      <c r="C215" s="56" t="s">
        <v>652</v>
      </c>
      <c r="D215" s="56" t="s">
        <v>653</v>
      </c>
      <c r="E215" s="56" t="s">
        <v>186</v>
      </c>
      <c r="F215" s="56" t="s">
        <v>179</v>
      </c>
      <c r="G215" s="56" t="s">
        <v>179</v>
      </c>
      <c r="H215" s="57">
        <v>39387</v>
      </c>
      <c r="I215" s="58">
        <f t="shared" si="264"/>
        <v>2007</v>
      </c>
      <c r="J215" s="59" t="s">
        <v>654</v>
      </c>
      <c r="K215" s="59" t="s">
        <v>653</v>
      </c>
      <c r="L215" s="56" t="s">
        <v>188</v>
      </c>
      <c r="M215" s="56">
        <v>100</v>
      </c>
      <c r="N215" s="60" t="s">
        <v>182</v>
      </c>
      <c r="O215" s="60">
        <v>983.88358784000002</v>
      </c>
      <c r="P215" s="60" t="b">
        <f t="shared" si="334"/>
        <v>1</v>
      </c>
      <c r="Q215" s="60">
        <f t="shared" si="335"/>
        <v>1</v>
      </c>
      <c r="R215" s="61">
        <v>1</v>
      </c>
      <c r="S215" s="62" t="s">
        <v>183</v>
      </c>
      <c r="T215" s="62">
        <v>0.74250074300000002</v>
      </c>
      <c r="U215" s="60" t="b">
        <f t="shared" si="336"/>
        <v>1</v>
      </c>
      <c r="V215" s="60">
        <f t="shared" si="346"/>
        <v>1</v>
      </c>
      <c r="W215" s="60">
        <f t="shared" si="346"/>
        <v>1</v>
      </c>
      <c r="X215" s="63">
        <f t="shared" si="337"/>
        <v>6</v>
      </c>
      <c r="Y215" s="63" t="b">
        <f t="shared" si="338"/>
        <v>1</v>
      </c>
      <c r="Z215" s="63">
        <f t="shared" si="339"/>
        <v>0</v>
      </c>
      <c r="AA215" s="63">
        <v>1</v>
      </c>
      <c r="AB215" s="72">
        <f t="shared" si="340"/>
        <v>0</v>
      </c>
      <c r="AD215" s="66"/>
      <c r="AE215" s="67">
        <f t="shared" si="341"/>
        <v>983.88358784000002</v>
      </c>
      <c r="AF215" s="68">
        <f t="shared" si="265"/>
        <v>1.4605386427420377</v>
      </c>
      <c r="AG215" s="59" t="s">
        <v>654</v>
      </c>
      <c r="AH215" s="69">
        <v>39387</v>
      </c>
      <c r="AI215">
        <f t="shared" si="266"/>
        <v>2</v>
      </c>
      <c r="AJ215" s="70" t="str">
        <f t="shared" si="267"/>
        <v>U</v>
      </c>
      <c r="AK215">
        <f t="shared" si="277"/>
        <v>2</v>
      </c>
      <c r="AX215" s="71">
        <v>11.5740740720105</v>
      </c>
      <c r="AY215" s="71">
        <v>5.1037344421919197</v>
      </c>
      <c r="AZ215" s="71">
        <v>10.3120262604667</v>
      </c>
      <c r="BA215" s="71">
        <v>17.070524413679198</v>
      </c>
      <c r="BB215" s="71">
        <v>13.500154464538699</v>
      </c>
      <c r="BC215" s="71">
        <v>-5.9764316107028597</v>
      </c>
      <c r="BD215" s="71">
        <v>-0.87209302502678798</v>
      </c>
      <c r="BE215" s="71">
        <v>3.9589442816131601</v>
      </c>
      <c r="BF215" s="71">
        <v>-4.03525092778517</v>
      </c>
      <c r="BG215" s="71">
        <v>-2.9314986507389502</v>
      </c>
      <c r="BH215" s="71">
        <v>3.7596301978647202</v>
      </c>
      <c r="BI215" s="71">
        <v>-10.8449374363377</v>
      </c>
      <c r="BJ215" s="71">
        <v>-2.4966261788308599</v>
      </c>
      <c r="BK215" s="71">
        <v>-11.8339100360375</v>
      </c>
      <c r="BL215" s="71">
        <v>-13.424400347474499</v>
      </c>
      <c r="BM215" s="71">
        <v>-8.8515660465851091</v>
      </c>
      <c r="BN215" s="71">
        <v>1.6966067868844099</v>
      </c>
      <c r="BO215" s="71">
        <v>8.2864723676335803</v>
      </c>
      <c r="BP215" s="71">
        <v>0.60465116323522605</v>
      </c>
      <c r="BQ215" s="71">
        <v>-20.342117429595898</v>
      </c>
      <c r="BR215" s="71">
        <v>-3.65641323230449</v>
      </c>
      <c r="BS215" s="71">
        <v>-10.4819277105239</v>
      </c>
      <c r="BT215" s="71">
        <v>-24.3606998647364</v>
      </c>
      <c r="BU215" s="71">
        <v>-30.773957197001199</v>
      </c>
      <c r="BV215" s="71">
        <v>-16.9611307421753</v>
      </c>
      <c r="BW215" s="71">
        <v>3.8297872348631099</v>
      </c>
      <c r="BX215" s="71">
        <v>-27.803379414277199</v>
      </c>
      <c r="BY215" s="71">
        <v>4.48000000255964</v>
      </c>
      <c r="BZ215" s="71">
        <v>-2.4615384622593801</v>
      </c>
      <c r="CA215" s="71">
        <v>32.176656148966998</v>
      </c>
      <c r="CB215" s="71">
        <v>-8.35322195816671</v>
      </c>
      <c r="CC215" s="71">
        <v>8.3333333332484205</v>
      </c>
      <c r="CD215" s="71">
        <v>12.620192306252999</v>
      </c>
      <c r="CE215" s="71">
        <v>21.995708157243101</v>
      </c>
      <c r="CF215" s="71">
        <v>1.14335971803181</v>
      </c>
      <c r="CG215" s="71">
        <v>-5.3913043481698404</v>
      </c>
      <c r="CH215" s="71">
        <v>-2.6654411765266302</v>
      </c>
      <c r="CI215" s="71">
        <v>29.745042491580801</v>
      </c>
      <c r="CJ215" s="71">
        <v>10.8442503633061</v>
      </c>
      <c r="CK215" s="71">
        <v>-2.0354563375738999</v>
      </c>
      <c r="CL215" s="71">
        <v>5.5630936232210901</v>
      </c>
      <c r="CM215" s="71">
        <v>-2.6934379165122202</v>
      </c>
      <c r="CN215" s="71">
        <v>1.22033898328253</v>
      </c>
      <c r="CO215" s="71">
        <v>5.02344273275415</v>
      </c>
      <c r="CP215" s="71">
        <v>11.2936060662526</v>
      </c>
      <c r="CQ215" s="71">
        <v>9.1397849477231592</v>
      </c>
      <c r="CR215" s="71">
        <v>6.4586754245250102</v>
      </c>
      <c r="CS215" s="71">
        <v>3.2145060235648599</v>
      </c>
      <c r="CT215" s="71">
        <v>2.3373983747448901</v>
      </c>
      <c r="FO215" s="52"/>
      <c r="FP215" s="53"/>
      <c r="FQ215" s="1" t="str">
        <f t="shared" si="324"/>
        <v/>
      </c>
      <c r="FR215" s="1" t="str">
        <f t="shared" si="324"/>
        <v/>
      </c>
      <c r="FS215" s="1" t="str">
        <f t="shared" si="324"/>
        <v/>
      </c>
      <c r="FT215" s="1" t="str">
        <f t="shared" si="324"/>
        <v/>
      </c>
      <c r="FU215" s="1" t="str">
        <f t="shared" si="324"/>
        <v/>
      </c>
      <c r="FV215" s="1" t="str">
        <f t="shared" si="324"/>
        <v/>
      </c>
      <c r="FW215" s="1" t="str">
        <f t="shared" si="324"/>
        <v/>
      </c>
      <c r="FX215" s="1" t="str">
        <f t="shared" si="324"/>
        <v/>
      </c>
      <c r="FY215" s="1" t="str">
        <f t="shared" si="324"/>
        <v/>
      </c>
      <c r="FZ215" s="1" t="str">
        <f t="shared" si="324"/>
        <v/>
      </c>
      <c r="GA215" s="1" t="str">
        <f t="shared" si="324"/>
        <v/>
      </c>
      <c r="GB215" s="1" t="str">
        <f t="shared" si="324"/>
        <v/>
      </c>
      <c r="GC215" s="1" t="str">
        <f t="shared" si="324"/>
        <v/>
      </c>
      <c r="GD215" s="1" t="str">
        <f t="shared" si="324"/>
        <v/>
      </c>
      <c r="GE215" s="1" t="str">
        <f t="shared" si="324"/>
        <v/>
      </c>
      <c r="GF215" s="1" t="str">
        <f t="shared" si="323"/>
        <v/>
      </c>
      <c r="GG215" s="1" t="str">
        <f t="shared" si="323"/>
        <v/>
      </c>
      <c r="GH215" s="1" t="str">
        <f t="shared" si="323"/>
        <v/>
      </c>
      <c r="GI215" s="1" t="str">
        <f t="shared" si="323"/>
        <v/>
      </c>
      <c r="GJ215" s="1" t="str">
        <f t="shared" si="323"/>
        <v/>
      </c>
      <c r="GK215" s="1" t="str">
        <f t="shared" si="323"/>
        <v/>
      </c>
      <c r="GL215" s="1" t="str">
        <f t="shared" si="323"/>
        <v/>
      </c>
      <c r="GM215" s="1" t="str">
        <f t="shared" si="323"/>
        <v/>
      </c>
      <c r="GN215" s="1" t="str">
        <f t="shared" si="323"/>
        <v/>
      </c>
      <c r="GO215" s="1" t="str">
        <f t="shared" si="323"/>
        <v/>
      </c>
      <c r="GP215" s="1" t="str">
        <f t="shared" si="323"/>
        <v/>
      </c>
      <c r="GQ215" s="1" t="str">
        <f t="shared" si="323"/>
        <v/>
      </c>
      <c r="GR215" s="1" t="str">
        <f t="shared" si="323"/>
        <v/>
      </c>
      <c r="GS215" s="1" t="str">
        <f t="shared" si="323"/>
        <v/>
      </c>
      <c r="GT215" s="1" t="str">
        <f t="shared" si="323"/>
        <v/>
      </c>
      <c r="GU215" s="1" t="str">
        <f t="shared" si="323"/>
        <v/>
      </c>
      <c r="GV215" s="1" t="str">
        <f t="shared" si="333"/>
        <v/>
      </c>
      <c r="GW215" s="1" t="str">
        <f t="shared" si="332"/>
        <v/>
      </c>
      <c r="GX215" s="1" t="str">
        <f t="shared" si="332"/>
        <v/>
      </c>
      <c r="GY215" s="1" t="str">
        <f t="shared" si="332"/>
        <v/>
      </c>
      <c r="GZ215" s="1" t="str">
        <f t="shared" si="332"/>
        <v/>
      </c>
      <c r="HA215" s="1" t="str">
        <f t="shared" si="332"/>
        <v/>
      </c>
      <c r="HB215" s="1" t="str">
        <f t="shared" si="332"/>
        <v/>
      </c>
      <c r="HC215" s="1" t="str">
        <f t="shared" si="332"/>
        <v/>
      </c>
      <c r="HD215" s="1" t="str">
        <f t="shared" si="332"/>
        <v/>
      </c>
      <c r="HE215" s="1" t="str">
        <f t="shared" si="332"/>
        <v/>
      </c>
      <c r="HF215" s="1" t="str">
        <f t="shared" si="332"/>
        <v/>
      </c>
      <c r="HG215" s="1" t="str">
        <f t="shared" si="332"/>
        <v/>
      </c>
      <c r="HH215" s="1" t="str">
        <f t="shared" si="325"/>
        <v/>
      </c>
      <c r="HI215" s="1" t="str">
        <f t="shared" si="325"/>
        <v/>
      </c>
      <c r="HJ215" s="1" t="str">
        <f t="shared" si="325"/>
        <v/>
      </c>
      <c r="HK215" s="1" t="str">
        <f t="shared" si="325"/>
        <v/>
      </c>
      <c r="HL215" s="1" t="str">
        <f t="shared" si="325"/>
        <v/>
      </c>
      <c r="HM215" s="1" t="str">
        <f t="shared" si="325"/>
        <v/>
      </c>
      <c r="HN215" s="1" t="str">
        <f t="shared" si="325"/>
        <v/>
      </c>
      <c r="HO215" s="1" t="str">
        <f t="shared" si="325"/>
        <v/>
      </c>
      <c r="HP215" s="1" t="str">
        <f t="shared" si="325"/>
        <v/>
      </c>
      <c r="HQ215" s="1" t="str">
        <f t="shared" si="325"/>
        <v/>
      </c>
      <c r="HR215" s="1" t="str">
        <f t="shared" si="325"/>
        <v/>
      </c>
      <c r="HS215" s="1" t="str">
        <f t="shared" si="325"/>
        <v/>
      </c>
      <c r="HT215" s="1" t="str">
        <f t="shared" ref="HT215:II231" si="350">IF(CO215="","",IF(OR($AJ215=$AK$1,$AK215=$AK$1),CO215,""))</f>
        <v/>
      </c>
      <c r="HU215" s="1" t="str">
        <f t="shared" si="350"/>
        <v/>
      </c>
      <c r="HV215" s="1" t="str">
        <f t="shared" si="350"/>
        <v/>
      </c>
      <c r="HW215" s="1" t="str">
        <f t="shared" si="350"/>
        <v/>
      </c>
      <c r="HX215" s="1" t="str">
        <f t="shared" si="326"/>
        <v/>
      </c>
      <c r="HY215" s="1" t="str">
        <f t="shared" si="326"/>
        <v/>
      </c>
      <c r="HZ215" s="1" t="str">
        <f t="shared" si="326"/>
        <v/>
      </c>
      <c r="IA215" s="1" t="str">
        <f t="shared" si="326"/>
        <v/>
      </c>
      <c r="IB215" s="1" t="str">
        <f t="shared" si="326"/>
        <v/>
      </c>
      <c r="IC215" s="1" t="str">
        <f t="shared" si="326"/>
        <v/>
      </c>
      <c r="ID215" s="1" t="str">
        <f t="shared" si="326"/>
        <v/>
      </c>
      <c r="IE215" s="1" t="str">
        <f t="shared" si="326"/>
        <v/>
      </c>
      <c r="IF215" s="1" t="str">
        <f t="shared" si="326"/>
        <v/>
      </c>
      <c r="IG215" s="1" t="str">
        <f t="shared" si="326"/>
        <v/>
      </c>
      <c r="IH215" s="1" t="str">
        <f t="shared" si="326"/>
        <v/>
      </c>
      <c r="II215" s="1" t="str">
        <f t="shared" si="326"/>
        <v/>
      </c>
      <c r="IJ215" s="1" t="str">
        <f t="shared" ref="IJ215:IY231" si="351">IF(DE215="","",IF(OR($AJ215=$AK$1,$AK215=$AK$1),DE215,""))</f>
        <v/>
      </c>
      <c r="IK215" s="1" t="str">
        <f t="shared" si="351"/>
        <v/>
      </c>
      <c r="IL215" s="1" t="str">
        <f t="shared" si="351"/>
        <v/>
      </c>
      <c r="IM215" s="1" t="str">
        <f t="shared" si="351"/>
        <v/>
      </c>
      <c r="IN215" s="1" t="str">
        <f t="shared" si="327"/>
        <v/>
      </c>
      <c r="IO215" s="1" t="str">
        <f t="shared" si="327"/>
        <v/>
      </c>
      <c r="IP215" s="1" t="str">
        <f t="shared" si="327"/>
        <v/>
      </c>
      <c r="IQ215" s="1" t="str">
        <f t="shared" si="327"/>
        <v/>
      </c>
      <c r="IR215" s="1" t="str">
        <f t="shared" si="327"/>
        <v/>
      </c>
      <c r="IS215" s="1" t="str">
        <f t="shared" si="327"/>
        <v/>
      </c>
      <c r="IT215" s="1" t="str">
        <f t="shared" si="327"/>
        <v/>
      </c>
      <c r="IU215" s="1" t="str">
        <f t="shared" si="327"/>
        <v/>
      </c>
      <c r="IV215" s="1" t="str">
        <f t="shared" si="327"/>
        <v/>
      </c>
      <c r="IW215" s="1" t="str">
        <f t="shared" si="327"/>
        <v/>
      </c>
      <c r="IX215" s="1" t="str">
        <f t="shared" si="327"/>
        <v/>
      </c>
      <c r="IY215" s="1" t="str">
        <f t="shared" si="327"/>
        <v/>
      </c>
      <c r="IZ215" s="1" t="str">
        <f t="shared" ref="IZ215:JO231" si="352">IF(DU215="","",IF(OR($AJ215=$AK$1,$AK215=$AK$1),DU215,""))</f>
        <v/>
      </c>
      <c r="JA215" s="1" t="str">
        <f t="shared" si="352"/>
        <v/>
      </c>
      <c r="JB215" s="1" t="str">
        <f t="shared" si="352"/>
        <v/>
      </c>
      <c r="JC215" s="1" t="str">
        <f t="shared" si="352"/>
        <v/>
      </c>
      <c r="JD215" s="1" t="str">
        <f t="shared" si="328"/>
        <v/>
      </c>
      <c r="JE215" s="1" t="str">
        <f t="shared" si="328"/>
        <v/>
      </c>
      <c r="JF215" s="1" t="str">
        <f t="shared" si="328"/>
        <v/>
      </c>
      <c r="JG215" s="1" t="str">
        <f t="shared" si="328"/>
        <v/>
      </c>
      <c r="JH215" s="1" t="str">
        <f t="shared" si="328"/>
        <v/>
      </c>
      <c r="JI215" s="1" t="str">
        <f t="shared" si="328"/>
        <v/>
      </c>
      <c r="JJ215" s="1" t="str">
        <f t="shared" si="328"/>
        <v/>
      </c>
      <c r="JK215" s="1" t="str">
        <f t="shared" si="328"/>
        <v/>
      </c>
      <c r="JL215" s="1" t="str">
        <f t="shared" si="328"/>
        <v/>
      </c>
      <c r="JM215" s="1" t="str">
        <f t="shared" si="328"/>
        <v/>
      </c>
      <c r="JN215" s="1" t="str">
        <f t="shared" si="328"/>
        <v/>
      </c>
      <c r="JO215" s="1" t="str">
        <f t="shared" si="328"/>
        <v/>
      </c>
      <c r="JP215" s="1" t="str">
        <f t="shared" ref="JP215:KE231" si="353">IF(EK215="","",IF(OR($AJ215=$AK$1,$AK215=$AK$1),EK215,""))</f>
        <v/>
      </c>
      <c r="JQ215" s="1" t="str">
        <f t="shared" si="353"/>
        <v/>
      </c>
      <c r="JR215" s="1" t="str">
        <f t="shared" si="353"/>
        <v/>
      </c>
      <c r="JS215" s="1" t="str">
        <f t="shared" si="353"/>
        <v/>
      </c>
      <c r="JT215" s="1" t="str">
        <f t="shared" si="329"/>
        <v/>
      </c>
      <c r="JU215" s="1" t="str">
        <f t="shared" si="329"/>
        <v/>
      </c>
      <c r="JV215" s="1" t="str">
        <f t="shared" si="329"/>
        <v/>
      </c>
      <c r="JW215" s="1" t="str">
        <f t="shared" si="329"/>
        <v/>
      </c>
      <c r="JX215" s="1" t="str">
        <f t="shared" si="329"/>
        <v/>
      </c>
      <c r="JY215" s="1" t="str">
        <f t="shared" si="329"/>
        <v/>
      </c>
      <c r="JZ215" s="1" t="str">
        <f t="shared" si="329"/>
        <v/>
      </c>
      <c r="KA215" s="1" t="str">
        <f t="shared" si="329"/>
        <v/>
      </c>
      <c r="KB215" s="1" t="str">
        <f t="shared" si="329"/>
        <v/>
      </c>
      <c r="KC215" s="1" t="str">
        <f t="shared" si="329"/>
        <v/>
      </c>
      <c r="KD215" s="1" t="str">
        <f t="shared" si="329"/>
        <v/>
      </c>
      <c r="KE215" s="1" t="str">
        <f t="shared" si="329"/>
        <v/>
      </c>
      <c r="KF215" s="1" t="str">
        <f t="shared" ref="KF215:KL270" si="354">IF(FA215="","",IF(OR($AJ215=$AK$1,$AK215=$AK$1),FA215,""))</f>
        <v/>
      </c>
      <c r="KG215" s="1" t="str">
        <f t="shared" si="354"/>
        <v/>
      </c>
      <c r="KH215" s="1" t="str">
        <f t="shared" si="354"/>
        <v/>
      </c>
      <c r="KI215" s="1" t="str">
        <f t="shared" si="354"/>
        <v/>
      </c>
      <c r="KJ215" s="1" t="str">
        <f t="shared" si="330"/>
        <v/>
      </c>
      <c r="KK215" s="1" t="str">
        <f t="shared" si="330"/>
        <v/>
      </c>
      <c r="KL215" s="1" t="str">
        <f t="shared" si="330"/>
        <v/>
      </c>
      <c r="KM215" s="1" t="str">
        <f t="shared" si="311"/>
        <v/>
      </c>
      <c r="KN215" s="1" t="str">
        <f t="shared" si="311"/>
        <v/>
      </c>
      <c r="KO215" s="1" t="str">
        <f t="shared" si="295"/>
        <v/>
      </c>
      <c r="KP215" s="1" t="str">
        <f t="shared" si="276"/>
        <v/>
      </c>
      <c r="KQ215" s="1" t="str">
        <f t="shared" si="276"/>
        <v/>
      </c>
      <c r="KR215" s="1" t="str">
        <f t="shared" si="276"/>
        <v/>
      </c>
      <c r="KS215" s="1" t="str">
        <f t="shared" ref="KS215:KS278" si="355">IF(FN215="","",IF(OR($AJ215=$AK$1,$AK215=$AK$1),FN215,""))</f>
        <v/>
      </c>
      <c r="KT215" s="54"/>
      <c r="KU215" s="61">
        <f t="shared" si="343"/>
        <v>0</v>
      </c>
      <c r="KV215" s="61">
        <f t="shared" si="343"/>
        <v>0</v>
      </c>
      <c r="KW215" s="61">
        <f t="shared" si="343"/>
        <v>0</v>
      </c>
      <c r="KX215" s="61">
        <f t="shared" si="343"/>
        <v>0</v>
      </c>
      <c r="KY215" s="61">
        <f t="shared" si="343"/>
        <v>0</v>
      </c>
      <c r="KZ215" s="61">
        <f t="shared" si="343"/>
        <v>0</v>
      </c>
      <c r="LA215" s="61">
        <f t="shared" si="342"/>
        <v>0</v>
      </c>
      <c r="LB215" s="61">
        <f t="shared" si="342"/>
        <v>0</v>
      </c>
      <c r="LC215" s="61">
        <f t="shared" si="342"/>
        <v>0</v>
      </c>
      <c r="LD215" s="61">
        <f t="shared" si="342"/>
        <v>0</v>
      </c>
      <c r="LE215" s="61">
        <f t="shared" si="342"/>
        <v>0</v>
      </c>
      <c r="LF215" s="61" t="str">
        <f t="shared" si="342"/>
        <v/>
      </c>
      <c r="LG215" s="61" t="str">
        <f t="shared" si="342"/>
        <v/>
      </c>
      <c r="LH215" s="61" t="str">
        <f t="shared" si="342"/>
        <v/>
      </c>
      <c r="LI215" s="61" t="str">
        <f t="shared" si="342"/>
        <v/>
      </c>
      <c r="LJ215" s="61" t="str">
        <f t="shared" si="331"/>
        <v/>
      </c>
      <c r="LK215" s="61" t="str">
        <f t="shared" si="331"/>
        <v/>
      </c>
      <c r="LL215" s="61" t="str">
        <f t="shared" si="331"/>
        <v/>
      </c>
      <c r="LM215" s="61" t="str">
        <f t="shared" si="331"/>
        <v/>
      </c>
      <c r="LN215" s="61" t="str">
        <f t="shared" si="331"/>
        <v/>
      </c>
      <c r="LO215" s="61" t="str">
        <f t="shared" si="331"/>
        <v/>
      </c>
      <c r="LP215" s="61" t="str">
        <f t="shared" si="331"/>
        <v/>
      </c>
      <c r="LQ215" s="61" t="str">
        <f t="shared" si="331"/>
        <v/>
      </c>
      <c r="LR215" s="61" t="str">
        <f t="shared" si="331"/>
        <v/>
      </c>
      <c r="LS215" s="61" t="str">
        <f t="shared" si="331"/>
        <v/>
      </c>
      <c r="LT215" s="61" t="str">
        <f t="shared" si="331"/>
        <v/>
      </c>
      <c r="LU215" s="61" t="str">
        <f t="shared" si="331"/>
        <v/>
      </c>
      <c r="LV215" s="61" t="str">
        <f t="shared" si="331"/>
        <v/>
      </c>
      <c r="LW215" s="61" t="str">
        <f t="shared" si="331"/>
        <v/>
      </c>
      <c r="LX215" s="61" t="str">
        <f t="shared" si="331"/>
        <v/>
      </c>
      <c r="LY215" s="61" t="str">
        <f t="shared" si="331"/>
        <v/>
      </c>
      <c r="LZ215" s="61" t="str">
        <f t="shared" si="345"/>
        <v/>
      </c>
      <c r="MA215" s="61" t="str">
        <f t="shared" si="345"/>
        <v/>
      </c>
      <c r="MB215" s="61" t="str">
        <f t="shared" si="345"/>
        <v/>
      </c>
      <c r="MC215" s="61" t="str">
        <f t="shared" si="345"/>
        <v/>
      </c>
      <c r="MD215" s="61" t="str">
        <f t="shared" si="345"/>
        <v/>
      </c>
      <c r="ME215" s="61" t="str">
        <f t="shared" si="345"/>
        <v/>
      </c>
      <c r="MF215" s="61" t="str">
        <f t="shared" si="345"/>
        <v/>
      </c>
      <c r="MG215" s="61" t="str">
        <f t="shared" si="321"/>
        <v/>
      </c>
      <c r="MH215" s="61" t="str">
        <f t="shared" si="321"/>
        <v/>
      </c>
      <c r="MI215" s="61" t="str">
        <f t="shared" si="321"/>
        <v/>
      </c>
      <c r="MJ215" s="61" t="str">
        <f t="shared" si="317"/>
        <v/>
      </c>
      <c r="MK215" s="61" t="str">
        <f t="shared" si="317"/>
        <v/>
      </c>
      <c r="ML215" s="61" t="str">
        <f t="shared" si="317"/>
        <v/>
      </c>
      <c r="MM215" s="61" t="str">
        <f t="shared" si="317"/>
        <v/>
      </c>
      <c r="MN215" s="61" t="str">
        <f t="shared" si="317"/>
        <v/>
      </c>
      <c r="MO215" s="61" t="str">
        <f t="shared" si="317"/>
        <v/>
      </c>
      <c r="MP215" s="61" t="str">
        <f t="shared" si="317"/>
        <v/>
      </c>
      <c r="MQ215" s="61" t="str">
        <f t="shared" si="317"/>
        <v/>
      </c>
      <c r="MR215" s="61" t="str">
        <f t="shared" si="317"/>
        <v/>
      </c>
      <c r="MS215" s="61" t="str">
        <f t="shared" si="316"/>
        <v/>
      </c>
      <c r="MT215" s="61" t="str">
        <f t="shared" si="316"/>
        <v/>
      </c>
      <c r="MU215" s="61" t="str">
        <f t="shared" si="316"/>
        <v/>
      </c>
      <c r="MV215" s="61" t="str">
        <f t="shared" si="344"/>
        <v/>
      </c>
      <c r="MW215" s="61" t="str">
        <f t="shared" si="344"/>
        <v/>
      </c>
      <c r="MX215" s="61" t="str">
        <f t="shared" si="344"/>
        <v/>
      </c>
      <c r="MY215" s="61" t="str">
        <f t="shared" si="344"/>
        <v/>
      </c>
      <c r="MZ215" s="61" t="str">
        <f t="shared" si="344"/>
        <v/>
      </c>
      <c r="NA215" s="61" t="str">
        <f t="shared" si="344"/>
        <v/>
      </c>
      <c r="NB215" s="61" t="str">
        <f t="shared" si="344"/>
        <v/>
      </c>
      <c r="NC215" s="61" t="str">
        <f t="shared" si="344"/>
        <v/>
      </c>
      <c r="ND215" s="61">
        <f t="shared" si="344"/>
        <v>0</v>
      </c>
      <c r="NE215" s="61">
        <f t="shared" si="344"/>
        <v>0</v>
      </c>
      <c r="NF215" s="61">
        <f t="shared" si="344"/>
        <v>0</v>
      </c>
      <c r="NG215" s="61">
        <f t="shared" si="344"/>
        <v>0</v>
      </c>
      <c r="NH215" s="61">
        <f t="shared" si="318"/>
        <v>0</v>
      </c>
      <c r="NI215" s="61">
        <f t="shared" si="318"/>
        <v>0</v>
      </c>
      <c r="NJ215" s="61">
        <f t="shared" si="318"/>
        <v>0</v>
      </c>
      <c r="NK215" s="61">
        <f t="shared" si="318"/>
        <v>0</v>
      </c>
      <c r="NL215" s="61">
        <f t="shared" si="348"/>
        <v>0</v>
      </c>
      <c r="NM215" s="61">
        <f t="shared" si="348"/>
        <v>0</v>
      </c>
      <c r="NN215" s="61">
        <f t="shared" si="348"/>
        <v>0</v>
      </c>
      <c r="NO215" s="61">
        <f t="shared" si="348"/>
        <v>0</v>
      </c>
      <c r="NP215" s="61">
        <f t="shared" si="348"/>
        <v>0</v>
      </c>
      <c r="NQ215" s="61">
        <f t="shared" si="348"/>
        <v>0</v>
      </c>
      <c r="NR215" s="61">
        <f t="shared" si="348"/>
        <v>0</v>
      </c>
      <c r="NS215" s="61">
        <f t="shared" si="348"/>
        <v>0</v>
      </c>
      <c r="NT215" s="61">
        <f t="shared" si="348"/>
        <v>0</v>
      </c>
      <c r="NU215" s="61">
        <f t="shared" si="348"/>
        <v>0</v>
      </c>
      <c r="NV215" s="61">
        <f t="shared" si="348"/>
        <v>0</v>
      </c>
      <c r="NW215" s="61">
        <f t="shared" si="347"/>
        <v>0</v>
      </c>
      <c r="NX215" s="61">
        <f t="shared" si="347"/>
        <v>0</v>
      </c>
      <c r="NY215" s="61">
        <f t="shared" si="347"/>
        <v>0</v>
      </c>
      <c r="NZ215" s="61">
        <f t="shared" si="347"/>
        <v>0</v>
      </c>
      <c r="OA215" s="61">
        <f t="shared" si="347"/>
        <v>0</v>
      </c>
      <c r="OB215" s="61">
        <f t="shared" si="347"/>
        <v>0</v>
      </c>
      <c r="OC215" s="61">
        <f t="shared" si="347"/>
        <v>0</v>
      </c>
      <c r="OD215" s="61">
        <f t="shared" si="347"/>
        <v>0</v>
      </c>
      <c r="OE215" s="61">
        <f t="shared" si="347"/>
        <v>0</v>
      </c>
      <c r="OF215" s="61">
        <f t="shared" si="301"/>
        <v>0</v>
      </c>
      <c r="OG215" s="61">
        <f t="shared" si="301"/>
        <v>0</v>
      </c>
      <c r="OH215" s="61">
        <f t="shared" si="301"/>
        <v>0</v>
      </c>
      <c r="OI215" s="61">
        <f t="shared" si="301"/>
        <v>0</v>
      </c>
      <c r="OJ215" s="61">
        <f t="shared" si="301"/>
        <v>0</v>
      </c>
      <c r="OK215" s="61">
        <f t="shared" si="301"/>
        <v>0</v>
      </c>
      <c r="OL215" s="61">
        <f t="shared" si="301"/>
        <v>0</v>
      </c>
      <c r="OM215" s="61">
        <f t="shared" si="301"/>
        <v>0</v>
      </c>
      <c r="ON215" s="61">
        <f t="shared" si="284"/>
        <v>0</v>
      </c>
      <c r="OO215" s="61">
        <f t="shared" si="284"/>
        <v>0</v>
      </c>
      <c r="OP215" s="61">
        <f t="shared" si="284"/>
        <v>0</v>
      </c>
      <c r="OQ215" s="61">
        <f t="shared" si="322"/>
        <v>0</v>
      </c>
      <c r="OR215" s="61">
        <f t="shared" si="322"/>
        <v>0</v>
      </c>
      <c r="OS215" s="61">
        <f t="shared" si="322"/>
        <v>0</v>
      </c>
      <c r="OT215" s="61">
        <f t="shared" si="322"/>
        <v>0</v>
      </c>
      <c r="OU215" s="61">
        <f t="shared" si="322"/>
        <v>0</v>
      </c>
      <c r="OV215" s="61">
        <f t="shared" si="322"/>
        <v>0</v>
      </c>
      <c r="OW215" s="61">
        <f t="shared" si="322"/>
        <v>0</v>
      </c>
      <c r="OX215" s="61">
        <f t="shared" si="322"/>
        <v>0</v>
      </c>
      <c r="OY215" s="61">
        <f t="shared" si="322"/>
        <v>0</v>
      </c>
      <c r="OZ215" s="61">
        <f t="shared" si="322"/>
        <v>0</v>
      </c>
      <c r="PA215" s="61">
        <f t="shared" si="322"/>
        <v>0</v>
      </c>
      <c r="PB215" s="61">
        <f t="shared" si="322"/>
        <v>0</v>
      </c>
      <c r="PC215" s="61">
        <f t="shared" si="322"/>
        <v>0</v>
      </c>
      <c r="PD215" s="61">
        <f t="shared" si="303"/>
        <v>0</v>
      </c>
      <c r="PE215" s="61">
        <f t="shared" si="303"/>
        <v>0</v>
      </c>
      <c r="PF215" s="61">
        <f t="shared" si="303"/>
        <v>0</v>
      </c>
      <c r="PG215" s="61">
        <f t="shared" si="349"/>
        <v>0</v>
      </c>
      <c r="PH215" s="61">
        <f t="shared" si="349"/>
        <v>0</v>
      </c>
      <c r="PI215" s="61">
        <f t="shared" si="349"/>
        <v>0</v>
      </c>
      <c r="PJ215" s="61">
        <f t="shared" si="349"/>
        <v>0</v>
      </c>
      <c r="PK215" s="61">
        <f t="shared" si="349"/>
        <v>0</v>
      </c>
      <c r="PL215" s="61">
        <f t="shared" si="349"/>
        <v>0</v>
      </c>
      <c r="PM215" s="61">
        <f t="shared" si="349"/>
        <v>0</v>
      </c>
      <c r="PN215" s="61">
        <f t="shared" si="349"/>
        <v>0</v>
      </c>
      <c r="PO215" s="61">
        <f t="shared" si="349"/>
        <v>0</v>
      </c>
      <c r="PP215" s="61">
        <f t="shared" si="349"/>
        <v>0</v>
      </c>
      <c r="PQ215" s="61">
        <f t="shared" si="320"/>
        <v>0</v>
      </c>
      <c r="PR215" s="61">
        <f t="shared" si="320"/>
        <v>0</v>
      </c>
      <c r="PS215" s="61">
        <f t="shared" si="320"/>
        <v>0</v>
      </c>
      <c r="PT215" s="61">
        <f t="shared" si="320"/>
        <v>0</v>
      </c>
      <c r="PU215" s="61">
        <f t="shared" si="320"/>
        <v>0</v>
      </c>
      <c r="PV215" s="61">
        <f t="shared" si="320"/>
        <v>0</v>
      </c>
      <c r="PW215" s="61">
        <f t="shared" si="320"/>
        <v>0</v>
      </c>
    </row>
    <row r="216" spans="1:439" s="61" customFormat="1" ht="15" customHeight="1" x14ac:dyDescent="0.25">
      <c r="A216" s="73">
        <v>5364</v>
      </c>
      <c r="B216" s="56" t="s">
        <v>175</v>
      </c>
      <c r="C216" s="56" t="s">
        <v>507</v>
      </c>
      <c r="D216" s="56" t="s">
        <v>401</v>
      </c>
      <c r="E216" s="56" t="s">
        <v>178</v>
      </c>
      <c r="F216" s="56" t="s">
        <v>179</v>
      </c>
      <c r="G216" s="56" t="s">
        <v>179</v>
      </c>
      <c r="H216" s="57">
        <v>39392</v>
      </c>
      <c r="I216" s="58">
        <f t="shared" ref="I216:I279" si="356">YEAR(H216)</f>
        <v>2007</v>
      </c>
      <c r="J216" s="59" t="s">
        <v>402</v>
      </c>
      <c r="K216" s="59" t="s">
        <v>401</v>
      </c>
      <c r="L216" s="56" t="s">
        <v>181</v>
      </c>
      <c r="M216" s="56">
        <v>100</v>
      </c>
      <c r="N216" s="60" t="s">
        <v>182</v>
      </c>
      <c r="O216" s="60">
        <v>3727.36</v>
      </c>
      <c r="P216" s="60" t="b">
        <f t="shared" si="334"/>
        <v>1</v>
      </c>
      <c r="Q216" s="60">
        <f t="shared" si="335"/>
        <v>1</v>
      </c>
      <c r="R216" s="61">
        <v>1</v>
      </c>
      <c r="S216" s="62" t="s">
        <v>183</v>
      </c>
      <c r="T216" s="62">
        <v>1.9311168620000001</v>
      </c>
      <c r="U216" s="60" t="b">
        <f t="shared" si="336"/>
        <v>1</v>
      </c>
      <c r="V216" s="60">
        <f t="shared" si="346"/>
        <v>1</v>
      </c>
      <c r="W216" s="60">
        <f t="shared" si="346"/>
        <v>1</v>
      </c>
      <c r="X216" s="63" t="e">
        <f t="shared" si="337"/>
        <v>#VALUE!</v>
      </c>
      <c r="Y216" s="63" t="b">
        <f t="shared" si="338"/>
        <v>0</v>
      </c>
      <c r="Z216" s="63">
        <f t="shared" si="339"/>
        <v>1</v>
      </c>
      <c r="AA216" s="63">
        <v>0</v>
      </c>
      <c r="AB216" s="72">
        <f t="shared" si="340"/>
        <v>0</v>
      </c>
      <c r="AD216" s="66"/>
      <c r="AE216" s="67">
        <f t="shared" si="341"/>
        <v>3727.36</v>
      </c>
      <c r="AF216" s="68">
        <f t="shared" ref="AF216:AF279" si="357">+A216/AE216</f>
        <v>1.4390882554945055</v>
      </c>
      <c r="AG216" s="59" t="s">
        <v>402</v>
      </c>
      <c r="AH216" s="69">
        <v>39392</v>
      </c>
      <c r="AI216">
        <f t="shared" ref="AI216:AI279" si="358">IF(AF216&lt;AI$1,1,2)</f>
        <v>2</v>
      </c>
      <c r="AJ216" s="70" t="str">
        <f t="shared" ref="AJ216:AJ279" si="359">IF(AB216=0,"U","G")</f>
        <v>U</v>
      </c>
      <c r="AK216">
        <f t="shared" si="277"/>
        <v>2</v>
      </c>
      <c r="AX216" s="71">
        <v>0.95581988270807605</v>
      </c>
      <c r="AY216" s="71">
        <v>1.49379339195548</v>
      </c>
      <c r="AZ216" s="71">
        <v>-1.1501736110159999</v>
      </c>
      <c r="BA216" s="71">
        <v>-0.90010976755419103</v>
      </c>
      <c r="BB216" s="71">
        <v>4.0983606523662397</v>
      </c>
      <c r="BC216" s="71">
        <v>12.619706320331399</v>
      </c>
      <c r="BD216" s="71">
        <v>-9.3992798937612108</v>
      </c>
      <c r="BE216" s="71">
        <v>-9.6214181121770004</v>
      </c>
      <c r="BF216" s="71">
        <v>-13.1451052983849</v>
      </c>
      <c r="BG216" s="71">
        <v>20.2937976074574</v>
      </c>
      <c r="BH216" s="71">
        <v>15.2193577550079</v>
      </c>
      <c r="BI216" s="71">
        <v>1.4285714274896399</v>
      </c>
      <c r="BJ216" s="71">
        <v>7.1216028571096501</v>
      </c>
      <c r="BK216" s="71">
        <v>-10.092592594155599</v>
      </c>
      <c r="BL216" s="71">
        <v>14.893617018760001</v>
      </c>
      <c r="BM216" s="71">
        <v>-1.5925925923147699</v>
      </c>
      <c r="BN216" s="71">
        <v>17.221908526729301</v>
      </c>
      <c r="BO216" s="71">
        <v>14.771997431111901</v>
      </c>
      <c r="BP216" s="71">
        <v>2.0844991598934399</v>
      </c>
      <c r="BQ216" s="71">
        <v>-23.297245444177801</v>
      </c>
      <c r="BR216" s="71">
        <v>-3.69840986135371</v>
      </c>
      <c r="BS216" s="71">
        <v>-34.768089052808399</v>
      </c>
      <c r="BT216" s="71">
        <v>-19.795221841648701</v>
      </c>
      <c r="BU216" s="71">
        <v>-14.4177449151723</v>
      </c>
      <c r="BV216" s="71">
        <v>0.388768898536407</v>
      </c>
      <c r="BW216" s="71">
        <v>-9.1222030992716299</v>
      </c>
      <c r="BX216" s="71">
        <v>-6.7705796401020502</v>
      </c>
      <c r="BY216" s="71">
        <v>-9.9791013587539297</v>
      </c>
      <c r="BZ216" s="71">
        <v>8.2616178983213402</v>
      </c>
      <c r="CA216" s="71">
        <v>49.8675145733459</v>
      </c>
      <c r="CB216" s="71">
        <v>-3.2531824608641502</v>
      </c>
      <c r="CC216" s="71">
        <v>4.7149122785026298</v>
      </c>
      <c r="CD216" s="71">
        <v>-8.3769633495158793</v>
      </c>
      <c r="CE216" s="71">
        <v>2.10409745430331</v>
      </c>
      <c r="CF216" s="71">
        <v>-4.1937816343705601</v>
      </c>
      <c r="CG216" s="71">
        <v>2.6792452843927599</v>
      </c>
      <c r="CH216" s="71">
        <v>1.65380374697588</v>
      </c>
      <c r="CI216" s="71">
        <v>20.5712219797919</v>
      </c>
      <c r="CJ216" s="71">
        <v>-2.8139810418928701</v>
      </c>
      <c r="CK216" s="71">
        <v>-8.5949405686516798</v>
      </c>
      <c r="CL216" s="71">
        <v>-0.30612244937692201</v>
      </c>
      <c r="CM216" s="71">
        <v>-24.5991129315079</v>
      </c>
      <c r="CN216" s="71">
        <v>-6.7420814477686104</v>
      </c>
      <c r="CO216" s="71">
        <v>9.4129063534997197</v>
      </c>
      <c r="CP216" s="71">
        <v>5.8980044350264604</v>
      </c>
      <c r="CQ216" s="71">
        <v>9.6628289489025594</v>
      </c>
      <c r="CR216" s="71">
        <v>4.4994375716264496</v>
      </c>
      <c r="CS216" s="71">
        <v>2.8345891640074701</v>
      </c>
      <c r="CT216" s="71">
        <v>12.1423586877975</v>
      </c>
      <c r="FO216" s="52"/>
      <c r="FP216" s="53"/>
      <c r="FQ216" s="1" t="str">
        <f t="shared" ref="FQ216:GF232" si="360">IF(AL216="","",IF(OR($AJ216=$AK$1,$AK216=$AK$1),AL216,""))</f>
        <v/>
      </c>
      <c r="FR216" s="1" t="str">
        <f t="shared" si="360"/>
        <v/>
      </c>
      <c r="FS216" s="1" t="str">
        <f t="shared" si="360"/>
        <v/>
      </c>
      <c r="FT216" s="1" t="str">
        <f t="shared" si="360"/>
        <v/>
      </c>
      <c r="FU216" s="1" t="str">
        <f t="shared" si="360"/>
        <v/>
      </c>
      <c r="FV216" s="1" t="str">
        <f t="shared" si="360"/>
        <v/>
      </c>
      <c r="FW216" s="1" t="str">
        <f t="shared" si="360"/>
        <v/>
      </c>
      <c r="FX216" s="1" t="str">
        <f t="shared" si="360"/>
        <v/>
      </c>
      <c r="FY216" s="1" t="str">
        <f t="shared" si="360"/>
        <v/>
      </c>
      <c r="FZ216" s="1" t="str">
        <f t="shared" si="360"/>
        <v/>
      </c>
      <c r="GA216" s="1" t="str">
        <f t="shared" si="360"/>
        <v/>
      </c>
      <c r="GB216" s="1" t="str">
        <f t="shared" si="360"/>
        <v/>
      </c>
      <c r="GC216" s="1" t="str">
        <f t="shared" si="360"/>
        <v/>
      </c>
      <c r="GD216" s="1" t="str">
        <f t="shared" si="360"/>
        <v/>
      </c>
      <c r="GE216" s="1" t="str">
        <f t="shared" si="360"/>
        <v/>
      </c>
      <c r="GF216" s="1" t="str">
        <f t="shared" si="323"/>
        <v/>
      </c>
      <c r="GG216" s="1" t="str">
        <f t="shared" si="323"/>
        <v/>
      </c>
      <c r="GH216" s="1" t="str">
        <f t="shared" si="323"/>
        <v/>
      </c>
      <c r="GI216" s="1" t="str">
        <f t="shared" si="323"/>
        <v/>
      </c>
      <c r="GJ216" s="1" t="str">
        <f t="shared" si="323"/>
        <v/>
      </c>
      <c r="GK216" s="1" t="str">
        <f t="shared" si="323"/>
        <v/>
      </c>
      <c r="GL216" s="1" t="str">
        <f t="shared" si="323"/>
        <v/>
      </c>
      <c r="GM216" s="1" t="str">
        <f t="shared" si="323"/>
        <v/>
      </c>
      <c r="GN216" s="1" t="str">
        <f t="shared" si="323"/>
        <v/>
      </c>
      <c r="GO216" s="1" t="str">
        <f t="shared" si="323"/>
        <v/>
      </c>
      <c r="GP216" s="1" t="str">
        <f t="shared" si="323"/>
        <v/>
      </c>
      <c r="GQ216" s="1" t="str">
        <f t="shared" si="323"/>
        <v/>
      </c>
      <c r="GR216" s="1" t="str">
        <f t="shared" si="323"/>
        <v/>
      </c>
      <c r="GS216" s="1" t="str">
        <f t="shared" si="323"/>
        <v/>
      </c>
      <c r="GT216" s="1" t="str">
        <f t="shared" si="323"/>
        <v/>
      </c>
      <c r="GU216" s="1" t="str">
        <f t="shared" si="323"/>
        <v/>
      </c>
      <c r="GV216" s="1" t="str">
        <f t="shared" si="333"/>
        <v/>
      </c>
      <c r="GW216" s="1" t="str">
        <f t="shared" si="332"/>
        <v/>
      </c>
      <c r="GX216" s="1" t="str">
        <f t="shared" si="332"/>
        <v/>
      </c>
      <c r="GY216" s="1" t="str">
        <f t="shared" si="332"/>
        <v/>
      </c>
      <c r="GZ216" s="1" t="str">
        <f t="shared" si="332"/>
        <v/>
      </c>
      <c r="HA216" s="1" t="str">
        <f t="shared" si="332"/>
        <v/>
      </c>
      <c r="HB216" s="1" t="str">
        <f t="shared" si="332"/>
        <v/>
      </c>
      <c r="HC216" s="1" t="str">
        <f t="shared" si="332"/>
        <v/>
      </c>
      <c r="HD216" s="1" t="str">
        <f t="shared" si="332"/>
        <v/>
      </c>
      <c r="HE216" s="1" t="str">
        <f t="shared" si="332"/>
        <v/>
      </c>
      <c r="HF216" s="1" t="str">
        <f t="shared" si="332"/>
        <v/>
      </c>
      <c r="HG216" s="1" t="str">
        <f t="shared" si="332"/>
        <v/>
      </c>
      <c r="HH216" s="1" t="str">
        <f t="shared" si="332"/>
        <v/>
      </c>
      <c r="HI216" s="1" t="str">
        <f t="shared" si="332"/>
        <v/>
      </c>
      <c r="HJ216" s="1" t="str">
        <f t="shared" si="332"/>
        <v/>
      </c>
      <c r="HK216" s="1" t="str">
        <f t="shared" si="332"/>
        <v/>
      </c>
      <c r="HL216" s="1" t="str">
        <f t="shared" si="332"/>
        <v/>
      </c>
      <c r="HM216" s="1" t="str">
        <f t="shared" ref="HM216:IB240" si="361">IF(CH216="","",IF(OR($AJ216=$AK$1,$AK216=$AK$1),CH216,""))</f>
        <v/>
      </c>
      <c r="HN216" s="1" t="str">
        <f t="shared" si="361"/>
        <v/>
      </c>
      <c r="HO216" s="1" t="str">
        <f t="shared" si="361"/>
        <v/>
      </c>
      <c r="HP216" s="1" t="str">
        <f t="shared" si="361"/>
        <v/>
      </c>
      <c r="HQ216" s="1" t="str">
        <f t="shared" si="361"/>
        <v/>
      </c>
      <c r="HR216" s="1" t="str">
        <f t="shared" si="361"/>
        <v/>
      </c>
      <c r="HS216" s="1" t="str">
        <f t="shared" si="361"/>
        <v/>
      </c>
      <c r="HT216" s="1" t="str">
        <f t="shared" si="350"/>
        <v/>
      </c>
      <c r="HU216" s="1" t="str">
        <f t="shared" si="350"/>
        <v/>
      </c>
      <c r="HV216" s="1" t="str">
        <f t="shared" si="350"/>
        <v/>
      </c>
      <c r="HW216" s="1" t="str">
        <f t="shared" si="350"/>
        <v/>
      </c>
      <c r="HX216" s="1" t="str">
        <f t="shared" si="350"/>
        <v/>
      </c>
      <c r="HY216" s="1" t="str">
        <f t="shared" si="350"/>
        <v/>
      </c>
      <c r="HZ216" s="1" t="str">
        <f t="shared" si="350"/>
        <v/>
      </c>
      <c r="IA216" s="1" t="str">
        <f t="shared" si="350"/>
        <v/>
      </c>
      <c r="IB216" s="1" t="str">
        <f t="shared" si="350"/>
        <v/>
      </c>
      <c r="IC216" s="1" t="str">
        <f t="shared" si="350"/>
        <v/>
      </c>
      <c r="ID216" s="1" t="str">
        <f t="shared" si="350"/>
        <v/>
      </c>
      <c r="IE216" s="1" t="str">
        <f t="shared" si="350"/>
        <v/>
      </c>
      <c r="IF216" s="1" t="str">
        <f t="shared" si="350"/>
        <v/>
      </c>
      <c r="IG216" s="1" t="str">
        <f t="shared" si="350"/>
        <v/>
      </c>
      <c r="IH216" s="1" t="str">
        <f t="shared" si="350"/>
        <v/>
      </c>
      <c r="II216" s="1" t="str">
        <f t="shared" si="350"/>
        <v/>
      </c>
      <c r="IJ216" s="1" t="str">
        <f t="shared" si="351"/>
        <v/>
      </c>
      <c r="IK216" s="1" t="str">
        <f t="shared" si="351"/>
        <v/>
      </c>
      <c r="IL216" s="1" t="str">
        <f t="shared" si="351"/>
        <v/>
      </c>
      <c r="IM216" s="1" t="str">
        <f t="shared" si="351"/>
        <v/>
      </c>
      <c r="IN216" s="1" t="str">
        <f t="shared" si="351"/>
        <v/>
      </c>
      <c r="IO216" s="1" t="str">
        <f t="shared" si="351"/>
        <v/>
      </c>
      <c r="IP216" s="1" t="str">
        <f t="shared" si="351"/>
        <v/>
      </c>
      <c r="IQ216" s="1" t="str">
        <f t="shared" si="351"/>
        <v/>
      </c>
      <c r="IR216" s="1" t="str">
        <f t="shared" si="351"/>
        <v/>
      </c>
      <c r="IS216" s="1" t="str">
        <f t="shared" si="351"/>
        <v/>
      </c>
      <c r="IT216" s="1" t="str">
        <f t="shared" si="351"/>
        <v/>
      </c>
      <c r="IU216" s="1" t="str">
        <f t="shared" si="351"/>
        <v/>
      </c>
      <c r="IV216" s="1" t="str">
        <f t="shared" si="351"/>
        <v/>
      </c>
      <c r="IW216" s="1" t="str">
        <f t="shared" si="351"/>
        <v/>
      </c>
      <c r="IX216" s="1" t="str">
        <f t="shared" si="351"/>
        <v/>
      </c>
      <c r="IY216" s="1" t="str">
        <f t="shared" si="351"/>
        <v/>
      </c>
      <c r="IZ216" s="1" t="str">
        <f t="shared" si="352"/>
        <v/>
      </c>
      <c r="JA216" s="1" t="str">
        <f t="shared" si="352"/>
        <v/>
      </c>
      <c r="JB216" s="1" t="str">
        <f t="shared" si="352"/>
        <v/>
      </c>
      <c r="JC216" s="1" t="str">
        <f t="shared" si="352"/>
        <v/>
      </c>
      <c r="JD216" s="1" t="str">
        <f t="shared" si="352"/>
        <v/>
      </c>
      <c r="JE216" s="1" t="str">
        <f t="shared" si="352"/>
        <v/>
      </c>
      <c r="JF216" s="1" t="str">
        <f t="shared" si="352"/>
        <v/>
      </c>
      <c r="JG216" s="1" t="str">
        <f t="shared" si="352"/>
        <v/>
      </c>
      <c r="JH216" s="1" t="str">
        <f t="shared" si="352"/>
        <v/>
      </c>
      <c r="JI216" s="1" t="str">
        <f t="shared" si="352"/>
        <v/>
      </c>
      <c r="JJ216" s="1" t="str">
        <f t="shared" si="352"/>
        <v/>
      </c>
      <c r="JK216" s="1" t="str">
        <f t="shared" si="352"/>
        <v/>
      </c>
      <c r="JL216" s="1" t="str">
        <f t="shared" si="352"/>
        <v/>
      </c>
      <c r="JM216" s="1" t="str">
        <f t="shared" si="352"/>
        <v/>
      </c>
      <c r="JN216" s="1" t="str">
        <f t="shared" si="352"/>
        <v/>
      </c>
      <c r="JO216" s="1" t="str">
        <f t="shared" si="352"/>
        <v/>
      </c>
      <c r="JP216" s="1" t="str">
        <f t="shared" si="353"/>
        <v/>
      </c>
      <c r="JQ216" s="1" t="str">
        <f t="shared" si="353"/>
        <v/>
      </c>
      <c r="JR216" s="1" t="str">
        <f t="shared" si="353"/>
        <v/>
      </c>
      <c r="JS216" s="1" t="str">
        <f t="shared" si="353"/>
        <v/>
      </c>
      <c r="JT216" s="1" t="str">
        <f t="shared" si="353"/>
        <v/>
      </c>
      <c r="JU216" s="1" t="str">
        <f t="shared" si="353"/>
        <v/>
      </c>
      <c r="JV216" s="1" t="str">
        <f t="shared" si="353"/>
        <v/>
      </c>
      <c r="JW216" s="1" t="str">
        <f t="shared" si="353"/>
        <v/>
      </c>
      <c r="JX216" s="1" t="str">
        <f t="shared" si="353"/>
        <v/>
      </c>
      <c r="JY216" s="1" t="str">
        <f t="shared" si="353"/>
        <v/>
      </c>
      <c r="JZ216" s="1" t="str">
        <f t="shared" si="353"/>
        <v/>
      </c>
      <c r="KA216" s="1" t="str">
        <f t="shared" si="353"/>
        <v/>
      </c>
      <c r="KB216" s="1" t="str">
        <f t="shared" si="353"/>
        <v/>
      </c>
      <c r="KC216" s="1" t="str">
        <f t="shared" si="353"/>
        <v/>
      </c>
      <c r="KD216" s="1" t="str">
        <f t="shared" si="353"/>
        <v/>
      </c>
      <c r="KE216" s="1" t="str">
        <f t="shared" si="353"/>
        <v/>
      </c>
      <c r="KF216" s="1" t="str">
        <f t="shared" si="354"/>
        <v/>
      </c>
      <c r="KG216" s="1" t="str">
        <f t="shared" si="354"/>
        <v/>
      </c>
      <c r="KH216" s="1" t="str">
        <f t="shared" si="354"/>
        <v/>
      </c>
      <c r="KI216" s="1" t="str">
        <f t="shared" si="354"/>
        <v/>
      </c>
      <c r="KJ216" s="1" t="str">
        <f t="shared" si="330"/>
        <v/>
      </c>
      <c r="KK216" s="1" t="str">
        <f t="shared" si="330"/>
        <v/>
      </c>
      <c r="KL216" s="1" t="str">
        <f t="shared" si="330"/>
        <v/>
      </c>
      <c r="KM216" s="1" t="str">
        <f t="shared" si="311"/>
        <v/>
      </c>
      <c r="KN216" s="1" t="str">
        <f t="shared" si="311"/>
        <v/>
      </c>
      <c r="KO216" s="1" t="str">
        <f t="shared" si="295"/>
        <v/>
      </c>
      <c r="KP216" s="1" t="str">
        <f t="shared" si="295"/>
        <v/>
      </c>
      <c r="KQ216" s="1" t="str">
        <f t="shared" si="295"/>
        <v/>
      </c>
      <c r="KR216" s="1" t="str">
        <f t="shared" si="295"/>
        <v/>
      </c>
      <c r="KS216" s="1" t="str">
        <f t="shared" si="355"/>
        <v/>
      </c>
      <c r="KT216" s="54"/>
      <c r="KU216" s="61">
        <f t="shared" si="343"/>
        <v>0</v>
      </c>
      <c r="KV216" s="61">
        <f t="shared" si="343"/>
        <v>0</v>
      </c>
      <c r="KW216" s="61">
        <f t="shared" si="343"/>
        <v>0</v>
      </c>
      <c r="KX216" s="61">
        <f t="shared" si="343"/>
        <v>0</v>
      </c>
      <c r="KY216" s="61">
        <f t="shared" si="343"/>
        <v>0</v>
      </c>
      <c r="KZ216" s="61">
        <f t="shared" si="343"/>
        <v>0</v>
      </c>
      <c r="LA216" s="61">
        <f t="shared" si="342"/>
        <v>0</v>
      </c>
      <c r="LB216" s="61">
        <f t="shared" si="342"/>
        <v>0</v>
      </c>
      <c r="LC216" s="61">
        <f t="shared" si="342"/>
        <v>0</v>
      </c>
      <c r="LD216" s="61">
        <f t="shared" si="342"/>
        <v>0</v>
      </c>
      <c r="LE216" s="61">
        <f t="shared" si="342"/>
        <v>0</v>
      </c>
      <c r="LF216" s="61" t="str">
        <f t="shared" si="342"/>
        <v/>
      </c>
      <c r="LG216" s="61" t="str">
        <f t="shared" si="342"/>
        <v/>
      </c>
      <c r="LH216" s="61" t="str">
        <f t="shared" si="342"/>
        <v/>
      </c>
      <c r="LI216" s="61" t="str">
        <f t="shared" si="342"/>
        <v/>
      </c>
      <c r="LJ216" s="61" t="str">
        <f t="shared" si="331"/>
        <v/>
      </c>
      <c r="LK216" s="61" t="str">
        <f t="shared" si="331"/>
        <v/>
      </c>
      <c r="LL216" s="61" t="str">
        <f t="shared" si="331"/>
        <v/>
      </c>
      <c r="LM216" s="61" t="str">
        <f t="shared" si="331"/>
        <v/>
      </c>
      <c r="LN216" s="61" t="str">
        <f t="shared" si="331"/>
        <v/>
      </c>
      <c r="LO216" s="61" t="str">
        <f t="shared" si="331"/>
        <v/>
      </c>
      <c r="LP216" s="61" t="str">
        <f t="shared" si="331"/>
        <v/>
      </c>
      <c r="LQ216" s="61" t="str">
        <f t="shared" si="331"/>
        <v/>
      </c>
      <c r="LR216" s="61" t="str">
        <f t="shared" si="331"/>
        <v/>
      </c>
      <c r="LS216" s="61" t="str">
        <f t="shared" si="331"/>
        <v/>
      </c>
      <c r="LT216" s="61" t="str">
        <f t="shared" si="331"/>
        <v/>
      </c>
      <c r="LU216" s="61" t="str">
        <f t="shared" si="331"/>
        <v/>
      </c>
      <c r="LV216" s="61" t="str">
        <f t="shared" si="331"/>
        <v/>
      </c>
      <c r="LW216" s="61" t="str">
        <f t="shared" si="331"/>
        <v/>
      </c>
      <c r="LX216" s="61" t="str">
        <f t="shared" si="331"/>
        <v/>
      </c>
      <c r="LY216" s="61" t="str">
        <f t="shared" si="331"/>
        <v/>
      </c>
      <c r="LZ216" s="61" t="str">
        <f t="shared" si="345"/>
        <v/>
      </c>
      <c r="MA216" s="61" t="str">
        <f t="shared" si="345"/>
        <v/>
      </c>
      <c r="MB216" s="61" t="str">
        <f t="shared" si="345"/>
        <v/>
      </c>
      <c r="MC216" s="61" t="str">
        <f t="shared" si="345"/>
        <v/>
      </c>
      <c r="MD216" s="61" t="str">
        <f t="shared" si="345"/>
        <v/>
      </c>
      <c r="ME216" s="61" t="str">
        <f t="shared" si="345"/>
        <v/>
      </c>
      <c r="MF216" s="61" t="str">
        <f t="shared" si="345"/>
        <v/>
      </c>
      <c r="MG216" s="61" t="str">
        <f t="shared" si="321"/>
        <v/>
      </c>
      <c r="MH216" s="61" t="str">
        <f t="shared" si="321"/>
        <v/>
      </c>
      <c r="MI216" s="61" t="str">
        <f t="shared" si="321"/>
        <v/>
      </c>
      <c r="MJ216" s="61" t="str">
        <f t="shared" si="317"/>
        <v/>
      </c>
      <c r="MK216" s="61" t="str">
        <f t="shared" si="317"/>
        <v/>
      </c>
      <c r="ML216" s="61" t="str">
        <f t="shared" si="317"/>
        <v/>
      </c>
      <c r="MM216" s="61" t="str">
        <f t="shared" si="317"/>
        <v/>
      </c>
      <c r="MN216" s="61" t="str">
        <f t="shared" si="317"/>
        <v/>
      </c>
      <c r="MO216" s="61" t="str">
        <f t="shared" si="317"/>
        <v/>
      </c>
      <c r="MP216" s="61" t="str">
        <f t="shared" si="317"/>
        <v/>
      </c>
      <c r="MQ216" s="61" t="str">
        <f t="shared" si="317"/>
        <v/>
      </c>
      <c r="MR216" s="61" t="str">
        <f t="shared" si="317"/>
        <v/>
      </c>
      <c r="MS216" s="61" t="str">
        <f t="shared" si="316"/>
        <v/>
      </c>
      <c r="MT216" s="61" t="str">
        <f t="shared" si="316"/>
        <v/>
      </c>
      <c r="MU216" s="61" t="str">
        <f t="shared" si="316"/>
        <v/>
      </c>
      <c r="MV216" s="61" t="str">
        <f t="shared" si="344"/>
        <v/>
      </c>
      <c r="MW216" s="61" t="str">
        <f t="shared" si="344"/>
        <v/>
      </c>
      <c r="MX216" s="61" t="str">
        <f t="shared" si="344"/>
        <v/>
      </c>
      <c r="MY216" s="61" t="str">
        <f t="shared" si="344"/>
        <v/>
      </c>
      <c r="MZ216" s="61" t="str">
        <f t="shared" si="344"/>
        <v/>
      </c>
      <c r="NA216" s="61" t="str">
        <f t="shared" si="344"/>
        <v/>
      </c>
      <c r="NB216" s="61" t="str">
        <f t="shared" si="344"/>
        <v/>
      </c>
      <c r="NC216" s="61" t="str">
        <f t="shared" si="344"/>
        <v/>
      </c>
      <c r="ND216" s="61">
        <f t="shared" si="344"/>
        <v>0</v>
      </c>
      <c r="NE216" s="61">
        <f t="shared" si="344"/>
        <v>0</v>
      </c>
      <c r="NF216" s="61">
        <f t="shared" si="344"/>
        <v>0</v>
      </c>
      <c r="NG216" s="61">
        <f t="shared" si="344"/>
        <v>0</v>
      </c>
      <c r="NH216" s="61">
        <f t="shared" si="318"/>
        <v>0</v>
      </c>
      <c r="NI216" s="61">
        <f t="shared" si="318"/>
        <v>0</v>
      </c>
      <c r="NJ216" s="61">
        <f t="shared" si="318"/>
        <v>0</v>
      </c>
      <c r="NK216" s="61">
        <f t="shared" si="318"/>
        <v>0</v>
      </c>
      <c r="NL216" s="61">
        <f t="shared" si="348"/>
        <v>0</v>
      </c>
      <c r="NM216" s="61">
        <f t="shared" si="348"/>
        <v>0</v>
      </c>
      <c r="NN216" s="61">
        <f t="shared" si="348"/>
        <v>0</v>
      </c>
      <c r="NO216" s="61">
        <f t="shared" si="348"/>
        <v>0</v>
      </c>
      <c r="NP216" s="61">
        <f t="shared" si="348"/>
        <v>0</v>
      </c>
      <c r="NQ216" s="61">
        <f t="shared" si="348"/>
        <v>0</v>
      </c>
      <c r="NR216" s="61">
        <f t="shared" si="348"/>
        <v>0</v>
      </c>
      <c r="NS216" s="61">
        <f t="shared" si="348"/>
        <v>0</v>
      </c>
      <c r="NT216" s="61">
        <f t="shared" si="348"/>
        <v>0</v>
      </c>
      <c r="NU216" s="61">
        <f t="shared" si="348"/>
        <v>0</v>
      </c>
      <c r="NV216" s="61">
        <f t="shared" si="348"/>
        <v>0</v>
      </c>
      <c r="NW216" s="61">
        <f t="shared" si="347"/>
        <v>0</v>
      </c>
      <c r="NX216" s="61">
        <f t="shared" si="347"/>
        <v>0</v>
      </c>
      <c r="NY216" s="61">
        <f t="shared" si="347"/>
        <v>0</v>
      </c>
      <c r="NZ216" s="61">
        <f t="shared" si="347"/>
        <v>0</v>
      </c>
      <c r="OA216" s="61">
        <f t="shared" si="347"/>
        <v>0</v>
      </c>
      <c r="OB216" s="61">
        <f t="shared" si="347"/>
        <v>0</v>
      </c>
      <c r="OC216" s="61">
        <f t="shared" si="347"/>
        <v>0</v>
      </c>
      <c r="OD216" s="61">
        <f t="shared" si="347"/>
        <v>0</v>
      </c>
      <c r="OE216" s="61">
        <f t="shared" si="347"/>
        <v>0</v>
      </c>
      <c r="OF216" s="61">
        <f t="shared" si="301"/>
        <v>0</v>
      </c>
      <c r="OG216" s="61">
        <f t="shared" si="301"/>
        <v>0</v>
      </c>
      <c r="OH216" s="61">
        <f t="shared" si="301"/>
        <v>0</v>
      </c>
      <c r="OI216" s="61">
        <f t="shared" si="301"/>
        <v>0</v>
      </c>
      <c r="OJ216" s="61">
        <f t="shared" si="301"/>
        <v>0</v>
      </c>
      <c r="OK216" s="61">
        <f t="shared" si="301"/>
        <v>0</v>
      </c>
      <c r="OL216" s="61">
        <f t="shared" si="301"/>
        <v>0</v>
      </c>
      <c r="OM216" s="61">
        <f t="shared" si="301"/>
        <v>0</v>
      </c>
      <c r="ON216" s="61">
        <f t="shared" si="284"/>
        <v>0</v>
      </c>
      <c r="OO216" s="61">
        <f t="shared" si="284"/>
        <v>0</v>
      </c>
      <c r="OP216" s="61">
        <f t="shared" si="284"/>
        <v>0</v>
      </c>
      <c r="OQ216" s="61">
        <f t="shared" si="322"/>
        <v>0</v>
      </c>
      <c r="OR216" s="61">
        <f t="shared" si="322"/>
        <v>0</v>
      </c>
      <c r="OS216" s="61">
        <f t="shared" si="322"/>
        <v>0</v>
      </c>
      <c r="OT216" s="61">
        <f t="shared" si="322"/>
        <v>0</v>
      </c>
      <c r="OU216" s="61">
        <f t="shared" si="322"/>
        <v>0</v>
      </c>
      <c r="OV216" s="61">
        <f t="shared" si="322"/>
        <v>0</v>
      </c>
      <c r="OW216" s="61">
        <f t="shared" si="322"/>
        <v>0</v>
      </c>
      <c r="OX216" s="61">
        <f t="shared" si="322"/>
        <v>0</v>
      </c>
      <c r="OY216" s="61">
        <f t="shared" si="322"/>
        <v>0</v>
      </c>
      <c r="OZ216" s="61">
        <f t="shared" ref="OU216:PG244" si="362">IF(ER216=EQ216,ER216,"")</f>
        <v>0</v>
      </c>
      <c r="PA216" s="61">
        <f t="shared" si="362"/>
        <v>0</v>
      </c>
      <c r="PB216" s="61">
        <f t="shared" si="362"/>
        <v>0</v>
      </c>
      <c r="PC216" s="61">
        <f t="shared" si="362"/>
        <v>0</v>
      </c>
      <c r="PD216" s="61">
        <f t="shared" si="303"/>
        <v>0</v>
      </c>
      <c r="PE216" s="61">
        <f t="shared" si="303"/>
        <v>0</v>
      </c>
      <c r="PF216" s="61">
        <f t="shared" si="303"/>
        <v>0</v>
      </c>
      <c r="PG216" s="61">
        <f t="shared" si="349"/>
        <v>0</v>
      </c>
      <c r="PH216" s="61">
        <f t="shared" si="349"/>
        <v>0</v>
      </c>
      <c r="PI216" s="61">
        <f t="shared" si="349"/>
        <v>0</v>
      </c>
      <c r="PJ216" s="61">
        <f t="shared" si="349"/>
        <v>0</v>
      </c>
      <c r="PK216" s="61">
        <f t="shared" si="349"/>
        <v>0</v>
      </c>
      <c r="PL216" s="61">
        <f t="shared" si="349"/>
        <v>0</v>
      </c>
      <c r="PM216" s="61">
        <f t="shared" si="349"/>
        <v>0</v>
      </c>
      <c r="PN216" s="61">
        <f t="shared" si="349"/>
        <v>0</v>
      </c>
      <c r="PO216" s="61">
        <f t="shared" si="349"/>
        <v>0</v>
      </c>
      <c r="PP216" s="61">
        <f t="shared" si="349"/>
        <v>0</v>
      </c>
      <c r="PQ216" s="61">
        <f t="shared" si="320"/>
        <v>0</v>
      </c>
      <c r="PR216" s="61">
        <f t="shared" si="320"/>
        <v>0</v>
      </c>
      <c r="PS216" s="61">
        <f t="shared" si="320"/>
        <v>0</v>
      </c>
      <c r="PT216" s="61">
        <f t="shared" si="320"/>
        <v>0</v>
      </c>
      <c r="PU216" s="61">
        <f t="shared" si="320"/>
        <v>0</v>
      </c>
      <c r="PV216" s="61">
        <f t="shared" si="320"/>
        <v>0</v>
      </c>
      <c r="PW216" s="61">
        <f t="shared" si="320"/>
        <v>0</v>
      </c>
    </row>
    <row r="217" spans="1:439" s="61" customFormat="1" ht="15" customHeight="1" x14ac:dyDescent="0.25">
      <c r="A217" s="56">
        <v>548</v>
      </c>
      <c r="B217" s="56" t="s">
        <v>175</v>
      </c>
      <c r="C217" s="56" t="s">
        <v>655</v>
      </c>
      <c r="D217" s="56" t="s">
        <v>656</v>
      </c>
      <c r="E217" s="56" t="s">
        <v>178</v>
      </c>
      <c r="F217" s="56" t="s">
        <v>179</v>
      </c>
      <c r="G217" s="56" t="s">
        <v>179</v>
      </c>
      <c r="H217" s="57">
        <v>39415</v>
      </c>
      <c r="I217" s="58">
        <f t="shared" si="356"/>
        <v>2007</v>
      </c>
      <c r="J217" s="59" t="s">
        <v>657</v>
      </c>
      <c r="K217" s="59" t="s">
        <v>656</v>
      </c>
      <c r="L217" s="56" t="s">
        <v>181</v>
      </c>
      <c r="M217" s="56">
        <v>100</v>
      </c>
      <c r="N217" s="60" t="s">
        <v>182</v>
      </c>
      <c r="O217" s="60">
        <v>204.04403415000002</v>
      </c>
      <c r="P217" s="60" t="b">
        <f t="shared" si="334"/>
        <v>1</v>
      </c>
      <c r="Q217" s="60">
        <f t="shared" si="335"/>
        <v>1</v>
      </c>
      <c r="R217" s="61">
        <v>1</v>
      </c>
      <c r="S217" s="62" t="s">
        <v>183</v>
      </c>
      <c r="T217" s="62">
        <v>0</v>
      </c>
      <c r="U217" s="60" t="b">
        <f t="shared" si="336"/>
        <v>1</v>
      </c>
      <c r="V217" s="60">
        <f t="shared" si="346"/>
        <v>1</v>
      </c>
      <c r="W217" s="60">
        <f t="shared" si="346"/>
        <v>1</v>
      </c>
      <c r="X217" s="63" t="e">
        <f t="shared" si="337"/>
        <v>#VALUE!</v>
      </c>
      <c r="Y217" s="63" t="b">
        <f t="shared" si="338"/>
        <v>0</v>
      </c>
      <c r="Z217" s="63">
        <f t="shared" si="339"/>
        <v>1</v>
      </c>
      <c r="AA217" s="63">
        <v>0</v>
      </c>
      <c r="AB217" s="72">
        <f t="shared" si="340"/>
        <v>0</v>
      </c>
      <c r="AD217" s="66"/>
      <c r="AE217" s="67">
        <f t="shared" si="341"/>
        <v>204.04403415000002</v>
      </c>
      <c r="AF217" s="68">
        <f t="shared" si="357"/>
        <v>2.6856947927090373</v>
      </c>
      <c r="AG217" s="59" t="s">
        <v>657</v>
      </c>
      <c r="AH217" s="69">
        <v>39415</v>
      </c>
      <c r="AI217">
        <f t="shared" si="358"/>
        <v>2</v>
      </c>
      <c r="AJ217" s="70" t="str">
        <f t="shared" si="359"/>
        <v>U</v>
      </c>
      <c r="AK217">
        <f t="shared" ref="AK217:AK280" si="363">+AI217</f>
        <v>2</v>
      </c>
      <c r="AX217" s="71">
        <v>6.1657032757495198</v>
      </c>
      <c r="AY217" s="71">
        <v>-17.4228675133112</v>
      </c>
      <c r="AZ217" s="71">
        <v>-8.4967320257617907</v>
      </c>
      <c r="BA217" s="71">
        <v>10.2380952360693</v>
      </c>
      <c r="BB217" s="71">
        <v>3.6717062648997398</v>
      </c>
      <c r="BC217" s="71">
        <v>3.5416666662132901</v>
      </c>
      <c r="BD217" s="71">
        <v>13.3891213388653</v>
      </c>
      <c r="BE217" s="71">
        <v>-7.56457564680586</v>
      </c>
      <c r="BF217" s="71">
        <v>-8.7824351286956794</v>
      </c>
      <c r="BG217" s="71">
        <v>8.2959641257871493</v>
      </c>
      <c r="BH217" s="71">
        <v>11.387163558563801</v>
      </c>
      <c r="BI217" s="71">
        <v>-5.4820415883635496</v>
      </c>
      <c r="BJ217" s="71">
        <v>0.40000000017839099</v>
      </c>
      <c r="BK217" s="71">
        <v>-6.9721115543318701</v>
      </c>
      <c r="BL217" s="71">
        <v>3.8461538465243401</v>
      </c>
      <c r="BM217" s="71">
        <v>1.23456790090768</v>
      </c>
      <c r="BN217" s="71">
        <v>3.2719836401291098</v>
      </c>
      <c r="BO217" s="71">
        <v>14.059405942067301</v>
      </c>
      <c r="BP217" s="71">
        <v>9.3749999998604192</v>
      </c>
      <c r="BQ217" s="71">
        <v>-26.031746033244598</v>
      </c>
      <c r="BR217" s="71">
        <v>-1.93133047228113</v>
      </c>
      <c r="BS217" s="71">
        <v>-36.761487965451202</v>
      </c>
      <c r="BT217" s="71">
        <v>-57.439446365777201</v>
      </c>
      <c r="BU217" s="71">
        <v>-3.3898305064400498</v>
      </c>
      <c r="BV217" s="71">
        <v>-22.807017543869801</v>
      </c>
      <c r="BW217" s="71">
        <v>2.2727272716741802</v>
      </c>
      <c r="BX217" s="71">
        <v>-48.979591835593901</v>
      </c>
      <c r="BY217" s="71">
        <v>46.000000001363297</v>
      </c>
      <c r="BZ217" s="71">
        <v>7.1428571433948198</v>
      </c>
      <c r="CA217" s="71">
        <v>30.6666666660355</v>
      </c>
      <c r="CB217" s="71">
        <v>-18.265306123200499</v>
      </c>
      <c r="CC217" s="71">
        <v>-7.6154806491932501</v>
      </c>
      <c r="CD217" s="71">
        <v>-0.135135133981101</v>
      </c>
      <c r="CE217" s="71">
        <v>63.513513514116099</v>
      </c>
      <c r="CF217" s="71">
        <v>17.355371900237799</v>
      </c>
      <c r="CG217" s="71">
        <v>9.8591549297341707</v>
      </c>
      <c r="CH217" s="71">
        <v>31.4102564114065</v>
      </c>
      <c r="CI217" s="71">
        <v>-20.000000001183601</v>
      </c>
      <c r="CJ217" s="71">
        <v>-10.9826589625404</v>
      </c>
      <c r="CK217" s="71">
        <v>-5.1948051949209404</v>
      </c>
      <c r="CL217" s="71">
        <v>33.3903987427978</v>
      </c>
      <c r="CM217" s="71">
        <v>-9.0909090911525308</v>
      </c>
      <c r="CN217" s="71">
        <v>21.7647058816816</v>
      </c>
      <c r="CO217" s="71">
        <v>-8.2125603854244797</v>
      </c>
      <c r="CP217" s="71">
        <v>-13.157894735752</v>
      </c>
      <c r="CQ217" s="71">
        <v>-8.2840236690443501</v>
      </c>
      <c r="CR217" s="71">
        <v>-7.7419354827920399</v>
      </c>
      <c r="CS217" s="71">
        <v>21.6783216797437</v>
      </c>
      <c r="CT217" s="71">
        <v>5.7471264368343702</v>
      </c>
      <c r="FO217" s="52"/>
      <c r="FP217" s="53"/>
      <c r="FQ217" s="1" t="str">
        <f t="shared" si="360"/>
        <v/>
      </c>
      <c r="FR217" s="1" t="str">
        <f t="shared" si="360"/>
        <v/>
      </c>
      <c r="FS217" s="1" t="str">
        <f t="shared" si="360"/>
        <v/>
      </c>
      <c r="FT217" s="1" t="str">
        <f t="shared" si="360"/>
        <v/>
      </c>
      <c r="FU217" s="1" t="str">
        <f t="shared" si="360"/>
        <v/>
      </c>
      <c r="FV217" s="1" t="str">
        <f t="shared" si="360"/>
        <v/>
      </c>
      <c r="FW217" s="1" t="str">
        <f t="shared" si="360"/>
        <v/>
      </c>
      <c r="FX217" s="1" t="str">
        <f t="shared" si="360"/>
        <v/>
      </c>
      <c r="FY217" s="1" t="str">
        <f t="shared" si="360"/>
        <v/>
      </c>
      <c r="FZ217" s="1" t="str">
        <f t="shared" si="360"/>
        <v/>
      </c>
      <c r="GA217" s="1" t="str">
        <f t="shared" si="360"/>
        <v/>
      </c>
      <c r="GB217" s="1" t="str">
        <f t="shared" si="360"/>
        <v/>
      </c>
      <c r="GC217" s="1" t="str">
        <f t="shared" si="360"/>
        <v/>
      </c>
      <c r="GD217" s="1" t="str">
        <f t="shared" si="360"/>
        <v/>
      </c>
      <c r="GE217" s="1" t="str">
        <f t="shared" si="360"/>
        <v/>
      </c>
      <c r="GF217" s="1" t="str">
        <f t="shared" si="323"/>
        <v/>
      </c>
      <c r="GG217" s="1" t="str">
        <f t="shared" si="323"/>
        <v/>
      </c>
      <c r="GH217" s="1" t="str">
        <f t="shared" si="323"/>
        <v/>
      </c>
      <c r="GI217" s="1" t="str">
        <f t="shared" si="323"/>
        <v/>
      </c>
      <c r="GJ217" s="1" t="str">
        <f t="shared" si="323"/>
        <v/>
      </c>
      <c r="GK217" s="1" t="str">
        <f t="shared" si="323"/>
        <v/>
      </c>
      <c r="GL217" s="1" t="str">
        <f t="shared" si="323"/>
        <v/>
      </c>
      <c r="GM217" s="1" t="str">
        <f t="shared" si="323"/>
        <v/>
      </c>
      <c r="GN217" s="1" t="str">
        <f t="shared" si="323"/>
        <v/>
      </c>
      <c r="GO217" s="1" t="str">
        <f t="shared" si="323"/>
        <v/>
      </c>
      <c r="GP217" s="1" t="str">
        <f t="shared" si="323"/>
        <v/>
      </c>
      <c r="GQ217" s="1" t="str">
        <f t="shared" ref="GQ217:HF245" si="364">IF(BL217="","",IF(OR($AJ217=$AK$1,$AK217=$AK$1),BL217,""))</f>
        <v/>
      </c>
      <c r="GR217" s="1" t="str">
        <f t="shared" si="364"/>
        <v/>
      </c>
      <c r="GS217" s="1" t="str">
        <f t="shared" si="364"/>
        <v/>
      </c>
      <c r="GT217" s="1" t="str">
        <f t="shared" si="364"/>
        <v/>
      </c>
      <c r="GU217" s="1" t="str">
        <f t="shared" si="364"/>
        <v/>
      </c>
      <c r="GV217" s="1" t="str">
        <f t="shared" si="333"/>
        <v/>
      </c>
      <c r="GW217" s="1" t="str">
        <f t="shared" si="332"/>
        <v/>
      </c>
      <c r="GX217" s="1" t="str">
        <f t="shared" si="332"/>
        <v/>
      </c>
      <c r="GY217" s="1" t="str">
        <f t="shared" si="332"/>
        <v/>
      </c>
      <c r="GZ217" s="1" t="str">
        <f t="shared" si="332"/>
        <v/>
      </c>
      <c r="HA217" s="1" t="str">
        <f t="shared" si="332"/>
        <v/>
      </c>
      <c r="HB217" s="1" t="str">
        <f t="shared" si="332"/>
        <v/>
      </c>
      <c r="HC217" s="1" t="str">
        <f t="shared" si="332"/>
        <v/>
      </c>
      <c r="HD217" s="1" t="str">
        <f t="shared" si="332"/>
        <v/>
      </c>
      <c r="HE217" s="1" t="str">
        <f t="shared" si="332"/>
        <v/>
      </c>
      <c r="HF217" s="1" t="str">
        <f t="shared" si="332"/>
        <v/>
      </c>
      <c r="HG217" s="1" t="str">
        <f t="shared" si="332"/>
        <v/>
      </c>
      <c r="HH217" s="1" t="str">
        <f t="shared" si="332"/>
        <v/>
      </c>
      <c r="HI217" s="1" t="str">
        <f t="shared" si="332"/>
        <v/>
      </c>
      <c r="HJ217" s="1" t="str">
        <f t="shared" si="332"/>
        <v/>
      </c>
      <c r="HK217" s="1" t="str">
        <f t="shared" si="332"/>
        <v/>
      </c>
      <c r="HL217" s="1" t="str">
        <f t="shared" si="332"/>
        <v/>
      </c>
      <c r="HM217" s="1" t="str">
        <f t="shared" si="361"/>
        <v/>
      </c>
      <c r="HN217" s="1" t="str">
        <f t="shared" si="361"/>
        <v/>
      </c>
      <c r="HO217" s="1" t="str">
        <f t="shared" si="361"/>
        <v/>
      </c>
      <c r="HP217" s="1" t="str">
        <f t="shared" si="361"/>
        <v/>
      </c>
      <c r="HQ217" s="1" t="str">
        <f t="shared" si="361"/>
        <v/>
      </c>
      <c r="HR217" s="1" t="str">
        <f t="shared" si="361"/>
        <v/>
      </c>
      <c r="HS217" s="1" t="str">
        <f t="shared" si="361"/>
        <v/>
      </c>
      <c r="HT217" s="1" t="str">
        <f t="shared" si="350"/>
        <v/>
      </c>
      <c r="HU217" s="1" t="str">
        <f t="shared" si="350"/>
        <v/>
      </c>
      <c r="HV217" s="1" t="str">
        <f t="shared" si="350"/>
        <v/>
      </c>
      <c r="HW217" s="1" t="str">
        <f t="shared" si="350"/>
        <v/>
      </c>
      <c r="HX217" s="1" t="str">
        <f t="shared" si="350"/>
        <v/>
      </c>
      <c r="HY217" s="1" t="str">
        <f t="shared" si="350"/>
        <v/>
      </c>
      <c r="HZ217" s="1" t="str">
        <f t="shared" si="350"/>
        <v/>
      </c>
      <c r="IA217" s="1" t="str">
        <f t="shared" si="350"/>
        <v/>
      </c>
      <c r="IB217" s="1" t="str">
        <f t="shared" si="350"/>
        <v/>
      </c>
      <c r="IC217" s="1" t="str">
        <f t="shared" si="350"/>
        <v/>
      </c>
      <c r="ID217" s="1" t="str">
        <f t="shared" si="350"/>
        <v/>
      </c>
      <c r="IE217" s="1" t="str">
        <f t="shared" si="350"/>
        <v/>
      </c>
      <c r="IF217" s="1" t="str">
        <f t="shared" si="350"/>
        <v/>
      </c>
      <c r="IG217" s="1" t="str">
        <f t="shared" si="350"/>
        <v/>
      </c>
      <c r="IH217" s="1" t="str">
        <f t="shared" si="350"/>
        <v/>
      </c>
      <c r="II217" s="1" t="str">
        <f t="shared" si="350"/>
        <v/>
      </c>
      <c r="IJ217" s="1" t="str">
        <f t="shared" si="351"/>
        <v/>
      </c>
      <c r="IK217" s="1" t="str">
        <f t="shared" si="351"/>
        <v/>
      </c>
      <c r="IL217" s="1" t="str">
        <f t="shared" si="351"/>
        <v/>
      </c>
      <c r="IM217" s="1" t="str">
        <f t="shared" si="351"/>
        <v/>
      </c>
      <c r="IN217" s="1" t="str">
        <f t="shared" si="351"/>
        <v/>
      </c>
      <c r="IO217" s="1" t="str">
        <f t="shared" si="351"/>
        <v/>
      </c>
      <c r="IP217" s="1" t="str">
        <f t="shared" si="351"/>
        <v/>
      </c>
      <c r="IQ217" s="1" t="str">
        <f t="shared" si="351"/>
        <v/>
      </c>
      <c r="IR217" s="1" t="str">
        <f t="shared" si="351"/>
        <v/>
      </c>
      <c r="IS217" s="1" t="str">
        <f t="shared" si="351"/>
        <v/>
      </c>
      <c r="IT217" s="1" t="str">
        <f t="shared" si="351"/>
        <v/>
      </c>
      <c r="IU217" s="1" t="str">
        <f t="shared" si="351"/>
        <v/>
      </c>
      <c r="IV217" s="1" t="str">
        <f t="shared" si="351"/>
        <v/>
      </c>
      <c r="IW217" s="1" t="str">
        <f t="shared" si="351"/>
        <v/>
      </c>
      <c r="IX217" s="1" t="str">
        <f t="shared" si="351"/>
        <v/>
      </c>
      <c r="IY217" s="1" t="str">
        <f t="shared" si="351"/>
        <v/>
      </c>
      <c r="IZ217" s="1" t="str">
        <f t="shared" si="352"/>
        <v/>
      </c>
      <c r="JA217" s="1" t="str">
        <f t="shared" si="352"/>
        <v/>
      </c>
      <c r="JB217" s="1" t="str">
        <f t="shared" si="352"/>
        <v/>
      </c>
      <c r="JC217" s="1" t="str">
        <f t="shared" si="352"/>
        <v/>
      </c>
      <c r="JD217" s="1" t="str">
        <f t="shared" si="352"/>
        <v/>
      </c>
      <c r="JE217" s="1" t="str">
        <f t="shared" si="352"/>
        <v/>
      </c>
      <c r="JF217" s="1" t="str">
        <f t="shared" si="352"/>
        <v/>
      </c>
      <c r="JG217" s="1" t="str">
        <f t="shared" si="352"/>
        <v/>
      </c>
      <c r="JH217" s="1" t="str">
        <f t="shared" si="352"/>
        <v/>
      </c>
      <c r="JI217" s="1" t="str">
        <f t="shared" si="352"/>
        <v/>
      </c>
      <c r="JJ217" s="1" t="str">
        <f t="shared" si="352"/>
        <v/>
      </c>
      <c r="JK217" s="1" t="str">
        <f t="shared" si="352"/>
        <v/>
      </c>
      <c r="JL217" s="1" t="str">
        <f t="shared" si="352"/>
        <v/>
      </c>
      <c r="JM217" s="1" t="str">
        <f t="shared" si="352"/>
        <v/>
      </c>
      <c r="JN217" s="1" t="str">
        <f t="shared" si="352"/>
        <v/>
      </c>
      <c r="JO217" s="1" t="str">
        <f t="shared" si="352"/>
        <v/>
      </c>
      <c r="JP217" s="1" t="str">
        <f t="shared" si="353"/>
        <v/>
      </c>
      <c r="JQ217" s="1" t="str">
        <f t="shared" si="353"/>
        <v/>
      </c>
      <c r="JR217" s="1" t="str">
        <f t="shared" si="353"/>
        <v/>
      </c>
      <c r="JS217" s="1" t="str">
        <f t="shared" si="353"/>
        <v/>
      </c>
      <c r="JT217" s="1" t="str">
        <f t="shared" si="353"/>
        <v/>
      </c>
      <c r="JU217" s="1" t="str">
        <f t="shared" si="353"/>
        <v/>
      </c>
      <c r="JV217" s="1" t="str">
        <f t="shared" si="353"/>
        <v/>
      </c>
      <c r="JW217" s="1" t="str">
        <f t="shared" si="353"/>
        <v/>
      </c>
      <c r="JX217" s="1" t="str">
        <f t="shared" si="353"/>
        <v/>
      </c>
      <c r="JY217" s="1" t="str">
        <f t="shared" si="353"/>
        <v/>
      </c>
      <c r="JZ217" s="1" t="str">
        <f t="shared" si="353"/>
        <v/>
      </c>
      <c r="KA217" s="1" t="str">
        <f t="shared" si="353"/>
        <v/>
      </c>
      <c r="KB217" s="1" t="str">
        <f t="shared" si="353"/>
        <v/>
      </c>
      <c r="KC217" s="1" t="str">
        <f t="shared" si="353"/>
        <v/>
      </c>
      <c r="KD217" s="1" t="str">
        <f t="shared" si="353"/>
        <v/>
      </c>
      <c r="KE217" s="1" t="str">
        <f t="shared" si="353"/>
        <v/>
      </c>
      <c r="KF217" s="1" t="str">
        <f t="shared" si="354"/>
        <v/>
      </c>
      <c r="KG217" s="1" t="str">
        <f t="shared" si="354"/>
        <v/>
      </c>
      <c r="KH217" s="1" t="str">
        <f t="shared" si="354"/>
        <v/>
      </c>
      <c r="KI217" s="1" t="str">
        <f t="shared" si="354"/>
        <v/>
      </c>
      <c r="KJ217" s="1" t="str">
        <f t="shared" si="330"/>
        <v/>
      </c>
      <c r="KK217" s="1" t="str">
        <f t="shared" si="330"/>
        <v/>
      </c>
      <c r="KL217" s="1" t="str">
        <f t="shared" si="330"/>
        <v/>
      </c>
      <c r="KM217" s="1" t="str">
        <f t="shared" si="311"/>
        <v/>
      </c>
      <c r="KN217" s="1" t="str">
        <f t="shared" si="311"/>
        <v/>
      </c>
      <c r="KO217" s="1" t="str">
        <f t="shared" si="295"/>
        <v/>
      </c>
      <c r="KP217" s="1" t="str">
        <f t="shared" si="295"/>
        <v/>
      </c>
      <c r="KQ217" s="1" t="str">
        <f t="shared" si="295"/>
        <v/>
      </c>
      <c r="KR217" s="1" t="str">
        <f t="shared" si="295"/>
        <v/>
      </c>
      <c r="KS217" s="1" t="str">
        <f t="shared" si="355"/>
        <v/>
      </c>
      <c r="KT217" s="54"/>
      <c r="KU217" s="61">
        <f t="shared" si="343"/>
        <v>0</v>
      </c>
      <c r="KV217" s="61">
        <f t="shared" si="343"/>
        <v>0</v>
      </c>
      <c r="KW217" s="61">
        <f t="shared" si="343"/>
        <v>0</v>
      </c>
      <c r="KX217" s="61">
        <f t="shared" si="343"/>
        <v>0</v>
      </c>
      <c r="KY217" s="61">
        <f t="shared" si="343"/>
        <v>0</v>
      </c>
      <c r="KZ217" s="61">
        <f t="shared" si="343"/>
        <v>0</v>
      </c>
      <c r="LA217" s="61">
        <f t="shared" si="342"/>
        <v>0</v>
      </c>
      <c r="LB217" s="61">
        <f t="shared" si="342"/>
        <v>0</v>
      </c>
      <c r="LC217" s="61">
        <f t="shared" si="342"/>
        <v>0</v>
      </c>
      <c r="LD217" s="61">
        <f t="shared" si="342"/>
        <v>0</v>
      </c>
      <c r="LE217" s="61">
        <f t="shared" si="342"/>
        <v>0</v>
      </c>
      <c r="LF217" s="61" t="str">
        <f t="shared" si="342"/>
        <v/>
      </c>
      <c r="LG217" s="61" t="str">
        <f t="shared" si="342"/>
        <v/>
      </c>
      <c r="LH217" s="61" t="str">
        <f t="shared" si="342"/>
        <v/>
      </c>
      <c r="LI217" s="61" t="str">
        <f t="shared" si="342"/>
        <v/>
      </c>
      <c r="LJ217" s="61" t="str">
        <f t="shared" si="331"/>
        <v/>
      </c>
      <c r="LK217" s="61" t="str">
        <f t="shared" si="331"/>
        <v/>
      </c>
      <c r="LL217" s="61" t="str">
        <f t="shared" si="331"/>
        <v/>
      </c>
      <c r="LM217" s="61" t="str">
        <f t="shared" si="331"/>
        <v/>
      </c>
      <c r="LN217" s="61" t="str">
        <f t="shared" si="331"/>
        <v/>
      </c>
      <c r="LO217" s="61" t="str">
        <f t="shared" si="331"/>
        <v/>
      </c>
      <c r="LP217" s="61" t="str">
        <f t="shared" si="331"/>
        <v/>
      </c>
      <c r="LQ217" s="61" t="str">
        <f t="shared" si="331"/>
        <v/>
      </c>
      <c r="LR217" s="61" t="str">
        <f t="shared" si="331"/>
        <v/>
      </c>
      <c r="LS217" s="61" t="str">
        <f t="shared" si="331"/>
        <v/>
      </c>
      <c r="LT217" s="61" t="str">
        <f t="shared" si="331"/>
        <v/>
      </c>
      <c r="LU217" s="61" t="str">
        <f t="shared" si="331"/>
        <v/>
      </c>
      <c r="LV217" s="61" t="str">
        <f t="shared" si="331"/>
        <v/>
      </c>
      <c r="LW217" s="61" t="str">
        <f t="shared" si="331"/>
        <v/>
      </c>
      <c r="LX217" s="61" t="str">
        <f t="shared" si="331"/>
        <v/>
      </c>
      <c r="LY217" s="61" t="str">
        <f t="shared" si="331"/>
        <v/>
      </c>
      <c r="LZ217" s="61" t="str">
        <f t="shared" si="345"/>
        <v/>
      </c>
      <c r="MA217" s="61" t="str">
        <f t="shared" si="345"/>
        <v/>
      </c>
      <c r="MB217" s="61" t="str">
        <f t="shared" si="345"/>
        <v/>
      </c>
      <c r="MC217" s="61" t="str">
        <f t="shared" si="345"/>
        <v/>
      </c>
      <c r="MD217" s="61" t="str">
        <f t="shared" si="345"/>
        <v/>
      </c>
      <c r="ME217" s="61" t="str">
        <f t="shared" si="345"/>
        <v/>
      </c>
      <c r="MF217" s="61" t="str">
        <f t="shared" si="345"/>
        <v/>
      </c>
      <c r="MG217" s="61" t="str">
        <f t="shared" si="321"/>
        <v/>
      </c>
      <c r="MH217" s="61" t="str">
        <f t="shared" si="321"/>
        <v/>
      </c>
      <c r="MI217" s="61" t="str">
        <f t="shared" si="321"/>
        <v/>
      </c>
      <c r="MJ217" s="61" t="str">
        <f t="shared" si="317"/>
        <v/>
      </c>
      <c r="MK217" s="61" t="str">
        <f t="shared" si="317"/>
        <v/>
      </c>
      <c r="ML217" s="61" t="str">
        <f t="shared" si="317"/>
        <v/>
      </c>
      <c r="MM217" s="61" t="str">
        <f t="shared" si="317"/>
        <v/>
      </c>
      <c r="MN217" s="61" t="str">
        <f t="shared" si="317"/>
        <v/>
      </c>
      <c r="MO217" s="61" t="str">
        <f t="shared" si="317"/>
        <v/>
      </c>
      <c r="MP217" s="61" t="str">
        <f t="shared" si="317"/>
        <v/>
      </c>
      <c r="MQ217" s="61" t="str">
        <f t="shared" si="317"/>
        <v/>
      </c>
      <c r="MR217" s="61" t="str">
        <f t="shared" si="317"/>
        <v/>
      </c>
      <c r="MS217" s="61" t="str">
        <f t="shared" si="316"/>
        <v/>
      </c>
      <c r="MT217" s="61" t="str">
        <f t="shared" si="316"/>
        <v/>
      </c>
      <c r="MU217" s="61" t="str">
        <f t="shared" si="316"/>
        <v/>
      </c>
      <c r="MV217" s="61" t="str">
        <f t="shared" si="344"/>
        <v/>
      </c>
      <c r="MW217" s="61" t="str">
        <f t="shared" si="344"/>
        <v/>
      </c>
      <c r="MX217" s="61" t="str">
        <f t="shared" si="344"/>
        <v/>
      </c>
      <c r="MY217" s="61" t="str">
        <f t="shared" si="344"/>
        <v/>
      </c>
      <c r="MZ217" s="61" t="str">
        <f t="shared" si="344"/>
        <v/>
      </c>
      <c r="NA217" s="61" t="str">
        <f t="shared" si="344"/>
        <v/>
      </c>
      <c r="NB217" s="61" t="str">
        <f t="shared" si="344"/>
        <v/>
      </c>
      <c r="NC217" s="61" t="str">
        <f t="shared" si="344"/>
        <v/>
      </c>
      <c r="ND217" s="61">
        <f t="shared" si="344"/>
        <v>0</v>
      </c>
      <c r="NE217" s="61">
        <f t="shared" si="344"/>
        <v>0</v>
      </c>
      <c r="NF217" s="61">
        <f t="shared" si="344"/>
        <v>0</v>
      </c>
      <c r="NG217" s="61">
        <f t="shared" si="344"/>
        <v>0</v>
      </c>
      <c r="NH217" s="61">
        <f t="shared" si="318"/>
        <v>0</v>
      </c>
      <c r="NI217" s="61">
        <f t="shared" si="318"/>
        <v>0</v>
      </c>
      <c r="NJ217" s="61">
        <f t="shared" si="318"/>
        <v>0</v>
      </c>
      <c r="NK217" s="61">
        <f t="shared" si="318"/>
        <v>0</v>
      </c>
      <c r="NL217" s="61">
        <f t="shared" si="348"/>
        <v>0</v>
      </c>
      <c r="NM217" s="61">
        <f t="shared" si="348"/>
        <v>0</v>
      </c>
      <c r="NN217" s="61">
        <f t="shared" si="348"/>
        <v>0</v>
      </c>
      <c r="NO217" s="61">
        <f t="shared" si="348"/>
        <v>0</v>
      </c>
      <c r="NP217" s="61">
        <f t="shared" si="348"/>
        <v>0</v>
      </c>
      <c r="NQ217" s="61">
        <f t="shared" si="348"/>
        <v>0</v>
      </c>
      <c r="NR217" s="61">
        <f t="shared" si="348"/>
        <v>0</v>
      </c>
      <c r="NS217" s="61">
        <f t="shared" si="348"/>
        <v>0</v>
      </c>
      <c r="NT217" s="61">
        <f t="shared" si="348"/>
        <v>0</v>
      </c>
      <c r="NU217" s="61">
        <f t="shared" si="348"/>
        <v>0</v>
      </c>
      <c r="NV217" s="61">
        <f t="shared" si="348"/>
        <v>0</v>
      </c>
      <c r="NW217" s="61">
        <f t="shared" si="347"/>
        <v>0</v>
      </c>
      <c r="NX217" s="61">
        <f t="shared" si="347"/>
        <v>0</v>
      </c>
      <c r="NY217" s="61">
        <f t="shared" si="347"/>
        <v>0</v>
      </c>
      <c r="NZ217" s="61">
        <f t="shared" si="347"/>
        <v>0</v>
      </c>
      <c r="OA217" s="61">
        <f t="shared" si="347"/>
        <v>0</v>
      </c>
      <c r="OB217" s="61">
        <f t="shared" si="347"/>
        <v>0</v>
      </c>
      <c r="OC217" s="61">
        <f t="shared" si="347"/>
        <v>0</v>
      </c>
      <c r="OD217" s="61">
        <f t="shared" si="347"/>
        <v>0</v>
      </c>
      <c r="OE217" s="61">
        <f t="shared" si="347"/>
        <v>0</v>
      </c>
      <c r="OF217" s="61">
        <f t="shared" si="301"/>
        <v>0</v>
      </c>
      <c r="OG217" s="61">
        <f t="shared" si="301"/>
        <v>0</v>
      </c>
      <c r="OH217" s="61">
        <f t="shared" si="301"/>
        <v>0</v>
      </c>
      <c r="OI217" s="61">
        <f t="shared" si="301"/>
        <v>0</v>
      </c>
      <c r="OJ217" s="61">
        <f t="shared" si="301"/>
        <v>0</v>
      </c>
      <c r="OK217" s="61">
        <f t="shared" si="301"/>
        <v>0</v>
      </c>
      <c r="OL217" s="61">
        <f t="shared" si="301"/>
        <v>0</v>
      </c>
      <c r="OM217" s="61">
        <f t="shared" si="301"/>
        <v>0</v>
      </c>
      <c r="ON217" s="61">
        <f t="shared" si="284"/>
        <v>0</v>
      </c>
      <c r="OO217" s="61">
        <f t="shared" si="284"/>
        <v>0</v>
      </c>
      <c r="OP217" s="61">
        <f t="shared" si="284"/>
        <v>0</v>
      </c>
      <c r="OQ217" s="61">
        <f t="shared" si="284"/>
        <v>0</v>
      </c>
      <c r="OR217" s="61">
        <f t="shared" si="284"/>
        <v>0</v>
      </c>
      <c r="OS217" s="61">
        <f t="shared" si="284"/>
        <v>0</v>
      </c>
      <c r="OT217" s="61">
        <f t="shared" si="284"/>
        <v>0</v>
      </c>
      <c r="OU217" s="61">
        <f t="shared" si="362"/>
        <v>0</v>
      </c>
      <c r="OV217" s="61">
        <f t="shared" si="362"/>
        <v>0</v>
      </c>
      <c r="OW217" s="61">
        <f t="shared" si="362"/>
        <v>0</v>
      </c>
      <c r="OX217" s="61">
        <f t="shared" si="362"/>
        <v>0</v>
      </c>
      <c r="OY217" s="61">
        <f t="shared" si="362"/>
        <v>0</v>
      </c>
      <c r="OZ217" s="61">
        <f t="shared" si="362"/>
        <v>0</v>
      </c>
      <c r="PA217" s="61">
        <f t="shared" si="362"/>
        <v>0</v>
      </c>
      <c r="PB217" s="61">
        <f t="shared" si="362"/>
        <v>0</v>
      </c>
      <c r="PC217" s="61">
        <f t="shared" si="362"/>
        <v>0</v>
      </c>
      <c r="PD217" s="61">
        <f t="shared" si="303"/>
        <v>0</v>
      </c>
      <c r="PE217" s="61">
        <f t="shared" si="303"/>
        <v>0</v>
      </c>
      <c r="PF217" s="61">
        <f t="shared" si="303"/>
        <v>0</v>
      </c>
      <c r="PG217" s="61">
        <f t="shared" si="349"/>
        <v>0</v>
      </c>
      <c r="PH217" s="61">
        <f t="shared" si="349"/>
        <v>0</v>
      </c>
      <c r="PI217" s="61">
        <f t="shared" si="349"/>
        <v>0</v>
      </c>
      <c r="PJ217" s="61">
        <f t="shared" si="349"/>
        <v>0</v>
      </c>
      <c r="PK217" s="61">
        <f t="shared" si="349"/>
        <v>0</v>
      </c>
      <c r="PL217" s="61">
        <f t="shared" si="349"/>
        <v>0</v>
      </c>
      <c r="PM217" s="61">
        <f t="shared" si="349"/>
        <v>0</v>
      </c>
      <c r="PN217" s="61">
        <f t="shared" si="349"/>
        <v>0</v>
      </c>
      <c r="PO217" s="61">
        <f t="shared" si="349"/>
        <v>0</v>
      </c>
      <c r="PP217" s="61">
        <f t="shared" si="349"/>
        <v>0</v>
      </c>
      <c r="PQ217" s="61">
        <f t="shared" si="320"/>
        <v>0</v>
      </c>
      <c r="PR217" s="61">
        <f t="shared" si="320"/>
        <v>0</v>
      </c>
      <c r="PS217" s="61">
        <f t="shared" si="320"/>
        <v>0</v>
      </c>
      <c r="PT217" s="61">
        <f t="shared" si="320"/>
        <v>0</v>
      </c>
      <c r="PU217" s="61">
        <f t="shared" si="320"/>
        <v>0</v>
      </c>
      <c r="PV217" s="61">
        <f t="shared" si="320"/>
        <v>0</v>
      </c>
      <c r="PW217" s="61">
        <f t="shared" si="320"/>
        <v>0</v>
      </c>
    </row>
    <row r="218" spans="1:439" s="61" customFormat="1" ht="15" customHeight="1" x14ac:dyDescent="0.25">
      <c r="A218" s="73">
        <v>2002</v>
      </c>
      <c r="B218" s="56" t="s">
        <v>175</v>
      </c>
      <c r="C218" s="56" t="s">
        <v>658</v>
      </c>
      <c r="D218" s="56" t="s">
        <v>396</v>
      </c>
      <c r="E218" s="56" t="s">
        <v>220</v>
      </c>
      <c r="F218" s="56" t="s">
        <v>203</v>
      </c>
      <c r="G218" s="56" t="s">
        <v>179</v>
      </c>
      <c r="H218" s="57">
        <v>39416</v>
      </c>
      <c r="I218" s="58">
        <f t="shared" si="356"/>
        <v>2007</v>
      </c>
      <c r="J218" s="59" t="s">
        <v>341</v>
      </c>
      <c r="K218" s="59" t="s">
        <v>396</v>
      </c>
      <c r="L218" s="56" t="s">
        <v>181</v>
      </c>
      <c r="M218" s="56">
        <v>76.569999999999993</v>
      </c>
      <c r="N218" s="60" t="s">
        <v>182</v>
      </c>
      <c r="O218" s="60">
        <v>347643.81443739898</v>
      </c>
      <c r="P218" s="60" t="b">
        <f t="shared" si="334"/>
        <v>1</v>
      </c>
      <c r="Q218" s="60">
        <f t="shared" si="335"/>
        <v>1</v>
      </c>
      <c r="R218" s="61">
        <v>1</v>
      </c>
      <c r="S218" s="62" t="s">
        <v>183</v>
      </c>
      <c r="T218" s="62">
        <v>-2.04359673</v>
      </c>
      <c r="U218" s="60" t="b">
        <f t="shared" si="336"/>
        <v>1</v>
      </c>
      <c r="V218" s="60">
        <f t="shared" si="346"/>
        <v>1</v>
      </c>
      <c r="W218" s="60">
        <f t="shared" si="346"/>
        <v>1</v>
      </c>
      <c r="X218" s="63">
        <f t="shared" si="337"/>
        <v>6</v>
      </c>
      <c r="Y218" s="63" t="b">
        <f t="shared" si="338"/>
        <v>1</v>
      </c>
      <c r="Z218" s="63">
        <f t="shared" si="339"/>
        <v>0</v>
      </c>
      <c r="AA218" s="63">
        <v>0</v>
      </c>
      <c r="AB218" s="72">
        <f t="shared" si="340"/>
        <v>1</v>
      </c>
      <c r="AC218" s="75">
        <v>1.78</v>
      </c>
      <c r="AD218" s="66">
        <f>+O218/AC218</f>
        <v>195305.51372887584</v>
      </c>
      <c r="AE218" s="67">
        <f t="shared" si="341"/>
        <v>195305.51372887584</v>
      </c>
      <c r="AF218" s="68">
        <f t="shared" si="357"/>
        <v>1.0250606661208691E-2</v>
      </c>
      <c r="AG218" s="59" t="s">
        <v>341</v>
      </c>
      <c r="AH218" s="69">
        <v>39416</v>
      </c>
      <c r="AI218">
        <f t="shared" si="358"/>
        <v>1</v>
      </c>
      <c r="AJ218" s="70" t="str">
        <f t="shared" si="359"/>
        <v>G</v>
      </c>
      <c r="AK218">
        <f t="shared" si="363"/>
        <v>1</v>
      </c>
      <c r="AX218" s="71">
        <v>8.6624481758515994</v>
      </c>
      <c r="AY218" s="71">
        <v>-5.1482418436347404</v>
      </c>
      <c r="AZ218" s="71">
        <v>-7.7849462354668004</v>
      </c>
      <c r="BA218" s="71">
        <v>7.60261194013487</v>
      </c>
      <c r="BB218" s="71">
        <v>-1.24766749927041</v>
      </c>
      <c r="BC218" s="71">
        <v>1.63716813956549</v>
      </c>
      <c r="BD218" s="71">
        <v>10.578158456872799</v>
      </c>
      <c r="BE218" s="71">
        <v>2.0720371813143701</v>
      </c>
      <c r="BF218" s="71">
        <v>-0.80703463678727405</v>
      </c>
      <c r="BG218" s="71">
        <v>17.717240008078502</v>
      </c>
      <c r="BH218" s="71">
        <v>23.628060017946101</v>
      </c>
      <c r="BI218" s="71">
        <v>2.6849471599159802</v>
      </c>
      <c r="BJ218" s="71">
        <v>22.948539637039701</v>
      </c>
      <c r="BK218" s="71">
        <v>-8.3643701543149902</v>
      </c>
      <c r="BL218" s="71">
        <v>0.80445544715927997</v>
      </c>
      <c r="BM218" s="71">
        <v>-9.1589932472903808</v>
      </c>
      <c r="BN218" s="71">
        <v>16.8590704935351</v>
      </c>
      <c r="BO218" s="71">
        <v>16.113744077951399</v>
      </c>
      <c r="BP218" s="71">
        <v>-5.6938775524073</v>
      </c>
      <c r="BQ218" s="71">
        <v>-22.3111880556012</v>
      </c>
      <c r="BR218" s="71">
        <v>-2.7855153218702098</v>
      </c>
      <c r="BS218" s="71">
        <v>0.57306590219583498</v>
      </c>
      <c r="BT218" s="71">
        <v>-33.589743589442499</v>
      </c>
      <c r="BU218" s="71">
        <v>-12.210065645763899</v>
      </c>
      <c r="BV218" s="71">
        <v>18.334237501201901</v>
      </c>
      <c r="BW218" s="71">
        <v>9.5884413318291699</v>
      </c>
      <c r="BX218" s="71">
        <v>4.7619047607272398</v>
      </c>
      <c r="BY218" s="71">
        <v>8.1439393928456596</v>
      </c>
      <c r="BZ218" s="71">
        <v>4.9701976744521001</v>
      </c>
      <c r="CA218" s="71">
        <v>16.621530128309999</v>
      </c>
      <c r="CB218" s="71">
        <v>-5.8055152358844397</v>
      </c>
      <c r="CC218" s="71">
        <v>-1.0946123815152999</v>
      </c>
      <c r="CD218" s="71">
        <v>-0.285986652930803</v>
      </c>
      <c r="CE218" s="71">
        <v>7.5268817193605599</v>
      </c>
      <c r="CF218" s="71">
        <v>1.2810484428778199</v>
      </c>
      <c r="CG218" s="71">
        <v>10.730593606409601</v>
      </c>
      <c r="CH218" s="71">
        <v>-4.3780961589584804</v>
      </c>
      <c r="CI218" s="71">
        <v>-6.8683565010512497</v>
      </c>
      <c r="CJ218" s="71">
        <v>-1.36976E-9</v>
      </c>
      <c r="CK218" s="71">
        <v>2.2536839054823701</v>
      </c>
      <c r="CL218" s="71">
        <v>-4.3549868500480304</v>
      </c>
      <c r="CM218" s="71">
        <v>-8.4272315239070892</v>
      </c>
      <c r="CN218" s="71">
        <v>-4.7517730487736296</v>
      </c>
      <c r="CO218" s="71">
        <v>3.68577810969806</v>
      </c>
      <c r="CP218" s="71">
        <v>-5.0876877937458902</v>
      </c>
      <c r="CQ218" s="71">
        <v>7.2298624784260799</v>
      </c>
      <c r="CR218" s="71">
        <v>-5.27665811546201</v>
      </c>
      <c r="CS218" s="71">
        <v>-3.87299907696144</v>
      </c>
      <c r="CT218" s="71">
        <v>12.717863120901599</v>
      </c>
      <c r="FO218" s="52"/>
      <c r="FP218" s="53"/>
      <c r="FQ218" s="1" t="str">
        <f t="shared" si="360"/>
        <v/>
      </c>
      <c r="FR218" s="1" t="str">
        <f t="shared" si="360"/>
        <v/>
      </c>
      <c r="FS218" s="1" t="str">
        <f t="shared" si="360"/>
        <v/>
      </c>
      <c r="FT218" s="1" t="str">
        <f t="shared" si="360"/>
        <v/>
      </c>
      <c r="FU218" s="1" t="str">
        <f t="shared" si="360"/>
        <v/>
      </c>
      <c r="FV218" s="1" t="str">
        <f t="shared" si="360"/>
        <v/>
      </c>
      <c r="FW218" s="1" t="str">
        <f t="shared" si="360"/>
        <v/>
      </c>
      <c r="FX218" s="1" t="str">
        <f t="shared" si="360"/>
        <v/>
      </c>
      <c r="FY218" s="1" t="str">
        <f t="shared" si="360"/>
        <v/>
      </c>
      <c r="FZ218" s="1" t="str">
        <f t="shared" si="360"/>
        <v/>
      </c>
      <c r="GA218" s="1" t="str">
        <f t="shared" si="360"/>
        <v/>
      </c>
      <c r="GB218" s="1" t="str">
        <f t="shared" si="360"/>
        <v/>
      </c>
      <c r="GC218" s="1">
        <f t="shared" si="360"/>
        <v>8.6624481758515994</v>
      </c>
      <c r="GD218" s="1">
        <f t="shared" si="360"/>
        <v>-5.1482418436347404</v>
      </c>
      <c r="GE218" s="1">
        <f t="shared" si="360"/>
        <v>-7.7849462354668004</v>
      </c>
      <c r="GF218" s="1">
        <f t="shared" si="360"/>
        <v>7.60261194013487</v>
      </c>
      <c r="GG218" s="1">
        <f t="shared" ref="GG218:GP243" si="365">IF(BB218="","",IF(OR($AJ218=$AK$1,$AK218=$AK$1),BB218,""))</f>
        <v>-1.24766749927041</v>
      </c>
      <c r="GH218" s="1">
        <f t="shared" si="365"/>
        <v>1.63716813956549</v>
      </c>
      <c r="GI218" s="1">
        <f t="shared" si="365"/>
        <v>10.578158456872799</v>
      </c>
      <c r="GJ218" s="1">
        <f t="shared" si="365"/>
        <v>2.0720371813143701</v>
      </c>
      <c r="GK218" s="1">
        <f t="shared" si="365"/>
        <v>-0.80703463678727405</v>
      </c>
      <c r="GL218" s="1">
        <f t="shared" si="365"/>
        <v>17.717240008078502</v>
      </c>
      <c r="GM218" s="1">
        <f t="shared" si="365"/>
        <v>23.628060017946101</v>
      </c>
      <c r="GN218" s="1">
        <f t="shared" si="365"/>
        <v>2.6849471599159802</v>
      </c>
      <c r="GO218" s="1">
        <f t="shared" si="365"/>
        <v>22.948539637039701</v>
      </c>
      <c r="GP218" s="1">
        <f t="shared" si="365"/>
        <v>-8.3643701543149902</v>
      </c>
      <c r="GQ218" s="1">
        <f t="shared" si="364"/>
        <v>0.80445544715927997</v>
      </c>
      <c r="GR218" s="1">
        <f t="shared" si="364"/>
        <v>-9.1589932472903808</v>
      </c>
      <c r="GS218" s="1">
        <f t="shared" si="364"/>
        <v>16.8590704935351</v>
      </c>
      <c r="GT218" s="1">
        <f t="shared" si="364"/>
        <v>16.113744077951399</v>
      </c>
      <c r="GU218" s="1">
        <f t="shared" si="364"/>
        <v>-5.6938775524073</v>
      </c>
      <c r="GV218" s="1">
        <f t="shared" si="333"/>
        <v>-22.3111880556012</v>
      </c>
      <c r="GW218" s="1">
        <f t="shared" si="332"/>
        <v>-2.7855153218702098</v>
      </c>
      <c r="GX218" s="1">
        <f t="shared" si="332"/>
        <v>0.57306590219583498</v>
      </c>
      <c r="GY218" s="1">
        <f t="shared" si="332"/>
        <v>-33.589743589442499</v>
      </c>
      <c r="GZ218" s="1">
        <f t="shared" si="332"/>
        <v>-12.210065645763899</v>
      </c>
      <c r="HA218" s="1">
        <f t="shared" si="332"/>
        <v>18.334237501201901</v>
      </c>
      <c r="HB218" s="1">
        <f t="shared" si="332"/>
        <v>9.5884413318291699</v>
      </c>
      <c r="HC218" s="1">
        <f t="shared" si="332"/>
        <v>4.7619047607272398</v>
      </c>
      <c r="HD218" s="1">
        <f t="shared" si="332"/>
        <v>8.1439393928456596</v>
      </c>
      <c r="HE218" s="1">
        <f t="shared" si="332"/>
        <v>4.9701976744521001</v>
      </c>
      <c r="HF218" s="1">
        <f t="shared" si="332"/>
        <v>16.621530128309999</v>
      </c>
      <c r="HG218" s="1">
        <f t="shared" si="332"/>
        <v>-5.8055152358844397</v>
      </c>
      <c r="HH218" s="1">
        <f t="shared" si="332"/>
        <v>-1.0946123815152999</v>
      </c>
      <c r="HI218" s="1">
        <f t="shared" si="332"/>
        <v>-0.285986652930803</v>
      </c>
      <c r="HJ218" s="1">
        <f t="shared" si="332"/>
        <v>7.5268817193605599</v>
      </c>
      <c r="HK218" s="1">
        <f t="shared" si="332"/>
        <v>1.2810484428778199</v>
      </c>
      <c r="HL218" s="1">
        <f t="shared" si="332"/>
        <v>10.730593606409601</v>
      </c>
      <c r="HM218" s="1">
        <f t="shared" si="361"/>
        <v>-4.3780961589584804</v>
      </c>
      <c r="HN218" s="1">
        <f t="shared" si="361"/>
        <v>-6.8683565010512497</v>
      </c>
      <c r="HO218" s="1">
        <f t="shared" si="361"/>
        <v>-1.36976E-9</v>
      </c>
      <c r="HP218" s="1">
        <f t="shared" si="361"/>
        <v>2.2536839054823701</v>
      </c>
      <c r="HQ218" s="1">
        <f t="shared" si="361"/>
        <v>-4.3549868500480304</v>
      </c>
      <c r="HR218" s="1">
        <f t="shared" si="361"/>
        <v>-8.4272315239070892</v>
      </c>
      <c r="HS218" s="1">
        <f t="shared" si="361"/>
        <v>-4.7517730487736296</v>
      </c>
      <c r="HT218" s="1">
        <f t="shared" si="350"/>
        <v>3.68577810969806</v>
      </c>
      <c r="HU218" s="1">
        <f t="shared" si="350"/>
        <v>-5.0876877937458902</v>
      </c>
      <c r="HV218" s="1">
        <f t="shared" si="350"/>
        <v>7.2298624784260799</v>
      </c>
      <c r="HW218" s="1">
        <f t="shared" si="350"/>
        <v>-5.27665811546201</v>
      </c>
      <c r="HX218" s="1">
        <f t="shared" si="350"/>
        <v>-3.87299907696144</v>
      </c>
      <c r="HY218" s="1">
        <f t="shared" si="350"/>
        <v>12.717863120901599</v>
      </c>
      <c r="HZ218" s="1" t="str">
        <f t="shared" si="350"/>
        <v/>
      </c>
      <c r="IA218" s="1" t="str">
        <f t="shared" si="350"/>
        <v/>
      </c>
      <c r="IB218" s="1" t="str">
        <f t="shared" si="350"/>
        <v/>
      </c>
      <c r="IC218" s="1" t="str">
        <f t="shared" si="350"/>
        <v/>
      </c>
      <c r="ID218" s="1" t="str">
        <f t="shared" si="350"/>
        <v/>
      </c>
      <c r="IE218" s="1" t="str">
        <f t="shared" si="350"/>
        <v/>
      </c>
      <c r="IF218" s="1" t="str">
        <f t="shared" si="350"/>
        <v/>
      </c>
      <c r="IG218" s="1" t="str">
        <f t="shared" si="350"/>
        <v/>
      </c>
      <c r="IH218" s="1" t="str">
        <f t="shared" si="350"/>
        <v/>
      </c>
      <c r="II218" s="1" t="str">
        <f t="shared" si="350"/>
        <v/>
      </c>
      <c r="IJ218" s="1" t="str">
        <f t="shared" si="351"/>
        <v/>
      </c>
      <c r="IK218" s="1" t="str">
        <f t="shared" si="351"/>
        <v/>
      </c>
      <c r="IL218" s="1" t="str">
        <f t="shared" si="351"/>
        <v/>
      </c>
      <c r="IM218" s="1" t="str">
        <f t="shared" si="351"/>
        <v/>
      </c>
      <c r="IN218" s="1" t="str">
        <f t="shared" si="351"/>
        <v/>
      </c>
      <c r="IO218" s="1" t="str">
        <f t="shared" si="351"/>
        <v/>
      </c>
      <c r="IP218" s="1" t="str">
        <f t="shared" si="351"/>
        <v/>
      </c>
      <c r="IQ218" s="1" t="str">
        <f t="shared" si="351"/>
        <v/>
      </c>
      <c r="IR218" s="1" t="str">
        <f t="shared" si="351"/>
        <v/>
      </c>
      <c r="IS218" s="1" t="str">
        <f t="shared" si="351"/>
        <v/>
      </c>
      <c r="IT218" s="1" t="str">
        <f t="shared" si="351"/>
        <v/>
      </c>
      <c r="IU218" s="1" t="str">
        <f t="shared" si="351"/>
        <v/>
      </c>
      <c r="IV218" s="1" t="str">
        <f t="shared" si="351"/>
        <v/>
      </c>
      <c r="IW218" s="1" t="str">
        <f t="shared" si="351"/>
        <v/>
      </c>
      <c r="IX218" s="1" t="str">
        <f t="shared" si="351"/>
        <v/>
      </c>
      <c r="IY218" s="1" t="str">
        <f t="shared" si="351"/>
        <v/>
      </c>
      <c r="IZ218" s="1" t="str">
        <f t="shared" si="352"/>
        <v/>
      </c>
      <c r="JA218" s="1" t="str">
        <f t="shared" si="352"/>
        <v/>
      </c>
      <c r="JB218" s="1" t="str">
        <f t="shared" si="352"/>
        <v/>
      </c>
      <c r="JC218" s="1" t="str">
        <f t="shared" si="352"/>
        <v/>
      </c>
      <c r="JD218" s="1" t="str">
        <f t="shared" si="352"/>
        <v/>
      </c>
      <c r="JE218" s="1" t="str">
        <f t="shared" si="352"/>
        <v/>
      </c>
      <c r="JF218" s="1" t="str">
        <f t="shared" si="352"/>
        <v/>
      </c>
      <c r="JG218" s="1" t="str">
        <f t="shared" si="352"/>
        <v/>
      </c>
      <c r="JH218" s="1" t="str">
        <f t="shared" si="352"/>
        <v/>
      </c>
      <c r="JI218" s="1" t="str">
        <f t="shared" si="352"/>
        <v/>
      </c>
      <c r="JJ218" s="1" t="str">
        <f t="shared" si="352"/>
        <v/>
      </c>
      <c r="JK218" s="1" t="str">
        <f t="shared" si="352"/>
        <v/>
      </c>
      <c r="JL218" s="1" t="str">
        <f t="shared" si="352"/>
        <v/>
      </c>
      <c r="JM218" s="1" t="str">
        <f t="shared" si="352"/>
        <v/>
      </c>
      <c r="JN218" s="1" t="str">
        <f t="shared" si="352"/>
        <v/>
      </c>
      <c r="JO218" s="1" t="str">
        <f t="shared" si="352"/>
        <v/>
      </c>
      <c r="JP218" s="1" t="str">
        <f t="shared" si="353"/>
        <v/>
      </c>
      <c r="JQ218" s="1" t="str">
        <f t="shared" si="353"/>
        <v/>
      </c>
      <c r="JR218" s="1" t="str">
        <f t="shared" si="353"/>
        <v/>
      </c>
      <c r="JS218" s="1" t="str">
        <f t="shared" si="353"/>
        <v/>
      </c>
      <c r="JT218" s="1" t="str">
        <f t="shared" si="353"/>
        <v/>
      </c>
      <c r="JU218" s="1" t="str">
        <f t="shared" si="353"/>
        <v/>
      </c>
      <c r="JV218" s="1" t="str">
        <f t="shared" si="353"/>
        <v/>
      </c>
      <c r="JW218" s="1" t="str">
        <f t="shared" si="353"/>
        <v/>
      </c>
      <c r="JX218" s="1" t="str">
        <f t="shared" si="353"/>
        <v/>
      </c>
      <c r="JY218" s="1" t="str">
        <f t="shared" si="353"/>
        <v/>
      </c>
      <c r="JZ218" s="1" t="str">
        <f t="shared" si="353"/>
        <v/>
      </c>
      <c r="KA218" s="1" t="str">
        <f t="shared" si="353"/>
        <v/>
      </c>
      <c r="KB218" s="1" t="str">
        <f t="shared" si="353"/>
        <v/>
      </c>
      <c r="KC218" s="1" t="str">
        <f t="shared" si="353"/>
        <v/>
      </c>
      <c r="KD218" s="1" t="str">
        <f t="shared" si="353"/>
        <v/>
      </c>
      <c r="KE218" s="1" t="str">
        <f t="shared" si="353"/>
        <v/>
      </c>
      <c r="KF218" s="1" t="str">
        <f t="shared" si="354"/>
        <v/>
      </c>
      <c r="KG218" s="1" t="str">
        <f t="shared" si="354"/>
        <v/>
      </c>
      <c r="KH218" s="1" t="str">
        <f t="shared" si="354"/>
        <v/>
      </c>
      <c r="KI218" s="1" t="str">
        <f t="shared" si="354"/>
        <v/>
      </c>
      <c r="KJ218" s="1" t="str">
        <f t="shared" si="330"/>
        <v/>
      </c>
      <c r="KK218" s="1" t="str">
        <f t="shared" si="330"/>
        <v/>
      </c>
      <c r="KL218" s="1" t="str">
        <f t="shared" si="330"/>
        <v/>
      </c>
      <c r="KM218" s="1" t="str">
        <f t="shared" si="311"/>
        <v/>
      </c>
      <c r="KN218" s="1" t="str">
        <f t="shared" si="311"/>
        <v/>
      </c>
      <c r="KO218" s="1" t="str">
        <f t="shared" si="295"/>
        <v/>
      </c>
      <c r="KP218" s="1" t="str">
        <f t="shared" si="295"/>
        <v/>
      </c>
      <c r="KQ218" s="1" t="str">
        <f t="shared" si="295"/>
        <v/>
      </c>
      <c r="KR218" s="1" t="str">
        <f t="shared" si="295"/>
        <v/>
      </c>
      <c r="KS218" s="1" t="str">
        <f t="shared" si="355"/>
        <v/>
      </c>
      <c r="KT218" s="54"/>
      <c r="KU218" s="61">
        <f t="shared" si="343"/>
        <v>0</v>
      </c>
      <c r="KV218" s="61">
        <f t="shared" si="343"/>
        <v>0</v>
      </c>
      <c r="KW218" s="61">
        <f t="shared" si="343"/>
        <v>0</v>
      </c>
      <c r="KX218" s="61">
        <f t="shared" si="343"/>
        <v>0</v>
      </c>
      <c r="KY218" s="61">
        <f t="shared" si="343"/>
        <v>0</v>
      </c>
      <c r="KZ218" s="61">
        <f t="shared" si="343"/>
        <v>0</v>
      </c>
      <c r="LA218" s="61">
        <f t="shared" si="342"/>
        <v>0</v>
      </c>
      <c r="LB218" s="61">
        <f t="shared" si="342"/>
        <v>0</v>
      </c>
      <c r="LC218" s="61">
        <f t="shared" si="342"/>
        <v>0</v>
      </c>
      <c r="LD218" s="61">
        <f t="shared" si="342"/>
        <v>0</v>
      </c>
      <c r="LE218" s="61">
        <f t="shared" si="342"/>
        <v>0</v>
      </c>
      <c r="LF218" s="61" t="str">
        <f t="shared" si="342"/>
        <v/>
      </c>
      <c r="LG218" s="61" t="str">
        <f t="shared" si="342"/>
        <v/>
      </c>
      <c r="LH218" s="61" t="str">
        <f t="shared" si="342"/>
        <v/>
      </c>
      <c r="LI218" s="61" t="str">
        <f t="shared" si="342"/>
        <v/>
      </c>
      <c r="LJ218" s="61" t="str">
        <f t="shared" si="331"/>
        <v/>
      </c>
      <c r="LK218" s="61" t="str">
        <f t="shared" si="331"/>
        <v/>
      </c>
      <c r="LL218" s="61" t="str">
        <f t="shared" si="331"/>
        <v/>
      </c>
      <c r="LM218" s="61" t="str">
        <f t="shared" si="331"/>
        <v/>
      </c>
      <c r="LN218" s="61" t="str">
        <f t="shared" si="331"/>
        <v/>
      </c>
      <c r="LO218" s="61" t="str">
        <f t="shared" si="331"/>
        <v/>
      </c>
      <c r="LP218" s="61" t="str">
        <f t="shared" si="331"/>
        <v/>
      </c>
      <c r="LQ218" s="61" t="str">
        <f t="shared" si="331"/>
        <v/>
      </c>
      <c r="LR218" s="61" t="str">
        <f t="shared" si="331"/>
        <v/>
      </c>
      <c r="LS218" s="61" t="str">
        <f t="shared" si="331"/>
        <v/>
      </c>
      <c r="LT218" s="61" t="str">
        <f t="shared" si="331"/>
        <v/>
      </c>
      <c r="LU218" s="61" t="str">
        <f t="shared" si="331"/>
        <v/>
      </c>
      <c r="LV218" s="61" t="str">
        <f t="shared" si="331"/>
        <v/>
      </c>
      <c r="LW218" s="61" t="str">
        <f t="shared" si="331"/>
        <v/>
      </c>
      <c r="LX218" s="61" t="str">
        <f t="shared" si="331"/>
        <v/>
      </c>
      <c r="LY218" s="61" t="str">
        <f t="shared" si="331"/>
        <v/>
      </c>
      <c r="LZ218" s="61" t="str">
        <f t="shared" si="345"/>
        <v/>
      </c>
      <c r="MA218" s="61" t="str">
        <f t="shared" si="345"/>
        <v/>
      </c>
      <c r="MB218" s="61" t="str">
        <f t="shared" si="345"/>
        <v/>
      </c>
      <c r="MC218" s="61" t="str">
        <f t="shared" si="345"/>
        <v/>
      </c>
      <c r="MD218" s="61" t="str">
        <f t="shared" si="345"/>
        <v/>
      </c>
      <c r="ME218" s="61" t="str">
        <f t="shared" si="345"/>
        <v/>
      </c>
      <c r="MF218" s="61" t="str">
        <f t="shared" si="345"/>
        <v/>
      </c>
      <c r="MG218" s="61" t="str">
        <f t="shared" si="321"/>
        <v/>
      </c>
      <c r="MH218" s="61" t="str">
        <f t="shared" si="321"/>
        <v/>
      </c>
      <c r="MI218" s="61" t="str">
        <f t="shared" si="321"/>
        <v/>
      </c>
      <c r="MJ218" s="61" t="str">
        <f t="shared" si="317"/>
        <v/>
      </c>
      <c r="MK218" s="61" t="str">
        <f t="shared" si="317"/>
        <v/>
      </c>
      <c r="ML218" s="61" t="str">
        <f t="shared" si="317"/>
        <v/>
      </c>
      <c r="MM218" s="61" t="str">
        <f t="shared" si="317"/>
        <v/>
      </c>
      <c r="MN218" s="61" t="str">
        <f t="shared" si="317"/>
        <v/>
      </c>
      <c r="MO218" s="61" t="str">
        <f t="shared" si="317"/>
        <v/>
      </c>
      <c r="MP218" s="61" t="str">
        <f t="shared" si="317"/>
        <v/>
      </c>
      <c r="MQ218" s="61" t="str">
        <f t="shared" si="317"/>
        <v/>
      </c>
      <c r="MR218" s="61" t="str">
        <f t="shared" si="317"/>
        <v/>
      </c>
      <c r="MS218" s="61" t="str">
        <f t="shared" si="316"/>
        <v/>
      </c>
      <c r="MT218" s="61" t="str">
        <f t="shared" si="316"/>
        <v/>
      </c>
      <c r="MU218" s="61" t="str">
        <f t="shared" si="316"/>
        <v/>
      </c>
      <c r="MV218" s="61" t="str">
        <f t="shared" si="344"/>
        <v/>
      </c>
      <c r="MW218" s="61" t="str">
        <f t="shared" si="344"/>
        <v/>
      </c>
      <c r="MX218" s="61" t="str">
        <f t="shared" si="344"/>
        <v/>
      </c>
      <c r="MY218" s="61" t="str">
        <f t="shared" si="344"/>
        <v/>
      </c>
      <c r="MZ218" s="61" t="str">
        <f t="shared" si="344"/>
        <v/>
      </c>
      <c r="NA218" s="61" t="str">
        <f t="shared" si="344"/>
        <v/>
      </c>
      <c r="NB218" s="61" t="str">
        <f t="shared" si="344"/>
        <v/>
      </c>
      <c r="NC218" s="61" t="str">
        <f t="shared" si="344"/>
        <v/>
      </c>
      <c r="ND218" s="61">
        <f t="shared" si="344"/>
        <v>0</v>
      </c>
      <c r="NE218" s="61">
        <f t="shared" si="344"/>
        <v>0</v>
      </c>
      <c r="NF218" s="61">
        <f t="shared" si="344"/>
        <v>0</v>
      </c>
      <c r="NG218" s="61">
        <f t="shared" si="344"/>
        <v>0</v>
      </c>
      <c r="NH218" s="61">
        <f t="shared" si="318"/>
        <v>0</v>
      </c>
      <c r="NI218" s="61">
        <f t="shared" si="318"/>
        <v>0</v>
      </c>
      <c r="NJ218" s="61">
        <f t="shared" si="318"/>
        <v>0</v>
      </c>
      <c r="NK218" s="61">
        <f t="shared" si="318"/>
        <v>0</v>
      </c>
      <c r="NL218" s="61">
        <f t="shared" si="348"/>
        <v>0</v>
      </c>
      <c r="NM218" s="61">
        <f t="shared" si="348"/>
        <v>0</v>
      </c>
      <c r="NN218" s="61">
        <f t="shared" si="348"/>
        <v>0</v>
      </c>
      <c r="NO218" s="61">
        <f t="shared" si="348"/>
        <v>0</v>
      </c>
      <c r="NP218" s="61">
        <f t="shared" si="348"/>
        <v>0</v>
      </c>
      <c r="NQ218" s="61">
        <f t="shared" si="348"/>
        <v>0</v>
      </c>
      <c r="NR218" s="61">
        <f t="shared" si="348"/>
        <v>0</v>
      </c>
      <c r="NS218" s="61">
        <f t="shared" si="348"/>
        <v>0</v>
      </c>
      <c r="NT218" s="61">
        <f t="shared" si="348"/>
        <v>0</v>
      </c>
      <c r="NU218" s="61">
        <f t="shared" si="348"/>
        <v>0</v>
      </c>
      <c r="NV218" s="61">
        <f t="shared" si="348"/>
        <v>0</v>
      </c>
      <c r="NW218" s="61">
        <f t="shared" si="347"/>
        <v>0</v>
      </c>
      <c r="NX218" s="61">
        <f t="shared" si="347"/>
        <v>0</v>
      </c>
      <c r="NY218" s="61">
        <f t="shared" si="347"/>
        <v>0</v>
      </c>
      <c r="NZ218" s="61">
        <f t="shared" si="347"/>
        <v>0</v>
      </c>
      <c r="OA218" s="61">
        <f t="shared" si="347"/>
        <v>0</v>
      </c>
      <c r="OB218" s="61">
        <f t="shared" si="347"/>
        <v>0</v>
      </c>
      <c r="OC218" s="61">
        <f t="shared" si="347"/>
        <v>0</v>
      </c>
      <c r="OD218" s="61">
        <f t="shared" si="347"/>
        <v>0</v>
      </c>
      <c r="OE218" s="61">
        <f t="shared" si="347"/>
        <v>0</v>
      </c>
      <c r="OF218" s="61">
        <f t="shared" si="301"/>
        <v>0</v>
      </c>
      <c r="OG218" s="61">
        <f t="shared" si="301"/>
        <v>0</v>
      </c>
      <c r="OH218" s="61">
        <f t="shared" si="301"/>
        <v>0</v>
      </c>
      <c r="OI218" s="61">
        <f t="shared" si="301"/>
        <v>0</v>
      </c>
      <c r="OJ218" s="61">
        <f t="shared" si="301"/>
        <v>0</v>
      </c>
      <c r="OK218" s="61">
        <f t="shared" si="301"/>
        <v>0</v>
      </c>
      <c r="OL218" s="61">
        <f t="shared" si="301"/>
        <v>0</v>
      </c>
      <c r="OM218" s="61">
        <f t="shared" si="301"/>
        <v>0</v>
      </c>
      <c r="ON218" s="61">
        <f t="shared" si="284"/>
        <v>0</v>
      </c>
      <c r="OO218" s="61">
        <f t="shared" si="284"/>
        <v>0</v>
      </c>
      <c r="OP218" s="61">
        <f t="shared" si="284"/>
        <v>0</v>
      </c>
      <c r="OQ218" s="61">
        <f t="shared" si="284"/>
        <v>0</v>
      </c>
      <c r="OR218" s="61">
        <f t="shared" si="284"/>
        <v>0</v>
      </c>
      <c r="OS218" s="61">
        <f t="shared" si="284"/>
        <v>0</v>
      </c>
      <c r="OT218" s="61">
        <f t="shared" si="284"/>
        <v>0</v>
      </c>
      <c r="OU218" s="61">
        <f t="shared" si="362"/>
        <v>0</v>
      </c>
      <c r="OV218" s="61">
        <f t="shared" si="362"/>
        <v>0</v>
      </c>
      <c r="OW218" s="61">
        <f t="shared" si="362"/>
        <v>0</v>
      </c>
      <c r="OX218" s="61">
        <f t="shared" si="362"/>
        <v>0</v>
      </c>
      <c r="OY218" s="61">
        <f t="shared" si="362"/>
        <v>0</v>
      </c>
      <c r="OZ218" s="61">
        <f t="shared" si="362"/>
        <v>0</v>
      </c>
      <c r="PA218" s="61">
        <f t="shared" si="362"/>
        <v>0</v>
      </c>
      <c r="PB218" s="61">
        <f t="shared" si="362"/>
        <v>0</v>
      </c>
      <c r="PC218" s="61">
        <f t="shared" si="362"/>
        <v>0</v>
      </c>
      <c r="PD218" s="61">
        <f t="shared" si="303"/>
        <v>0</v>
      </c>
      <c r="PE218" s="61">
        <f t="shared" si="303"/>
        <v>0</v>
      </c>
      <c r="PF218" s="61">
        <f t="shared" si="303"/>
        <v>0</v>
      </c>
      <c r="PG218" s="61">
        <f t="shared" si="349"/>
        <v>0</v>
      </c>
      <c r="PH218" s="61">
        <f t="shared" si="349"/>
        <v>0</v>
      </c>
      <c r="PI218" s="61">
        <f t="shared" si="349"/>
        <v>0</v>
      </c>
      <c r="PJ218" s="61">
        <f t="shared" si="349"/>
        <v>0</v>
      </c>
      <c r="PK218" s="61">
        <f t="shared" si="349"/>
        <v>0</v>
      </c>
      <c r="PL218" s="61">
        <f t="shared" si="349"/>
        <v>0</v>
      </c>
      <c r="PM218" s="61">
        <f t="shared" si="349"/>
        <v>0</v>
      </c>
      <c r="PN218" s="61">
        <f t="shared" si="349"/>
        <v>0</v>
      </c>
      <c r="PO218" s="61">
        <f t="shared" si="349"/>
        <v>0</v>
      </c>
      <c r="PP218" s="61">
        <f t="shared" si="349"/>
        <v>0</v>
      </c>
      <c r="PQ218" s="61">
        <f t="shared" si="320"/>
        <v>0</v>
      </c>
      <c r="PR218" s="61">
        <f t="shared" si="320"/>
        <v>0</v>
      </c>
      <c r="PS218" s="61">
        <f t="shared" si="320"/>
        <v>0</v>
      </c>
      <c r="PT218" s="61">
        <f t="shared" si="320"/>
        <v>0</v>
      </c>
      <c r="PU218" s="61">
        <f t="shared" si="320"/>
        <v>0</v>
      </c>
      <c r="PV218" s="61">
        <f t="shared" si="320"/>
        <v>0</v>
      </c>
      <c r="PW218" s="61">
        <f t="shared" si="320"/>
        <v>0</v>
      </c>
    </row>
    <row r="219" spans="1:439" s="61" customFormat="1" ht="15" customHeight="1" x14ac:dyDescent="0.25">
      <c r="A219" s="56">
        <v>641</v>
      </c>
      <c r="B219" s="56" t="s">
        <v>175</v>
      </c>
      <c r="C219" s="56" t="s">
        <v>659</v>
      </c>
      <c r="D219" s="56" t="s">
        <v>542</v>
      </c>
      <c r="E219" s="56" t="s">
        <v>178</v>
      </c>
      <c r="F219" s="56" t="s">
        <v>179</v>
      </c>
      <c r="G219" s="56" t="s">
        <v>179</v>
      </c>
      <c r="H219" s="57">
        <v>39427</v>
      </c>
      <c r="I219" s="58">
        <f t="shared" si="356"/>
        <v>2007</v>
      </c>
      <c r="J219" s="59" t="s">
        <v>660</v>
      </c>
      <c r="K219" s="59" t="s">
        <v>661</v>
      </c>
      <c r="L219" s="56" t="s">
        <v>181</v>
      </c>
      <c r="M219" s="56">
        <v>100</v>
      </c>
      <c r="N219" s="60" t="s">
        <v>182</v>
      </c>
      <c r="O219" s="60">
        <v>1076.0369554000001</v>
      </c>
      <c r="P219" s="60" t="b">
        <f t="shared" si="334"/>
        <v>1</v>
      </c>
      <c r="Q219" s="60">
        <f t="shared" si="335"/>
        <v>1</v>
      </c>
      <c r="R219" s="61">
        <v>1</v>
      </c>
      <c r="S219" s="62" t="s">
        <v>183</v>
      </c>
      <c r="T219" s="62">
        <v>1.9984012790000001</v>
      </c>
      <c r="U219" s="60" t="b">
        <f t="shared" si="336"/>
        <v>1</v>
      </c>
      <c r="V219" s="60">
        <f t="shared" si="346"/>
        <v>1</v>
      </c>
      <c r="W219" s="60">
        <f t="shared" si="346"/>
        <v>1</v>
      </c>
      <c r="X219" s="63">
        <f t="shared" si="337"/>
        <v>6</v>
      </c>
      <c r="Y219" s="63" t="b">
        <f t="shared" si="338"/>
        <v>1</v>
      </c>
      <c r="Z219" s="63">
        <f t="shared" si="339"/>
        <v>0</v>
      </c>
      <c r="AA219" s="63">
        <v>1</v>
      </c>
      <c r="AB219" s="72">
        <f t="shared" si="340"/>
        <v>0</v>
      </c>
      <c r="AD219" s="66"/>
      <c r="AE219" s="67">
        <f t="shared" si="341"/>
        <v>1076.0369554000001</v>
      </c>
      <c r="AF219" s="68">
        <f t="shared" si="357"/>
        <v>0.59570444749429463</v>
      </c>
      <c r="AG219" s="59" t="s">
        <v>660</v>
      </c>
      <c r="AH219" s="69">
        <v>39427</v>
      </c>
      <c r="AI219">
        <f t="shared" si="358"/>
        <v>2</v>
      </c>
      <c r="AJ219" s="70" t="str">
        <f t="shared" si="359"/>
        <v>U</v>
      </c>
      <c r="AK219">
        <f t="shared" si="363"/>
        <v>2</v>
      </c>
      <c r="AX219" s="71">
        <v>1.6194331988528701</v>
      </c>
      <c r="AY219" s="71">
        <v>-1.4342629495110799</v>
      </c>
      <c r="AZ219" s="71">
        <v>0.57851239512085595</v>
      </c>
      <c r="BA219" s="71">
        <v>0.32867707708415</v>
      </c>
      <c r="BB219" s="71">
        <v>19.2465192467543</v>
      </c>
      <c r="BC219" s="71">
        <v>6.1813186820606001</v>
      </c>
      <c r="BD219" s="71">
        <v>7.9870129887088499</v>
      </c>
      <c r="BE219" s="71">
        <v>-8.4786530379698402</v>
      </c>
      <c r="BF219" s="71">
        <v>-8.0814717479320901</v>
      </c>
      <c r="BG219" s="71">
        <v>9.9706744881107507</v>
      </c>
      <c r="BH219" s="71">
        <v>-11.8000000006459</v>
      </c>
      <c r="BI219" s="71">
        <v>-6.0560181675078404</v>
      </c>
      <c r="BJ219" s="71">
        <v>6.6881547134191699</v>
      </c>
      <c r="BK219" s="71">
        <v>-28.3987915399107</v>
      </c>
      <c r="BL219" s="71">
        <v>7.3120494319987204</v>
      </c>
      <c r="BM219" s="71">
        <v>-0.383877161405832</v>
      </c>
      <c r="BN219" s="71">
        <v>19.509803922044</v>
      </c>
      <c r="BO219" s="71">
        <v>14.6841673488716</v>
      </c>
      <c r="BP219" s="71">
        <v>2.2174535049701798</v>
      </c>
      <c r="BQ219" s="71">
        <v>-25.052484255540602</v>
      </c>
      <c r="BR219" s="71">
        <v>7.8431372573082498</v>
      </c>
      <c r="BS219" s="71">
        <v>-8.2251082254733703</v>
      </c>
      <c r="BT219" s="71">
        <v>-19.716981131436899</v>
      </c>
      <c r="BU219" s="71">
        <v>-19.605263158408299</v>
      </c>
      <c r="BV219" s="71">
        <v>6.5466448429947599</v>
      </c>
      <c r="BW219" s="71">
        <v>-2.6113671259298101</v>
      </c>
      <c r="BX219" s="71">
        <v>-32.576769023742102</v>
      </c>
      <c r="BY219" s="71">
        <v>34.059405940539399</v>
      </c>
      <c r="BZ219" s="71">
        <v>15.451895040637</v>
      </c>
      <c r="CA219" s="71">
        <v>27.398989901002601</v>
      </c>
      <c r="CB219" s="71">
        <v>-14.4697720530033</v>
      </c>
      <c r="CC219" s="71">
        <v>3.4762456561639299</v>
      </c>
      <c r="CD219" s="71">
        <v>16.797312431087398</v>
      </c>
      <c r="CE219" s="71">
        <v>-10.090909091478601</v>
      </c>
      <c r="CF219" s="71">
        <v>-22.3458038422384</v>
      </c>
      <c r="CG219" s="71">
        <v>-5.4687500004268097</v>
      </c>
      <c r="CH219" s="71">
        <v>4.1322314045850099</v>
      </c>
      <c r="CI219" s="71">
        <v>-6.8783068796669804</v>
      </c>
      <c r="CJ219" s="71">
        <v>-1.3986013965954001</v>
      </c>
      <c r="CK219" s="71">
        <v>3.9716312039822301</v>
      </c>
      <c r="CL219" s="71">
        <v>-8.2517482503381103</v>
      </c>
      <c r="CM219" s="71">
        <v>-15.8536585343324</v>
      </c>
      <c r="CN219" s="71">
        <v>5.9782608705995397</v>
      </c>
      <c r="CO219" s="71">
        <v>1.1965811985888799</v>
      </c>
      <c r="CP219" s="71">
        <v>-22.804054054855801</v>
      </c>
      <c r="CQ219" s="71">
        <v>18.913043482346001</v>
      </c>
      <c r="CR219" s="71">
        <v>-7.4954296167688899</v>
      </c>
      <c r="CS219" s="71">
        <v>5.7312252955038296</v>
      </c>
      <c r="CT219" s="71">
        <v>5.9813084131675698</v>
      </c>
      <c r="FO219" s="52"/>
      <c r="FP219" s="53"/>
      <c r="FQ219" s="1" t="str">
        <f t="shared" si="360"/>
        <v/>
      </c>
      <c r="FR219" s="1" t="str">
        <f t="shared" si="360"/>
        <v/>
      </c>
      <c r="FS219" s="1" t="str">
        <f t="shared" si="360"/>
        <v/>
      </c>
      <c r="FT219" s="1" t="str">
        <f t="shared" si="360"/>
        <v/>
      </c>
      <c r="FU219" s="1" t="str">
        <f t="shared" si="360"/>
        <v/>
      </c>
      <c r="FV219" s="1" t="str">
        <f t="shared" si="360"/>
        <v/>
      </c>
      <c r="FW219" s="1" t="str">
        <f t="shared" si="360"/>
        <v/>
      </c>
      <c r="FX219" s="1" t="str">
        <f t="shared" si="360"/>
        <v/>
      </c>
      <c r="FY219" s="1" t="str">
        <f t="shared" si="360"/>
        <v/>
      </c>
      <c r="FZ219" s="1" t="str">
        <f t="shared" si="360"/>
        <v/>
      </c>
      <c r="GA219" s="1" t="str">
        <f t="shared" si="360"/>
        <v/>
      </c>
      <c r="GB219" s="1" t="str">
        <f t="shared" si="360"/>
        <v/>
      </c>
      <c r="GC219" s="1" t="str">
        <f t="shared" si="360"/>
        <v/>
      </c>
      <c r="GD219" s="1" t="str">
        <f t="shared" si="360"/>
        <v/>
      </c>
      <c r="GE219" s="1" t="str">
        <f t="shared" si="360"/>
        <v/>
      </c>
      <c r="GF219" s="1" t="str">
        <f t="shared" si="360"/>
        <v/>
      </c>
      <c r="GG219" s="1" t="str">
        <f t="shared" si="365"/>
        <v/>
      </c>
      <c r="GH219" s="1" t="str">
        <f t="shared" si="365"/>
        <v/>
      </c>
      <c r="GI219" s="1" t="str">
        <f t="shared" si="365"/>
        <v/>
      </c>
      <c r="GJ219" s="1" t="str">
        <f t="shared" si="365"/>
        <v/>
      </c>
      <c r="GK219" s="1" t="str">
        <f t="shared" si="365"/>
        <v/>
      </c>
      <c r="GL219" s="1" t="str">
        <f t="shared" si="365"/>
        <v/>
      </c>
      <c r="GM219" s="1" t="str">
        <f t="shared" si="365"/>
        <v/>
      </c>
      <c r="GN219" s="1" t="str">
        <f t="shared" si="365"/>
        <v/>
      </c>
      <c r="GO219" s="1" t="str">
        <f t="shared" si="365"/>
        <v/>
      </c>
      <c r="GP219" s="1" t="str">
        <f t="shared" si="365"/>
        <v/>
      </c>
      <c r="GQ219" s="1" t="str">
        <f t="shared" si="364"/>
        <v/>
      </c>
      <c r="GR219" s="1" t="str">
        <f t="shared" si="364"/>
        <v/>
      </c>
      <c r="GS219" s="1" t="str">
        <f t="shared" si="364"/>
        <v/>
      </c>
      <c r="GT219" s="1" t="str">
        <f t="shared" si="364"/>
        <v/>
      </c>
      <c r="GU219" s="1" t="str">
        <f t="shared" si="364"/>
        <v/>
      </c>
      <c r="GV219" s="1" t="str">
        <f t="shared" si="333"/>
        <v/>
      </c>
      <c r="GW219" s="1" t="str">
        <f t="shared" si="332"/>
        <v/>
      </c>
      <c r="GX219" s="1" t="str">
        <f t="shared" si="332"/>
        <v/>
      </c>
      <c r="GY219" s="1" t="str">
        <f t="shared" si="332"/>
        <v/>
      </c>
      <c r="GZ219" s="1" t="str">
        <f t="shared" si="332"/>
        <v/>
      </c>
      <c r="HA219" s="1" t="str">
        <f t="shared" si="332"/>
        <v/>
      </c>
      <c r="HB219" s="1" t="str">
        <f t="shared" si="332"/>
        <v/>
      </c>
      <c r="HC219" s="1" t="str">
        <f t="shared" si="332"/>
        <v/>
      </c>
      <c r="HD219" s="1" t="str">
        <f t="shared" si="332"/>
        <v/>
      </c>
      <c r="HE219" s="1" t="str">
        <f t="shared" si="332"/>
        <v/>
      </c>
      <c r="HF219" s="1" t="str">
        <f t="shared" si="332"/>
        <v/>
      </c>
      <c r="HG219" s="1" t="str">
        <f t="shared" si="332"/>
        <v/>
      </c>
      <c r="HH219" s="1" t="str">
        <f t="shared" si="332"/>
        <v/>
      </c>
      <c r="HI219" s="1" t="str">
        <f t="shared" si="332"/>
        <v/>
      </c>
      <c r="HJ219" s="1" t="str">
        <f t="shared" si="332"/>
        <v/>
      </c>
      <c r="HK219" s="1" t="str">
        <f t="shared" si="332"/>
        <v/>
      </c>
      <c r="HL219" s="1" t="str">
        <f t="shared" si="332"/>
        <v/>
      </c>
      <c r="HM219" s="1" t="str">
        <f t="shared" si="361"/>
        <v/>
      </c>
      <c r="HN219" s="1" t="str">
        <f t="shared" si="361"/>
        <v/>
      </c>
      <c r="HO219" s="1" t="str">
        <f t="shared" si="361"/>
        <v/>
      </c>
      <c r="HP219" s="1" t="str">
        <f t="shared" si="361"/>
        <v/>
      </c>
      <c r="HQ219" s="1" t="str">
        <f t="shared" si="361"/>
        <v/>
      </c>
      <c r="HR219" s="1" t="str">
        <f t="shared" si="361"/>
        <v/>
      </c>
      <c r="HS219" s="1" t="str">
        <f t="shared" si="361"/>
        <v/>
      </c>
      <c r="HT219" s="1" t="str">
        <f t="shared" si="350"/>
        <v/>
      </c>
      <c r="HU219" s="1" t="str">
        <f t="shared" si="350"/>
        <v/>
      </c>
      <c r="HV219" s="1" t="str">
        <f t="shared" si="350"/>
        <v/>
      </c>
      <c r="HW219" s="1" t="str">
        <f t="shared" si="350"/>
        <v/>
      </c>
      <c r="HX219" s="1" t="str">
        <f t="shared" si="350"/>
        <v/>
      </c>
      <c r="HY219" s="1" t="str">
        <f t="shared" si="350"/>
        <v/>
      </c>
      <c r="HZ219" s="1" t="str">
        <f t="shared" si="350"/>
        <v/>
      </c>
      <c r="IA219" s="1" t="str">
        <f t="shared" si="350"/>
        <v/>
      </c>
      <c r="IB219" s="1" t="str">
        <f t="shared" si="350"/>
        <v/>
      </c>
      <c r="IC219" s="1" t="str">
        <f t="shared" si="350"/>
        <v/>
      </c>
      <c r="ID219" s="1" t="str">
        <f t="shared" si="350"/>
        <v/>
      </c>
      <c r="IE219" s="1" t="str">
        <f t="shared" si="350"/>
        <v/>
      </c>
      <c r="IF219" s="1" t="str">
        <f t="shared" si="350"/>
        <v/>
      </c>
      <c r="IG219" s="1" t="str">
        <f t="shared" si="350"/>
        <v/>
      </c>
      <c r="IH219" s="1" t="str">
        <f t="shared" si="350"/>
        <v/>
      </c>
      <c r="II219" s="1" t="str">
        <f t="shared" si="350"/>
        <v/>
      </c>
      <c r="IJ219" s="1" t="str">
        <f t="shared" si="351"/>
        <v/>
      </c>
      <c r="IK219" s="1" t="str">
        <f t="shared" si="351"/>
        <v/>
      </c>
      <c r="IL219" s="1" t="str">
        <f t="shared" si="351"/>
        <v/>
      </c>
      <c r="IM219" s="1" t="str">
        <f t="shared" si="351"/>
        <v/>
      </c>
      <c r="IN219" s="1" t="str">
        <f t="shared" si="351"/>
        <v/>
      </c>
      <c r="IO219" s="1" t="str">
        <f t="shared" si="351"/>
        <v/>
      </c>
      <c r="IP219" s="1" t="str">
        <f t="shared" si="351"/>
        <v/>
      </c>
      <c r="IQ219" s="1" t="str">
        <f t="shared" si="351"/>
        <v/>
      </c>
      <c r="IR219" s="1" t="str">
        <f t="shared" si="351"/>
        <v/>
      </c>
      <c r="IS219" s="1" t="str">
        <f t="shared" si="351"/>
        <v/>
      </c>
      <c r="IT219" s="1" t="str">
        <f t="shared" si="351"/>
        <v/>
      </c>
      <c r="IU219" s="1" t="str">
        <f t="shared" si="351"/>
        <v/>
      </c>
      <c r="IV219" s="1" t="str">
        <f t="shared" si="351"/>
        <v/>
      </c>
      <c r="IW219" s="1" t="str">
        <f t="shared" si="351"/>
        <v/>
      </c>
      <c r="IX219" s="1" t="str">
        <f t="shared" si="351"/>
        <v/>
      </c>
      <c r="IY219" s="1" t="str">
        <f t="shared" si="351"/>
        <v/>
      </c>
      <c r="IZ219" s="1" t="str">
        <f t="shared" si="352"/>
        <v/>
      </c>
      <c r="JA219" s="1" t="str">
        <f t="shared" si="352"/>
        <v/>
      </c>
      <c r="JB219" s="1" t="str">
        <f t="shared" si="352"/>
        <v/>
      </c>
      <c r="JC219" s="1" t="str">
        <f t="shared" si="352"/>
        <v/>
      </c>
      <c r="JD219" s="1" t="str">
        <f t="shared" si="352"/>
        <v/>
      </c>
      <c r="JE219" s="1" t="str">
        <f t="shared" si="352"/>
        <v/>
      </c>
      <c r="JF219" s="1" t="str">
        <f t="shared" si="352"/>
        <v/>
      </c>
      <c r="JG219" s="1" t="str">
        <f t="shared" si="352"/>
        <v/>
      </c>
      <c r="JH219" s="1" t="str">
        <f t="shared" si="352"/>
        <v/>
      </c>
      <c r="JI219" s="1" t="str">
        <f t="shared" si="352"/>
        <v/>
      </c>
      <c r="JJ219" s="1" t="str">
        <f t="shared" si="352"/>
        <v/>
      </c>
      <c r="JK219" s="1" t="str">
        <f t="shared" si="352"/>
        <v/>
      </c>
      <c r="JL219" s="1" t="str">
        <f t="shared" si="352"/>
        <v/>
      </c>
      <c r="JM219" s="1" t="str">
        <f t="shared" si="352"/>
        <v/>
      </c>
      <c r="JN219" s="1" t="str">
        <f t="shared" si="352"/>
        <v/>
      </c>
      <c r="JO219" s="1" t="str">
        <f t="shared" si="352"/>
        <v/>
      </c>
      <c r="JP219" s="1" t="str">
        <f t="shared" si="353"/>
        <v/>
      </c>
      <c r="JQ219" s="1" t="str">
        <f t="shared" si="353"/>
        <v/>
      </c>
      <c r="JR219" s="1" t="str">
        <f t="shared" si="353"/>
        <v/>
      </c>
      <c r="JS219" s="1" t="str">
        <f t="shared" si="353"/>
        <v/>
      </c>
      <c r="JT219" s="1" t="str">
        <f t="shared" si="353"/>
        <v/>
      </c>
      <c r="JU219" s="1" t="str">
        <f t="shared" si="353"/>
        <v/>
      </c>
      <c r="JV219" s="1" t="str">
        <f t="shared" si="353"/>
        <v/>
      </c>
      <c r="JW219" s="1" t="str">
        <f t="shared" si="353"/>
        <v/>
      </c>
      <c r="JX219" s="1" t="str">
        <f t="shared" si="353"/>
        <v/>
      </c>
      <c r="JY219" s="1" t="str">
        <f t="shared" si="353"/>
        <v/>
      </c>
      <c r="JZ219" s="1" t="str">
        <f t="shared" si="353"/>
        <v/>
      </c>
      <c r="KA219" s="1" t="str">
        <f t="shared" si="353"/>
        <v/>
      </c>
      <c r="KB219" s="1" t="str">
        <f t="shared" si="353"/>
        <v/>
      </c>
      <c r="KC219" s="1" t="str">
        <f t="shared" si="353"/>
        <v/>
      </c>
      <c r="KD219" s="1" t="str">
        <f t="shared" si="353"/>
        <v/>
      </c>
      <c r="KE219" s="1" t="str">
        <f t="shared" si="353"/>
        <v/>
      </c>
      <c r="KF219" s="1" t="str">
        <f t="shared" si="354"/>
        <v/>
      </c>
      <c r="KG219" s="1" t="str">
        <f t="shared" si="354"/>
        <v/>
      </c>
      <c r="KH219" s="1" t="str">
        <f t="shared" si="354"/>
        <v/>
      </c>
      <c r="KI219" s="1" t="str">
        <f t="shared" si="354"/>
        <v/>
      </c>
      <c r="KJ219" s="1" t="str">
        <f t="shared" si="330"/>
        <v/>
      </c>
      <c r="KK219" s="1" t="str">
        <f t="shared" si="330"/>
        <v/>
      </c>
      <c r="KL219" s="1" t="str">
        <f t="shared" si="330"/>
        <v/>
      </c>
      <c r="KM219" s="1" t="str">
        <f t="shared" si="311"/>
        <v/>
      </c>
      <c r="KN219" s="1" t="str">
        <f t="shared" si="311"/>
        <v/>
      </c>
      <c r="KO219" s="1" t="str">
        <f t="shared" si="295"/>
        <v/>
      </c>
      <c r="KP219" s="1" t="str">
        <f t="shared" si="295"/>
        <v/>
      </c>
      <c r="KQ219" s="1" t="str">
        <f t="shared" si="295"/>
        <v/>
      </c>
      <c r="KR219" s="1" t="str">
        <f t="shared" si="295"/>
        <v/>
      </c>
      <c r="KS219" s="1" t="str">
        <f t="shared" si="355"/>
        <v/>
      </c>
      <c r="KT219" s="54"/>
      <c r="KU219" s="61">
        <f t="shared" si="343"/>
        <v>0</v>
      </c>
      <c r="KV219" s="61">
        <f t="shared" si="343"/>
        <v>0</v>
      </c>
      <c r="KW219" s="61">
        <f t="shared" si="343"/>
        <v>0</v>
      </c>
      <c r="KX219" s="61">
        <f t="shared" si="343"/>
        <v>0</v>
      </c>
      <c r="KY219" s="61">
        <f t="shared" si="343"/>
        <v>0</v>
      </c>
      <c r="KZ219" s="61">
        <f t="shared" si="343"/>
        <v>0</v>
      </c>
      <c r="LA219" s="61">
        <f t="shared" si="342"/>
        <v>0</v>
      </c>
      <c r="LB219" s="61">
        <f t="shared" si="342"/>
        <v>0</v>
      </c>
      <c r="LC219" s="61">
        <f t="shared" si="342"/>
        <v>0</v>
      </c>
      <c r="LD219" s="61">
        <f t="shared" si="342"/>
        <v>0</v>
      </c>
      <c r="LE219" s="61">
        <f t="shared" si="342"/>
        <v>0</v>
      </c>
      <c r="LF219" s="61" t="str">
        <f t="shared" si="342"/>
        <v/>
      </c>
      <c r="LG219" s="61" t="str">
        <f t="shared" si="342"/>
        <v/>
      </c>
      <c r="LH219" s="61" t="str">
        <f t="shared" si="342"/>
        <v/>
      </c>
      <c r="LI219" s="61" t="str">
        <f t="shared" si="342"/>
        <v/>
      </c>
      <c r="LJ219" s="61" t="str">
        <f t="shared" si="331"/>
        <v/>
      </c>
      <c r="LK219" s="61" t="str">
        <f t="shared" si="331"/>
        <v/>
      </c>
      <c r="LL219" s="61" t="str">
        <f t="shared" si="331"/>
        <v/>
      </c>
      <c r="LM219" s="61" t="str">
        <f t="shared" si="331"/>
        <v/>
      </c>
      <c r="LN219" s="61" t="str">
        <f t="shared" si="331"/>
        <v/>
      </c>
      <c r="LO219" s="61" t="str">
        <f t="shared" ref="LO219:LY242" si="366">IF(BG219=BF219,BG219,"")</f>
        <v/>
      </c>
      <c r="LP219" s="61" t="str">
        <f t="shared" si="366"/>
        <v/>
      </c>
      <c r="LQ219" s="61" t="str">
        <f t="shared" si="366"/>
        <v/>
      </c>
      <c r="LR219" s="61" t="str">
        <f t="shared" si="366"/>
        <v/>
      </c>
      <c r="LS219" s="61" t="str">
        <f t="shared" si="366"/>
        <v/>
      </c>
      <c r="LT219" s="61" t="str">
        <f t="shared" si="366"/>
        <v/>
      </c>
      <c r="LU219" s="61" t="str">
        <f t="shared" si="366"/>
        <v/>
      </c>
      <c r="LV219" s="61" t="str">
        <f t="shared" si="366"/>
        <v/>
      </c>
      <c r="LW219" s="61" t="str">
        <f t="shared" si="366"/>
        <v/>
      </c>
      <c r="LX219" s="61" t="str">
        <f t="shared" si="366"/>
        <v/>
      </c>
      <c r="LY219" s="61" t="str">
        <f t="shared" si="366"/>
        <v/>
      </c>
      <c r="LZ219" s="61" t="str">
        <f t="shared" si="345"/>
        <v/>
      </c>
      <c r="MA219" s="61" t="str">
        <f t="shared" si="345"/>
        <v/>
      </c>
      <c r="MB219" s="61" t="str">
        <f t="shared" si="345"/>
        <v/>
      </c>
      <c r="MC219" s="61" t="str">
        <f t="shared" si="345"/>
        <v/>
      </c>
      <c r="MD219" s="61" t="str">
        <f t="shared" si="345"/>
        <v/>
      </c>
      <c r="ME219" s="61" t="str">
        <f t="shared" si="345"/>
        <v/>
      </c>
      <c r="MF219" s="61" t="str">
        <f t="shared" si="345"/>
        <v/>
      </c>
      <c r="MG219" s="61" t="str">
        <f t="shared" si="321"/>
        <v/>
      </c>
      <c r="MH219" s="61" t="str">
        <f t="shared" si="321"/>
        <v/>
      </c>
      <c r="MI219" s="61" t="str">
        <f t="shared" si="321"/>
        <v/>
      </c>
      <c r="MJ219" s="61" t="str">
        <f t="shared" si="317"/>
        <v/>
      </c>
      <c r="MK219" s="61" t="str">
        <f t="shared" si="317"/>
        <v/>
      </c>
      <c r="ML219" s="61" t="str">
        <f t="shared" si="317"/>
        <v/>
      </c>
      <c r="MM219" s="61" t="str">
        <f t="shared" ref="MM219:MY257" si="367">IF(CE219=CD219,CE219,"")</f>
        <v/>
      </c>
      <c r="MN219" s="61" t="str">
        <f t="shared" si="367"/>
        <v/>
      </c>
      <c r="MO219" s="61" t="str">
        <f t="shared" si="367"/>
        <v/>
      </c>
      <c r="MP219" s="61" t="str">
        <f t="shared" si="367"/>
        <v/>
      </c>
      <c r="MQ219" s="61" t="str">
        <f t="shared" si="367"/>
        <v/>
      </c>
      <c r="MR219" s="61" t="str">
        <f t="shared" si="367"/>
        <v/>
      </c>
      <c r="MS219" s="61" t="str">
        <f t="shared" si="316"/>
        <v/>
      </c>
      <c r="MT219" s="61" t="str">
        <f t="shared" si="316"/>
        <v/>
      </c>
      <c r="MU219" s="61" t="str">
        <f t="shared" si="316"/>
        <v/>
      </c>
      <c r="MV219" s="61" t="str">
        <f t="shared" si="344"/>
        <v/>
      </c>
      <c r="MW219" s="61" t="str">
        <f t="shared" si="344"/>
        <v/>
      </c>
      <c r="MX219" s="61" t="str">
        <f t="shared" si="344"/>
        <v/>
      </c>
      <c r="MY219" s="61" t="str">
        <f t="shared" si="344"/>
        <v/>
      </c>
      <c r="MZ219" s="61" t="str">
        <f t="shared" si="344"/>
        <v/>
      </c>
      <c r="NA219" s="61" t="str">
        <f t="shared" si="344"/>
        <v/>
      </c>
      <c r="NB219" s="61" t="str">
        <f t="shared" si="344"/>
        <v/>
      </c>
      <c r="NC219" s="61" t="str">
        <f t="shared" si="344"/>
        <v/>
      </c>
      <c r="ND219" s="61">
        <f t="shared" si="344"/>
        <v>0</v>
      </c>
      <c r="NE219" s="61">
        <f t="shared" si="344"/>
        <v>0</v>
      </c>
      <c r="NF219" s="61">
        <f t="shared" si="344"/>
        <v>0</v>
      </c>
      <c r="NG219" s="61">
        <f t="shared" si="344"/>
        <v>0</v>
      </c>
      <c r="NH219" s="61">
        <f t="shared" si="318"/>
        <v>0</v>
      </c>
      <c r="NI219" s="61">
        <f t="shared" si="318"/>
        <v>0</v>
      </c>
      <c r="NJ219" s="61">
        <f t="shared" si="318"/>
        <v>0</v>
      </c>
      <c r="NK219" s="61">
        <f t="shared" si="318"/>
        <v>0</v>
      </c>
      <c r="NL219" s="61">
        <f t="shared" si="348"/>
        <v>0</v>
      </c>
      <c r="NM219" s="61">
        <f t="shared" si="348"/>
        <v>0</v>
      </c>
      <c r="NN219" s="61">
        <f t="shared" si="348"/>
        <v>0</v>
      </c>
      <c r="NO219" s="61">
        <f t="shared" si="348"/>
        <v>0</v>
      </c>
      <c r="NP219" s="61">
        <f t="shared" si="348"/>
        <v>0</v>
      </c>
      <c r="NQ219" s="61">
        <f t="shared" si="348"/>
        <v>0</v>
      </c>
      <c r="NR219" s="61">
        <f t="shared" si="348"/>
        <v>0</v>
      </c>
      <c r="NS219" s="61">
        <f t="shared" si="348"/>
        <v>0</v>
      </c>
      <c r="NT219" s="61">
        <f t="shared" si="348"/>
        <v>0</v>
      </c>
      <c r="NU219" s="61">
        <f t="shared" si="348"/>
        <v>0</v>
      </c>
      <c r="NV219" s="61">
        <f t="shared" si="348"/>
        <v>0</v>
      </c>
      <c r="NW219" s="61">
        <f t="shared" si="347"/>
        <v>0</v>
      </c>
      <c r="NX219" s="61">
        <f t="shared" si="347"/>
        <v>0</v>
      </c>
      <c r="NY219" s="61">
        <f t="shared" si="347"/>
        <v>0</v>
      </c>
      <c r="NZ219" s="61">
        <f t="shared" si="347"/>
        <v>0</v>
      </c>
      <c r="OA219" s="61">
        <f t="shared" si="347"/>
        <v>0</v>
      </c>
      <c r="OB219" s="61">
        <f t="shared" si="347"/>
        <v>0</v>
      </c>
      <c r="OC219" s="61">
        <f t="shared" si="347"/>
        <v>0</v>
      </c>
      <c r="OD219" s="61">
        <f t="shared" si="347"/>
        <v>0</v>
      </c>
      <c r="OE219" s="61">
        <f t="shared" si="347"/>
        <v>0</v>
      </c>
      <c r="OF219" s="61">
        <f t="shared" si="301"/>
        <v>0</v>
      </c>
      <c r="OG219" s="61">
        <f t="shared" si="301"/>
        <v>0</v>
      </c>
      <c r="OH219" s="61">
        <f t="shared" si="301"/>
        <v>0</v>
      </c>
      <c r="OI219" s="61">
        <f t="shared" si="301"/>
        <v>0</v>
      </c>
      <c r="OJ219" s="61">
        <f t="shared" si="301"/>
        <v>0</v>
      </c>
      <c r="OK219" s="61">
        <f t="shared" si="301"/>
        <v>0</v>
      </c>
      <c r="OL219" s="61">
        <f t="shared" si="301"/>
        <v>0</v>
      </c>
      <c r="OM219" s="61">
        <f t="shared" si="301"/>
        <v>0</v>
      </c>
      <c r="ON219" s="61">
        <f t="shared" si="284"/>
        <v>0</v>
      </c>
      <c r="OO219" s="61">
        <f t="shared" si="284"/>
        <v>0</v>
      </c>
      <c r="OP219" s="61">
        <f t="shared" si="284"/>
        <v>0</v>
      </c>
      <c r="OQ219" s="61">
        <f t="shared" si="284"/>
        <v>0</v>
      </c>
      <c r="OR219" s="61">
        <f t="shared" si="284"/>
        <v>0</v>
      </c>
      <c r="OS219" s="61">
        <f t="shared" si="284"/>
        <v>0</v>
      </c>
      <c r="OT219" s="61">
        <f t="shared" si="284"/>
        <v>0</v>
      </c>
      <c r="OU219" s="61">
        <f t="shared" si="362"/>
        <v>0</v>
      </c>
      <c r="OV219" s="61">
        <f t="shared" si="362"/>
        <v>0</v>
      </c>
      <c r="OW219" s="61">
        <f t="shared" si="362"/>
        <v>0</v>
      </c>
      <c r="OX219" s="61">
        <f t="shared" si="362"/>
        <v>0</v>
      </c>
      <c r="OY219" s="61">
        <f t="shared" si="362"/>
        <v>0</v>
      </c>
      <c r="OZ219" s="61">
        <f t="shared" si="362"/>
        <v>0</v>
      </c>
      <c r="PA219" s="61">
        <f t="shared" si="362"/>
        <v>0</v>
      </c>
      <c r="PB219" s="61">
        <f t="shared" si="362"/>
        <v>0</v>
      </c>
      <c r="PC219" s="61">
        <f t="shared" si="362"/>
        <v>0</v>
      </c>
      <c r="PD219" s="61">
        <f t="shared" si="303"/>
        <v>0</v>
      </c>
      <c r="PE219" s="61">
        <f t="shared" si="303"/>
        <v>0</v>
      </c>
      <c r="PF219" s="61">
        <f t="shared" si="303"/>
        <v>0</v>
      </c>
      <c r="PG219" s="61">
        <f t="shared" si="349"/>
        <v>0</v>
      </c>
      <c r="PH219" s="61">
        <f t="shared" si="349"/>
        <v>0</v>
      </c>
      <c r="PI219" s="61">
        <f t="shared" si="349"/>
        <v>0</v>
      </c>
      <c r="PJ219" s="61">
        <f t="shared" si="349"/>
        <v>0</v>
      </c>
      <c r="PK219" s="61">
        <f t="shared" si="349"/>
        <v>0</v>
      </c>
      <c r="PL219" s="61">
        <f t="shared" si="349"/>
        <v>0</v>
      </c>
      <c r="PM219" s="61">
        <f t="shared" si="349"/>
        <v>0</v>
      </c>
      <c r="PN219" s="61">
        <f t="shared" si="349"/>
        <v>0</v>
      </c>
      <c r="PO219" s="61">
        <f t="shared" si="349"/>
        <v>0</v>
      </c>
      <c r="PP219" s="61">
        <f t="shared" si="349"/>
        <v>0</v>
      </c>
      <c r="PQ219" s="61">
        <f t="shared" si="320"/>
        <v>0</v>
      </c>
      <c r="PR219" s="61">
        <f t="shared" si="320"/>
        <v>0</v>
      </c>
      <c r="PS219" s="61">
        <f t="shared" si="320"/>
        <v>0</v>
      </c>
      <c r="PT219" s="61">
        <f t="shared" si="320"/>
        <v>0</v>
      </c>
      <c r="PU219" s="61">
        <f t="shared" si="320"/>
        <v>0</v>
      </c>
      <c r="PV219" s="61">
        <f t="shared" si="320"/>
        <v>0</v>
      </c>
      <c r="PW219" s="61">
        <f t="shared" si="320"/>
        <v>0</v>
      </c>
    </row>
    <row r="220" spans="1:439" s="61" customFormat="1" ht="15" customHeight="1" x14ac:dyDescent="0.25">
      <c r="A220" s="56">
        <v>343</v>
      </c>
      <c r="B220" s="56" t="s">
        <v>175</v>
      </c>
      <c r="C220" s="56" t="s">
        <v>662</v>
      </c>
      <c r="D220" s="56" t="s">
        <v>493</v>
      </c>
      <c r="E220" s="56" t="s">
        <v>186</v>
      </c>
      <c r="F220" s="56" t="s">
        <v>179</v>
      </c>
      <c r="G220" s="56" t="s">
        <v>179</v>
      </c>
      <c r="H220" s="57">
        <v>39437</v>
      </c>
      <c r="I220" s="58">
        <f t="shared" si="356"/>
        <v>2007</v>
      </c>
      <c r="J220" s="59" t="s">
        <v>494</v>
      </c>
      <c r="K220" s="59" t="s">
        <v>493</v>
      </c>
      <c r="L220" s="56" t="s">
        <v>188</v>
      </c>
      <c r="M220" s="56">
        <v>100</v>
      </c>
      <c r="N220" s="60" t="s">
        <v>182</v>
      </c>
      <c r="O220" s="60">
        <v>53.693280000000001</v>
      </c>
      <c r="P220" s="60" t="b">
        <f t="shared" si="334"/>
        <v>1</v>
      </c>
      <c r="Q220" s="60">
        <f t="shared" si="335"/>
        <v>1</v>
      </c>
      <c r="R220" s="61">
        <v>1</v>
      </c>
      <c r="S220" s="62" t="s">
        <v>183</v>
      </c>
      <c r="T220" s="62">
        <v>2.5730994150000002</v>
      </c>
      <c r="U220" s="60" t="b">
        <f t="shared" si="336"/>
        <v>1</v>
      </c>
      <c r="V220" s="60">
        <f t="shared" si="346"/>
        <v>1</v>
      </c>
      <c r="W220" s="60">
        <f t="shared" si="346"/>
        <v>1</v>
      </c>
      <c r="X220" s="63" t="e">
        <f t="shared" si="337"/>
        <v>#VALUE!</v>
      </c>
      <c r="Y220" s="63" t="b">
        <f t="shared" si="338"/>
        <v>0</v>
      </c>
      <c r="Z220" s="63">
        <f t="shared" si="339"/>
        <v>1</v>
      </c>
      <c r="AA220" s="63">
        <v>0</v>
      </c>
      <c r="AB220" s="72">
        <f t="shared" si="340"/>
        <v>0</v>
      </c>
      <c r="AD220" s="66"/>
      <c r="AE220" s="67">
        <f t="shared" si="341"/>
        <v>53.693280000000001</v>
      </c>
      <c r="AF220" s="68">
        <f t="shared" si="357"/>
        <v>6.3881364669843226</v>
      </c>
      <c r="AG220" s="59" t="s">
        <v>494</v>
      </c>
      <c r="AH220" s="69">
        <v>39437</v>
      </c>
      <c r="AI220">
        <f t="shared" si="358"/>
        <v>2</v>
      </c>
      <c r="AJ220" s="70" t="str">
        <f t="shared" si="359"/>
        <v>U</v>
      </c>
      <c r="AK220">
        <f t="shared" si="363"/>
        <v>2</v>
      </c>
      <c r="AX220" s="71">
        <v>-11.3338473406919</v>
      </c>
      <c r="AY220" s="71">
        <v>0.347826088631709</v>
      </c>
      <c r="AZ220" s="71">
        <v>4.4502617780653999</v>
      </c>
      <c r="BA220" s="71">
        <v>10.025062659167199</v>
      </c>
      <c r="BB220" s="71">
        <v>9.7190584680035208</v>
      </c>
      <c r="BC220" s="71">
        <v>12.802768163027199</v>
      </c>
      <c r="BD220" s="71">
        <v>-1.795665633919</v>
      </c>
      <c r="BE220" s="71">
        <v>-5.4854981081717904</v>
      </c>
      <c r="BF220" s="71">
        <v>1.00066711099922</v>
      </c>
      <c r="BG220" s="71">
        <v>10.2753525861322</v>
      </c>
      <c r="BH220" s="71">
        <v>12.667478685896301</v>
      </c>
      <c r="BI220" s="71">
        <v>-10.0937672355043</v>
      </c>
      <c r="BJ220" s="71">
        <v>6.1963190161797002</v>
      </c>
      <c r="BK220" s="71">
        <v>-9.0121317169931405</v>
      </c>
      <c r="BL220" s="71">
        <v>17.8617992193447</v>
      </c>
      <c r="BM220" s="71">
        <v>11.559734512233501</v>
      </c>
      <c r="BN220" s="71">
        <v>17.729083661745801</v>
      </c>
      <c r="BO220" s="71">
        <v>24.280879863880301</v>
      </c>
      <c r="BP220" s="71">
        <v>57.624234172378998</v>
      </c>
      <c r="BQ220" s="71">
        <v>-28.050097171256699</v>
      </c>
      <c r="BR220" s="71">
        <v>3.8715486186339199</v>
      </c>
      <c r="BS220" s="71">
        <v>-37.503611672750701</v>
      </c>
      <c r="BT220" s="71">
        <v>-12.3901987995986</v>
      </c>
      <c r="BU220" s="71">
        <v>-4.9510337324329896</v>
      </c>
      <c r="BV220" s="71">
        <v>-10.5323411567073</v>
      </c>
      <c r="BW220" s="71">
        <v>26.103646832826001</v>
      </c>
      <c r="BX220" s="71">
        <v>-15.6590683840144</v>
      </c>
      <c r="BY220" s="71">
        <v>12.984723853418901</v>
      </c>
      <c r="BZ220" s="71">
        <v>24.014713609890901</v>
      </c>
      <c r="CA220" s="71">
        <v>6.7796610190710398</v>
      </c>
      <c r="CB220" s="71">
        <v>-11.507936507737099</v>
      </c>
      <c r="CC220" s="71">
        <v>8.87892376835973</v>
      </c>
      <c r="CD220" s="71">
        <v>-11.3261943984747</v>
      </c>
      <c r="CE220" s="71">
        <v>9.8457350258202201</v>
      </c>
      <c r="CF220" s="71">
        <v>-2.8500619570886898</v>
      </c>
      <c r="CG220" s="71">
        <v>-5.0170068027147998</v>
      </c>
      <c r="CH220" s="71">
        <v>7.3858549666726097</v>
      </c>
      <c r="CI220" s="71">
        <v>-6.9195498140501499</v>
      </c>
      <c r="CJ220" s="71">
        <v>-7.7586206919334</v>
      </c>
      <c r="CK220" s="71">
        <v>-5.2336448571247001</v>
      </c>
      <c r="CL220" s="71">
        <v>7.1996027794306796</v>
      </c>
      <c r="CM220" s="71">
        <v>-10.930986567123799</v>
      </c>
      <c r="CN220" s="71">
        <v>-11.752470099745301</v>
      </c>
      <c r="CO220" s="71">
        <v>-7.0713022967101704</v>
      </c>
      <c r="CP220" s="71">
        <v>-4.0741915038565404</v>
      </c>
      <c r="CQ220" s="71">
        <v>6.3941990760286904</v>
      </c>
      <c r="CR220" s="71">
        <v>5.26641883619767</v>
      </c>
      <c r="CS220" s="71">
        <v>4.9440847531267504</v>
      </c>
      <c r="CT220" s="71">
        <v>2.3555804823002702</v>
      </c>
      <c r="FO220" s="52"/>
      <c r="FP220" s="53"/>
      <c r="FQ220" s="1" t="str">
        <f t="shared" si="360"/>
        <v/>
      </c>
      <c r="FR220" s="1" t="str">
        <f t="shared" si="360"/>
        <v/>
      </c>
      <c r="FS220" s="1" t="str">
        <f t="shared" si="360"/>
        <v/>
      </c>
      <c r="FT220" s="1" t="str">
        <f t="shared" si="360"/>
        <v/>
      </c>
      <c r="FU220" s="1" t="str">
        <f t="shared" si="360"/>
        <v/>
      </c>
      <c r="FV220" s="1" t="str">
        <f t="shared" si="360"/>
        <v/>
      </c>
      <c r="FW220" s="1" t="str">
        <f t="shared" si="360"/>
        <v/>
      </c>
      <c r="FX220" s="1" t="str">
        <f t="shared" si="360"/>
        <v/>
      </c>
      <c r="FY220" s="1" t="str">
        <f t="shared" si="360"/>
        <v/>
      </c>
      <c r="FZ220" s="1" t="str">
        <f t="shared" si="360"/>
        <v/>
      </c>
      <c r="GA220" s="1" t="str">
        <f t="shared" si="360"/>
        <v/>
      </c>
      <c r="GB220" s="1" t="str">
        <f t="shared" si="360"/>
        <v/>
      </c>
      <c r="GC220" s="1" t="str">
        <f t="shared" si="360"/>
        <v/>
      </c>
      <c r="GD220" s="1" t="str">
        <f t="shared" si="360"/>
        <v/>
      </c>
      <c r="GE220" s="1" t="str">
        <f t="shared" si="360"/>
        <v/>
      </c>
      <c r="GF220" s="1" t="str">
        <f t="shared" si="360"/>
        <v/>
      </c>
      <c r="GG220" s="1" t="str">
        <f t="shared" si="365"/>
        <v/>
      </c>
      <c r="GH220" s="1" t="str">
        <f t="shared" si="365"/>
        <v/>
      </c>
      <c r="GI220" s="1" t="str">
        <f t="shared" si="365"/>
        <v/>
      </c>
      <c r="GJ220" s="1" t="str">
        <f t="shared" si="365"/>
        <v/>
      </c>
      <c r="GK220" s="1" t="str">
        <f t="shared" si="365"/>
        <v/>
      </c>
      <c r="GL220" s="1" t="str">
        <f t="shared" si="365"/>
        <v/>
      </c>
      <c r="GM220" s="1" t="str">
        <f t="shared" si="365"/>
        <v/>
      </c>
      <c r="GN220" s="1" t="str">
        <f t="shared" si="365"/>
        <v/>
      </c>
      <c r="GO220" s="1" t="str">
        <f t="shared" si="365"/>
        <v/>
      </c>
      <c r="GP220" s="1" t="str">
        <f t="shared" si="365"/>
        <v/>
      </c>
      <c r="GQ220" s="1" t="str">
        <f t="shared" si="364"/>
        <v/>
      </c>
      <c r="GR220" s="1" t="str">
        <f t="shared" si="364"/>
        <v/>
      </c>
      <c r="GS220" s="1" t="str">
        <f t="shared" si="364"/>
        <v/>
      </c>
      <c r="GT220" s="1" t="str">
        <f t="shared" si="364"/>
        <v/>
      </c>
      <c r="GU220" s="1" t="str">
        <f t="shared" si="364"/>
        <v/>
      </c>
      <c r="GV220" s="1" t="str">
        <f t="shared" si="333"/>
        <v/>
      </c>
      <c r="GW220" s="1" t="str">
        <f t="shared" si="332"/>
        <v/>
      </c>
      <c r="GX220" s="1" t="str">
        <f t="shared" si="332"/>
        <v/>
      </c>
      <c r="GY220" s="1" t="str">
        <f t="shared" si="332"/>
        <v/>
      </c>
      <c r="GZ220" s="1" t="str">
        <f t="shared" si="332"/>
        <v/>
      </c>
      <c r="HA220" s="1" t="str">
        <f t="shared" si="332"/>
        <v/>
      </c>
      <c r="HB220" s="1" t="str">
        <f t="shared" si="332"/>
        <v/>
      </c>
      <c r="HC220" s="1" t="str">
        <f t="shared" si="332"/>
        <v/>
      </c>
      <c r="HD220" s="1" t="str">
        <f t="shared" si="332"/>
        <v/>
      </c>
      <c r="HE220" s="1" t="str">
        <f t="shared" si="332"/>
        <v/>
      </c>
      <c r="HF220" s="1" t="str">
        <f t="shared" si="332"/>
        <v/>
      </c>
      <c r="HG220" s="1" t="str">
        <f t="shared" si="332"/>
        <v/>
      </c>
      <c r="HH220" s="1" t="str">
        <f t="shared" si="332"/>
        <v/>
      </c>
      <c r="HI220" s="1" t="str">
        <f t="shared" si="332"/>
        <v/>
      </c>
      <c r="HJ220" s="1" t="str">
        <f t="shared" si="332"/>
        <v/>
      </c>
      <c r="HK220" s="1" t="str">
        <f t="shared" si="332"/>
        <v/>
      </c>
      <c r="HL220" s="1" t="str">
        <f t="shared" ref="HL220:IA255" si="368">IF(CG220="","",IF(OR($AJ220=$AK$1,$AK220=$AK$1),CG220,""))</f>
        <v/>
      </c>
      <c r="HM220" s="1" t="str">
        <f t="shared" si="361"/>
        <v/>
      </c>
      <c r="HN220" s="1" t="str">
        <f t="shared" si="361"/>
        <v/>
      </c>
      <c r="HO220" s="1" t="str">
        <f t="shared" si="361"/>
        <v/>
      </c>
      <c r="HP220" s="1" t="str">
        <f t="shared" si="361"/>
        <v/>
      </c>
      <c r="HQ220" s="1" t="str">
        <f t="shared" si="361"/>
        <v/>
      </c>
      <c r="HR220" s="1" t="str">
        <f t="shared" si="361"/>
        <v/>
      </c>
      <c r="HS220" s="1" t="str">
        <f t="shared" si="361"/>
        <v/>
      </c>
      <c r="HT220" s="1" t="str">
        <f t="shared" si="350"/>
        <v/>
      </c>
      <c r="HU220" s="1" t="str">
        <f t="shared" si="350"/>
        <v/>
      </c>
      <c r="HV220" s="1" t="str">
        <f t="shared" si="350"/>
        <v/>
      </c>
      <c r="HW220" s="1" t="str">
        <f t="shared" si="350"/>
        <v/>
      </c>
      <c r="HX220" s="1" t="str">
        <f t="shared" si="350"/>
        <v/>
      </c>
      <c r="HY220" s="1" t="str">
        <f t="shared" si="350"/>
        <v/>
      </c>
      <c r="HZ220" s="1" t="str">
        <f t="shared" si="350"/>
        <v/>
      </c>
      <c r="IA220" s="1" t="str">
        <f t="shared" si="350"/>
        <v/>
      </c>
      <c r="IB220" s="1" t="str">
        <f t="shared" si="350"/>
        <v/>
      </c>
      <c r="IC220" s="1" t="str">
        <f t="shared" si="350"/>
        <v/>
      </c>
      <c r="ID220" s="1" t="str">
        <f t="shared" si="350"/>
        <v/>
      </c>
      <c r="IE220" s="1" t="str">
        <f t="shared" si="350"/>
        <v/>
      </c>
      <c r="IF220" s="1" t="str">
        <f t="shared" si="350"/>
        <v/>
      </c>
      <c r="IG220" s="1" t="str">
        <f t="shared" si="350"/>
        <v/>
      </c>
      <c r="IH220" s="1" t="str">
        <f t="shared" si="350"/>
        <v/>
      </c>
      <c r="II220" s="1" t="str">
        <f t="shared" si="350"/>
        <v/>
      </c>
      <c r="IJ220" s="1" t="str">
        <f t="shared" si="351"/>
        <v/>
      </c>
      <c r="IK220" s="1" t="str">
        <f t="shared" si="351"/>
        <v/>
      </c>
      <c r="IL220" s="1" t="str">
        <f t="shared" si="351"/>
        <v/>
      </c>
      <c r="IM220" s="1" t="str">
        <f t="shared" si="351"/>
        <v/>
      </c>
      <c r="IN220" s="1" t="str">
        <f t="shared" si="351"/>
        <v/>
      </c>
      <c r="IO220" s="1" t="str">
        <f t="shared" si="351"/>
        <v/>
      </c>
      <c r="IP220" s="1" t="str">
        <f t="shared" si="351"/>
        <v/>
      </c>
      <c r="IQ220" s="1" t="str">
        <f t="shared" si="351"/>
        <v/>
      </c>
      <c r="IR220" s="1" t="str">
        <f t="shared" si="351"/>
        <v/>
      </c>
      <c r="IS220" s="1" t="str">
        <f t="shared" si="351"/>
        <v/>
      </c>
      <c r="IT220" s="1" t="str">
        <f t="shared" si="351"/>
        <v/>
      </c>
      <c r="IU220" s="1" t="str">
        <f t="shared" si="351"/>
        <v/>
      </c>
      <c r="IV220" s="1" t="str">
        <f t="shared" si="351"/>
        <v/>
      </c>
      <c r="IW220" s="1" t="str">
        <f t="shared" si="351"/>
        <v/>
      </c>
      <c r="IX220" s="1" t="str">
        <f t="shared" si="351"/>
        <v/>
      </c>
      <c r="IY220" s="1" t="str">
        <f t="shared" si="351"/>
        <v/>
      </c>
      <c r="IZ220" s="1" t="str">
        <f t="shared" si="352"/>
        <v/>
      </c>
      <c r="JA220" s="1" t="str">
        <f t="shared" si="352"/>
        <v/>
      </c>
      <c r="JB220" s="1" t="str">
        <f t="shared" si="352"/>
        <v/>
      </c>
      <c r="JC220" s="1" t="str">
        <f t="shared" si="352"/>
        <v/>
      </c>
      <c r="JD220" s="1" t="str">
        <f t="shared" si="352"/>
        <v/>
      </c>
      <c r="JE220" s="1" t="str">
        <f t="shared" si="352"/>
        <v/>
      </c>
      <c r="JF220" s="1" t="str">
        <f t="shared" si="352"/>
        <v/>
      </c>
      <c r="JG220" s="1" t="str">
        <f t="shared" si="352"/>
        <v/>
      </c>
      <c r="JH220" s="1" t="str">
        <f t="shared" si="352"/>
        <v/>
      </c>
      <c r="JI220" s="1" t="str">
        <f t="shared" si="352"/>
        <v/>
      </c>
      <c r="JJ220" s="1" t="str">
        <f t="shared" si="352"/>
        <v/>
      </c>
      <c r="JK220" s="1" t="str">
        <f t="shared" si="352"/>
        <v/>
      </c>
      <c r="JL220" s="1" t="str">
        <f t="shared" si="352"/>
        <v/>
      </c>
      <c r="JM220" s="1" t="str">
        <f t="shared" si="352"/>
        <v/>
      </c>
      <c r="JN220" s="1" t="str">
        <f t="shared" si="352"/>
        <v/>
      </c>
      <c r="JO220" s="1" t="str">
        <f t="shared" si="352"/>
        <v/>
      </c>
      <c r="JP220" s="1" t="str">
        <f t="shared" si="353"/>
        <v/>
      </c>
      <c r="JQ220" s="1" t="str">
        <f t="shared" si="353"/>
        <v/>
      </c>
      <c r="JR220" s="1" t="str">
        <f t="shared" si="353"/>
        <v/>
      </c>
      <c r="JS220" s="1" t="str">
        <f t="shared" si="353"/>
        <v/>
      </c>
      <c r="JT220" s="1" t="str">
        <f t="shared" si="353"/>
        <v/>
      </c>
      <c r="JU220" s="1" t="str">
        <f t="shared" si="353"/>
        <v/>
      </c>
      <c r="JV220" s="1" t="str">
        <f t="shared" si="353"/>
        <v/>
      </c>
      <c r="JW220" s="1" t="str">
        <f t="shared" si="353"/>
        <v/>
      </c>
      <c r="JX220" s="1" t="str">
        <f t="shared" si="353"/>
        <v/>
      </c>
      <c r="JY220" s="1" t="str">
        <f t="shared" si="353"/>
        <v/>
      </c>
      <c r="JZ220" s="1" t="str">
        <f t="shared" si="353"/>
        <v/>
      </c>
      <c r="KA220" s="1" t="str">
        <f t="shared" si="353"/>
        <v/>
      </c>
      <c r="KB220" s="1" t="str">
        <f t="shared" si="353"/>
        <v/>
      </c>
      <c r="KC220" s="1" t="str">
        <f t="shared" si="353"/>
        <v/>
      </c>
      <c r="KD220" s="1" t="str">
        <f t="shared" si="353"/>
        <v/>
      </c>
      <c r="KE220" s="1" t="str">
        <f t="shared" si="353"/>
        <v/>
      </c>
      <c r="KF220" s="1" t="str">
        <f t="shared" si="354"/>
        <v/>
      </c>
      <c r="KG220" s="1" t="str">
        <f t="shared" si="354"/>
        <v/>
      </c>
      <c r="KH220" s="1" t="str">
        <f t="shared" si="354"/>
        <v/>
      </c>
      <c r="KI220" s="1" t="str">
        <f t="shared" si="354"/>
        <v/>
      </c>
      <c r="KJ220" s="1" t="str">
        <f t="shared" si="330"/>
        <v/>
      </c>
      <c r="KK220" s="1" t="str">
        <f t="shared" si="330"/>
        <v/>
      </c>
      <c r="KL220" s="1" t="str">
        <f t="shared" si="330"/>
        <v/>
      </c>
      <c r="KM220" s="1" t="str">
        <f t="shared" si="311"/>
        <v/>
      </c>
      <c r="KN220" s="1" t="str">
        <f t="shared" si="311"/>
        <v/>
      </c>
      <c r="KO220" s="1" t="str">
        <f t="shared" si="295"/>
        <v/>
      </c>
      <c r="KP220" s="1" t="str">
        <f t="shared" si="295"/>
        <v/>
      </c>
      <c r="KQ220" s="1" t="str">
        <f t="shared" si="295"/>
        <v/>
      </c>
      <c r="KR220" s="1" t="str">
        <f t="shared" si="295"/>
        <v/>
      </c>
      <c r="KS220" s="1" t="str">
        <f t="shared" si="355"/>
        <v/>
      </c>
      <c r="KT220" s="54"/>
      <c r="KU220" s="61">
        <f t="shared" si="343"/>
        <v>0</v>
      </c>
      <c r="KV220" s="61">
        <f t="shared" si="343"/>
        <v>0</v>
      </c>
      <c r="KW220" s="61">
        <f t="shared" si="343"/>
        <v>0</v>
      </c>
      <c r="KX220" s="61">
        <f t="shared" si="343"/>
        <v>0</v>
      </c>
      <c r="KY220" s="61">
        <f t="shared" si="343"/>
        <v>0</v>
      </c>
      <c r="KZ220" s="61">
        <f t="shared" si="343"/>
        <v>0</v>
      </c>
      <c r="LA220" s="61">
        <f t="shared" si="342"/>
        <v>0</v>
      </c>
      <c r="LB220" s="61">
        <f t="shared" si="342"/>
        <v>0</v>
      </c>
      <c r="LC220" s="61">
        <f t="shared" si="342"/>
        <v>0</v>
      </c>
      <c r="LD220" s="61">
        <f t="shared" si="342"/>
        <v>0</v>
      </c>
      <c r="LE220" s="61">
        <f t="shared" si="342"/>
        <v>0</v>
      </c>
      <c r="LF220" s="61" t="str">
        <f t="shared" si="342"/>
        <v/>
      </c>
      <c r="LG220" s="61" t="str">
        <f t="shared" si="342"/>
        <v/>
      </c>
      <c r="LH220" s="61" t="str">
        <f t="shared" si="342"/>
        <v/>
      </c>
      <c r="LI220" s="61" t="str">
        <f t="shared" si="342"/>
        <v/>
      </c>
      <c r="LJ220" s="61" t="str">
        <f t="shared" si="342"/>
        <v/>
      </c>
      <c r="LK220" s="61" t="str">
        <f t="shared" si="342"/>
        <v/>
      </c>
      <c r="LL220" s="61" t="str">
        <f t="shared" si="342"/>
        <v/>
      </c>
      <c r="LM220" s="61" t="str">
        <f t="shared" si="342"/>
        <v/>
      </c>
      <c r="LN220" s="61" t="str">
        <f t="shared" si="342"/>
        <v/>
      </c>
      <c r="LO220" s="61" t="str">
        <f t="shared" si="366"/>
        <v/>
      </c>
      <c r="LP220" s="61" t="str">
        <f t="shared" si="366"/>
        <v/>
      </c>
      <c r="LQ220" s="61" t="str">
        <f t="shared" si="366"/>
        <v/>
      </c>
      <c r="LR220" s="61" t="str">
        <f t="shared" si="366"/>
        <v/>
      </c>
      <c r="LS220" s="61" t="str">
        <f t="shared" si="366"/>
        <v/>
      </c>
      <c r="LT220" s="61" t="str">
        <f t="shared" si="366"/>
        <v/>
      </c>
      <c r="LU220" s="61" t="str">
        <f t="shared" si="366"/>
        <v/>
      </c>
      <c r="LV220" s="61" t="str">
        <f t="shared" si="366"/>
        <v/>
      </c>
      <c r="LW220" s="61" t="str">
        <f t="shared" si="366"/>
        <v/>
      </c>
      <c r="LX220" s="61" t="str">
        <f t="shared" si="366"/>
        <v/>
      </c>
      <c r="LY220" s="61" t="str">
        <f t="shared" si="366"/>
        <v/>
      </c>
      <c r="LZ220" s="61" t="str">
        <f t="shared" si="345"/>
        <v/>
      </c>
      <c r="MA220" s="61" t="str">
        <f t="shared" si="345"/>
        <v/>
      </c>
      <c r="MB220" s="61" t="str">
        <f t="shared" si="345"/>
        <v/>
      </c>
      <c r="MC220" s="61" t="str">
        <f t="shared" si="345"/>
        <v/>
      </c>
      <c r="MD220" s="61" t="str">
        <f t="shared" si="345"/>
        <v/>
      </c>
      <c r="ME220" s="61" t="str">
        <f t="shared" si="345"/>
        <v/>
      </c>
      <c r="MF220" s="61" t="str">
        <f t="shared" si="345"/>
        <v/>
      </c>
      <c r="MG220" s="61" t="str">
        <f t="shared" si="321"/>
        <v/>
      </c>
      <c r="MH220" s="61" t="str">
        <f t="shared" si="321"/>
        <v/>
      </c>
      <c r="MI220" s="61" t="str">
        <f t="shared" si="321"/>
        <v/>
      </c>
      <c r="MJ220" s="61" t="str">
        <f t="shared" si="321"/>
        <v/>
      </c>
      <c r="MK220" s="61" t="str">
        <f t="shared" si="321"/>
        <v/>
      </c>
      <c r="ML220" s="61" t="str">
        <f t="shared" si="321"/>
        <v/>
      </c>
      <c r="MM220" s="61" t="str">
        <f t="shared" si="367"/>
        <v/>
      </c>
      <c r="MN220" s="61" t="str">
        <f t="shared" si="367"/>
        <v/>
      </c>
      <c r="MO220" s="61" t="str">
        <f t="shared" si="367"/>
        <v/>
      </c>
      <c r="MP220" s="61" t="str">
        <f t="shared" si="367"/>
        <v/>
      </c>
      <c r="MQ220" s="61" t="str">
        <f t="shared" si="367"/>
        <v/>
      </c>
      <c r="MR220" s="61" t="str">
        <f t="shared" si="367"/>
        <v/>
      </c>
      <c r="MS220" s="61" t="str">
        <f t="shared" si="316"/>
        <v/>
      </c>
      <c r="MT220" s="61" t="str">
        <f t="shared" si="316"/>
        <v/>
      </c>
      <c r="MU220" s="61" t="str">
        <f t="shared" si="316"/>
        <v/>
      </c>
      <c r="MV220" s="61" t="str">
        <f t="shared" si="344"/>
        <v/>
      </c>
      <c r="MW220" s="61" t="str">
        <f t="shared" si="344"/>
        <v/>
      </c>
      <c r="MX220" s="61" t="str">
        <f t="shared" si="344"/>
        <v/>
      </c>
      <c r="MY220" s="61" t="str">
        <f t="shared" si="344"/>
        <v/>
      </c>
      <c r="MZ220" s="61" t="str">
        <f t="shared" si="344"/>
        <v/>
      </c>
      <c r="NA220" s="61" t="str">
        <f t="shared" si="344"/>
        <v/>
      </c>
      <c r="NB220" s="61" t="str">
        <f t="shared" si="344"/>
        <v/>
      </c>
      <c r="NC220" s="61" t="str">
        <f t="shared" si="344"/>
        <v/>
      </c>
      <c r="ND220" s="61">
        <f t="shared" si="344"/>
        <v>0</v>
      </c>
      <c r="NE220" s="61">
        <f t="shared" si="344"/>
        <v>0</v>
      </c>
      <c r="NF220" s="61">
        <f t="shared" si="344"/>
        <v>0</v>
      </c>
      <c r="NG220" s="61">
        <f t="shared" si="344"/>
        <v>0</v>
      </c>
      <c r="NH220" s="61">
        <f t="shared" si="318"/>
        <v>0</v>
      </c>
      <c r="NI220" s="61">
        <f t="shared" si="318"/>
        <v>0</v>
      </c>
      <c r="NJ220" s="61">
        <f t="shared" si="318"/>
        <v>0</v>
      </c>
      <c r="NK220" s="61">
        <f t="shared" si="318"/>
        <v>0</v>
      </c>
      <c r="NL220" s="61">
        <f t="shared" si="348"/>
        <v>0</v>
      </c>
      <c r="NM220" s="61">
        <f t="shared" si="348"/>
        <v>0</v>
      </c>
      <c r="NN220" s="61">
        <f t="shared" si="348"/>
        <v>0</v>
      </c>
      <c r="NO220" s="61">
        <f t="shared" si="348"/>
        <v>0</v>
      </c>
      <c r="NP220" s="61">
        <f t="shared" si="348"/>
        <v>0</v>
      </c>
      <c r="NQ220" s="61">
        <f t="shared" si="348"/>
        <v>0</v>
      </c>
      <c r="NR220" s="61">
        <f t="shared" si="348"/>
        <v>0</v>
      </c>
      <c r="NS220" s="61">
        <f t="shared" si="348"/>
        <v>0</v>
      </c>
      <c r="NT220" s="61">
        <f t="shared" si="348"/>
        <v>0</v>
      </c>
      <c r="NU220" s="61">
        <f t="shared" si="348"/>
        <v>0</v>
      </c>
      <c r="NV220" s="61">
        <f t="shared" si="348"/>
        <v>0</v>
      </c>
      <c r="NW220" s="61">
        <f t="shared" si="347"/>
        <v>0</v>
      </c>
      <c r="NX220" s="61">
        <f t="shared" si="347"/>
        <v>0</v>
      </c>
      <c r="NY220" s="61">
        <f t="shared" si="347"/>
        <v>0</v>
      </c>
      <c r="NZ220" s="61">
        <f t="shared" si="347"/>
        <v>0</v>
      </c>
      <c r="OA220" s="61">
        <f t="shared" si="347"/>
        <v>0</v>
      </c>
      <c r="OB220" s="61">
        <f t="shared" si="347"/>
        <v>0</v>
      </c>
      <c r="OC220" s="61">
        <f t="shared" si="347"/>
        <v>0</v>
      </c>
      <c r="OD220" s="61">
        <f t="shared" si="347"/>
        <v>0</v>
      </c>
      <c r="OE220" s="61">
        <f t="shared" si="347"/>
        <v>0</v>
      </c>
      <c r="OF220" s="61">
        <f t="shared" si="301"/>
        <v>0</v>
      </c>
      <c r="OG220" s="61">
        <f t="shared" si="301"/>
        <v>0</v>
      </c>
      <c r="OH220" s="61">
        <f t="shared" si="301"/>
        <v>0</v>
      </c>
      <c r="OI220" s="61">
        <f t="shared" si="301"/>
        <v>0</v>
      </c>
      <c r="OJ220" s="61">
        <f t="shared" si="301"/>
        <v>0</v>
      </c>
      <c r="OK220" s="61">
        <f t="shared" si="301"/>
        <v>0</v>
      </c>
      <c r="OL220" s="61">
        <f t="shared" si="301"/>
        <v>0</v>
      </c>
      <c r="OM220" s="61">
        <f t="shared" si="301"/>
        <v>0</v>
      </c>
      <c r="ON220" s="61">
        <f t="shared" si="284"/>
        <v>0</v>
      </c>
      <c r="OO220" s="61">
        <f t="shared" si="284"/>
        <v>0</v>
      </c>
      <c r="OP220" s="61">
        <f t="shared" si="284"/>
        <v>0</v>
      </c>
      <c r="OQ220" s="61">
        <f t="shared" si="284"/>
        <v>0</v>
      </c>
      <c r="OR220" s="61">
        <f t="shared" si="284"/>
        <v>0</v>
      </c>
      <c r="OS220" s="61">
        <f t="shared" si="284"/>
        <v>0</v>
      </c>
      <c r="OT220" s="61">
        <f t="shared" si="284"/>
        <v>0</v>
      </c>
      <c r="OU220" s="61">
        <f t="shared" si="362"/>
        <v>0</v>
      </c>
      <c r="OV220" s="61">
        <f t="shared" si="362"/>
        <v>0</v>
      </c>
      <c r="OW220" s="61">
        <f t="shared" si="362"/>
        <v>0</v>
      </c>
      <c r="OX220" s="61">
        <f t="shared" si="362"/>
        <v>0</v>
      </c>
      <c r="OY220" s="61">
        <f t="shared" si="362"/>
        <v>0</v>
      </c>
      <c r="OZ220" s="61">
        <f t="shared" si="362"/>
        <v>0</v>
      </c>
      <c r="PA220" s="61">
        <f t="shared" si="362"/>
        <v>0</v>
      </c>
      <c r="PB220" s="61">
        <f t="shared" si="362"/>
        <v>0</v>
      </c>
      <c r="PC220" s="61">
        <f t="shared" si="362"/>
        <v>0</v>
      </c>
      <c r="PD220" s="61">
        <f t="shared" si="303"/>
        <v>0</v>
      </c>
      <c r="PE220" s="61">
        <f t="shared" si="303"/>
        <v>0</v>
      </c>
      <c r="PF220" s="61">
        <f t="shared" si="303"/>
        <v>0</v>
      </c>
      <c r="PG220" s="61">
        <f t="shared" si="349"/>
        <v>0</v>
      </c>
      <c r="PH220" s="61">
        <f t="shared" si="349"/>
        <v>0</v>
      </c>
      <c r="PI220" s="61">
        <f t="shared" si="349"/>
        <v>0</v>
      </c>
      <c r="PJ220" s="61">
        <f t="shared" si="349"/>
        <v>0</v>
      </c>
      <c r="PK220" s="61">
        <f t="shared" si="349"/>
        <v>0</v>
      </c>
      <c r="PL220" s="61">
        <f t="shared" si="349"/>
        <v>0</v>
      </c>
      <c r="PM220" s="61">
        <f t="shared" si="349"/>
        <v>0</v>
      </c>
      <c r="PN220" s="61">
        <f t="shared" si="349"/>
        <v>0</v>
      </c>
      <c r="PO220" s="61">
        <f t="shared" si="349"/>
        <v>0</v>
      </c>
      <c r="PP220" s="61">
        <f t="shared" si="349"/>
        <v>0</v>
      </c>
      <c r="PQ220" s="61">
        <f t="shared" si="320"/>
        <v>0</v>
      </c>
      <c r="PR220" s="61">
        <f t="shared" si="320"/>
        <v>0</v>
      </c>
      <c r="PS220" s="61">
        <f t="shared" si="320"/>
        <v>0</v>
      </c>
      <c r="PT220" s="61">
        <f t="shared" si="320"/>
        <v>0</v>
      </c>
      <c r="PU220" s="61">
        <f t="shared" si="320"/>
        <v>0</v>
      </c>
      <c r="PV220" s="61">
        <f t="shared" si="320"/>
        <v>0</v>
      </c>
      <c r="PW220" s="61">
        <f t="shared" si="320"/>
        <v>0</v>
      </c>
    </row>
    <row r="221" spans="1:439" s="61" customFormat="1" ht="15" customHeight="1" x14ac:dyDescent="0.25">
      <c r="A221" s="56">
        <v>673</v>
      </c>
      <c r="B221" s="56" t="s">
        <v>175</v>
      </c>
      <c r="C221" s="56" t="s">
        <v>663</v>
      </c>
      <c r="D221" s="56" t="s">
        <v>664</v>
      </c>
      <c r="E221" s="56" t="s">
        <v>178</v>
      </c>
      <c r="F221" s="56" t="s">
        <v>179</v>
      </c>
      <c r="G221" s="56" t="s">
        <v>179</v>
      </c>
      <c r="H221" s="57">
        <v>39457</v>
      </c>
      <c r="I221" s="58">
        <f t="shared" si="356"/>
        <v>2008</v>
      </c>
      <c r="J221" s="59" t="s">
        <v>665</v>
      </c>
      <c r="K221" s="59" t="s">
        <v>664</v>
      </c>
      <c r="L221" s="56" t="s">
        <v>181</v>
      </c>
      <c r="M221" s="56">
        <v>100</v>
      </c>
      <c r="N221" s="60" t="s">
        <v>182</v>
      </c>
      <c r="O221" s="60">
        <v>1481.95232616</v>
      </c>
      <c r="P221" s="60" t="b">
        <f t="shared" si="334"/>
        <v>1</v>
      </c>
      <c r="Q221" s="60">
        <f t="shared" si="335"/>
        <v>1</v>
      </c>
      <c r="R221" s="61">
        <v>1</v>
      </c>
      <c r="S221" s="62" t="s">
        <v>183</v>
      </c>
      <c r="T221" s="62">
        <v>2.8349514560000002</v>
      </c>
      <c r="U221" s="60" t="b">
        <f t="shared" si="336"/>
        <v>1</v>
      </c>
      <c r="V221" s="60">
        <f t="shared" si="346"/>
        <v>1</v>
      </c>
      <c r="W221" s="60">
        <f t="shared" si="346"/>
        <v>1</v>
      </c>
      <c r="X221" s="63">
        <f t="shared" si="337"/>
        <v>4</v>
      </c>
      <c r="Y221" s="63" t="b">
        <f t="shared" si="338"/>
        <v>1</v>
      </c>
      <c r="Z221" s="63">
        <f t="shared" si="339"/>
        <v>0</v>
      </c>
      <c r="AA221" s="63">
        <v>0</v>
      </c>
      <c r="AB221" s="72">
        <f t="shared" si="340"/>
        <v>1</v>
      </c>
      <c r="AC221" s="61">
        <v>1.0139</v>
      </c>
      <c r="AD221" s="66">
        <f>+O221/AC221</f>
        <v>1461.6355914389978</v>
      </c>
      <c r="AE221" s="67">
        <f t="shared" si="341"/>
        <v>1461.6355914389978</v>
      </c>
      <c r="AF221" s="68">
        <f t="shared" si="357"/>
        <v>0.46044308440616405</v>
      </c>
      <c r="AG221" s="59" t="s">
        <v>665</v>
      </c>
      <c r="AH221" s="69">
        <v>39457</v>
      </c>
      <c r="AI221">
        <f t="shared" si="358"/>
        <v>2</v>
      </c>
      <c r="AJ221" s="70" t="str">
        <f t="shared" si="359"/>
        <v>G</v>
      </c>
      <c r="AK221">
        <f t="shared" si="363"/>
        <v>2</v>
      </c>
      <c r="BJ221" s="71">
        <v>6.5429371768319902</v>
      </c>
      <c r="BK221" s="71">
        <v>-11.042619561315099</v>
      </c>
      <c r="BL221" s="71">
        <v>6.5623722703339604</v>
      </c>
      <c r="BM221" s="71">
        <v>-2.8862360371973299</v>
      </c>
      <c r="BN221" s="71">
        <v>-0.90510138916306604</v>
      </c>
      <c r="BO221" s="71">
        <v>9.7945916972765001</v>
      </c>
      <c r="BP221" s="71">
        <v>-2.3575579093316299</v>
      </c>
      <c r="BQ221" s="71">
        <v>-4.0144419805904903</v>
      </c>
      <c r="BR221" s="71">
        <v>4.3015157717377903</v>
      </c>
      <c r="BS221" s="71">
        <v>-5.7839686767529503</v>
      </c>
      <c r="BT221" s="71">
        <v>-18.3457051984679</v>
      </c>
      <c r="BU221" s="71">
        <v>-7.2539122143323702</v>
      </c>
      <c r="BV221" s="71">
        <v>4.4801763771989096</v>
      </c>
      <c r="BW221" s="71">
        <v>-2.61878964078501</v>
      </c>
      <c r="BX221" s="71">
        <v>-16.4064239169182</v>
      </c>
      <c r="BY221" s="71">
        <v>5.7311558353910304</v>
      </c>
      <c r="BZ221" s="71">
        <v>8.1692370253673996</v>
      </c>
      <c r="CA221" s="71">
        <v>11.0493427238876</v>
      </c>
      <c r="CB221" s="71">
        <v>0.202766058889425</v>
      </c>
      <c r="CC221" s="71">
        <v>2.95361413397826</v>
      </c>
      <c r="CD221" s="71">
        <v>5.7105700290819996</v>
      </c>
      <c r="CE221" s="71">
        <v>5.3431928367564199</v>
      </c>
      <c r="CF221" s="71">
        <v>2.90530533966351</v>
      </c>
      <c r="CG221" s="71">
        <v>2.1478089068005701</v>
      </c>
      <c r="CH221" s="71">
        <v>4.2342635357630796</v>
      </c>
      <c r="CI221" s="71">
        <v>-1.9960955198925401</v>
      </c>
      <c r="CJ221" s="71">
        <v>3.45682465705432</v>
      </c>
      <c r="CK221" s="71">
        <v>-0.65308419947219798</v>
      </c>
      <c r="CL221" s="71">
        <v>-5.2117730262177497</v>
      </c>
      <c r="CM221" s="71">
        <v>-0.19445951041660001</v>
      </c>
      <c r="CN221" s="71">
        <v>9.7716016585468903</v>
      </c>
      <c r="CO221" s="71">
        <v>5.5651634284233902</v>
      </c>
      <c r="CP221" s="71">
        <v>4.9934819576955096</v>
      </c>
      <c r="CQ221" s="71">
        <v>6.1586133710353597</v>
      </c>
      <c r="CR221" s="71">
        <v>-4.3251735449720901</v>
      </c>
      <c r="CS221" s="71">
        <v>1.76288919703782</v>
      </c>
      <c r="CT221" s="71">
        <v>5.76502013860385</v>
      </c>
      <c r="CU221" s="71">
        <v>4.2017908652410201</v>
      </c>
      <c r="CV221" s="71">
        <v>11.6128959419586</v>
      </c>
      <c r="CW221" s="71">
        <v>4.2564158944228296</v>
      </c>
      <c r="CX221" s="71">
        <v>-1.2398295229232399</v>
      </c>
      <c r="CY221" s="71">
        <v>-1.06829087820478</v>
      </c>
      <c r="CZ221" s="71">
        <v>3.4386372425838601</v>
      </c>
      <c r="DA221" s="71">
        <v>3.18030928393918</v>
      </c>
      <c r="DB221" s="71">
        <v>4.6343157155712902</v>
      </c>
      <c r="DC221" s="71">
        <v>0.109710133922647</v>
      </c>
      <c r="DD221" s="71">
        <v>9.0277690471410708</v>
      </c>
      <c r="DE221" s="71">
        <v>3.5685401999394601</v>
      </c>
      <c r="DF221" s="71">
        <v>3.5112619693246701</v>
      </c>
      <c r="FO221" s="52"/>
      <c r="FP221" s="53"/>
      <c r="FQ221" s="1" t="str">
        <f t="shared" si="360"/>
        <v/>
      </c>
      <c r="FR221" s="1" t="str">
        <f t="shared" si="360"/>
        <v/>
      </c>
      <c r="FS221" s="1" t="str">
        <f t="shared" si="360"/>
        <v/>
      </c>
      <c r="FT221" s="1" t="str">
        <f t="shared" si="360"/>
        <v/>
      </c>
      <c r="FU221" s="1" t="str">
        <f t="shared" si="360"/>
        <v/>
      </c>
      <c r="FV221" s="1" t="str">
        <f t="shared" si="360"/>
        <v/>
      </c>
      <c r="FW221" s="1" t="str">
        <f t="shared" si="360"/>
        <v/>
      </c>
      <c r="FX221" s="1" t="str">
        <f t="shared" si="360"/>
        <v/>
      </c>
      <c r="FY221" s="1" t="str">
        <f t="shared" si="360"/>
        <v/>
      </c>
      <c r="FZ221" s="1" t="str">
        <f t="shared" si="360"/>
        <v/>
      </c>
      <c r="GA221" s="1" t="str">
        <f t="shared" si="360"/>
        <v/>
      </c>
      <c r="GB221" s="1" t="str">
        <f t="shared" si="360"/>
        <v/>
      </c>
      <c r="GC221" s="1" t="str">
        <f t="shared" si="360"/>
        <v/>
      </c>
      <c r="GD221" s="1" t="str">
        <f t="shared" si="360"/>
        <v/>
      </c>
      <c r="GE221" s="1" t="str">
        <f t="shared" si="360"/>
        <v/>
      </c>
      <c r="GF221" s="1" t="str">
        <f t="shared" si="360"/>
        <v/>
      </c>
      <c r="GG221" s="1" t="str">
        <f t="shared" si="365"/>
        <v/>
      </c>
      <c r="GH221" s="1" t="str">
        <f t="shared" si="365"/>
        <v/>
      </c>
      <c r="GI221" s="1" t="str">
        <f t="shared" si="365"/>
        <v/>
      </c>
      <c r="GJ221" s="1" t="str">
        <f t="shared" si="365"/>
        <v/>
      </c>
      <c r="GK221" s="1" t="str">
        <f t="shared" si="365"/>
        <v/>
      </c>
      <c r="GL221" s="1" t="str">
        <f t="shared" si="365"/>
        <v/>
      </c>
      <c r="GM221" s="1" t="str">
        <f t="shared" si="365"/>
        <v/>
      </c>
      <c r="GN221" s="1" t="str">
        <f t="shared" si="365"/>
        <v/>
      </c>
      <c r="GO221" s="1">
        <f t="shared" si="365"/>
        <v>6.5429371768319902</v>
      </c>
      <c r="GP221" s="1">
        <f t="shared" si="365"/>
        <v>-11.042619561315099</v>
      </c>
      <c r="GQ221" s="1">
        <f t="shared" si="364"/>
        <v>6.5623722703339604</v>
      </c>
      <c r="GR221" s="1">
        <f t="shared" si="364"/>
        <v>-2.8862360371973299</v>
      </c>
      <c r="GS221" s="1">
        <f t="shared" si="364"/>
        <v>-0.90510138916306604</v>
      </c>
      <c r="GT221" s="1">
        <f t="shared" si="364"/>
        <v>9.7945916972765001</v>
      </c>
      <c r="GU221" s="1">
        <f t="shared" si="364"/>
        <v>-2.3575579093316299</v>
      </c>
      <c r="GV221" s="1">
        <f t="shared" si="333"/>
        <v>-4.0144419805904903</v>
      </c>
      <c r="GW221" s="1">
        <f t="shared" si="333"/>
        <v>4.3015157717377903</v>
      </c>
      <c r="GX221" s="1">
        <f t="shared" si="333"/>
        <v>-5.7839686767529503</v>
      </c>
      <c r="GY221" s="1">
        <f t="shared" si="333"/>
        <v>-18.3457051984679</v>
      </c>
      <c r="GZ221" s="1">
        <f t="shared" si="333"/>
        <v>-7.2539122143323702</v>
      </c>
      <c r="HA221" s="1">
        <f t="shared" si="333"/>
        <v>4.4801763771989096</v>
      </c>
      <c r="HB221" s="1">
        <f t="shared" si="333"/>
        <v>-2.61878964078501</v>
      </c>
      <c r="HC221" s="1">
        <f t="shared" si="333"/>
        <v>-16.4064239169182</v>
      </c>
      <c r="HD221" s="1">
        <f t="shared" si="333"/>
        <v>5.7311558353910304</v>
      </c>
      <c r="HE221" s="1">
        <f t="shared" si="333"/>
        <v>8.1692370253673996</v>
      </c>
      <c r="HF221" s="1">
        <f t="shared" si="333"/>
        <v>11.0493427238876</v>
      </c>
      <c r="HG221" s="1">
        <f t="shared" si="333"/>
        <v>0.202766058889425</v>
      </c>
      <c r="HH221" s="1">
        <f t="shared" si="333"/>
        <v>2.95361413397826</v>
      </c>
      <c r="HI221" s="1">
        <f t="shared" si="333"/>
        <v>5.7105700290819996</v>
      </c>
      <c r="HJ221" s="1">
        <f t="shared" si="333"/>
        <v>5.3431928367564199</v>
      </c>
      <c r="HK221" s="1">
        <f t="shared" si="333"/>
        <v>2.90530533966351</v>
      </c>
      <c r="HL221" s="1">
        <f t="shared" si="368"/>
        <v>2.1478089068005701</v>
      </c>
      <c r="HM221" s="1">
        <f t="shared" si="361"/>
        <v>4.2342635357630796</v>
      </c>
      <c r="HN221" s="1">
        <f t="shared" si="361"/>
        <v>-1.9960955198925401</v>
      </c>
      <c r="HO221" s="1">
        <f t="shared" si="361"/>
        <v>3.45682465705432</v>
      </c>
      <c r="HP221" s="1">
        <f t="shared" si="361"/>
        <v>-0.65308419947219798</v>
      </c>
      <c r="HQ221" s="1">
        <f t="shared" si="361"/>
        <v>-5.2117730262177497</v>
      </c>
      <c r="HR221" s="1">
        <f t="shared" si="361"/>
        <v>-0.19445951041660001</v>
      </c>
      <c r="HS221" s="1">
        <f t="shared" si="361"/>
        <v>9.7716016585468903</v>
      </c>
      <c r="HT221" s="1">
        <f t="shared" si="350"/>
        <v>5.5651634284233902</v>
      </c>
      <c r="HU221" s="1">
        <f t="shared" si="350"/>
        <v>4.9934819576955096</v>
      </c>
      <c r="HV221" s="1">
        <f t="shared" si="350"/>
        <v>6.1586133710353597</v>
      </c>
      <c r="HW221" s="1">
        <f t="shared" si="350"/>
        <v>-4.3251735449720901</v>
      </c>
      <c r="HX221" s="1">
        <f t="shared" si="350"/>
        <v>1.76288919703782</v>
      </c>
      <c r="HY221" s="1">
        <f t="shared" si="350"/>
        <v>5.76502013860385</v>
      </c>
      <c r="HZ221" s="1">
        <f t="shared" si="350"/>
        <v>4.2017908652410201</v>
      </c>
      <c r="IA221" s="1">
        <f t="shared" si="350"/>
        <v>11.6128959419586</v>
      </c>
      <c r="IB221" s="1">
        <f t="shared" si="350"/>
        <v>4.2564158944228296</v>
      </c>
      <c r="IC221" s="1">
        <f t="shared" si="350"/>
        <v>-1.2398295229232399</v>
      </c>
      <c r="ID221" s="1">
        <f t="shared" si="350"/>
        <v>-1.06829087820478</v>
      </c>
      <c r="IE221" s="1">
        <f t="shared" si="350"/>
        <v>3.4386372425838601</v>
      </c>
      <c r="IF221" s="1">
        <f t="shared" si="350"/>
        <v>3.18030928393918</v>
      </c>
      <c r="IG221" s="1">
        <f t="shared" si="350"/>
        <v>4.6343157155712902</v>
      </c>
      <c r="IH221" s="1">
        <f t="shared" si="350"/>
        <v>0.109710133922647</v>
      </c>
      <c r="II221" s="1">
        <f t="shared" si="350"/>
        <v>9.0277690471410708</v>
      </c>
      <c r="IJ221" s="1">
        <f t="shared" si="351"/>
        <v>3.5685401999394601</v>
      </c>
      <c r="IK221" s="1">
        <f t="shared" si="351"/>
        <v>3.5112619693246701</v>
      </c>
      <c r="IL221" s="1" t="str">
        <f t="shared" si="351"/>
        <v/>
      </c>
      <c r="IM221" s="1" t="str">
        <f t="shared" si="351"/>
        <v/>
      </c>
      <c r="IN221" s="1" t="str">
        <f t="shared" si="351"/>
        <v/>
      </c>
      <c r="IO221" s="1" t="str">
        <f t="shared" si="351"/>
        <v/>
      </c>
      <c r="IP221" s="1" t="str">
        <f t="shared" si="351"/>
        <v/>
      </c>
      <c r="IQ221" s="1" t="str">
        <f t="shared" si="351"/>
        <v/>
      </c>
      <c r="IR221" s="1" t="str">
        <f t="shared" si="351"/>
        <v/>
      </c>
      <c r="IS221" s="1" t="str">
        <f t="shared" si="351"/>
        <v/>
      </c>
      <c r="IT221" s="1" t="str">
        <f t="shared" si="351"/>
        <v/>
      </c>
      <c r="IU221" s="1" t="str">
        <f t="shared" si="351"/>
        <v/>
      </c>
      <c r="IV221" s="1" t="str">
        <f t="shared" si="351"/>
        <v/>
      </c>
      <c r="IW221" s="1" t="str">
        <f t="shared" si="351"/>
        <v/>
      </c>
      <c r="IX221" s="1" t="str">
        <f t="shared" si="351"/>
        <v/>
      </c>
      <c r="IY221" s="1" t="str">
        <f t="shared" si="351"/>
        <v/>
      </c>
      <c r="IZ221" s="1" t="str">
        <f t="shared" si="352"/>
        <v/>
      </c>
      <c r="JA221" s="1" t="str">
        <f t="shared" si="352"/>
        <v/>
      </c>
      <c r="JB221" s="1" t="str">
        <f t="shared" si="352"/>
        <v/>
      </c>
      <c r="JC221" s="1" t="str">
        <f t="shared" si="352"/>
        <v/>
      </c>
      <c r="JD221" s="1" t="str">
        <f t="shared" si="352"/>
        <v/>
      </c>
      <c r="JE221" s="1" t="str">
        <f t="shared" si="352"/>
        <v/>
      </c>
      <c r="JF221" s="1" t="str">
        <f t="shared" si="352"/>
        <v/>
      </c>
      <c r="JG221" s="1" t="str">
        <f t="shared" si="352"/>
        <v/>
      </c>
      <c r="JH221" s="1" t="str">
        <f t="shared" si="352"/>
        <v/>
      </c>
      <c r="JI221" s="1" t="str">
        <f t="shared" si="352"/>
        <v/>
      </c>
      <c r="JJ221" s="1" t="str">
        <f t="shared" si="352"/>
        <v/>
      </c>
      <c r="JK221" s="1" t="str">
        <f t="shared" si="352"/>
        <v/>
      </c>
      <c r="JL221" s="1" t="str">
        <f t="shared" si="352"/>
        <v/>
      </c>
      <c r="JM221" s="1" t="str">
        <f t="shared" si="352"/>
        <v/>
      </c>
      <c r="JN221" s="1" t="str">
        <f t="shared" si="352"/>
        <v/>
      </c>
      <c r="JO221" s="1" t="str">
        <f t="shared" si="352"/>
        <v/>
      </c>
      <c r="JP221" s="1" t="str">
        <f t="shared" si="353"/>
        <v/>
      </c>
      <c r="JQ221" s="1" t="str">
        <f t="shared" si="353"/>
        <v/>
      </c>
      <c r="JR221" s="1" t="str">
        <f t="shared" si="353"/>
        <v/>
      </c>
      <c r="JS221" s="1" t="str">
        <f t="shared" si="353"/>
        <v/>
      </c>
      <c r="JT221" s="1" t="str">
        <f t="shared" si="353"/>
        <v/>
      </c>
      <c r="JU221" s="1" t="str">
        <f t="shared" si="353"/>
        <v/>
      </c>
      <c r="JV221" s="1" t="str">
        <f t="shared" si="353"/>
        <v/>
      </c>
      <c r="JW221" s="1" t="str">
        <f t="shared" si="353"/>
        <v/>
      </c>
      <c r="JX221" s="1" t="str">
        <f t="shared" si="353"/>
        <v/>
      </c>
      <c r="JY221" s="1" t="str">
        <f t="shared" si="353"/>
        <v/>
      </c>
      <c r="JZ221" s="1" t="str">
        <f t="shared" si="353"/>
        <v/>
      </c>
      <c r="KA221" s="1" t="str">
        <f t="shared" si="353"/>
        <v/>
      </c>
      <c r="KB221" s="1" t="str">
        <f t="shared" si="353"/>
        <v/>
      </c>
      <c r="KC221" s="1" t="str">
        <f t="shared" si="353"/>
        <v/>
      </c>
      <c r="KD221" s="1" t="str">
        <f t="shared" si="353"/>
        <v/>
      </c>
      <c r="KE221" s="1" t="str">
        <f t="shared" si="353"/>
        <v/>
      </c>
      <c r="KF221" s="1" t="str">
        <f t="shared" si="354"/>
        <v/>
      </c>
      <c r="KG221" s="1" t="str">
        <f t="shared" si="354"/>
        <v/>
      </c>
      <c r="KH221" s="1" t="str">
        <f t="shared" si="354"/>
        <v/>
      </c>
      <c r="KI221" s="1" t="str">
        <f t="shared" si="354"/>
        <v/>
      </c>
      <c r="KJ221" s="1" t="str">
        <f t="shared" si="330"/>
        <v/>
      </c>
      <c r="KK221" s="1" t="str">
        <f t="shared" si="330"/>
        <v/>
      </c>
      <c r="KL221" s="1" t="str">
        <f t="shared" si="330"/>
        <v/>
      </c>
      <c r="KM221" s="1" t="str">
        <f t="shared" si="311"/>
        <v/>
      </c>
      <c r="KN221" s="1" t="str">
        <f t="shared" si="311"/>
        <v/>
      </c>
      <c r="KO221" s="1" t="str">
        <f t="shared" si="295"/>
        <v/>
      </c>
      <c r="KP221" s="1" t="str">
        <f t="shared" si="295"/>
        <v/>
      </c>
      <c r="KQ221" s="1" t="str">
        <f t="shared" si="295"/>
        <v/>
      </c>
      <c r="KR221" s="1" t="str">
        <f t="shared" si="295"/>
        <v/>
      </c>
      <c r="KS221" s="1" t="str">
        <f t="shared" si="355"/>
        <v/>
      </c>
      <c r="KT221" s="54"/>
      <c r="KU221" s="61">
        <f t="shared" si="343"/>
        <v>0</v>
      </c>
      <c r="KV221" s="61">
        <f t="shared" si="343"/>
        <v>0</v>
      </c>
      <c r="KW221" s="61">
        <f t="shared" si="343"/>
        <v>0</v>
      </c>
      <c r="KX221" s="61">
        <f t="shared" si="343"/>
        <v>0</v>
      </c>
      <c r="KY221" s="61">
        <f t="shared" si="343"/>
        <v>0</v>
      </c>
      <c r="KZ221" s="61">
        <f t="shared" si="343"/>
        <v>0</v>
      </c>
      <c r="LA221" s="61">
        <f t="shared" si="342"/>
        <v>0</v>
      </c>
      <c r="LB221" s="61">
        <f t="shared" si="342"/>
        <v>0</v>
      </c>
      <c r="LC221" s="61">
        <f t="shared" si="342"/>
        <v>0</v>
      </c>
      <c r="LD221" s="61">
        <f t="shared" si="342"/>
        <v>0</v>
      </c>
      <c r="LE221" s="61">
        <f t="shared" si="342"/>
        <v>0</v>
      </c>
      <c r="LF221" s="61">
        <f t="shared" si="342"/>
        <v>0</v>
      </c>
      <c r="LG221" s="61">
        <f t="shared" si="342"/>
        <v>0</v>
      </c>
      <c r="LH221" s="61">
        <f t="shared" si="342"/>
        <v>0</v>
      </c>
      <c r="LI221" s="61">
        <f t="shared" si="342"/>
        <v>0</v>
      </c>
      <c r="LJ221" s="61">
        <f t="shared" si="342"/>
        <v>0</v>
      </c>
      <c r="LK221" s="61">
        <f t="shared" si="342"/>
        <v>0</v>
      </c>
      <c r="LL221" s="61">
        <f t="shared" si="342"/>
        <v>0</v>
      </c>
      <c r="LM221" s="61">
        <f t="shared" si="342"/>
        <v>0</v>
      </c>
      <c r="LN221" s="61">
        <f t="shared" si="342"/>
        <v>0</v>
      </c>
      <c r="LO221" s="61">
        <f t="shared" si="366"/>
        <v>0</v>
      </c>
      <c r="LP221" s="61">
        <f t="shared" si="366"/>
        <v>0</v>
      </c>
      <c r="LQ221" s="61">
        <f t="shared" si="366"/>
        <v>0</v>
      </c>
      <c r="LR221" s="61" t="str">
        <f t="shared" si="366"/>
        <v/>
      </c>
      <c r="LS221" s="61" t="str">
        <f t="shared" si="366"/>
        <v/>
      </c>
      <c r="LT221" s="61" t="str">
        <f t="shared" si="366"/>
        <v/>
      </c>
      <c r="LU221" s="61" t="str">
        <f t="shared" si="366"/>
        <v/>
      </c>
      <c r="LV221" s="61" t="str">
        <f t="shared" si="366"/>
        <v/>
      </c>
      <c r="LW221" s="61" t="str">
        <f t="shared" si="366"/>
        <v/>
      </c>
      <c r="LX221" s="61" t="str">
        <f t="shared" si="366"/>
        <v/>
      </c>
      <c r="LY221" s="61" t="str">
        <f t="shared" si="366"/>
        <v/>
      </c>
      <c r="LZ221" s="61" t="str">
        <f t="shared" si="345"/>
        <v/>
      </c>
      <c r="MA221" s="61" t="str">
        <f t="shared" si="345"/>
        <v/>
      </c>
      <c r="MB221" s="61" t="str">
        <f t="shared" si="345"/>
        <v/>
      </c>
      <c r="MC221" s="61" t="str">
        <f t="shared" si="345"/>
        <v/>
      </c>
      <c r="MD221" s="61" t="str">
        <f t="shared" si="345"/>
        <v/>
      </c>
      <c r="ME221" s="61" t="str">
        <f t="shared" si="345"/>
        <v/>
      </c>
      <c r="MF221" s="61" t="str">
        <f t="shared" si="345"/>
        <v/>
      </c>
      <c r="MG221" s="61" t="str">
        <f t="shared" si="321"/>
        <v/>
      </c>
      <c r="MH221" s="61" t="str">
        <f t="shared" si="321"/>
        <v/>
      </c>
      <c r="MI221" s="61" t="str">
        <f t="shared" si="321"/>
        <v/>
      </c>
      <c r="MJ221" s="61" t="str">
        <f t="shared" si="321"/>
        <v/>
      </c>
      <c r="MK221" s="61" t="str">
        <f t="shared" si="321"/>
        <v/>
      </c>
      <c r="ML221" s="61" t="str">
        <f t="shared" si="321"/>
        <v/>
      </c>
      <c r="MM221" s="61" t="str">
        <f t="shared" si="367"/>
        <v/>
      </c>
      <c r="MN221" s="61" t="str">
        <f t="shared" si="367"/>
        <v/>
      </c>
      <c r="MO221" s="61" t="str">
        <f t="shared" si="367"/>
        <v/>
      </c>
      <c r="MP221" s="61" t="str">
        <f t="shared" si="367"/>
        <v/>
      </c>
      <c r="MQ221" s="61" t="str">
        <f t="shared" si="367"/>
        <v/>
      </c>
      <c r="MR221" s="61" t="str">
        <f t="shared" si="367"/>
        <v/>
      </c>
      <c r="MS221" s="61" t="str">
        <f t="shared" si="316"/>
        <v/>
      </c>
      <c r="MT221" s="61" t="str">
        <f t="shared" si="316"/>
        <v/>
      </c>
      <c r="MU221" s="61" t="str">
        <f t="shared" si="316"/>
        <v/>
      </c>
      <c r="MV221" s="61" t="str">
        <f t="shared" si="344"/>
        <v/>
      </c>
      <c r="MW221" s="61" t="str">
        <f t="shared" si="344"/>
        <v/>
      </c>
      <c r="MX221" s="61" t="str">
        <f t="shared" si="344"/>
        <v/>
      </c>
      <c r="MY221" s="61" t="str">
        <f t="shared" si="344"/>
        <v/>
      </c>
      <c r="MZ221" s="61" t="str">
        <f t="shared" si="344"/>
        <v/>
      </c>
      <c r="NA221" s="61" t="str">
        <f t="shared" si="344"/>
        <v/>
      </c>
      <c r="NB221" s="61" t="str">
        <f t="shared" si="344"/>
        <v/>
      </c>
      <c r="NC221" s="61" t="str">
        <f t="shared" si="344"/>
        <v/>
      </c>
      <c r="ND221" s="61" t="str">
        <f t="shared" si="344"/>
        <v/>
      </c>
      <c r="NE221" s="61" t="str">
        <f t="shared" si="344"/>
        <v/>
      </c>
      <c r="NF221" s="61" t="str">
        <f t="shared" si="344"/>
        <v/>
      </c>
      <c r="NG221" s="61" t="str">
        <f t="shared" si="344"/>
        <v/>
      </c>
      <c r="NH221" s="61" t="str">
        <f t="shared" si="318"/>
        <v/>
      </c>
      <c r="NI221" s="61" t="str">
        <f t="shared" si="318"/>
        <v/>
      </c>
      <c r="NJ221" s="61" t="str">
        <f t="shared" si="318"/>
        <v/>
      </c>
      <c r="NK221" s="61" t="str">
        <f t="shared" si="318"/>
        <v/>
      </c>
      <c r="NL221" s="61" t="str">
        <f t="shared" si="348"/>
        <v/>
      </c>
      <c r="NM221" s="61" t="str">
        <f t="shared" si="348"/>
        <v/>
      </c>
      <c r="NN221" s="61" t="str">
        <f t="shared" si="348"/>
        <v/>
      </c>
      <c r="NO221" s="61" t="str">
        <f t="shared" si="348"/>
        <v/>
      </c>
      <c r="NP221" s="61">
        <f t="shared" si="348"/>
        <v>0</v>
      </c>
      <c r="NQ221" s="61">
        <f t="shared" si="348"/>
        <v>0</v>
      </c>
      <c r="NR221" s="61">
        <f t="shared" si="348"/>
        <v>0</v>
      </c>
      <c r="NS221" s="61">
        <f t="shared" si="348"/>
        <v>0</v>
      </c>
      <c r="NT221" s="61">
        <f t="shared" si="348"/>
        <v>0</v>
      </c>
      <c r="NU221" s="61">
        <f t="shared" si="348"/>
        <v>0</v>
      </c>
      <c r="NV221" s="61">
        <f t="shared" si="348"/>
        <v>0</v>
      </c>
      <c r="NW221" s="61">
        <f t="shared" si="347"/>
        <v>0</v>
      </c>
      <c r="NX221" s="61">
        <f t="shared" si="347"/>
        <v>0</v>
      </c>
      <c r="NY221" s="61">
        <f t="shared" si="347"/>
        <v>0</v>
      </c>
      <c r="NZ221" s="61">
        <f t="shared" si="347"/>
        <v>0</v>
      </c>
      <c r="OA221" s="61">
        <f t="shared" si="347"/>
        <v>0</v>
      </c>
      <c r="OB221" s="61">
        <f t="shared" si="347"/>
        <v>0</v>
      </c>
      <c r="OC221" s="61">
        <f t="shared" si="347"/>
        <v>0</v>
      </c>
      <c r="OD221" s="61">
        <f t="shared" si="347"/>
        <v>0</v>
      </c>
      <c r="OE221" s="61">
        <f t="shared" si="347"/>
        <v>0</v>
      </c>
      <c r="OF221" s="61">
        <f t="shared" si="301"/>
        <v>0</v>
      </c>
      <c r="OG221" s="61">
        <f t="shared" si="301"/>
        <v>0</v>
      </c>
      <c r="OH221" s="61">
        <f t="shared" si="301"/>
        <v>0</v>
      </c>
      <c r="OI221" s="61">
        <f t="shared" si="301"/>
        <v>0</v>
      </c>
      <c r="OJ221" s="61">
        <f t="shared" si="301"/>
        <v>0</v>
      </c>
      <c r="OK221" s="61">
        <f t="shared" si="301"/>
        <v>0</v>
      </c>
      <c r="OL221" s="61">
        <f t="shared" si="301"/>
        <v>0</v>
      </c>
      <c r="OM221" s="61">
        <f t="shared" si="301"/>
        <v>0</v>
      </c>
      <c r="ON221" s="61">
        <f t="shared" si="284"/>
        <v>0</v>
      </c>
      <c r="OO221" s="61">
        <f t="shared" si="284"/>
        <v>0</v>
      </c>
      <c r="OP221" s="61">
        <f t="shared" si="284"/>
        <v>0</v>
      </c>
      <c r="OQ221" s="61">
        <f t="shared" si="284"/>
        <v>0</v>
      </c>
      <c r="OR221" s="61">
        <f t="shared" si="284"/>
        <v>0</v>
      </c>
      <c r="OS221" s="61">
        <f t="shared" si="284"/>
        <v>0</v>
      </c>
      <c r="OT221" s="61">
        <f t="shared" si="284"/>
        <v>0</v>
      </c>
      <c r="OU221" s="61">
        <f t="shared" si="362"/>
        <v>0</v>
      </c>
      <c r="OV221" s="61">
        <f t="shared" si="362"/>
        <v>0</v>
      </c>
      <c r="OW221" s="61">
        <f t="shared" si="362"/>
        <v>0</v>
      </c>
      <c r="OX221" s="61">
        <f t="shared" si="362"/>
        <v>0</v>
      </c>
      <c r="OY221" s="61">
        <f t="shared" si="362"/>
        <v>0</v>
      </c>
      <c r="OZ221" s="61">
        <f t="shared" si="362"/>
        <v>0</v>
      </c>
      <c r="PA221" s="61">
        <f t="shared" si="362"/>
        <v>0</v>
      </c>
      <c r="PB221" s="61">
        <f t="shared" si="362"/>
        <v>0</v>
      </c>
      <c r="PC221" s="61">
        <f t="shared" si="362"/>
        <v>0</v>
      </c>
      <c r="PD221" s="61">
        <f t="shared" si="362"/>
        <v>0</v>
      </c>
      <c r="PE221" s="61">
        <f t="shared" si="362"/>
        <v>0</v>
      </c>
      <c r="PF221" s="61">
        <f t="shared" si="362"/>
        <v>0</v>
      </c>
      <c r="PG221" s="61">
        <f t="shared" si="349"/>
        <v>0</v>
      </c>
      <c r="PH221" s="61">
        <f t="shared" si="349"/>
        <v>0</v>
      </c>
      <c r="PI221" s="61">
        <f t="shared" si="349"/>
        <v>0</v>
      </c>
      <c r="PJ221" s="61">
        <f t="shared" si="349"/>
        <v>0</v>
      </c>
      <c r="PK221" s="61">
        <f t="shared" si="349"/>
        <v>0</v>
      </c>
      <c r="PL221" s="61">
        <f t="shared" si="349"/>
        <v>0</v>
      </c>
      <c r="PM221" s="61">
        <f t="shared" si="349"/>
        <v>0</v>
      </c>
      <c r="PN221" s="61">
        <f t="shared" si="349"/>
        <v>0</v>
      </c>
      <c r="PO221" s="61">
        <f t="shared" si="349"/>
        <v>0</v>
      </c>
      <c r="PP221" s="61">
        <f t="shared" si="349"/>
        <v>0</v>
      </c>
      <c r="PQ221" s="61">
        <f t="shared" si="320"/>
        <v>0</v>
      </c>
      <c r="PR221" s="61">
        <f t="shared" si="320"/>
        <v>0</v>
      </c>
      <c r="PS221" s="61">
        <f t="shared" si="320"/>
        <v>0</v>
      </c>
      <c r="PT221" s="61">
        <f t="shared" si="320"/>
        <v>0</v>
      </c>
      <c r="PU221" s="61">
        <f t="shared" si="320"/>
        <v>0</v>
      </c>
      <c r="PV221" s="61">
        <f t="shared" si="320"/>
        <v>0</v>
      </c>
      <c r="PW221" s="61">
        <f t="shared" si="320"/>
        <v>0</v>
      </c>
    </row>
    <row r="222" spans="1:439" s="61" customFormat="1" ht="15" customHeight="1" x14ac:dyDescent="0.25">
      <c r="A222" s="56">
        <f>333+5547</f>
        <v>5880</v>
      </c>
      <c r="B222" s="56" t="s">
        <v>175</v>
      </c>
      <c r="C222" s="56" t="s">
        <v>666</v>
      </c>
      <c r="D222" s="56" t="s">
        <v>667</v>
      </c>
      <c r="E222" s="56" t="s">
        <v>178</v>
      </c>
      <c r="F222" s="56" t="s">
        <v>179</v>
      </c>
      <c r="G222" s="56" t="s">
        <v>179</v>
      </c>
      <c r="H222" s="57">
        <v>39458</v>
      </c>
      <c r="I222" s="58">
        <f t="shared" si="356"/>
        <v>2008</v>
      </c>
      <c r="J222" s="59" t="s">
        <v>668</v>
      </c>
      <c r="K222" s="59" t="s">
        <v>667</v>
      </c>
      <c r="L222" s="56" t="s">
        <v>181</v>
      </c>
      <c r="M222" s="56">
        <v>100</v>
      </c>
      <c r="N222" s="60" t="s">
        <v>182</v>
      </c>
      <c r="O222" s="60">
        <v>6466.8014352999899</v>
      </c>
      <c r="P222" s="60" t="b">
        <f t="shared" si="334"/>
        <v>1</v>
      </c>
      <c r="Q222" s="60">
        <f t="shared" si="335"/>
        <v>1</v>
      </c>
      <c r="R222" s="61">
        <v>1</v>
      </c>
      <c r="S222" s="62" t="s">
        <v>183</v>
      </c>
      <c r="T222" s="62">
        <v>0.96525096499999996</v>
      </c>
      <c r="U222" s="60" t="b">
        <f t="shared" si="336"/>
        <v>1</v>
      </c>
      <c r="V222" s="60">
        <f t="shared" si="346"/>
        <v>1</v>
      </c>
      <c r="W222" s="60">
        <f t="shared" si="346"/>
        <v>1</v>
      </c>
      <c r="X222" s="63">
        <f t="shared" si="337"/>
        <v>4</v>
      </c>
      <c r="Y222" s="63" t="b">
        <f t="shared" si="338"/>
        <v>1</v>
      </c>
      <c r="Z222" s="63">
        <f t="shared" si="339"/>
        <v>0</v>
      </c>
      <c r="AA222" s="63">
        <v>0</v>
      </c>
      <c r="AB222" s="72">
        <f t="shared" si="340"/>
        <v>1</v>
      </c>
      <c r="AC222" s="75">
        <v>1.0198</v>
      </c>
      <c r="AD222" s="66">
        <f>+O222/AC222</f>
        <v>6341.2447884879284</v>
      </c>
      <c r="AE222" s="67">
        <f t="shared" si="341"/>
        <v>6341.2447884879284</v>
      </c>
      <c r="AF222" s="68">
        <f t="shared" si="357"/>
        <v>0.927262737227037</v>
      </c>
      <c r="AG222" s="59" t="s">
        <v>668</v>
      </c>
      <c r="AH222" s="69">
        <v>39458</v>
      </c>
      <c r="AI222">
        <f t="shared" si="358"/>
        <v>2</v>
      </c>
      <c r="AJ222" s="70" t="str">
        <f t="shared" si="359"/>
        <v>G</v>
      </c>
      <c r="AK222">
        <f t="shared" si="363"/>
        <v>2</v>
      </c>
      <c r="BJ222" s="71">
        <v>-1.35743389023141</v>
      </c>
      <c r="BK222" s="71">
        <v>5.7760768598596801</v>
      </c>
      <c r="BL222" s="71">
        <v>4.9474129608629598</v>
      </c>
      <c r="BM222" s="71">
        <v>4.9020162176112203</v>
      </c>
      <c r="BN222" s="71">
        <v>7.6959949405349697</v>
      </c>
      <c r="BO222" s="71">
        <v>8.7889323844149807</v>
      </c>
      <c r="BP222" s="71">
        <v>6.6273607886713704</v>
      </c>
      <c r="BQ222" s="71">
        <v>-10.0224361222105</v>
      </c>
      <c r="BR222" s="71">
        <v>2.7132229498435998</v>
      </c>
      <c r="BS222" s="71">
        <v>-18.8001283286474</v>
      </c>
      <c r="BT222" s="71">
        <v>-13.743856553465299</v>
      </c>
      <c r="BU222" s="71">
        <v>-8.9071209855953697</v>
      </c>
      <c r="BV222" s="71">
        <v>-28.189358844995699</v>
      </c>
      <c r="BW222" s="71">
        <v>4.2558661428839999</v>
      </c>
      <c r="BX222" s="71">
        <v>-25.97175847379</v>
      </c>
      <c r="BY222" s="71">
        <v>7.9006158514085998</v>
      </c>
      <c r="BZ222" s="71">
        <v>14.0535884730295</v>
      </c>
      <c r="CA222" s="71">
        <v>17.893175811954201</v>
      </c>
      <c r="CB222" s="71">
        <v>-2.0327704032937799</v>
      </c>
      <c r="CC222" s="71">
        <v>-4.1195589851302499</v>
      </c>
      <c r="CD222" s="71">
        <v>1.4923968253598201</v>
      </c>
      <c r="CE222" s="71">
        <v>20.388243365587101</v>
      </c>
      <c r="CF222" s="71">
        <v>6.6302471869109203</v>
      </c>
      <c r="CG222" s="71">
        <v>3.8820356380466299</v>
      </c>
      <c r="CH222" s="71">
        <v>1.0737179484835</v>
      </c>
      <c r="CI222" s="71">
        <v>-4.2740766878859899</v>
      </c>
      <c r="CJ222" s="71">
        <v>23.0867343456299</v>
      </c>
      <c r="CK222" s="71">
        <v>0.41886642411872499</v>
      </c>
      <c r="CL222" s="71">
        <v>-3.6857332035983301</v>
      </c>
      <c r="CM222" s="71">
        <v>0.59419661628272702</v>
      </c>
      <c r="CN222" s="71">
        <v>1.1731887635054901</v>
      </c>
      <c r="CO222" s="71">
        <v>-1.05255800869405</v>
      </c>
      <c r="CP222" s="71">
        <v>1.19141806579</v>
      </c>
      <c r="CQ222" s="71">
        <v>2.13066693882495</v>
      </c>
      <c r="CR222" s="71">
        <v>13.0894361700713</v>
      </c>
      <c r="CS222" s="71">
        <v>-3.7444599947124</v>
      </c>
      <c r="CT222" s="71">
        <v>7.4464869660356499</v>
      </c>
      <c r="CU222" s="71">
        <v>14.8909395968747</v>
      </c>
      <c r="CV222" s="71">
        <v>4.8134328348836704</v>
      </c>
      <c r="CW222" s="71">
        <v>-3.1986013233652901</v>
      </c>
      <c r="CX222" s="71">
        <v>-10.240295747619699</v>
      </c>
      <c r="CY222" s="71">
        <v>3.2125205933541099</v>
      </c>
      <c r="CZ222" s="71">
        <v>-9.8647836681290499</v>
      </c>
      <c r="DA222" s="71">
        <v>-4.4454423019484901</v>
      </c>
      <c r="DB222" s="71">
        <v>-13.815789472899301</v>
      </c>
      <c r="DC222" s="71">
        <v>-12.8793044068917</v>
      </c>
      <c r="DD222" s="71">
        <v>14.533762058372499</v>
      </c>
      <c r="DE222" s="71">
        <v>1.4634146354572699</v>
      </c>
      <c r="DF222" s="71">
        <v>9.3049427730218301</v>
      </c>
      <c r="FO222" s="52"/>
      <c r="FP222" s="53"/>
      <c r="FQ222" s="1" t="str">
        <f t="shared" si="360"/>
        <v/>
      </c>
      <c r="FR222" s="1" t="str">
        <f t="shared" si="360"/>
        <v/>
      </c>
      <c r="FS222" s="1" t="str">
        <f t="shared" si="360"/>
        <v/>
      </c>
      <c r="FT222" s="1" t="str">
        <f t="shared" si="360"/>
        <v/>
      </c>
      <c r="FU222" s="1" t="str">
        <f t="shared" si="360"/>
        <v/>
      </c>
      <c r="FV222" s="1" t="str">
        <f t="shared" si="360"/>
        <v/>
      </c>
      <c r="FW222" s="1" t="str">
        <f t="shared" si="360"/>
        <v/>
      </c>
      <c r="FX222" s="1" t="str">
        <f t="shared" si="360"/>
        <v/>
      </c>
      <c r="FY222" s="1" t="str">
        <f t="shared" si="360"/>
        <v/>
      </c>
      <c r="FZ222" s="1" t="str">
        <f t="shared" si="360"/>
        <v/>
      </c>
      <c r="GA222" s="1" t="str">
        <f t="shared" si="360"/>
        <v/>
      </c>
      <c r="GB222" s="1" t="str">
        <f t="shared" si="360"/>
        <v/>
      </c>
      <c r="GC222" s="1" t="str">
        <f t="shared" si="360"/>
        <v/>
      </c>
      <c r="GD222" s="1" t="str">
        <f t="shared" si="360"/>
        <v/>
      </c>
      <c r="GE222" s="1" t="str">
        <f t="shared" si="360"/>
        <v/>
      </c>
      <c r="GF222" s="1" t="str">
        <f t="shared" si="360"/>
        <v/>
      </c>
      <c r="GG222" s="1" t="str">
        <f t="shared" si="365"/>
        <v/>
      </c>
      <c r="GH222" s="1" t="str">
        <f t="shared" si="365"/>
        <v/>
      </c>
      <c r="GI222" s="1" t="str">
        <f t="shared" si="365"/>
        <v/>
      </c>
      <c r="GJ222" s="1" t="str">
        <f t="shared" si="365"/>
        <v/>
      </c>
      <c r="GK222" s="1" t="str">
        <f t="shared" si="365"/>
        <v/>
      </c>
      <c r="GL222" s="1" t="str">
        <f t="shared" si="365"/>
        <v/>
      </c>
      <c r="GM222" s="1" t="str">
        <f t="shared" si="365"/>
        <v/>
      </c>
      <c r="GN222" s="1" t="str">
        <f t="shared" si="365"/>
        <v/>
      </c>
      <c r="GO222" s="1">
        <f t="shared" si="365"/>
        <v>-1.35743389023141</v>
      </c>
      <c r="GP222" s="1">
        <f t="shared" si="365"/>
        <v>5.7760768598596801</v>
      </c>
      <c r="GQ222" s="1">
        <f t="shared" si="364"/>
        <v>4.9474129608629598</v>
      </c>
      <c r="GR222" s="1">
        <f t="shared" si="364"/>
        <v>4.9020162176112203</v>
      </c>
      <c r="GS222" s="1">
        <f t="shared" si="364"/>
        <v>7.6959949405349697</v>
      </c>
      <c r="GT222" s="1">
        <f t="shared" si="364"/>
        <v>8.7889323844149807</v>
      </c>
      <c r="GU222" s="1">
        <f t="shared" si="364"/>
        <v>6.6273607886713704</v>
      </c>
      <c r="GV222" s="1">
        <f t="shared" si="333"/>
        <v>-10.0224361222105</v>
      </c>
      <c r="GW222" s="1">
        <f t="shared" si="333"/>
        <v>2.7132229498435998</v>
      </c>
      <c r="GX222" s="1">
        <f t="shared" si="333"/>
        <v>-18.8001283286474</v>
      </c>
      <c r="GY222" s="1">
        <f t="shared" si="333"/>
        <v>-13.743856553465299</v>
      </c>
      <c r="GZ222" s="1">
        <f t="shared" si="333"/>
        <v>-8.9071209855953697</v>
      </c>
      <c r="HA222" s="1">
        <f t="shared" si="333"/>
        <v>-28.189358844995699</v>
      </c>
      <c r="HB222" s="1">
        <f t="shared" si="333"/>
        <v>4.2558661428839999</v>
      </c>
      <c r="HC222" s="1">
        <f t="shared" si="333"/>
        <v>-25.97175847379</v>
      </c>
      <c r="HD222" s="1">
        <f t="shared" si="333"/>
        <v>7.9006158514085998</v>
      </c>
      <c r="HE222" s="1">
        <f t="shared" si="333"/>
        <v>14.0535884730295</v>
      </c>
      <c r="HF222" s="1">
        <f t="shared" si="333"/>
        <v>17.893175811954201</v>
      </c>
      <c r="HG222" s="1">
        <f t="shared" si="333"/>
        <v>-2.0327704032937799</v>
      </c>
      <c r="HH222" s="1">
        <f t="shared" si="333"/>
        <v>-4.1195589851302499</v>
      </c>
      <c r="HI222" s="1">
        <f t="shared" si="333"/>
        <v>1.4923968253598201</v>
      </c>
      <c r="HJ222" s="1">
        <f t="shared" si="333"/>
        <v>20.388243365587101</v>
      </c>
      <c r="HK222" s="1">
        <f t="shared" si="333"/>
        <v>6.6302471869109203</v>
      </c>
      <c r="HL222" s="1">
        <f t="shared" si="368"/>
        <v>3.8820356380466299</v>
      </c>
      <c r="HM222" s="1">
        <f t="shared" si="361"/>
        <v>1.0737179484835</v>
      </c>
      <c r="HN222" s="1">
        <f t="shared" si="361"/>
        <v>-4.2740766878859899</v>
      </c>
      <c r="HO222" s="1">
        <f t="shared" si="361"/>
        <v>23.0867343456299</v>
      </c>
      <c r="HP222" s="1">
        <f t="shared" si="361"/>
        <v>0.41886642411872499</v>
      </c>
      <c r="HQ222" s="1">
        <f t="shared" si="361"/>
        <v>-3.6857332035983301</v>
      </c>
      <c r="HR222" s="1">
        <f t="shared" si="361"/>
        <v>0.59419661628272702</v>
      </c>
      <c r="HS222" s="1">
        <f t="shared" si="361"/>
        <v>1.1731887635054901</v>
      </c>
      <c r="HT222" s="1">
        <f t="shared" si="350"/>
        <v>-1.05255800869405</v>
      </c>
      <c r="HU222" s="1">
        <f t="shared" si="350"/>
        <v>1.19141806579</v>
      </c>
      <c r="HV222" s="1">
        <f t="shared" si="350"/>
        <v>2.13066693882495</v>
      </c>
      <c r="HW222" s="1">
        <f t="shared" si="350"/>
        <v>13.0894361700713</v>
      </c>
      <c r="HX222" s="1">
        <f t="shared" si="350"/>
        <v>-3.7444599947124</v>
      </c>
      <c r="HY222" s="1">
        <f t="shared" si="350"/>
        <v>7.4464869660356499</v>
      </c>
      <c r="HZ222" s="1">
        <f t="shared" si="350"/>
        <v>14.8909395968747</v>
      </c>
      <c r="IA222" s="1">
        <f t="shared" si="350"/>
        <v>4.8134328348836704</v>
      </c>
      <c r="IB222" s="1">
        <f t="shared" si="350"/>
        <v>-3.1986013233652901</v>
      </c>
      <c r="IC222" s="1">
        <f t="shared" si="350"/>
        <v>-10.240295747619699</v>
      </c>
      <c r="ID222" s="1">
        <f t="shared" si="350"/>
        <v>3.2125205933541099</v>
      </c>
      <c r="IE222" s="1">
        <f t="shared" si="350"/>
        <v>-9.8647836681290499</v>
      </c>
      <c r="IF222" s="1">
        <f t="shared" si="350"/>
        <v>-4.4454423019484901</v>
      </c>
      <c r="IG222" s="1">
        <f t="shared" si="350"/>
        <v>-13.815789472899301</v>
      </c>
      <c r="IH222" s="1">
        <f t="shared" si="350"/>
        <v>-12.8793044068917</v>
      </c>
      <c r="II222" s="1">
        <f t="shared" si="350"/>
        <v>14.533762058372499</v>
      </c>
      <c r="IJ222" s="1">
        <f t="shared" si="351"/>
        <v>1.4634146354572699</v>
      </c>
      <c r="IK222" s="1">
        <f t="shared" si="351"/>
        <v>9.3049427730218301</v>
      </c>
      <c r="IL222" s="1" t="str">
        <f t="shared" si="351"/>
        <v/>
      </c>
      <c r="IM222" s="1" t="str">
        <f t="shared" si="351"/>
        <v/>
      </c>
      <c r="IN222" s="1" t="str">
        <f t="shared" si="351"/>
        <v/>
      </c>
      <c r="IO222" s="1" t="str">
        <f t="shared" si="351"/>
        <v/>
      </c>
      <c r="IP222" s="1" t="str">
        <f t="shared" si="351"/>
        <v/>
      </c>
      <c r="IQ222" s="1" t="str">
        <f t="shared" si="351"/>
        <v/>
      </c>
      <c r="IR222" s="1" t="str">
        <f t="shared" si="351"/>
        <v/>
      </c>
      <c r="IS222" s="1" t="str">
        <f t="shared" si="351"/>
        <v/>
      </c>
      <c r="IT222" s="1" t="str">
        <f t="shared" si="351"/>
        <v/>
      </c>
      <c r="IU222" s="1" t="str">
        <f t="shared" si="351"/>
        <v/>
      </c>
      <c r="IV222" s="1" t="str">
        <f t="shared" si="351"/>
        <v/>
      </c>
      <c r="IW222" s="1" t="str">
        <f t="shared" si="351"/>
        <v/>
      </c>
      <c r="IX222" s="1" t="str">
        <f t="shared" si="351"/>
        <v/>
      </c>
      <c r="IY222" s="1" t="str">
        <f t="shared" si="351"/>
        <v/>
      </c>
      <c r="IZ222" s="1" t="str">
        <f t="shared" si="352"/>
        <v/>
      </c>
      <c r="JA222" s="1" t="str">
        <f t="shared" si="352"/>
        <v/>
      </c>
      <c r="JB222" s="1" t="str">
        <f t="shared" si="352"/>
        <v/>
      </c>
      <c r="JC222" s="1" t="str">
        <f t="shared" si="352"/>
        <v/>
      </c>
      <c r="JD222" s="1" t="str">
        <f t="shared" si="352"/>
        <v/>
      </c>
      <c r="JE222" s="1" t="str">
        <f t="shared" si="352"/>
        <v/>
      </c>
      <c r="JF222" s="1" t="str">
        <f t="shared" si="352"/>
        <v/>
      </c>
      <c r="JG222" s="1" t="str">
        <f t="shared" si="352"/>
        <v/>
      </c>
      <c r="JH222" s="1" t="str">
        <f t="shared" si="352"/>
        <v/>
      </c>
      <c r="JI222" s="1" t="str">
        <f t="shared" si="352"/>
        <v/>
      </c>
      <c r="JJ222" s="1" t="str">
        <f t="shared" si="352"/>
        <v/>
      </c>
      <c r="JK222" s="1" t="str">
        <f t="shared" si="352"/>
        <v/>
      </c>
      <c r="JL222" s="1" t="str">
        <f t="shared" si="352"/>
        <v/>
      </c>
      <c r="JM222" s="1" t="str">
        <f t="shared" si="352"/>
        <v/>
      </c>
      <c r="JN222" s="1" t="str">
        <f t="shared" si="352"/>
        <v/>
      </c>
      <c r="JO222" s="1" t="str">
        <f t="shared" si="352"/>
        <v/>
      </c>
      <c r="JP222" s="1" t="str">
        <f t="shared" si="353"/>
        <v/>
      </c>
      <c r="JQ222" s="1" t="str">
        <f t="shared" si="353"/>
        <v/>
      </c>
      <c r="JR222" s="1" t="str">
        <f t="shared" si="353"/>
        <v/>
      </c>
      <c r="JS222" s="1" t="str">
        <f t="shared" si="353"/>
        <v/>
      </c>
      <c r="JT222" s="1" t="str">
        <f t="shared" si="353"/>
        <v/>
      </c>
      <c r="JU222" s="1" t="str">
        <f t="shared" si="353"/>
        <v/>
      </c>
      <c r="JV222" s="1" t="str">
        <f t="shared" si="353"/>
        <v/>
      </c>
      <c r="JW222" s="1" t="str">
        <f t="shared" si="353"/>
        <v/>
      </c>
      <c r="JX222" s="1" t="str">
        <f t="shared" si="353"/>
        <v/>
      </c>
      <c r="JY222" s="1" t="str">
        <f t="shared" si="353"/>
        <v/>
      </c>
      <c r="JZ222" s="1" t="str">
        <f t="shared" si="353"/>
        <v/>
      </c>
      <c r="KA222" s="1" t="str">
        <f t="shared" si="353"/>
        <v/>
      </c>
      <c r="KB222" s="1" t="str">
        <f t="shared" si="353"/>
        <v/>
      </c>
      <c r="KC222" s="1" t="str">
        <f t="shared" si="353"/>
        <v/>
      </c>
      <c r="KD222" s="1" t="str">
        <f t="shared" si="353"/>
        <v/>
      </c>
      <c r="KE222" s="1" t="str">
        <f t="shared" si="353"/>
        <v/>
      </c>
      <c r="KF222" s="1" t="str">
        <f t="shared" si="354"/>
        <v/>
      </c>
      <c r="KG222" s="1" t="str">
        <f t="shared" si="354"/>
        <v/>
      </c>
      <c r="KH222" s="1" t="str">
        <f t="shared" si="354"/>
        <v/>
      </c>
      <c r="KI222" s="1" t="str">
        <f t="shared" si="354"/>
        <v/>
      </c>
      <c r="KJ222" s="1" t="str">
        <f t="shared" si="330"/>
        <v/>
      </c>
      <c r="KK222" s="1" t="str">
        <f t="shared" si="330"/>
        <v/>
      </c>
      <c r="KL222" s="1" t="str">
        <f t="shared" si="330"/>
        <v/>
      </c>
      <c r="KM222" s="1" t="str">
        <f t="shared" si="311"/>
        <v/>
      </c>
      <c r="KN222" s="1" t="str">
        <f t="shared" si="311"/>
        <v/>
      </c>
      <c r="KO222" s="1" t="str">
        <f t="shared" si="295"/>
        <v/>
      </c>
      <c r="KP222" s="1" t="str">
        <f t="shared" si="295"/>
        <v/>
      </c>
      <c r="KQ222" s="1" t="str">
        <f t="shared" si="295"/>
        <v/>
      </c>
      <c r="KR222" s="1" t="str">
        <f t="shared" si="295"/>
        <v/>
      </c>
      <c r="KS222" s="1" t="str">
        <f t="shared" si="355"/>
        <v/>
      </c>
      <c r="KT222" s="54"/>
      <c r="KU222" s="61">
        <f t="shared" si="343"/>
        <v>0</v>
      </c>
      <c r="KV222" s="61">
        <f t="shared" si="343"/>
        <v>0</v>
      </c>
      <c r="KW222" s="61">
        <f t="shared" si="343"/>
        <v>0</v>
      </c>
      <c r="KX222" s="61">
        <f t="shared" si="343"/>
        <v>0</v>
      </c>
      <c r="KY222" s="61">
        <f t="shared" si="343"/>
        <v>0</v>
      </c>
      <c r="KZ222" s="61">
        <f t="shared" si="343"/>
        <v>0</v>
      </c>
      <c r="LA222" s="61">
        <f t="shared" si="342"/>
        <v>0</v>
      </c>
      <c r="LB222" s="61">
        <f t="shared" si="342"/>
        <v>0</v>
      </c>
      <c r="LC222" s="61">
        <f t="shared" si="342"/>
        <v>0</v>
      </c>
      <c r="LD222" s="61">
        <f t="shared" si="342"/>
        <v>0</v>
      </c>
      <c r="LE222" s="61">
        <f t="shared" si="342"/>
        <v>0</v>
      </c>
      <c r="LF222" s="61">
        <f t="shared" si="342"/>
        <v>0</v>
      </c>
      <c r="LG222" s="61">
        <f t="shared" si="342"/>
        <v>0</v>
      </c>
      <c r="LH222" s="61">
        <f t="shared" si="342"/>
        <v>0</v>
      </c>
      <c r="LI222" s="61">
        <f t="shared" si="342"/>
        <v>0</v>
      </c>
      <c r="LJ222" s="61">
        <f t="shared" si="342"/>
        <v>0</v>
      </c>
      <c r="LK222" s="61">
        <f t="shared" si="342"/>
        <v>0</v>
      </c>
      <c r="LL222" s="61">
        <f t="shared" si="342"/>
        <v>0</v>
      </c>
      <c r="LM222" s="61">
        <f t="shared" si="342"/>
        <v>0</v>
      </c>
      <c r="LN222" s="61">
        <f t="shared" si="342"/>
        <v>0</v>
      </c>
      <c r="LO222" s="61">
        <f t="shared" si="366"/>
        <v>0</v>
      </c>
      <c r="LP222" s="61">
        <f t="shared" si="366"/>
        <v>0</v>
      </c>
      <c r="LQ222" s="61">
        <f t="shared" si="366"/>
        <v>0</v>
      </c>
      <c r="LR222" s="61" t="str">
        <f t="shared" si="366"/>
        <v/>
      </c>
      <c r="LS222" s="61" t="str">
        <f t="shared" si="366"/>
        <v/>
      </c>
      <c r="LT222" s="61" t="str">
        <f t="shared" si="366"/>
        <v/>
      </c>
      <c r="LU222" s="61" t="str">
        <f t="shared" si="366"/>
        <v/>
      </c>
      <c r="LV222" s="61" t="str">
        <f t="shared" si="366"/>
        <v/>
      </c>
      <c r="LW222" s="61" t="str">
        <f t="shared" si="366"/>
        <v/>
      </c>
      <c r="LX222" s="61" t="str">
        <f t="shared" si="366"/>
        <v/>
      </c>
      <c r="LY222" s="61" t="str">
        <f t="shared" si="366"/>
        <v/>
      </c>
      <c r="LZ222" s="61" t="str">
        <f t="shared" si="345"/>
        <v/>
      </c>
      <c r="MA222" s="61" t="str">
        <f t="shared" si="345"/>
        <v/>
      </c>
      <c r="MB222" s="61" t="str">
        <f t="shared" si="345"/>
        <v/>
      </c>
      <c r="MC222" s="61" t="str">
        <f t="shared" si="345"/>
        <v/>
      </c>
      <c r="MD222" s="61" t="str">
        <f t="shared" si="345"/>
        <v/>
      </c>
      <c r="ME222" s="61" t="str">
        <f t="shared" si="345"/>
        <v/>
      </c>
      <c r="MF222" s="61" t="str">
        <f t="shared" si="345"/>
        <v/>
      </c>
      <c r="MG222" s="61" t="str">
        <f t="shared" si="321"/>
        <v/>
      </c>
      <c r="MH222" s="61" t="str">
        <f t="shared" si="321"/>
        <v/>
      </c>
      <c r="MI222" s="61" t="str">
        <f t="shared" si="321"/>
        <v/>
      </c>
      <c r="MJ222" s="61" t="str">
        <f t="shared" si="321"/>
        <v/>
      </c>
      <c r="MK222" s="61" t="str">
        <f t="shared" si="321"/>
        <v/>
      </c>
      <c r="ML222" s="61" t="str">
        <f t="shared" si="321"/>
        <v/>
      </c>
      <c r="MM222" s="61" t="str">
        <f t="shared" si="367"/>
        <v/>
      </c>
      <c r="MN222" s="61" t="str">
        <f t="shared" si="367"/>
        <v/>
      </c>
      <c r="MO222" s="61" t="str">
        <f t="shared" si="367"/>
        <v/>
      </c>
      <c r="MP222" s="61" t="str">
        <f t="shared" si="367"/>
        <v/>
      </c>
      <c r="MQ222" s="61" t="str">
        <f t="shared" si="367"/>
        <v/>
      </c>
      <c r="MR222" s="61" t="str">
        <f t="shared" si="367"/>
        <v/>
      </c>
      <c r="MS222" s="61" t="str">
        <f t="shared" si="316"/>
        <v/>
      </c>
      <c r="MT222" s="61" t="str">
        <f t="shared" si="316"/>
        <v/>
      </c>
      <c r="MU222" s="61" t="str">
        <f t="shared" si="316"/>
        <v/>
      </c>
      <c r="MV222" s="61" t="str">
        <f t="shared" si="344"/>
        <v/>
      </c>
      <c r="MW222" s="61" t="str">
        <f t="shared" si="344"/>
        <v/>
      </c>
      <c r="MX222" s="61" t="str">
        <f t="shared" si="344"/>
        <v/>
      </c>
      <c r="MY222" s="61" t="str">
        <f t="shared" si="344"/>
        <v/>
      </c>
      <c r="MZ222" s="61" t="str">
        <f t="shared" si="344"/>
        <v/>
      </c>
      <c r="NA222" s="61" t="str">
        <f t="shared" si="344"/>
        <v/>
      </c>
      <c r="NB222" s="61" t="str">
        <f t="shared" si="344"/>
        <v/>
      </c>
      <c r="NC222" s="61" t="str">
        <f t="shared" si="344"/>
        <v/>
      </c>
      <c r="ND222" s="61" t="str">
        <f t="shared" si="344"/>
        <v/>
      </c>
      <c r="NE222" s="61" t="str">
        <f t="shared" si="344"/>
        <v/>
      </c>
      <c r="NF222" s="61" t="str">
        <f t="shared" si="344"/>
        <v/>
      </c>
      <c r="NG222" s="61" t="str">
        <f t="shared" si="344"/>
        <v/>
      </c>
      <c r="NH222" s="61" t="str">
        <f t="shared" si="318"/>
        <v/>
      </c>
      <c r="NI222" s="61" t="str">
        <f t="shared" si="318"/>
        <v/>
      </c>
      <c r="NJ222" s="61" t="str">
        <f t="shared" si="318"/>
        <v/>
      </c>
      <c r="NK222" s="61" t="str">
        <f t="shared" si="318"/>
        <v/>
      </c>
      <c r="NL222" s="61" t="str">
        <f t="shared" si="348"/>
        <v/>
      </c>
      <c r="NM222" s="61" t="str">
        <f t="shared" si="348"/>
        <v/>
      </c>
      <c r="NN222" s="61" t="str">
        <f t="shared" si="348"/>
        <v/>
      </c>
      <c r="NO222" s="61" t="str">
        <f t="shared" si="348"/>
        <v/>
      </c>
      <c r="NP222" s="61">
        <f t="shared" si="348"/>
        <v>0</v>
      </c>
      <c r="NQ222" s="61">
        <f t="shared" si="348"/>
        <v>0</v>
      </c>
      <c r="NR222" s="61">
        <f t="shared" si="348"/>
        <v>0</v>
      </c>
      <c r="NS222" s="61">
        <f t="shared" si="348"/>
        <v>0</v>
      </c>
      <c r="NT222" s="61">
        <f t="shared" si="348"/>
        <v>0</v>
      </c>
      <c r="NU222" s="61">
        <f t="shared" si="348"/>
        <v>0</v>
      </c>
      <c r="NV222" s="61">
        <f t="shared" si="348"/>
        <v>0</v>
      </c>
      <c r="NW222" s="61">
        <f t="shared" si="347"/>
        <v>0</v>
      </c>
      <c r="NX222" s="61">
        <f t="shared" si="347"/>
        <v>0</v>
      </c>
      <c r="NY222" s="61">
        <f t="shared" si="347"/>
        <v>0</v>
      </c>
      <c r="NZ222" s="61">
        <f t="shared" si="347"/>
        <v>0</v>
      </c>
      <c r="OA222" s="61">
        <f t="shared" si="347"/>
        <v>0</v>
      </c>
      <c r="OB222" s="61">
        <f t="shared" si="347"/>
        <v>0</v>
      </c>
      <c r="OC222" s="61">
        <f t="shared" si="347"/>
        <v>0</v>
      </c>
      <c r="OD222" s="61">
        <f t="shared" si="347"/>
        <v>0</v>
      </c>
      <c r="OE222" s="61">
        <f t="shared" si="347"/>
        <v>0</v>
      </c>
      <c r="OF222" s="61">
        <f t="shared" si="301"/>
        <v>0</v>
      </c>
      <c r="OG222" s="61">
        <f t="shared" si="301"/>
        <v>0</v>
      </c>
      <c r="OH222" s="61">
        <f t="shared" si="301"/>
        <v>0</v>
      </c>
      <c r="OI222" s="61">
        <f t="shared" si="301"/>
        <v>0</v>
      </c>
      <c r="OJ222" s="61">
        <f t="shared" si="301"/>
        <v>0</v>
      </c>
      <c r="OK222" s="61">
        <f t="shared" si="301"/>
        <v>0</v>
      </c>
      <c r="OL222" s="61">
        <f t="shared" si="301"/>
        <v>0</v>
      </c>
      <c r="OM222" s="61">
        <f t="shared" si="301"/>
        <v>0</v>
      </c>
      <c r="ON222" s="61">
        <f t="shared" si="284"/>
        <v>0</v>
      </c>
      <c r="OO222" s="61">
        <f t="shared" si="284"/>
        <v>0</v>
      </c>
      <c r="OP222" s="61">
        <f t="shared" si="284"/>
        <v>0</v>
      </c>
      <c r="OQ222" s="61">
        <f t="shared" si="284"/>
        <v>0</v>
      </c>
      <c r="OR222" s="61">
        <f t="shared" si="284"/>
        <v>0</v>
      </c>
      <c r="OS222" s="61">
        <f t="shared" si="284"/>
        <v>0</v>
      </c>
      <c r="OT222" s="61">
        <f t="shared" si="284"/>
        <v>0</v>
      </c>
      <c r="OU222" s="61">
        <f t="shared" si="362"/>
        <v>0</v>
      </c>
      <c r="OV222" s="61">
        <f t="shared" si="362"/>
        <v>0</v>
      </c>
      <c r="OW222" s="61">
        <f t="shared" si="362"/>
        <v>0</v>
      </c>
      <c r="OX222" s="61">
        <f t="shared" si="362"/>
        <v>0</v>
      </c>
      <c r="OY222" s="61">
        <f t="shared" si="362"/>
        <v>0</v>
      </c>
      <c r="OZ222" s="61">
        <f t="shared" si="362"/>
        <v>0</v>
      </c>
      <c r="PA222" s="61">
        <f t="shared" si="362"/>
        <v>0</v>
      </c>
      <c r="PB222" s="61">
        <f t="shared" si="362"/>
        <v>0</v>
      </c>
      <c r="PC222" s="61">
        <f t="shared" si="362"/>
        <v>0</v>
      </c>
      <c r="PD222" s="61">
        <f t="shared" si="362"/>
        <v>0</v>
      </c>
      <c r="PE222" s="61">
        <f t="shared" si="362"/>
        <v>0</v>
      </c>
      <c r="PF222" s="61">
        <f t="shared" si="362"/>
        <v>0</v>
      </c>
      <c r="PG222" s="61">
        <f t="shared" si="349"/>
        <v>0</v>
      </c>
      <c r="PH222" s="61">
        <f t="shared" si="349"/>
        <v>0</v>
      </c>
      <c r="PI222" s="61">
        <f t="shared" si="349"/>
        <v>0</v>
      </c>
      <c r="PJ222" s="61">
        <f t="shared" si="349"/>
        <v>0</v>
      </c>
      <c r="PK222" s="61">
        <f t="shared" si="349"/>
        <v>0</v>
      </c>
      <c r="PL222" s="61">
        <f t="shared" si="349"/>
        <v>0</v>
      </c>
      <c r="PM222" s="61">
        <f t="shared" si="349"/>
        <v>0</v>
      </c>
      <c r="PN222" s="61">
        <f t="shared" si="349"/>
        <v>0</v>
      </c>
      <c r="PO222" s="61">
        <f t="shared" si="349"/>
        <v>0</v>
      </c>
      <c r="PP222" s="61">
        <f t="shared" si="349"/>
        <v>0</v>
      </c>
      <c r="PQ222" s="61">
        <f t="shared" si="320"/>
        <v>0</v>
      </c>
      <c r="PR222" s="61">
        <f t="shared" si="320"/>
        <v>0</v>
      </c>
      <c r="PS222" s="61">
        <f t="shared" si="320"/>
        <v>0</v>
      </c>
      <c r="PT222" s="61">
        <f t="shared" si="320"/>
        <v>0</v>
      </c>
      <c r="PU222" s="61">
        <f t="shared" si="320"/>
        <v>0</v>
      </c>
      <c r="PV222" s="61">
        <f t="shared" si="320"/>
        <v>0</v>
      </c>
      <c r="PW222" s="61">
        <f t="shared" si="320"/>
        <v>0</v>
      </c>
    </row>
    <row r="223" spans="1:439" s="61" customFormat="1" ht="15" customHeight="1" x14ac:dyDescent="0.25">
      <c r="A223" s="56">
        <v>305</v>
      </c>
      <c r="B223" s="56" t="s">
        <v>175</v>
      </c>
      <c r="C223" s="56" t="s">
        <v>669</v>
      </c>
      <c r="D223" s="56" t="s">
        <v>533</v>
      </c>
      <c r="E223" s="56" t="s">
        <v>186</v>
      </c>
      <c r="F223" s="56" t="s">
        <v>179</v>
      </c>
      <c r="G223" s="56" t="s">
        <v>179</v>
      </c>
      <c r="H223" s="57">
        <v>39463</v>
      </c>
      <c r="I223" s="58">
        <f t="shared" si="356"/>
        <v>2008</v>
      </c>
      <c r="J223" s="59" t="s">
        <v>200</v>
      </c>
      <c r="K223" s="59" t="s">
        <v>533</v>
      </c>
      <c r="L223" s="56" t="s">
        <v>188</v>
      </c>
      <c r="M223" s="56">
        <v>100</v>
      </c>
      <c r="N223" s="60" t="s">
        <v>182</v>
      </c>
      <c r="O223" s="60">
        <v>7502.9490105300001</v>
      </c>
      <c r="P223" s="60" t="b">
        <f t="shared" si="334"/>
        <v>1</v>
      </c>
      <c r="Q223" s="60">
        <f t="shared" si="335"/>
        <v>1</v>
      </c>
      <c r="R223" s="61">
        <v>1</v>
      </c>
      <c r="S223" s="62" t="s">
        <v>183</v>
      </c>
      <c r="T223" s="62">
        <v>-3.6036036039999999</v>
      </c>
      <c r="U223" s="60" t="b">
        <f t="shared" si="336"/>
        <v>1</v>
      </c>
      <c r="V223" s="60">
        <f t="shared" si="346"/>
        <v>1</v>
      </c>
      <c r="W223" s="60">
        <f t="shared" si="346"/>
        <v>1</v>
      </c>
      <c r="X223" s="63" t="e">
        <f t="shared" si="337"/>
        <v>#VALUE!</v>
      </c>
      <c r="Y223" s="63" t="b">
        <f t="shared" si="338"/>
        <v>0</v>
      </c>
      <c r="Z223" s="63">
        <f t="shared" si="339"/>
        <v>1</v>
      </c>
      <c r="AA223" s="63">
        <v>0</v>
      </c>
      <c r="AB223" s="72">
        <f t="shared" si="340"/>
        <v>0</v>
      </c>
      <c r="AD223" s="66"/>
      <c r="AE223" s="67">
        <f t="shared" si="341"/>
        <v>7502.9490105300001</v>
      </c>
      <c r="AF223" s="68">
        <f t="shared" si="357"/>
        <v>4.0650682761131429E-2</v>
      </c>
      <c r="AG223" s="59" t="s">
        <v>200</v>
      </c>
      <c r="AH223" s="69">
        <v>39463</v>
      </c>
      <c r="AI223">
        <f t="shared" si="358"/>
        <v>1</v>
      </c>
      <c r="AJ223" s="70" t="str">
        <f t="shared" si="359"/>
        <v>U</v>
      </c>
      <c r="AK223">
        <f t="shared" si="363"/>
        <v>1</v>
      </c>
      <c r="BJ223" s="71">
        <v>26.361688757359001</v>
      </c>
      <c r="BK223" s="71">
        <v>1.6744548292474599</v>
      </c>
      <c r="BL223" s="71">
        <v>25.858876777854402</v>
      </c>
      <c r="BM223" s="71">
        <v>3.77588828609063</v>
      </c>
      <c r="BN223" s="71">
        <v>6.0722275508424497</v>
      </c>
      <c r="BO223" s="71">
        <v>-0.93401627016436195</v>
      </c>
      <c r="BP223" s="71">
        <v>-0.272297877987071</v>
      </c>
      <c r="BQ223" s="71">
        <v>-25.9078425389404</v>
      </c>
      <c r="BR223" s="71">
        <v>-4.4069192733494296</v>
      </c>
      <c r="BS223" s="71">
        <v>-7.5636280224635497</v>
      </c>
      <c r="BT223" s="71">
        <v>-1.5162118036961301</v>
      </c>
      <c r="BU223" s="71">
        <v>3.3391477702859</v>
      </c>
      <c r="BV223" s="71">
        <v>-16.982858577136302</v>
      </c>
      <c r="BW223" s="71">
        <v>4.2163419573184102</v>
      </c>
      <c r="BX223" s="71">
        <v>-3.96868250682023</v>
      </c>
      <c r="BY223" s="71">
        <v>15.834754165317801</v>
      </c>
      <c r="BZ223" s="71">
        <v>-4.0105667627613402</v>
      </c>
      <c r="CA223" s="71">
        <v>14.610958217592399</v>
      </c>
      <c r="CB223" s="71">
        <v>-9.5292453181723804</v>
      </c>
      <c r="CC223" s="71">
        <v>12.074378170000401</v>
      </c>
      <c r="CD223" s="71">
        <v>4.2232277526061504</v>
      </c>
      <c r="CE223" s="71">
        <v>-1.94679293700704</v>
      </c>
      <c r="CF223" s="71">
        <v>1.39789302977538</v>
      </c>
      <c r="CG223" s="71">
        <v>-5.8341658318454899</v>
      </c>
      <c r="CH223" s="71">
        <v>5.8688009375452701</v>
      </c>
      <c r="CI223" s="71">
        <v>-7.7231695082575103</v>
      </c>
      <c r="CJ223" s="71">
        <v>7.5892857119471904</v>
      </c>
      <c r="CK223" s="71">
        <v>-7.3176050959933496</v>
      </c>
      <c r="CL223" s="71">
        <v>2.09491235533224</v>
      </c>
      <c r="CM223" s="71">
        <v>-5.8835845892342897</v>
      </c>
      <c r="CN223" s="71">
        <v>-10.606570801183199</v>
      </c>
      <c r="CO223" s="71">
        <v>-7.5466998769991598</v>
      </c>
      <c r="CP223" s="71">
        <v>-8.9170258623458292</v>
      </c>
      <c r="CQ223" s="71">
        <v>12.172552583487199</v>
      </c>
      <c r="CR223" s="71">
        <v>-1.9407290850332599</v>
      </c>
      <c r="CS223" s="71">
        <v>12.3027547466114</v>
      </c>
      <c r="CT223" s="71">
        <v>7.2220871626239997</v>
      </c>
      <c r="CU223" s="71">
        <v>10.871498442003899</v>
      </c>
      <c r="CV223" s="71">
        <v>13.9320184643306</v>
      </c>
      <c r="CW223" s="71">
        <v>7.74993449646177</v>
      </c>
      <c r="CX223" s="71">
        <v>-1.9113814069048201</v>
      </c>
      <c r="CY223" s="71">
        <v>-0.938883966605497</v>
      </c>
      <c r="CZ223" s="71">
        <v>5.9671307051756002E-2</v>
      </c>
      <c r="DA223" s="71">
        <v>17.405405405397701</v>
      </c>
      <c r="DB223" s="71">
        <v>-0.61387354117829995</v>
      </c>
      <c r="DC223" s="71">
        <v>-10.418222448773999</v>
      </c>
      <c r="DD223" s="71">
        <v>17.755730416836801</v>
      </c>
      <c r="DE223" s="71">
        <v>-2.1023890781819401</v>
      </c>
      <c r="DF223" s="71">
        <v>-13.566505131778699</v>
      </c>
      <c r="FO223" s="52"/>
      <c r="FP223" s="53"/>
      <c r="FQ223" s="1" t="str">
        <f t="shared" si="360"/>
        <v/>
      </c>
      <c r="FR223" s="1" t="str">
        <f t="shared" si="360"/>
        <v/>
      </c>
      <c r="FS223" s="1" t="str">
        <f t="shared" si="360"/>
        <v/>
      </c>
      <c r="FT223" s="1" t="str">
        <f t="shared" si="360"/>
        <v/>
      </c>
      <c r="FU223" s="1" t="str">
        <f t="shared" si="360"/>
        <v/>
      </c>
      <c r="FV223" s="1" t="str">
        <f t="shared" si="360"/>
        <v/>
      </c>
      <c r="FW223" s="1" t="str">
        <f t="shared" si="360"/>
        <v/>
      </c>
      <c r="FX223" s="1" t="str">
        <f t="shared" si="360"/>
        <v/>
      </c>
      <c r="FY223" s="1" t="str">
        <f t="shared" si="360"/>
        <v/>
      </c>
      <c r="FZ223" s="1" t="str">
        <f t="shared" si="360"/>
        <v/>
      </c>
      <c r="GA223" s="1" t="str">
        <f t="shared" si="360"/>
        <v/>
      </c>
      <c r="GB223" s="1" t="str">
        <f t="shared" si="360"/>
        <v/>
      </c>
      <c r="GC223" s="1" t="str">
        <f t="shared" si="360"/>
        <v/>
      </c>
      <c r="GD223" s="1" t="str">
        <f t="shared" si="360"/>
        <v/>
      </c>
      <c r="GE223" s="1" t="str">
        <f t="shared" si="360"/>
        <v/>
      </c>
      <c r="GF223" s="1" t="str">
        <f t="shared" si="360"/>
        <v/>
      </c>
      <c r="GG223" s="1" t="str">
        <f t="shared" si="365"/>
        <v/>
      </c>
      <c r="GH223" s="1" t="str">
        <f t="shared" si="365"/>
        <v/>
      </c>
      <c r="GI223" s="1" t="str">
        <f t="shared" si="365"/>
        <v/>
      </c>
      <c r="GJ223" s="1" t="str">
        <f t="shared" si="365"/>
        <v/>
      </c>
      <c r="GK223" s="1" t="str">
        <f t="shared" si="365"/>
        <v/>
      </c>
      <c r="GL223" s="1" t="str">
        <f t="shared" si="365"/>
        <v/>
      </c>
      <c r="GM223" s="1" t="str">
        <f t="shared" si="365"/>
        <v/>
      </c>
      <c r="GN223" s="1" t="str">
        <f t="shared" si="365"/>
        <v/>
      </c>
      <c r="GO223" s="1" t="str">
        <f t="shared" si="365"/>
        <v/>
      </c>
      <c r="GP223" s="1" t="str">
        <f t="shared" si="365"/>
        <v/>
      </c>
      <c r="GQ223" s="1" t="str">
        <f t="shared" si="364"/>
        <v/>
      </c>
      <c r="GR223" s="1" t="str">
        <f t="shared" si="364"/>
        <v/>
      </c>
      <c r="GS223" s="1" t="str">
        <f t="shared" si="364"/>
        <v/>
      </c>
      <c r="GT223" s="1" t="str">
        <f t="shared" si="364"/>
        <v/>
      </c>
      <c r="GU223" s="1" t="str">
        <f t="shared" si="364"/>
        <v/>
      </c>
      <c r="GV223" s="1" t="str">
        <f t="shared" si="333"/>
        <v/>
      </c>
      <c r="GW223" s="1" t="str">
        <f t="shared" si="333"/>
        <v/>
      </c>
      <c r="GX223" s="1" t="str">
        <f t="shared" si="333"/>
        <v/>
      </c>
      <c r="GY223" s="1" t="str">
        <f t="shared" si="333"/>
        <v/>
      </c>
      <c r="GZ223" s="1" t="str">
        <f t="shared" si="333"/>
        <v/>
      </c>
      <c r="HA223" s="1" t="str">
        <f t="shared" si="333"/>
        <v/>
      </c>
      <c r="HB223" s="1" t="str">
        <f t="shared" si="333"/>
        <v/>
      </c>
      <c r="HC223" s="1" t="str">
        <f t="shared" si="333"/>
        <v/>
      </c>
      <c r="HD223" s="1" t="str">
        <f t="shared" si="333"/>
        <v/>
      </c>
      <c r="HE223" s="1" t="str">
        <f t="shared" si="333"/>
        <v/>
      </c>
      <c r="HF223" s="1" t="str">
        <f t="shared" si="333"/>
        <v/>
      </c>
      <c r="HG223" s="1" t="str">
        <f t="shared" si="333"/>
        <v/>
      </c>
      <c r="HH223" s="1" t="str">
        <f t="shared" si="333"/>
        <v/>
      </c>
      <c r="HI223" s="1" t="str">
        <f t="shared" si="333"/>
        <v/>
      </c>
      <c r="HJ223" s="1" t="str">
        <f t="shared" si="333"/>
        <v/>
      </c>
      <c r="HK223" s="1" t="str">
        <f t="shared" si="333"/>
        <v/>
      </c>
      <c r="HL223" s="1" t="str">
        <f t="shared" si="368"/>
        <v/>
      </c>
      <c r="HM223" s="1" t="str">
        <f t="shared" si="361"/>
        <v/>
      </c>
      <c r="HN223" s="1" t="str">
        <f t="shared" si="361"/>
        <v/>
      </c>
      <c r="HO223" s="1" t="str">
        <f t="shared" si="361"/>
        <v/>
      </c>
      <c r="HP223" s="1" t="str">
        <f t="shared" si="361"/>
        <v/>
      </c>
      <c r="HQ223" s="1" t="str">
        <f t="shared" si="361"/>
        <v/>
      </c>
      <c r="HR223" s="1" t="str">
        <f t="shared" si="361"/>
        <v/>
      </c>
      <c r="HS223" s="1" t="str">
        <f t="shared" si="361"/>
        <v/>
      </c>
      <c r="HT223" s="1" t="str">
        <f t="shared" si="350"/>
        <v/>
      </c>
      <c r="HU223" s="1" t="str">
        <f t="shared" si="350"/>
        <v/>
      </c>
      <c r="HV223" s="1" t="str">
        <f t="shared" si="350"/>
        <v/>
      </c>
      <c r="HW223" s="1" t="str">
        <f t="shared" si="350"/>
        <v/>
      </c>
      <c r="HX223" s="1" t="str">
        <f t="shared" si="350"/>
        <v/>
      </c>
      <c r="HY223" s="1" t="str">
        <f t="shared" si="350"/>
        <v/>
      </c>
      <c r="HZ223" s="1" t="str">
        <f t="shared" si="350"/>
        <v/>
      </c>
      <c r="IA223" s="1" t="str">
        <f t="shared" si="350"/>
        <v/>
      </c>
      <c r="IB223" s="1" t="str">
        <f t="shared" si="350"/>
        <v/>
      </c>
      <c r="IC223" s="1" t="str">
        <f t="shared" si="350"/>
        <v/>
      </c>
      <c r="ID223" s="1" t="str">
        <f t="shared" si="350"/>
        <v/>
      </c>
      <c r="IE223" s="1" t="str">
        <f t="shared" si="350"/>
        <v/>
      </c>
      <c r="IF223" s="1" t="str">
        <f t="shared" si="350"/>
        <v/>
      </c>
      <c r="IG223" s="1" t="str">
        <f t="shared" si="350"/>
        <v/>
      </c>
      <c r="IH223" s="1" t="str">
        <f t="shared" si="350"/>
        <v/>
      </c>
      <c r="II223" s="1" t="str">
        <f t="shared" si="350"/>
        <v/>
      </c>
      <c r="IJ223" s="1" t="str">
        <f t="shared" si="351"/>
        <v/>
      </c>
      <c r="IK223" s="1" t="str">
        <f t="shared" si="351"/>
        <v/>
      </c>
      <c r="IL223" s="1" t="str">
        <f t="shared" si="351"/>
        <v/>
      </c>
      <c r="IM223" s="1" t="str">
        <f t="shared" si="351"/>
        <v/>
      </c>
      <c r="IN223" s="1" t="str">
        <f t="shared" si="351"/>
        <v/>
      </c>
      <c r="IO223" s="1" t="str">
        <f t="shared" si="351"/>
        <v/>
      </c>
      <c r="IP223" s="1" t="str">
        <f t="shared" si="351"/>
        <v/>
      </c>
      <c r="IQ223" s="1" t="str">
        <f t="shared" si="351"/>
        <v/>
      </c>
      <c r="IR223" s="1" t="str">
        <f t="shared" si="351"/>
        <v/>
      </c>
      <c r="IS223" s="1" t="str">
        <f t="shared" si="351"/>
        <v/>
      </c>
      <c r="IT223" s="1" t="str">
        <f t="shared" si="351"/>
        <v/>
      </c>
      <c r="IU223" s="1" t="str">
        <f t="shared" si="351"/>
        <v/>
      </c>
      <c r="IV223" s="1" t="str">
        <f t="shared" si="351"/>
        <v/>
      </c>
      <c r="IW223" s="1" t="str">
        <f t="shared" si="351"/>
        <v/>
      </c>
      <c r="IX223" s="1" t="str">
        <f t="shared" si="351"/>
        <v/>
      </c>
      <c r="IY223" s="1" t="str">
        <f t="shared" si="351"/>
        <v/>
      </c>
      <c r="IZ223" s="1" t="str">
        <f t="shared" si="352"/>
        <v/>
      </c>
      <c r="JA223" s="1" t="str">
        <f t="shared" si="352"/>
        <v/>
      </c>
      <c r="JB223" s="1" t="str">
        <f t="shared" si="352"/>
        <v/>
      </c>
      <c r="JC223" s="1" t="str">
        <f t="shared" si="352"/>
        <v/>
      </c>
      <c r="JD223" s="1" t="str">
        <f t="shared" si="352"/>
        <v/>
      </c>
      <c r="JE223" s="1" t="str">
        <f t="shared" si="352"/>
        <v/>
      </c>
      <c r="JF223" s="1" t="str">
        <f t="shared" si="352"/>
        <v/>
      </c>
      <c r="JG223" s="1" t="str">
        <f t="shared" si="352"/>
        <v/>
      </c>
      <c r="JH223" s="1" t="str">
        <f t="shared" si="352"/>
        <v/>
      </c>
      <c r="JI223" s="1" t="str">
        <f t="shared" si="352"/>
        <v/>
      </c>
      <c r="JJ223" s="1" t="str">
        <f t="shared" si="352"/>
        <v/>
      </c>
      <c r="JK223" s="1" t="str">
        <f t="shared" si="352"/>
        <v/>
      </c>
      <c r="JL223" s="1" t="str">
        <f t="shared" si="352"/>
        <v/>
      </c>
      <c r="JM223" s="1" t="str">
        <f t="shared" si="352"/>
        <v/>
      </c>
      <c r="JN223" s="1" t="str">
        <f t="shared" si="352"/>
        <v/>
      </c>
      <c r="JO223" s="1" t="str">
        <f t="shared" si="352"/>
        <v/>
      </c>
      <c r="JP223" s="1" t="str">
        <f t="shared" si="353"/>
        <v/>
      </c>
      <c r="JQ223" s="1" t="str">
        <f t="shared" si="353"/>
        <v/>
      </c>
      <c r="JR223" s="1" t="str">
        <f t="shared" si="353"/>
        <v/>
      </c>
      <c r="JS223" s="1" t="str">
        <f t="shared" si="353"/>
        <v/>
      </c>
      <c r="JT223" s="1" t="str">
        <f t="shared" si="353"/>
        <v/>
      </c>
      <c r="JU223" s="1" t="str">
        <f t="shared" si="353"/>
        <v/>
      </c>
      <c r="JV223" s="1" t="str">
        <f t="shared" si="353"/>
        <v/>
      </c>
      <c r="JW223" s="1" t="str">
        <f t="shared" si="353"/>
        <v/>
      </c>
      <c r="JX223" s="1" t="str">
        <f t="shared" si="353"/>
        <v/>
      </c>
      <c r="JY223" s="1" t="str">
        <f t="shared" si="353"/>
        <v/>
      </c>
      <c r="JZ223" s="1" t="str">
        <f t="shared" si="353"/>
        <v/>
      </c>
      <c r="KA223" s="1" t="str">
        <f t="shared" si="353"/>
        <v/>
      </c>
      <c r="KB223" s="1" t="str">
        <f t="shared" si="353"/>
        <v/>
      </c>
      <c r="KC223" s="1" t="str">
        <f t="shared" si="353"/>
        <v/>
      </c>
      <c r="KD223" s="1" t="str">
        <f t="shared" si="353"/>
        <v/>
      </c>
      <c r="KE223" s="1" t="str">
        <f t="shared" si="353"/>
        <v/>
      </c>
      <c r="KF223" s="1" t="str">
        <f t="shared" si="354"/>
        <v/>
      </c>
      <c r="KG223" s="1" t="str">
        <f t="shared" si="354"/>
        <v/>
      </c>
      <c r="KH223" s="1" t="str">
        <f t="shared" si="354"/>
        <v/>
      </c>
      <c r="KI223" s="1" t="str">
        <f t="shared" si="354"/>
        <v/>
      </c>
      <c r="KJ223" s="1" t="str">
        <f t="shared" si="330"/>
        <v/>
      </c>
      <c r="KK223" s="1" t="str">
        <f t="shared" si="330"/>
        <v/>
      </c>
      <c r="KL223" s="1" t="str">
        <f t="shared" si="330"/>
        <v/>
      </c>
      <c r="KM223" s="1" t="str">
        <f t="shared" si="311"/>
        <v/>
      </c>
      <c r="KN223" s="1" t="str">
        <f t="shared" si="311"/>
        <v/>
      </c>
      <c r="KO223" s="1" t="str">
        <f t="shared" si="295"/>
        <v/>
      </c>
      <c r="KP223" s="1" t="str">
        <f t="shared" si="295"/>
        <v/>
      </c>
      <c r="KQ223" s="1" t="str">
        <f t="shared" si="295"/>
        <v/>
      </c>
      <c r="KR223" s="1" t="str">
        <f t="shared" si="295"/>
        <v/>
      </c>
      <c r="KS223" s="1" t="str">
        <f t="shared" si="355"/>
        <v/>
      </c>
      <c r="KT223" s="54"/>
      <c r="KU223" s="61">
        <f t="shared" si="343"/>
        <v>0</v>
      </c>
      <c r="KV223" s="61">
        <f t="shared" si="343"/>
        <v>0</v>
      </c>
      <c r="KW223" s="61">
        <f t="shared" si="343"/>
        <v>0</v>
      </c>
      <c r="KX223" s="61">
        <f t="shared" si="343"/>
        <v>0</v>
      </c>
      <c r="KY223" s="61">
        <f t="shared" si="343"/>
        <v>0</v>
      </c>
      <c r="KZ223" s="61">
        <f t="shared" si="343"/>
        <v>0</v>
      </c>
      <c r="LA223" s="61">
        <f t="shared" si="342"/>
        <v>0</v>
      </c>
      <c r="LB223" s="61">
        <f t="shared" si="342"/>
        <v>0</v>
      </c>
      <c r="LC223" s="61">
        <f t="shared" si="342"/>
        <v>0</v>
      </c>
      <c r="LD223" s="61">
        <f t="shared" si="342"/>
        <v>0</v>
      </c>
      <c r="LE223" s="61">
        <f t="shared" si="342"/>
        <v>0</v>
      </c>
      <c r="LF223" s="61">
        <f t="shared" si="342"/>
        <v>0</v>
      </c>
      <c r="LG223" s="61">
        <f t="shared" si="342"/>
        <v>0</v>
      </c>
      <c r="LH223" s="61">
        <f t="shared" si="342"/>
        <v>0</v>
      </c>
      <c r="LI223" s="61">
        <f t="shared" si="342"/>
        <v>0</v>
      </c>
      <c r="LJ223" s="61">
        <f t="shared" si="342"/>
        <v>0</v>
      </c>
      <c r="LK223" s="61">
        <f t="shared" si="342"/>
        <v>0</v>
      </c>
      <c r="LL223" s="61">
        <f t="shared" si="342"/>
        <v>0</v>
      </c>
      <c r="LM223" s="61">
        <f t="shared" si="342"/>
        <v>0</v>
      </c>
      <c r="LN223" s="61">
        <f t="shared" si="342"/>
        <v>0</v>
      </c>
      <c r="LO223" s="61">
        <f t="shared" si="366"/>
        <v>0</v>
      </c>
      <c r="LP223" s="61">
        <f t="shared" si="366"/>
        <v>0</v>
      </c>
      <c r="LQ223" s="61">
        <f t="shared" si="366"/>
        <v>0</v>
      </c>
      <c r="LR223" s="61" t="str">
        <f t="shared" si="366"/>
        <v/>
      </c>
      <c r="LS223" s="61" t="str">
        <f t="shared" si="366"/>
        <v/>
      </c>
      <c r="LT223" s="61" t="str">
        <f t="shared" si="366"/>
        <v/>
      </c>
      <c r="LU223" s="61" t="str">
        <f t="shared" si="366"/>
        <v/>
      </c>
      <c r="LV223" s="61" t="str">
        <f t="shared" si="366"/>
        <v/>
      </c>
      <c r="LW223" s="61" t="str">
        <f t="shared" si="366"/>
        <v/>
      </c>
      <c r="LX223" s="61" t="str">
        <f t="shared" si="366"/>
        <v/>
      </c>
      <c r="LY223" s="61" t="str">
        <f t="shared" si="366"/>
        <v/>
      </c>
      <c r="LZ223" s="61" t="str">
        <f t="shared" si="345"/>
        <v/>
      </c>
      <c r="MA223" s="61" t="str">
        <f t="shared" si="345"/>
        <v/>
      </c>
      <c r="MB223" s="61" t="str">
        <f t="shared" si="345"/>
        <v/>
      </c>
      <c r="MC223" s="61" t="str">
        <f t="shared" si="345"/>
        <v/>
      </c>
      <c r="MD223" s="61" t="str">
        <f t="shared" si="345"/>
        <v/>
      </c>
      <c r="ME223" s="61" t="str">
        <f t="shared" si="345"/>
        <v/>
      </c>
      <c r="MF223" s="61" t="str">
        <f t="shared" si="345"/>
        <v/>
      </c>
      <c r="MG223" s="61" t="str">
        <f t="shared" si="321"/>
        <v/>
      </c>
      <c r="MH223" s="61" t="str">
        <f t="shared" si="321"/>
        <v/>
      </c>
      <c r="MI223" s="61" t="str">
        <f t="shared" si="321"/>
        <v/>
      </c>
      <c r="MJ223" s="61" t="str">
        <f t="shared" si="321"/>
        <v/>
      </c>
      <c r="MK223" s="61" t="str">
        <f t="shared" si="321"/>
        <v/>
      </c>
      <c r="ML223" s="61" t="str">
        <f t="shared" si="321"/>
        <v/>
      </c>
      <c r="MM223" s="61" t="str">
        <f t="shared" si="367"/>
        <v/>
      </c>
      <c r="MN223" s="61" t="str">
        <f t="shared" si="367"/>
        <v/>
      </c>
      <c r="MO223" s="61" t="str">
        <f t="shared" si="367"/>
        <v/>
      </c>
      <c r="MP223" s="61" t="str">
        <f t="shared" si="367"/>
        <v/>
      </c>
      <c r="MQ223" s="61" t="str">
        <f t="shared" si="367"/>
        <v/>
      </c>
      <c r="MR223" s="61" t="str">
        <f t="shared" si="367"/>
        <v/>
      </c>
      <c r="MS223" s="61" t="str">
        <f t="shared" si="316"/>
        <v/>
      </c>
      <c r="MT223" s="61" t="str">
        <f t="shared" si="316"/>
        <v/>
      </c>
      <c r="MU223" s="61" t="str">
        <f t="shared" si="316"/>
        <v/>
      </c>
      <c r="MV223" s="61" t="str">
        <f t="shared" si="344"/>
        <v/>
      </c>
      <c r="MW223" s="61" t="str">
        <f t="shared" si="344"/>
        <v/>
      </c>
      <c r="MX223" s="61" t="str">
        <f t="shared" si="344"/>
        <v/>
      </c>
      <c r="MY223" s="61" t="str">
        <f t="shared" si="344"/>
        <v/>
      </c>
      <c r="MZ223" s="61" t="str">
        <f t="shared" si="344"/>
        <v/>
      </c>
      <c r="NA223" s="61" t="str">
        <f t="shared" si="344"/>
        <v/>
      </c>
      <c r="NB223" s="61" t="str">
        <f t="shared" si="344"/>
        <v/>
      </c>
      <c r="NC223" s="61" t="str">
        <f t="shared" si="344"/>
        <v/>
      </c>
      <c r="ND223" s="61" t="str">
        <f t="shared" si="344"/>
        <v/>
      </c>
      <c r="NE223" s="61" t="str">
        <f t="shared" si="344"/>
        <v/>
      </c>
      <c r="NF223" s="61" t="str">
        <f t="shared" si="344"/>
        <v/>
      </c>
      <c r="NG223" s="61" t="str">
        <f t="shared" si="344"/>
        <v/>
      </c>
      <c r="NH223" s="61" t="str">
        <f t="shared" si="318"/>
        <v/>
      </c>
      <c r="NI223" s="61" t="str">
        <f t="shared" si="318"/>
        <v/>
      </c>
      <c r="NJ223" s="61" t="str">
        <f t="shared" si="318"/>
        <v/>
      </c>
      <c r="NK223" s="61" t="str">
        <f t="shared" si="318"/>
        <v/>
      </c>
      <c r="NL223" s="61" t="str">
        <f t="shared" si="348"/>
        <v/>
      </c>
      <c r="NM223" s="61" t="str">
        <f t="shared" si="348"/>
        <v/>
      </c>
      <c r="NN223" s="61" t="str">
        <f t="shared" si="348"/>
        <v/>
      </c>
      <c r="NO223" s="61" t="str">
        <f t="shared" si="348"/>
        <v/>
      </c>
      <c r="NP223" s="61">
        <f t="shared" si="348"/>
        <v>0</v>
      </c>
      <c r="NQ223" s="61">
        <f t="shared" si="348"/>
        <v>0</v>
      </c>
      <c r="NR223" s="61">
        <f t="shared" si="348"/>
        <v>0</v>
      </c>
      <c r="NS223" s="61">
        <f t="shared" si="348"/>
        <v>0</v>
      </c>
      <c r="NT223" s="61">
        <f t="shared" si="348"/>
        <v>0</v>
      </c>
      <c r="NU223" s="61">
        <f t="shared" si="348"/>
        <v>0</v>
      </c>
      <c r="NV223" s="61">
        <f t="shared" si="348"/>
        <v>0</v>
      </c>
      <c r="NW223" s="61">
        <f t="shared" si="347"/>
        <v>0</v>
      </c>
      <c r="NX223" s="61">
        <f t="shared" si="347"/>
        <v>0</v>
      </c>
      <c r="NY223" s="61">
        <f t="shared" si="347"/>
        <v>0</v>
      </c>
      <c r="NZ223" s="61">
        <f t="shared" si="347"/>
        <v>0</v>
      </c>
      <c r="OA223" s="61">
        <f t="shared" si="347"/>
        <v>0</v>
      </c>
      <c r="OB223" s="61">
        <f t="shared" si="347"/>
        <v>0</v>
      </c>
      <c r="OC223" s="61">
        <f t="shared" si="347"/>
        <v>0</v>
      </c>
      <c r="OD223" s="61">
        <f t="shared" si="347"/>
        <v>0</v>
      </c>
      <c r="OE223" s="61">
        <f t="shared" si="347"/>
        <v>0</v>
      </c>
      <c r="OF223" s="61">
        <f t="shared" si="301"/>
        <v>0</v>
      </c>
      <c r="OG223" s="61">
        <f t="shared" si="301"/>
        <v>0</v>
      </c>
      <c r="OH223" s="61">
        <f t="shared" si="301"/>
        <v>0</v>
      </c>
      <c r="OI223" s="61">
        <f t="shared" si="301"/>
        <v>0</v>
      </c>
      <c r="OJ223" s="61">
        <f t="shared" si="301"/>
        <v>0</v>
      </c>
      <c r="OK223" s="61">
        <f t="shared" si="301"/>
        <v>0</v>
      </c>
      <c r="OL223" s="61">
        <f t="shared" si="301"/>
        <v>0</v>
      </c>
      <c r="OM223" s="61">
        <f t="shared" si="301"/>
        <v>0</v>
      </c>
      <c r="ON223" s="61">
        <f t="shared" si="284"/>
        <v>0</v>
      </c>
      <c r="OO223" s="61">
        <f t="shared" si="284"/>
        <v>0</v>
      </c>
      <c r="OP223" s="61">
        <f t="shared" si="284"/>
        <v>0</v>
      </c>
      <c r="OQ223" s="61">
        <f t="shared" si="284"/>
        <v>0</v>
      </c>
      <c r="OR223" s="61">
        <f t="shared" si="284"/>
        <v>0</v>
      </c>
      <c r="OS223" s="61">
        <f t="shared" si="284"/>
        <v>0</v>
      </c>
      <c r="OT223" s="61">
        <f t="shared" si="284"/>
        <v>0</v>
      </c>
      <c r="OU223" s="61">
        <f t="shared" si="362"/>
        <v>0</v>
      </c>
      <c r="OV223" s="61">
        <f t="shared" si="362"/>
        <v>0</v>
      </c>
      <c r="OW223" s="61">
        <f t="shared" si="362"/>
        <v>0</v>
      </c>
      <c r="OX223" s="61">
        <f t="shared" si="362"/>
        <v>0</v>
      </c>
      <c r="OY223" s="61">
        <f t="shared" si="362"/>
        <v>0</v>
      </c>
      <c r="OZ223" s="61">
        <f t="shared" si="362"/>
        <v>0</v>
      </c>
      <c r="PA223" s="61">
        <f t="shared" si="362"/>
        <v>0</v>
      </c>
      <c r="PB223" s="61">
        <f t="shared" si="362"/>
        <v>0</v>
      </c>
      <c r="PC223" s="61">
        <f t="shared" si="362"/>
        <v>0</v>
      </c>
      <c r="PD223" s="61">
        <f t="shared" si="362"/>
        <v>0</v>
      </c>
      <c r="PE223" s="61">
        <f t="shared" si="362"/>
        <v>0</v>
      </c>
      <c r="PF223" s="61">
        <f t="shared" si="362"/>
        <v>0</v>
      </c>
      <c r="PG223" s="61">
        <f t="shared" si="349"/>
        <v>0</v>
      </c>
      <c r="PH223" s="61">
        <f t="shared" si="349"/>
        <v>0</v>
      </c>
      <c r="PI223" s="61">
        <f t="shared" si="349"/>
        <v>0</v>
      </c>
      <c r="PJ223" s="61">
        <f t="shared" si="349"/>
        <v>0</v>
      </c>
      <c r="PK223" s="61">
        <f t="shared" si="349"/>
        <v>0</v>
      </c>
      <c r="PL223" s="61">
        <f t="shared" si="349"/>
        <v>0</v>
      </c>
      <c r="PM223" s="61">
        <f t="shared" si="349"/>
        <v>0</v>
      </c>
      <c r="PN223" s="61">
        <f t="shared" si="349"/>
        <v>0</v>
      </c>
      <c r="PO223" s="61">
        <f t="shared" si="349"/>
        <v>0</v>
      </c>
      <c r="PP223" s="61">
        <f t="shared" si="349"/>
        <v>0</v>
      </c>
      <c r="PQ223" s="61">
        <f t="shared" si="320"/>
        <v>0</v>
      </c>
      <c r="PR223" s="61">
        <f t="shared" si="320"/>
        <v>0</v>
      </c>
      <c r="PS223" s="61">
        <f t="shared" si="320"/>
        <v>0</v>
      </c>
      <c r="PT223" s="61">
        <f t="shared" si="320"/>
        <v>0</v>
      </c>
      <c r="PU223" s="61">
        <f t="shared" si="320"/>
        <v>0</v>
      </c>
      <c r="PV223" s="61">
        <f t="shared" si="320"/>
        <v>0</v>
      </c>
      <c r="PW223" s="61">
        <f t="shared" si="320"/>
        <v>0</v>
      </c>
    </row>
    <row r="224" spans="1:439" s="61" customFormat="1" ht="15" customHeight="1" x14ac:dyDescent="0.25">
      <c r="A224" s="56">
        <v>552</v>
      </c>
      <c r="B224" s="56" t="s">
        <v>175</v>
      </c>
      <c r="C224" s="56" t="s">
        <v>670</v>
      </c>
      <c r="D224" s="56" t="s">
        <v>671</v>
      </c>
      <c r="E224" s="56" t="s">
        <v>186</v>
      </c>
      <c r="F224" s="56" t="s">
        <v>179</v>
      </c>
      <c r="G224" s="56" t="s">
        <v>179</v>
      </c>
      <c r="H224" s="57">
        <v>39478</v>
      </c>
      <c r="I224" s="58">
        <f t="shared" si="356"/>
        <v>2008</v>
      </c>
      <c r="J224" s="59" t="s">
        <v>672</v>
      </c>
      <c r="K224" s="59" t="s">
        <v>671</v>
      </c>
      <c r="L224" s="56" t="s">
        <v>188</v>
      </c>
      <c r="M224" s="56">
        <v>100</v>
      </c>
      <c r="N224" s="60" t="s">
        <v>182</v>
      </c>
      <c r="O224" s="60">
        <v>2489.8077784799998</v>
      </c>
      <c r="P224" s="60" t="b">
        <f t="shared" si="334"/>
        <v>1</v>
      </c>
      <c r="Q224" s="60">
        <f t="shared" si="335"/>
        <v>1</v>
      </c>
      <c r="R224" s="61">
        <v>1</v>
      </c>
      <c r="S224" s="62" t="s">
        <v>183</v>
      </c>
      <c r="T224" s="62">
        <v>1.3532431170000001</v>
      </c>
      <c r="U224" s="60" t="b">
        <f t="shared" si="336"/>
        <v>1</v>
      </c>
      <c r="V224" s="60">
        <f t="shared" si="346"/>
        <v>1</v>
      </c>
      <c r="W224" s="60">
        <f t="shared" si="346"/>
        <v>1</v>
      </c>
      <c r="X224" s="63">
        <f t="shared" si="337"/>
        <v>6</v>
      </c>
      <c r="Y224" s="63" t="b">
        <f t="shared" si="338"/>
        <v>1</v>
      </c>
      <c r="Z224" s="63">
        <f t="shared" si="339"/>
        <v>0</v>
      </c>
      <c r="AA224" s="63">
        <v>1</v>
      </c>
      <c r="AB224" s="72">
        <f t="shared" si="340"/>
        <v>0</v>
      </c>
      <c r="AD224" s="66"/>
      <c r="AE224" s="67">
        <f t="shared" si="341"/>
        <v>2489.8077784799998</v>
      </c>
      <c r="AF224" s="68">
        <f t="shared" si="357"/>
        <v>0.22170386194913003</v>
      </c>
      <c r="AG224" s="59" t="s">
        <v>672</v>
      </c>
      <c r="AH224" s="69">
        <v>39478</v>
      </c>
      <c r="AI224">
        <f t="shared" si="358"/>
        <v>1</v>
      </c>
      <c r="AJ224" s="70" t="str">
        <f t="shared" si="359"/>
        <v>U</v>
      </c>
      <c r="AK224">
        <f t="shared" si="363"/>
        <v>1</v>
      </c>
      <c r="BJ224" s="71">
        <v>-6.8131049881906698</v>
      </c>
      <c r="BK224" s="71">
        <v>-13.224131042682201</v>
      </c>
      <c r="BL224" s="71">
        <v>8.3971057385273902</v>
      </c>
      <c r="BM224" s="71">
        <v>-16.666666665467901</v>
      </c>
      <c r="BN224" s="71">
        <v>15.437302422557501</v>
      </c>
      <c r="BO224" s="71">
        <v>6.5493266410125504</v>
      </c>
      <c r="BP224" s="71">
        <v>9.6162329088374001</v>
      </c>
      <c r="BQ224" s="71">
        <v>-12.2334004015602</v>
      </c>
      <c r="BR224" s="71">
        <v>2.3223003363726402</v>
      </c>
      <c r="BS224" s="71">
        <v>-29.2649098478478</v>
      </c>
      <c r="BT224" s="71">
        <v>8.8235294095563095</v>
      </c>
      <c r="BU224" s="71">
        <v>-16.897135672308799</v>
      </c>
      <c r="BV224" s="71">
        <v>10.073529414715701</v>
      </c>
      <c r="BW224" s="71">
        <v>8.8176352704929997</v>
      </c>
      <c r="BX224" s="71">
        <v>-4.6861852598492701</v>
      </c>
      <c r="BY224" s="71">
        <v>-0.73284476946213795</v>
      </c>
      <c r="BZ224" s="71">
        <v>12.670299725284799</v>
      </c>
      <c r="CA224" s="71">
        <v>23.972225319455401</v>
      </c>
      <c r="CB224" s="71">
        <v>-0.91139240662508902</v>
      </c>
      <c r="CC224" s="71">
        <v>14.409810935901</v>
      </c>
      <c r="CD224" s="71">
        <v>-2.1887207225952401</v>
      </c>
      <c r="CE224" s="71">
        <v>5.04587155952676</v>
      </c>
      <c r="CF224" s="71">
        <v>6.9868995623856698</v>
      </c>
      <c r="CG224" s="71">
        <v>3.89070294531377</v>
      </c>
      <c r="CH224" s="71">
        <v>12.374042726317599</v>
      </c>
      <c r="CI224" s="71">
        <v>-6.6355810636070203</v>
      </c>
      <c r="CJ224" s="71">
        <v>3.8308477178701201</v>
      </c>
      <c r="CK224" s="71">
        <v>-2.3908918408038402</v>
      </c>
      <c r="CL224" s="71">
        <v>5.7767369235947701</v>
      </c>
      <c r="CM224" s="71">
        <v>-7.45010113549995</v>
      </c>
      <c r="CN224" s="71">
        <v>8.5002043325122401</v>
      </c>
      <c r="CO224" s="71">
        <v>15.5932203367865</v>
      </c>
      <c r="CP224" s="71">
        <v>-5.1821440202452198</v>
      </c>
      <c r="CQ224" s="71">
        <v>12.1403508780481</v>
      </c>
      <c r="CR224" s="71">
        <v>9.4806007511164996</v>
      </c>
      <c r="CS224" s="71">
        <v>5.7460026172782896</v>
      </c>
      <c r="CT224" s="71">
        <v>3.2782369135471399</v>
      </c>
      <c r="CU224" s="71">
        <v>5.6014937312821598</v>
      </c>
      <c r="CV224" s="71">
        <v>2.2673982260788201</v>
      </c>
      <c r="CW224" s="71">
        <v>0.25753283541836097</v>
      </c>
      <c r="CX224" s="71">
        <v>3.8313191038352099</v>
      </c>
      <c r="CY224" s="71">
        <v>-2.0932162586863998</v>
      </c>
      <c r="CZ224" s="71">
        <v>0.54040143959666098</v>
      </c>
      <c r="DA224" s="71">
        <v>2.4571282338304199</v>
      </c>
      <c r="DB224" s="71">
        <v>-3.76137339464759</v>
      </c>
      <c r="DC224" s="71">
        <v>-5.6613756608396804</v>
      </c>
      <c r="DD224" s="71">
        <v>8.5810431874583095</v>
      </c>
      <c r="DE224" s="71">
        <v>-5.0189496484314802</v>
      </c>
      <c r="DF224" s="71">
        <v>4.1197473213162397</v>
      </c>
      <c r="FO224" s="52"/>
      <c r="FP224" s="53"/>
      <c r="FQ224" s="1" t="str">
        <f t="shared" si="360"/>
        <v/>
      </c>
      <c r="FR224" s="1" t="str">
        <f t="shared" si="360"/>
        <v/>
      </c>
      <c r="FS224" s="1" t="str">
        <f t="shared" si="360"/>
        <v/>
      </c>
      <c r="FT224" s="1" t="str">
        <f t="shared" si="360"/>
        <v/>
      </c>
      <c r="FU224" s="1" t="str">
        <f t="shared" si="360"/>
        <v/>
      </c>
      <c r="FV224" s="1" t="str">
        <f t="shared" si="360"/>
        <v/>
      </c>
      <c r="FW224" s="1" t="str">
        <f t="shared" si="360"/>
        <v/>
      </c>
      <c r="FX224" s="1" t="str">
        <f t="shared" si="360"/>
        <v/>
      </c>
      <c r="FY224" s="1" t="str">
        <f t="shared" si="360"/>
        <v/>
      </c>
      <c r="FZ224" s="1" t="str">
        <f t="shared" si="360"/>
        <v/>
      </c>
      <c r="GA224" s="1" t="str">
        <f t="shared" si="360"/>
        <v/>
      </c>
      <c r="GB224" s="1" t="str">
        <f t="shared" si="360"/>
        <v/>
      </c>
      <c r="GC224" s="1" t="str">
        <f t="shared" si="360"/>
        <v/>
      </c>
      <c r="GD224" s="1" t="str">
        <f t="shared" si="360"/>
        <v/>
      </c>
      <c r="GE224" s="1" t="str">
        <f t="shared" si="360"/>
        <v/>
      </c>
      <c r="GF224" s="1" t="str">
        <f t="shared" si="360"/>
        <v/>
      </c>
      <c r="GG224" s="1" t="str">
        <f t="shared" si="365"/>
        <v/>
      </c>
      <c r="GH224" s="1" t="str">
        <f t="shared" si="365"/>
        <v/>
      </c>
      <c r="GI224" s="1" t="str">
        <f t="shared" si="365"/>
        <v/>
      </c>
      <c r="GJ224" s="1" t="str">
        <f t="shared" si="365"/>
        <v/>
      </c>
      <c r="GK224" s="1" t="str">
        <f t="shared" si="365"/>
        <v/>
      </c>
      <c r="GL224" s="1" t="str">
        <f t="shared" si="365"/>
        <v/>
      </c>
      <c r="GM224" s="1" t="str">
        <f t="shared" si="365"/>
        <v/>
      </c>
      <c r="GN224" s="1" t="str">
        <f t="shared" si="365"/>
        <v/>
      </c>
      <c r="GO224" s="1" t="str">
        <f t="shared" si="365"/>
        <v/>
      </c>
      <c r="GP224" s="1" t="str">
        <f t="shared" si="365"/>
        <v/>
      </c>
      <c r="GQ224" s="1" t="str">
        <f t="shared" si="364"/>
        <v/>
      </c>
      <c r="GR224" s="1" t="str">
        <f t="shared" si="364"/>
        <v/>
      </c>
      <c r="GS224" s="1" t="str">
        <f t="shared" si="364"/>
        <v/>
      </c>
      <c r="GT224" s="1" t="str">
        <f t="shared" si="364"/>
        <v/>
      </c>
      <c r="GU224" s="1" t="str">
        <f t="shared" si="364"/>
        <v/>
      </c>
      <c r="GV224" s="1" t="str">
        <f t="shared" si="333"/>
        <v/>
      </c>
      <c r="GW224" s="1" t="str">
        <f t="shared" si="333"/>
        <v/>
      </c>
      <c r="GX224" s="1" t="str">
        <f t="shared" si="333"/>
        <v/>
      </c>
      <c r="GY224" s="1" t="str">
        <f t="shared" si="333"/>
        <v/>
      </c>
      <c r="GZ224" s="1" t="str">
        <f t="shared" si="333"/>
        <v/>
      </c>
      <c r="HA224" s="1" t="str">
        <f t="shared" si="333"/>
        <v/>
      </c>
      <c r="HB224" s="1" t="str">
        <f t="shared" si="333"/>
        <v/>
      </c>
      <c r="HC224" s="1" t="str">
        <f t="shared" si="333"/>
        <v/>
      </c>
      <c r="HD224" s="1" t="str">
        <f t="shared" si="333"/>
        <v/>
      </c>
      <c r="HE224" s="1" t="str">
        <f t="shared" si="333"/>
        <v/>
      </c>
      <c r="HF224" s="1" t="str">
        <f t="shared" si="333"/>
        <v/>
      </c>
      <c r="HG224" s="1" t="str">
        <f t="shared" si="333"/>
        <v/>
      </c>
      <c r="HH224" s="1" t="str">
        <f t="shared" si="333"/>
        <v/>
      </c>
      <c r="HI224" s="1" t="str">
        <f t="shared" si="333"/>
        <v/>
      </c>
      <c r="HJ224" s="1" t="str">
        <f t="shared" si="333"/>
        <v/>
      </c>
      <c r="HK224" s="1" t="str">
        <f t="shared" si="333"/>
        <v/>
      </c>
      <c r="HL224" s="1" t="str">
        <f t="shared" si="368"/>
        <v/>
      </c>
      <c r="HM224" s="1" t="str">
        <f t="shared" si="361"/>
        <v/>
      </c>
      <c r="HN224" s="1" t="str">
        <f t="shared" si="361"/>
        <v/>
      </c>
      <c r="HO224" s="1" t="str">
        <f t="shared" si="361"/>
        <v/>
      </c>
      <c r="HP224" s="1" t="str">
        <f t="shared" si="361"/>
        <v/>
      </c>
      <c r="HQ224" s="1" t="str">
        <f t="shared" si="361"/>
        <v/>
      </c>
      <c r="HR224" s="1" t="str">
        <f t="shared" si="361"/>
        <v/>
      </c>
      <c r="HS224" s="1" t="str">
        <f t="shared" si="361"/>
        <v/>
      </c>
      <c r="HT224" s="1" t="str">
        <f t="shared" si="350"/>
        <v/>
      </c>
      <c r="HU224" s="1" t="str">
        <f t="shared" si="350"/>
        <v/>
      </c>
      <c r="HV224" s="1" t="str">
        <f t="shared" si="350"/>
        <v/>
      </c>
      <c r="HW224" s="1" t="str">
        <f t="shared" si="350"/>
        <v/>
      </c>
      <c r="HX224" s="1" t="str">
        <f t="shared" si="350"/>
        <v/>
      </c>
      <c r="HY224" s="1" t="str">
        <f t="shared" si="350"/>
        <v/>
      </c>
      <c r="HZ224" s="1" t="str">
        <f t="shared" si="350"/>
        <v/>
      </c>
      <c r="IA224" s="1" t="str">
        <f t="shared" si="350"/>
        <v/>
      </c>
      <c r="IB224" s="1" t="str">
        <f t="shared" si="350"/>
        <v/>
      </c>
      <c r="IC224" s="1" t="str">
        <f t="shared" si="350"/>
        <v/>
      </c>
      <c r="ID224" s="1" t="str">
        <f t="shared" si="350"/>
        <v/>
      </c>
      <c r="IE224" s="1" t="str">
        <f t="shared" si="350"/>
        <v/>
      </c>
      <c r="IF224" s="1" t="str">
        <f t="shared" si="350"/>
        <v/>
      </c>
      <c r="IG224" s="1" t="str">
        <f t="shared" si="350"/>
        <v/>
      </c>
      <c r="IH224" s="1" t="str">
        <f t="shared" si="350"/>
        <v/>
      </c>
      <c r="II224" s="1" t="str">
        <f t="shared" si="350"/>
        <v/>
      </c>
      <c r="IJ224" s="1" t="str">
        <f t="shared" si="351"/>
        <v/>
      </c>
      <c r="IK224" s="1" t="str">
        <f t="shared" si="351"/>
        <v/>
      </c>
      <c r="IL224" s="1" t="str">
        <f t="shared" si="351"/>
        <v/>
      </c>
      <c r="IM224" s="1" t="str">
        <f t="shared" si="351"/>
        <v/>
      </c>
      <c r="IN224" s="1" t="str">
        <f t="shared" si="351"/>
        <v/>
      </c>
      <c r="IO224" s="1" t="str">
        <f t="shared" si="351"/>
        <v/>
      </c>
      <c r="IP224" s="1" t="str">
        <f t="shared" si="351"/>
        <v/>
      </c>
      <c r="IQ224" s="1" t="str">
        <f t="shared" si="351"/>
        <v/>
      </c>
      <c r="IR224" s="1" t="str">
        <f t="shared" si="351"/>
        <v/>
      </c>
      <c r="IS224" s="1" t="str">
        <f t="shared" si="351"/>
        <v/>
      </c>
      <c r="IT224" s="1" t="str">
        <f t="shared" si="351"/>
        <v/>
      </c>
      <c r="IU224" s="1" t="str">
        <f t="shared" si="351"/>
        <v/>
      </c>
      <c r="IV224" s="1" t="str">
        <f t="shared" si="351"/>
        <v/>
      </c>
      <c r="IW224" s="1" t="str">
        <f t="shared" si="351"/>
        <v/>
      </c>
      <c r="IX224" s="1" t="str">
        <f t="shared" si="351"/>
        <v/>
      </c>
      <c r="IY224" s="1" t="str">
        <f t="shared" si="351"/>
        <v/>
      </c>
      <c r="IZ224" s="1" t="str">
        <f t="shared" si="352"/>
        <v/>
      </c>
      <c r="JA224" s="1" t="str">
        <f t="shared" si="352"/>
        <v/>
      </c>
      <c r="JB224" s="1" t="str">
        <f t="shared" si="352"/>
        <v/>
      </c>
      <c r="JC224" s="1" t="str">
        <f t="shared" si="352"/>
        <v/>
      </c>
      <c r="JD224" s="1" t="str">
        <f t="shared" si="352"/>
        <v/>
      </c>
      <c r="JE224" s="1" t="str">
        <f t="shared" si="352"/>
        <v/>
      </c>
      <c r="JF224" s="1" t="str">
        <f t="shared" si="352"/>
        <v/>
      </c>
      <c r="JG224" s="1" t="str">
        <f t="shared" si="352"/>
        <v/>
      </c>
      <c r="JH224" s="1" t="str">
        <f t="shared" si="352"/>
        <v/>
      </c>
      <c r="JI224" s="1" t="str">
        <f t="shared" si="352"/>
        <v/>
      </c>
      <c r="JJ224" s="1" t="str">
        <f t="shared" si="352"/>
        <v/>
      </c>
      <c r="JK224" s="1" t="str">
        <f t="shared" si="352"/>
        <v/>
      </c>
      <c r="JL224" s="1" t="str">
        <f t="shared" si="352"/>
        <v/>
      </c>
      <c r="JM224" s="1" t="str">
        <f t="shared" si="352"/>
        <v/>
      </c>
      <c r="JN224" s="1" t="str">
        <f t="shared" si="352"/>
        <v/>
      </c>
      <c r="JO224" s="1" t="str">
        <f t="shared" si="352"/>
        <v/>
      </c>
      <c r="JP224" s="1" t="str">
        <f t="shared" si="353"/>
        <v/>
      </c>
      <c r="JQ224" s="1" t="str">
        <f t="shared" si="353"/>
        <v/>
      </c>
      <c r="JR224" s="1" t="str">
        <f t="shared" si="353"/>
        <v/>
      </c>
      <c r="JS224" s="1" t="str">
        <f t="shared" si="353"/>
        <v/>
      </c>
      <c r="JT224" s="1" t="str">
        <f t="shared" si="353"/>
        <v/>
      </c>
      <c r="JU224" s="1" t="str">
        <f t="shared" si="353"/>
        <v/>
      </c>
      <c r="JV224" s="1" t="str">
        <f t="shared" si="353"/>
        <v/>
      </c>
      <c r="JW224" s="1" t="str">
        <f t="shared" si="353"/>
        <v/>
      </c>
      <c r="JX224" s="1" t="str">
        <f t="shared" si="353"/>
        <v/>
      </c>
      <c r="JY224" s="1" t="str">
        <f t="shared" si="353"/>
        <v/>
      </c>
      <c r="JZ224" s="1" t="str">
        <f t="shared" si="353"/>
        <v/>
      </c>
      <c r="KA224" s="1" t="str">
        <f t="shared" si="353"/>
        <v/>
      </c>
      <c r="KB224" s="1" t="str">
        <f t="shared" si="353"/>
        <v/>
      </c>
      <c r="KC224" s="1" t="str">
        <f t="shared" si="353"/>
        <v/>
      </c>
      <c r="KD224" s="1" t="str">
        <f t="shared" si="353"/>
        <v/>
      </c>
      <c r="KE224" s="1" t="str">
        <f t="shared" si="353"/>
        <v/>
      </c>
      <c r="KF224" s="1" t="str">
        <f t="shared" si="354"/>
        <v/>
      </c>
      <c r="KG224" s="1" t="str">
        <f t="shared" si="354"/>
        <v/>
      </c>
      <c r="KH224" s="1" t="str">
        <f t="shared" si="354"/>
        <v/>
      </c>
      <c r="KI224" s="1" t="str">
        <f t="shared" si="354"/>
        <v/>
      </c>
      <c r="KJ224" s="1" t="str">
        <f t="shared" si="330"/>
        <v/>
      </c>
      <c r="KK224" s="1" t="str">
        <f t="shared" si="330"/>
        <v/>
      </c>
      <c r="KL224" s="1" t="str">
        <f t="shared" si="330"/>
        <v/>
      </c>
      <c r="KM224" s="1" t="str">
        <f t="shared" si="311"/>
        <v/>
      </c>
      <c r="KN224" s="1" t="str">
        <f t="shared" si="311"/>
        <v/>
      </c>
      <c r="KO224" s="1" t="str">
        <f t="shared" si="295"/>
        <v/>
      </c>
      <c r="KP224" s="1" t="str">
        <f t="shared" si="295"/>
        <v/>
      </c>
      <c r="KQ224" s="1" t="str">
        <f t="shared" si="295"/>
        <v/>
      </c>
      <c r="KR224" s="1" t="str">
        <f t="shared" si="295"/>
        <v/>
      </c>
      <c r="KS224" s="1" t="str">
        <f t="shared" si="355"/>
        <v/>
      </c>
      <c r="KT224" s="54"/>
      <c r="KU224" s="61">
        <f t="shared" si="343"/>
        <v>0</v>
      </c>
      <c r="KV224" s="61">
        <f t="shared" si="343"/>
        <v>0</v>
      </c>
      <c r="KW224" s="61">
        <f t="shared" si="343"/>
        <v>0</v>
      </c>
      <c r="KX224" s="61">
        <f t="shared" si="343"/>
        <v>0</v>
      </c>
      <c r="KY224" s="61">
        <f t="shared" si="343"/>
        <v>0</v>
      </c>
      <c r="KZ224" s="61">
        <f t="shared" si="343"/>
        <v>0</v>
      </c>
      <c r="LA224" s="61">
        <f t="shared" si="342"/>
        <v>0</v>
      </c>
      <c r="LB224" s="61">
        <f t="shared" si="342"/>
        <v>0</v>
      </c>
      <c r="LC224" s="61">
        <f t="shared" si="342"/>
        <v>0</v>
      </c>
      <c r="LD224" s="61">
        <f t="shared" si="342"/>
        <v>0</v>
      </c>
      <c r="LE224" s="61">
        <f t="shared" si="342"/>
        <v>0</v>
      </c>
      <c r="LF224" s="61">
        <f t="shared" si="342"/>
        <v>0</v>
      </c>
      <c r="LG224" s="61">
        <f t="shared" si="342"/>
        <v>0</v>
      </c>
      <c r="LH224" s="61">
        <f t="shared" si="342"/>
        <v>0</v>
      </c>
      <c r="LI224" s="61">
        <f t="shared" si="342"/>
        <v>0</v>
      </c>
      <c r="LJ224" s="61">
        <f t="shared" si="342"/>
        <v>0</v>
      </c>
      <c r="LK224" s="61">
        <f t="shared" si="342"/>
        <v>0</v>
      </c>
      <c r="LL224" s="61">
        <f t="shared" si="342"/>
        <v>0</v>
      </c>
      <c r="LM224" s="61">
        <f t="shared" si="342"/>
        <v>0</v>
      </c>
      <c r="LN224" s="61">
        <f t="shared" si="342"/>
        <v>0</v>
      </c>
      <c r="LO224" s="61">
        <f t="shared" si="366"/>
        <v>0</v>
      </c>
      <c r="LP224" s="61">
        <f t="shared" si="366"/>
        <v>0</v>
      </c>
      <c r="LQ224" s="61">
        <f t="shared" si="366"/>
        <v>0</v>
      </c>
      <c r="LR224" s="61" t="str">
        <f t="shared" si="366"/>
        <v/>
      </c>
      <c r="LS224" s="61" t="str">
        <f t="shared" si="366"/>
        <v/>
      </c>
      <c r="LT224" s="61" t="str">
        <f t="shared" si="366"/>
        <v/>
      </c>
      <c r="LU224" s="61" t="str">
        <f t="shared" si="366"/>
        <v/>
      </c>
      <c r="LV224" s="61" t="str">
        <f t="shared" si="366"/>
        <v/>
      </c>
      <c r="LW224" s="61" t="str">
        <f t="shared" si="366"/>
        <v/>
      </c>
      <c r="LX224" s="61" t="str">
        <f t="shared" si="366"/>
        <v/>
      </c>
      <c r="LY224" s="61" t="str">
        <f t="shared" si="366"/>
        <v/>
      </c>
      <c r="LZ224" s="61" t="str">
        <f t="shared" si="345"/>
        <v/>
      </c>
      <c r="MA224" s="61" t="str">
        <f t="shared" si="345"/>
        <v/>
      </c>
      <c r="MB224" s="61" t="str">
        <f t="shared" si="345"/>
        <v/>
      </c>
      <c r="MC224" s="61" t="str">
        <f t="shared" si="345"/>
        <v/>
      </c>
      <c r="MD224" s="61" t="str">
        <f t="shared" si="345"/>
        <v/>
      </c>
      <c r="ME224" s="61" t="str">
        <f t="shared" si="345"/>
        <v/>
      </c>
      <c r="MF224" s="61" t="str">
        <f t="shared" si="345"/>
        <v/>
      </c>
      <c r="MG224" s="61" t="str">
        <f t="shared" si="321"/>
        <v/>
      </c>
      <c r="MH224" s="61" t="str">
        <f t="shared" si="321"/>
        <v/>
      </c>
      <c r="MI224" s="61" t="str">
        <f t="shared" si="321"/>
        <v/>
      </c>
      <c r="MJ224" s="61" t="str">
        <f t="shared" si="321"/>
        <v/>
      </c>
      <c r="MK224" s="61" t="str">
        <f t="shared" si="321"/>
        <v/>
      </c>
      <c r="ML224" s="61" t="str">
        <f t="shared" si="321"/>
        <v/>
      </c>
      <c r="MM224" s="61" t="str">
        <f t="shared" si="367"/>
        <v/>
      </c>
      <c r="MN224" s="61" t="str">
        <f t="shared" si="367"/>
        <v/>
      </c>
      <c r="MO224" s="61" t="str">
        <f t="shared" si="367"/>
        <v/>
      </c>
      <c r="MP224" s="61" t="str">
        <f t="shared" si="367"/>
        <v/>
      </c>
      <c r="MQ224" s="61" t="str">
        <f t="shared" si="367"/>
        <v/>
      </c>
      <c r="MR224" s="61" t="str">
        <f t="shared" si="367"/>
        <v/>
      </c>
      <c r="MS224" s="61" t="str">
        <f t="shared" si="316"/>
        <v/>
      </c>
      <c r="MT224" s="61" t="str">
        <f t="shared" si="316"/>
        <v/>
      </c>
      <c r="MU224" s="61" t="str">
        <f t="shared" si="316"/>
        <v/>
      </c>
      <c r="MV224" s="61" t="str">
        <f t="shared" si="344"/>
        <v/>
      </c>
      <c r="MW224" s="61" t="str">
        <f t="shared" si="344"/>
        <v/>
      </c>
      <c r="MX224" s="61" t="str">
        <f t="shared" si="344"/>
        <v/>
      </c>
      <c r="MY224" s="61" t="str">
        <f t="shared" si="344"/>
        <v/>
      </c>
      <c r="MZ224" s="61" t="str">
        <f t="shared" si="344"/>
        <v/>
      </c>
      <c r="NA224" s="61" t="str">
        <f t="shared" si="344"/>
        <v/>
      </c>
      <c r="NB224" s="61" t="str">
        <f t="shared" si="344"/>
        <v/>
      </c>
      <c r="NC224" s="61" t="str">
        <f t="shared" si="344"/>
        <v/>
      </c>
      <c r="ND224" s="61" t="str">
        <f t="shared" si="344"/>
        <v/>
      </c>
      <c r="NE224" s="61" t="str">
        <f t="shared" si="344"/>
        <v/>
      </c>
      <c r="NF224" s="61" t="str">
        <f t="shared" si="344"/>
        <v/>
      </c>
      <c r="NG224" s="61" t="str">
        <f t="shared" si="344"/>
        <v/>
      </c>
      <c r="NH224" s="61" t="str">
        <f t="shared" si="318"/>
        <v/>
      </c>
      <c r="NI224" s="61" t="str">
        <f t="shared" si="318"/>
        <v/>
      </c>
      <c r="NJ224" s="61" t="str">
        <f t="shared" si="318"/>
        <v/>
      </c>
      <c r="NK224" s="61" t="str">
        <f t="shared" si="318"/>
        <v/>
      </c>
      <c r="NL224" s="61" t="str">
        <f t="shared" si="348"/>
        <v/>
      </c>
      <c r="NM224" s="61" t="str">
        <f t="shared" si="348"/>
        <v/>
      </c>
      <c r="NN224" s="61" t="str">
        <f t="shared" si="348"/>
        <v/>
      </c>
      <c r="NO224" s="61" t="str">
        <f t="shared" si="348"/>
        <v/>
      </c>
      <c r="NP224" s="61">
        <f t="shared" si="348"/>
        <v>0</v>
      </c>
      <c r="NQ224" s="61">
        <f t="shared" si="348"/>
        <v>0</v>
      </c>
      <c r="NR224" s="61">
        <f t="shared" si="348"/>
        <v>0</v>
      </c>
      <c r="NS224" s="61">
        <f t="shared" si="348"/>
        <v>0</v>
      </c>
      <c r="NT224" s="61">
        <f t="shared" si="348"/>
        <v>0</v>
      </c>
      <c r="NU224" s="61">
        <f t="shared" si="348"/>
        <v>0</v>
      </c>
      <c r="NV224" s="61">
        <f t="shared" si="348"/>
        <v>0</v>
      </c>
      <c r="NW224" s="61">
        <f t="shared" si="347"/>
        <v>0</v>
      </c>
      <c r="NX224" s="61">
        <f t="shared" si="347"/>
        <v>0</v>
      </c>
      <c r="NY224" s="61">
        <f t="shared" si="347"/>
        <v>0</v>
      </c>
      <c r="NZ224" s="61">
        <f t="shared" si="347"/>
        <v>0</v>
      </c>
      <c r="OA224" s="61">
        <f t="shared" si="347"/>
        <v>0</v>
      </c>
      <c r="OB224" s="61">
        <f t="shared" si="347"/>
        <v>0</v>
      </c>
      <c r="OC224" s="61">
        <f t="shared" si="347"/>
        <v>0</v>
      </c>
      <c r="OD224" s="61">
        <f t="shared" si="347"/>
        <v>0</v>
      </c>
      <c r="OE224" s="61">
        <f t="shared" si="347"/>
        <v>0</v>
      </c>
      <c r="OF224" s="61">
        <f t="shared" si="301"/>
        <v>0</v>
      </c>
      <c r="OG224" s="61">
        <f t="shared" si="301"/>
        <v>0</v>
      </c>
      <c r="OH224" s="61">
        <f t="shared" si="301"/>
        <v>0</v>
      </c>
      <c r="OI224" s="61">
        <f t="shared" si="301"/>
        <v>0</v>
      </c>
      <c r="OJ224" s="61">
        <f t="shared" si="301"/>
        <v>0</v>
      </c>
      <c r="OK224" s="61">
        <f t="shared" si="301"/>
        <v>0</v>
      </c>
      <c r="OL224" s="61">
        <f t="shared" si="301"/>
        <v>0</v>
      </c>
      <c r="OM224" s="61">
        <f t="shared" si="301"/>
        <v>0</v>
      </c>
      <c r="ON224" s="61">
        <f t="shared" si="284"/>
        <v>0</v>
      </c>
      <c r="OO224" s="61">
        <f t="shared" si="284"/>
        <v>0</v>
      </c>
      <c r="OP224" s="61">
        <f t="shared" si="284"/>
        <v>0</v>
      </c>
      <c r="OQ224" s="61">
        <f t="shared" si="284"/>
        <v>0</v>
      </c>
      <c r="OR224" s="61">
        <f t="shared" si="284"/>
        <v>0</v>
      </c>
      <c r="OS224" s="61">
        <f t="shared" si="284"/>
        <v>0</v>
      </c>
      <c r="OT224" s="61">
        <f t="shared" si="284"/>
        <v>0</v>
      </c>
      <c r="OU224" s="61">
        <f t="shared" si="362"/>
        <v>0</v>
      </c>
      <c r="OV224" s="61">
        <f t="shared" si="362"/>
        <v>0</v>
      </c>
      <c r="OW224" s="61">
        <f t="shared" si="362"/>
        <v>0</v>
      </c>
      <c r="OX224" s="61">
        <f t="shared" si="362"/>
        <v>0</v>
      </c>
      <c r="OY224" s="61">
        <f t="shared" si="362"/>
        <v>0</v>
      </c>
      <c r="OZ224" s="61">
        <f t="shared" si="362"/>
        <v>0</v>
      </c>
      <c r="PA224" s="61">
        <f t="shared" si="362"/>
        <v>0</v>
      </c>
      <c r="PB224" s="61">
        <f t="shared" si="362"/>
        <v>0</v>
      </c>
      <c r="PC224" s="61">
        <f t="shared" si="362"/>
        <v>0</v>
      </c>
      <c r="PD224" s="61">
        <f t="shared" si="362"/>
        <v>0</v>
      </c>
      <c r="PE224" s="61">
        <f t="shared" si="362"/>
        <v>0</v>
      </c>
      <c r="PF224" s="61">
        <f t="shared" si="362"/>
        <v>0</v>
      </c>
      <c r="PG224" s="61">
        <f t="shared" si="349"/>
        <v>0</v>
      </c>
      <c r="PH224" s="61">
        <f t="shared" si="349"/>
        <v>0</v>
      </c>
      <c r="PI224" s="61">
        <f t="shared" si="349"/>
        <v>0</v>
      </c>
      <c r="PJ224" s="61">
        <f t="shared" si="349"/>
        <v>0</v>
      </c>
      <c r="PK224" s="61">
        <f t="shared" si="349"/>
        <v>0</v>
      </c>
      <c r="PL224" s="61">
        <f t="shared" si="349"/>
        <v>0</v>
      </c>
      <c r="PM224" s="61">
        <f t="shared" si="349"/>
        <v>0</v>
      </c>
      <c r="PN224" s="61">
        <f t="shared" si="349"/>
        <v>0</v>
      </c>
      <c r="PO224" s="61">
        <f t="shared" si="349"/>
        <v>0</v>
      </c>
      <c r="PP224" s="61">
        <f t="shared" si="349"/>
        <v>0</v>
      </c>
      <c r="PQ224" s="61">
        <f t="shared" si="320"/>
        <v>0</v>
      </c>
      <c r="PR224" s="61">
        <f t="shared" si="320"/>
        <v>0</v>
      </c>
      <c r="PS224" s="61">
        <f t="shared" si="320"/>
        <v>0</v>
      </c>
      <c r="PT224" s="61">
        <f t="shared" si="320"/>
        <v>0</v>
      </c>
      <c r="PU224" s="61">
        <f t="shared" si="320"/>
        <v>0</v>
      </c>
      <c r="PV224" s="61">
        <f t="shared" si="320"/>
        <v>0</v>
      </c>
      <c r="PW224" s="61">
        <f t="shared" si="320"/>
        <v>0</v>
      </c>
    </row>
    <row r="225" spans="1:439" s="61" customFormat="1" ht="15" customHeight="1" x14ac:dyDescent="0.25">
      <c r="A225" s="73">
        <v>1503</v>
      </c>
      <c r="B225" s="56" t="s">
        <v>175</v>
      </c>
      <c r="C225" s="56" t="s">
        <v>673</v>
      </c>
      <c r="D225" s="56" t="s">
        <v>313</v>
      </c>
      <c r="E225" s="56" t="s">
        <v>178</v>
      </c>
      <c r="F225" s="56" t="s">
        <v>179</v>
      </c>
      <c r="G225" s="56" t="s">
        <v>179</v>
      </c>
      <c r="H225" s="57">
        <v>39491</v>
      </c>
      <c r="I225" s="58">
        <f t="shared" si="356"/>
        <v>2008</v>
      </c>
      <c r="J225" s="59" t="s">
        <v>314</v>
      </c>
      <c r="K225" s="59" t="s">
        <v>313</v>
      </c>
      <c r="L225" s="56" t="s">
        <v>181</v>
      </c>
      <c r="M225" s="56">
        <v>100</v>
      </c>
      <c r="N225" s="60" t="s">
        <v>182</v>
      </c>
      <c r="O225" s="60">
        <v>5223.6930267999896</v>
      </c>
      <c r="P225" s="60" t="b">
        <f t="shared" si="334"/>
        <v>1</v>
      </c>
      <c r="Q225" s="60">
        <f t="shared" si="335"/>
        <v>1</v>
      </c>
      <c r="R225" s="61">
        <v>1</v>
      </c>
      <c r="S225" s="62" t="s">
        <v>183</v>
      </c>
      <c r="T225" s="62">
        <v>0.92801605200000004</v>
      </c>
      <c r="U225" s="60" t="b">
        <f t="shared" si="336"/>
        <v>1</v>
      </c>
      <c r="V225" s="60">
        <f t="shared" si="346"/>
        <v>1</v>
      </c>
      <c r="W225" s="60">
        <f t="shared" si="346"/>
        <v>1</v>
      </c>
      <c r="X225" s="63">
        <f t="shared" si="337"/>
        <v>4</v>
      </c>
      <c r="Y225" s="63" t="b">
        <f t="shared" si="338"/>
        <v>1</v>
      </c>
      <c r="Z225" s="63">
        <f t="shared" si="339"/>
        <v>0</v>
      </c>
      <c r="AA225" s="63">
        <v>0</v>
      </c>
      <c r="AB225" s="72">
        <f t="shared" si="340"/>
        <v>1</v>
      </c>
      <c r="AC225" s="75">
        <v>0.99919999999999998</v>
      </c>
      <c r="AD225" s="66">
        <f>+O225/AC225</f>
        <v>5227.8753270616389</v>
      </c>
      <c r="AE225" s="67">
        <f t="shared" si="341"/>
        <v>5227.8753270616389</v>
      </c>
      <c r="AF225" s="68">
        <f t="shared" si="357"/>
        <v>0.28749729210638442</v>
      </c>
      <c r="AG225" s="59" t="s">
        <v>314</v>
      </c>
      <c r="AH225" s="69">
        <v>39491</v>
      </c>
      <c r="AI225">
        <f t="shared" si="358"/>
        <v>1</v>
      </c>
      <c r="AJ225" s="70" t="str">
        <f t="shared" si="359"/>
        <v>G</v>
      </c>
      <c r="AK225">
        <f t="shared" si="363"/>
        <v>1</v>
      </c>
      <c r="BJ225" s="71">
        <v>-0.44686519483079201</v>
      </c>
      <c r="BK225" s="71">
        <v>-2.2573363438819398</v>
      </c>
      <c r="BL225" s="71">
        <v>12.3307351327812</v>
      </c>
      <c r="BM225" s="71">
        <v>6.2116075227433001</v>
      </c>
      <c r="BN225" s="71">
        <v>5.0856060320155096</v>
      </c>
      <c r="BO225" s="71">
        <v>3.8277335259972798</v>
      </c>
      <c r="BP225" s="71">
        <v>2.4537176758768098</v>
      </c>
      <c r="BQ225" s="71">
        <v>-10.127471504309799</v>
      </c>
      <c r="BR225" s="71">
        <v>10.748170721055599</v>
      </c>
      <c r="BS225" s="71">
        <v>-14.6506040300208</v>
      </c>
      <c r="BT225" s="71">
        <v>-15.1431541266751</v>
      </c>
      <c r="BU225" s="71">
        <v>-1.5177739843731901</v>
      </c>
      <c r="BV225" s="71">
        <v>-18.654134533415899</v>
      </c>
      <c r="BW225" s="71">
        <v>6.1769616030997998</v>
      </c>
      <c r="BX225" s="71">
        <v>-21.195030013405599</v>
      </c>
      <c r="BY225" s="71">
        <v>-2.5101140812523699</v>
      </c>
      <c r="BZ225" s="71">
        <v>13.370643188688501</v>
      </c>
      <c r="CA225" s="71">
        <v>13.757149390059601</v>
      </c>
      <c r="CB225" s="71">
        <v>-1.5784601412456301</v>
      </c>
      <c r="CC225" s="71">
        <v>-5.7535526024762502</v>
      </c>
      <c r="CD225" s="71">
        <v>-1.67018127450522</v>
      </c>
      <c r="CE225" s="71">
        <v>6.5764392949628796</v>
      </c>
      <c r="CF225" s="71">
        <v>-2.9516219458136899</v>
      </c>
      <c r="CG225" s="71">
        <v>3.0844786576796901</v>
      </c>
      <c r="CH225" s="71">
        <v>1.7668200826512299</v>
      </c>
      <c r="CI225" s="71">
        <v>-6.2783973564999798</v>
      </c>
      <c r="CJ225" s="71">
        <v>5.3067002540590602</v>
      </c>
      <c r="CK225" s="71">
        <v>2.8468207588643302</v>
      </c>
      <c r="CL225" s="71">
        <v>4.5502520265269002</v>
      </c>
      <c r="CM225" s="71">
        <v>-2.7575244052939398</v>
      </c>
      <c r="CN225" s="71">
        <v>-0.69414316565802303</v>
      </c>
      <c r="CO225" s="71">
        <v>3.82413707908833</v>
      </c>
      <c r="CP225" s="71">
        <v>4.3465740895326697</v>
      </c>
      <c r="CQ225" s="71">
        <v>9.9065306555342598</v>
      </c>
      <c r="CR225" s="71">
        <v>6.45108591458545</v>
      </c>
      <c r="CS225" s="71">
        <v>6.21422313952817</v>
      </c>
      <c r="CT225" s="71">
        <v>4.8949588191081297</v>
      </c>
      <c r="CU225" s="71">
        <v>5.1516139553822402</v>
      </c>
      <c r="CV225" s="71">
        <v>0.47640044970003198</v>
      </c>
      <c r="CW225" s="71">
        <v>-2.6246612113183998</v>
      </c>
      <c r="CX225" s="71">
        <v>-0.38967780094466598</v>
      </c>
      <c r="CY225" s="71">
        <v>3.0690624742213202</v>
      </c>
      <c r="CZ225" s="71">
        <v>-2.60371954073165</v>
      </c>
      <c r="DA225" s="71">
        <v>-1.59087169952059</v>
      </c>
      <c r="DB225" s="71">
        <v>-3.07030497462102</v>
      </c>
      <c r="DC225" s="71">
        <v>-7.6409695092838197</v>
      </c>
      <c r="DD225" s="71">
        <v>7.9089872821090301</v>
      </c>
      <c r="DE225" s="71">
        <v>-5.4449434628587401</v>
      </c>
      <c r="DF225" s="71">
        <v>-2.3364926985919601</v>
      </c>
      <c r="FO225" s="52"/>
      <c r="FP225" s="53"/>
      <c r="FQ225" s="1" t="str">
        <f t="shared" si="360"/>
        <v/>
      </c>
      <c r="FR225" s="1" t="str">
        <f t="shared" si="360"/>
        <v/>
      </c>
      <c r="FS225" s="1" t="str">
        <f t="shared" si="360"/>
        <v/>
      </c>
      <c r="FT225" s="1" t="str">
        <f t="shared" si="360"/>
        <v/>
      </c>
      <c r="FU225" s="1" t="str">
        <f t="shared" si="360"/>
        <v/>
      </c>
      <c r="FV225" s="1" t="str">
        <f t="shared" si="360"/>
        <v/>
      </c>
      <c r="FW225" s="1" t="str">
        <f t="shared" si="360"/>
        <v/>
      </c>
      <c r="FX225" s="1" t="str">
        <f t="shared" si="360"/>
        <v/>
      </c>
      <c r="FY225" s="1" t="str">
        <f t="shared" si="360"/>
        <v/>
      </c>
      <c r="FZ225" s="1" t="str">
        <f t="shared" si="360"/>
        <v/>
      </c>
      <c r="GA225" s="1" t="str">
        <f t="shared" si="360"/>
        <v/>
      </c>
      <c r="GB225" s="1" t="str">
        <f t="shared" si="360"/>
        <v/>
      </c>
      <c r="GC225" s="1" t="str">
        <f t="shared" si="360"/>
        <v/>
      </c>
      <c r="GD225" s="1" t="str">
        <f t="shared" si="360"/>
        <v/>
      </c>
      <c r="GE225" s="1" t="str">
        <f t="shared" si="360"/>
        <v/>
      </c>
      <c r="GF225" s="1" t="str">
        <f t="shared" si="360"/>
        <v/>
      </c>
      <c r="GG225" s="1" t="str">
        <f t="shared" si="365"/>
        <v/>
      </c>
      <c r="GH225" s="1" t="str">
        <f t="shared" si="365"/>
        <v/>
      </c>
      <c r="GI225" s="1" t="str">
        <f t="shared" si="365"/>
        <v/>
      </c>
      <c r="GJ225" s="1" t="str">
        <f t="shared" si="365"/>
        <v/>
      </c>
      <c r="GK225" s="1" t="str">
        <f t="shared" si="365"/>
        <v/>
      </c>
      <c r="GL225" s="1" t="str">
        <f t="shared" si="365"/>
        <v/>
      </c>
      <c r="GM225" s="1" t="str">
        <f t="shared" si="365"/>
        <v/>
      </c>
      <c r="GN225" s="1" t="str">
        <f t="shared" si="365"/>
        <v/>
      </c>
      <c r="GO225" s="1">
        <f t="shared" si="365"/>
        <v>-0.44686519483079201</v>
      </c>
      <c r="GP225" s="1">
        <f t="shared" si="365"/>
        <v>-2.2573363438819398</v>
      </c>
      <c r="GQ225" s="1">
        <f t="shared" si="364"/>
        <v>12.3307351327812</v>
      </c>
      <c r="GR225" s="1">
        <f t="shared" si="364"/>
        <v>6.2116075227433001</v>
      </c>
      <c r="GS225" s="1">
        <f t="shared" si="364"/>
        <v>5.0856060320155096</v>
      </c>
      <c r="GT225" s="1">
        <f t="shared" si="364"/>
        <v>3.8277335259972798</v>
      </c>
      <c r="GU225" s="1">
        <f t="shared" si="364"/>
        <v>2.4537176758768098</v>
      </c>
      <c r="GV225" s="1">
        <f t="shared" si="333"/>
        <v>-10.127471504309799</v>
      </c>
      <c r="GW225" s="1">
        <f t="shared" si="333"/>
        <v>10.748170721055599</v>
      </c>
      <c r="GX225" s="1">
        <f t="shared" si="333"/>
        <v>-14.6506040300208</v>
      </c>
      <c r="GY225" s="1">
        <f t="shared" si="333"/>
        <v>-15.1431541266751</v>
      </c>
      <c r="GZ225" s="1">
        <f t="shared" si="333"/>
        <v>-1.5177739843731901</v>
      </c>
      <c r="HA225" s="1">
        <f t="shared" si="333"/>
        <v>-18.654134533415899</v>
      </c>
      <c r="HB225" s="1">
        <f t="shared" si="333"/>
        <v>6.1769616030997998</v>
      </c>
      <c r="HC225" s="1">
        <f t="shared" si="333"/>
        <v>-21.195030013405599</v>
      </c>
      <c r="HD225" s="1">
        <f t="shared" si="333"/>
        <v>-2.5101140812523699</v>
      </c>
      <c r="HE225" s="1">
        <f t="shared" si="333"/>
        <v>13.370643188688501</v>
      </c>
      <c r="HF225" s="1">
        <f t="shared" si="333"/>
        <v>13.757149390059601</v>
      </c>
      <c r="HG225" s="1">
        <f t="shared" si="333"/>
        <v>-1.5784601412456301</v>
      </c>
      <c r="HH225" s="1">
        <f t="shared" si="333"/>
        <v>-5.7535526024762502</v>
      </c>
      <c r="HI225" s="1">
        <f t="shared" si="333"/>
        <v>-1.67018127450522</v>
      </c>
      <c r="HJ225" s="1">
        <f t="shared" si="333"/>
        <v>6.5764392949628796</v>
      </c>
      <c r="HK225" s="1">
        <f t="shared" si="333"/>
        <v>-2.9516219458136899</v>
      </c>
      <c r="HL225" s="1">
        <f t="shared" si="368"/>
        <v>3.0844786576796901</v>
      </c>
      <c r="HM225" s="1">
        <f t="shared" si="361"/>
        <v>1.7668200826512299</v>
      </c>
      <c r="HN225" s="1">
        <f t="shared" si="361"/>
        <v>-6.2783973564999798</v>
      </c>
      <c r="HO225" s="1">
        <f t="shared" si="361"/>
        <v>5.3067002540590602</v>
      </c>
      <c r="HP225" s="1">
        <f t="shared" si="361"/>
        <v>2.8468207588643302</v>
      </c>
      <c r="HQ225" s="1">
        <f t="shared" si="361"/>
        <v>4.5502520265269002</v>
      </c>
      <c r="HR225" s="1">
        <f t="shared" si="361"/>
        <v>-2.7575244052939398</v>
      </c>
      <c r="HS225" s="1">
        <f t="shared" si="361"/>
        <v>-0.69414316565802303</v>
      </c>
      <c r="HT225" s="1">
        <f t="shared" si="350"/>
        <v>3.82413707908833</v>
      </c>
      <c r="HU225" s="1">
        <f t="shared" si="350"/>
        <v>4.3465740895326697</v>
      </c>
      <c r="HV225" s="1">
        <f t="shared" si="350"/>
        <v>9.9065306555342598</v>
      </c>
      <c r="HW225" s="1">
        <f t="shared" si="350"/>
        <v>6.45108591458545</v>
      </c>
      <c r="HX225" s="1">
        <f t="shared" si="350"/>
        <v>6.21422313952817</v>
      </c>
      <c r="HY225" s="1">
        <f t="shared" si="350"/>
        <v>4.8949588191081297</v>
      </c>
      <c r="HZ225" s="1">
        <f t="shared" si="350"/>
        <v>5.1516139553822402</v>
      </c>
      <c r="IA225" s="1">
        <f t="shared" si="350"/>
        <v>0.47640044970003198</v>
      </c>
      <c r="IB225" s="1">
        <f t="shared" si="350"/>
        <v>-2.6246612113183998</v>
      </c>
      <c r="IC225" s="1">
        <f t="shared" si="350"/>
        <v>-0.38967780094466598</v>
      </c>
      <c r="ID225" s="1">
        <f t="shared" si="350"/>
        <v>3.0690624742213202</v>
      </c>
      <c r="IE225" s="1">
        <f t="shared" si="350"/>
        <v>-2.60371954073165</v>
      </c>
      <c r="IF225" s="1">
        <f t="shared" si="350"/>
        <v>-1.59087169952059</v>
      </c>
      <c r="IG225" s="1">
        <f t="shared" si="350"/>
        <v>-3.07030497462102</v>
      </c>
      <c r="IH225" s="1">
        <f t="shared" si="350"/>
        <v>-7.6409695092838197</v>
      </c>
      <c r="II225" s="1">
        <f t="shared" si="350"/>
        <v>7.9089872821090301</v>
      </c>
      <c r="IJ225" s="1">
        <f t="shared" si="351"/>
        <v>-5.4449434628587401</v>
      </c>
      <c r="IK225" s="1">
        <f t="shared" si="351"/>
        <v>-2.3364926985919601</v>
      </c>
      <c r="IL225" s="1" t="str">
        <f t="shared" si="351"/>
        <v/>
      </c>
      <c r="IM225" s="1" t="str">
        <f t="shared" si="351"/>
        <v/>
      </c>
      <c r="IN225" s="1" t="str">
        <f t="shared" si="351"/>
        <v/>
      </c>
      <c r="IO225" s="1" t="str">
        <f t="shared" si="351"/>
        <v/>
      </c>
      <c r="IP225" s="1" t="str">
        <f t="shared" si="351"/>
        <v/>
      </c>
      <c r="IQ225" s="1" t="str">
        <f t="shared" si="351"/>
        <v/>
      </c>
      <c r="IR225" s="1" t="str">
        <f t="shared" si="351"/>
        <v/>
      </c>
      <c r="IS225" s="1" t="str">
        <f t="shared" si="351"/>
        <v/>
      </c>
      <c r="IT225" s="1" t="str">
        <f t="shared" si="351"/>
        <v/>
      </c>
      <c r="IU225" s="1" t="str">
        <f t="shared" si="351"/>
        <v/>
      </c>
      <c r="IV225" s="1" t="str">
        <f t="shared" si="351"/>
        <v/>
      </c>
      <c r="IW225" s="1" t="str">
        <f t="shared" si="351"/>
        <v/>
      </c>
      <c r="IX225" s="1" t="str">
        <f t="shared" si="351"/>
        <v/>
      </c>
      <c r="IY225" s="1" t="str">
        <f t="shared" si="351"/>
        <v/>
      </c>
      <c r="IZ225" s="1" t="str">
        <f t="shared" si="352"/>
        <v/>
      </c>
      <c r="JA225" s="1" t="str">
        <f t="shared" si="352"/>
        <v/>
      </c>
      <c r="JB225" s="1" t="str">
        <f t="shared" si="352"/>
        <v/>
      </c>
      <c r="JC225" s="1" t="str">
        <f t="shared" si="352"/>
        <v/>
      </c>
      <c r="JD225" s="1" t="str">
        <f t="shared" si="352"/>
        <v/>
      </c>
      <c r="JE225" s="1" t="str">
        <f t="shared" si="352"/>
        <v/>
      </c>
      <c r="JF225" s="1" t="str">
        <f t="shared" si="352"/>
        <v/>
      </c>
      <c r="JG225" s="1" t="str">
        <f t="shared" si="352"/>
        <v/>
      </c>
      <c r="JH225" s="1" t="str">
        <f t="shared" si="352"/>
        <v/>
      </c>
      <c r="JI225" s="1" t="str">
        <f t="shared" si="352"/>
        <v/>
      </c>
      <c r="JJ225" s="1" t="str">
        <f t="shared" si="352"/>
        <v/>
      </c>
      <c r="JK225" s="1" t="str">
        <f t="shared" si="352"/>
        <v/>
      </c>
      <c r="JL225" s="1" t="str">
        <f t="shared" si="352"/>
        <v/>
      </c>
      <c r="JM225" s="1" t="str">
        <f t="shared" si="352"/>
        <v/>
      </c>
      <c r="JN225" s="1" t="str">
        <f t="shared" si="352"/>
        <v/>
      </c>
      <c r="JO225" s="1" t="str">
        <f t="shared" si="352"/>
        <v/>
      </c>
      <c r="JP225" s="1" t="str">
        <f t="shared" si="353"/>
        <v/>
      </c>
      <c r="JQ225" s="1" t="str">
        <f t="shared" si="353"/>
        <v/>
      </c>
      <c r="JR225" s="1" t="str">
        <f t="shared" si="353"/>
        <v/>
      </c>
      <c r="JS225" s="1" t="str">
        <f t="shared" si="353"/>
        <v/>
      </c>
      <c r="JT225" s="1" t="str">
        <f t="shared" si="353"/>
        <v/>
      </c>
      <c r="JU225" s="1" t="str">
        <f t="shared" si="353"/>
        <v/>
      </c>
      <c r="JV225" s="1" t="str">
        <f t="shared" si="353"/>
        <v/>
      </c>
      <c r="JW225" s="1" t="str">
        <f t="shared" si="353"/>
        <v/>
      </c>
      <c r="JX225" s="1" t="str">
        <f t="shared" si="353"/>
        <v/>
      </c>
      <c r="JY225" s="1" t="str">
        <f t="shared" si="353"/>
        <v/>
      </c>
      <c r="JZ225" s="1" t="str">
        <f t="shared" si="353"/>
        <v/>
      </c>
      <c r="KA225" s="1" t="str">
        <f t="shared" si="353"/>
        <v/>
      </c>
      <c r="KB225" s="1" t="str">
        <f t="shared" si="353"/>
        <v/>
      </c>
      <c r="KC225" s="1" t="str">
        <f t="shared" si="353"/>
        <v/>
      </c>
      <c r="KD225" s="1" t="str">
        <f t="shared" si="353"/>
        <v/>
      </c>
      <c r="KE225" s="1" t="str">
        <f t="shared" si="353"/>
        <v/>
      </c>
      <c r="KF225" s="1" t="str">
        <f t="shared" si="354"/>
        <v/>
      </c>
      <c r="KG225" s="1" t="str">
        <f t="shared" si="354"/>
        <v/>
      </c>
      <c r="KH225" s="1" t="str">
        <f t="shared" si="354"/>
        <v/>
      </c>
      <c r="KI225" s="1" t="str">
        <f t="shared" si="354"/>
        <v/>
      </c>
      <c r="KJ225" s="1" t="str">
        <f t="shared" si="330"/>
        <v/>
      </c>
      <c r="KK225" s="1" t="str">
        <f t="shared" si="330"/>
        <v/>
      </c>
      <c r="KL225" s="1" t="str">
        <f t="shared" si="330"/>
        <v/>
      </c>
      <c r="KM225" s="1" t="str">
        <f t="shared" si="311"/>
        <v/>
      </c>
      <c r="KN225" s="1" t="str">
        <f t="shared" si="311"/>
        <v/>
      </c>
      <c r="KO225" s="1" t="str">
        <f t="shared" si="295"/>
        <v/>
      </c>
      <c r="KP225" s="1" t="str">
        <f t="shared" si="295"/>
        <v/>
      </c>
      <c r="KQ225" s="1" t="str">
        <f t="shared" si="295"/>
        <v/>
      </c>
      <c r="KR225" s="1" t="str">
        <f t="shared" si="295"/>
        <v/>
      </c>
      <c r="KS225" s="1" t="str">
        <f t="shared" si="355"/>
        <v/>
      </c>
      <c r="KT225" s="54"/>
      <c r="KU225" s="61">
        <f t="shared" si="343"/>
        <v>0</v>
      </c>
      <c r="KV225" s="61">
        <f t="shared" si="343"/>
        <v>0</v>
      </c>
      <c r="KW225" s="61">
        <f t="shared" si="343"/>
        <v>0</v>
      </c>
      <c r="KX225" s="61">
        <f t="shared" si="343"/>
        <v>0</v>
      </c>
      <c r="KY225" s="61">
        <f t="shared" si="343"/>
        <v>0</v>
      </c>
      <c r="KZ225" s="61">
        <f t="shared" si="343"/>
        <v>0</v>
      </c>
      <c r="LA225" s="61">
        <f t="shared" si="342"/>
        <v>0</v>
      </c>
      <c r="LB225" s="61">
        <f t="shared" si="342"/>
        <v>0</v>
      </c>
      <c r="LC225" s="61">
        <f t="shared" si="342"/>
        <v>0</v>
      </c>
      <c r="LD225" s="61">
        <f t="shared" si="342"/>
        <v>0</v>
      </c>
      <c r="LE225" s="61">
        <f t="shared" si="342"/>
        <v>0</v>
      </c>
      <c r="LF225" s="61">
        <f t="shared" si="342"/>
        <v>0</v>
      </c>
      <c r="LG225" s="61">
        <f t="shared" si="342"/>
        <v>0</v>
      </c>
      <c r="LH225" s="61">
        <f t="shared" si="342"/>
        <v>0</v>
      </c>
      <c r="LI225" s="61">
        <f t="shared" si="342"/>
        <v>0</v>
      </c>
      <c r="LJ225" s="61">
        <f t="shared" si="342"/>
        <v>0</v>
      </c>
      <c r="LK225" s="61">
        <f t="shared" si="342"/>
        <v>0</v>
      </c>
      <c r="LL225" s="61">
        <f t="shared" si="342"/>
        <v>0</v>
      </c>
      <c r="LM225" s="61">
        <f t="shared" si="342"/>
        <v>0</v>
      </c>
      <c r="LN225" s="61">
        <f t="shared" si="342"/>
        <v>0</v>
      </c>
      <c r="LO225" s="61">
        <f t="shared" si="366"/>
        <v>0</v>
      </c>
      <c r="LP225" s="61">
        <f t="shared" si="366"/>
        <v>0</v>
      </c>
      <c r="LQ225" s="61">
        <f t="shared" si="366"/>
        <v>0</v>
      </c>
      <c r="LR225" s="61" t="str">
        <f t="shared" si="366"/>
        <v/>
      </c>
      <c r="LS225" s="61" t="str">
        <f t="shared" si="366"/>
        <v/>
      </c>
      <c r="LT225" s="61" t="str">
        <f t="shared" si="366"/>
        <v/>
      </c>
      <c r="LU225" s="61" t="str">
        <f t="shared" si="366"/>
        <v/>
      </c>
      <c r="LV225" s="61" t="str">
        <f t="shared" si="366"/>
        <v/>
      </c>
      <c r="LW225" s="61" t="str">
        <f t="shared" si="366"/>
        <v/>
      </c>
      <c r="LX225" s="61" t="str">
        <f t="shared" si="366"/>
        <v/>
      </c>
      <c r="LY225" s="61" t="str">
        <f t="shared" si="366"/>
        <v/>
      </c>
      <c r="LZ225" s="61" t="str">
        <f t="shared" si="345"/>
        <v/>
      </c>
      <c r="MA225" s="61" t="str">
        <f t="shared" si="345"/>
        <v/>
      </c>
      <c r="MB225" s="61" t="str">
        <f t="shared" si="345"/>
        <v/>
      </c>
      <c r="MC225" s="61" t="str">
        <f t="shared" si="345"/>
        <v/>
      </c>
      <c r="MD225" s="61" t="str">
        <f t="shared" si="345"/>
        <v/>
      </c>
      <c r="ME225" s="61" t="str">
        <f t="shared" si="345"/>
        <v/>
      </c>
      <c r="MF225" s="61" t="str">
        <f t="shared" si="345"/>
        <v/>
      </c>
      <c r="MG225" s="61" t="str">
        <f t="shared" si="321"/>
        <v/>
      </c>
      <c r="MH225" s="61" t="str">
        <f t="shared" si="321"/>
        <v/>
      </c>
      <c r="MI225" s="61" t="str">
        <f t="shared" si="321"/>
        <v/>
      </c>
      <c r="MJ225" s="61" t="str">
        <f t="shared" si="321"/>
        <v/>
      </c>
      <c r="MK225" s="61" t="str">
        <f t="shared" si="321"/>
        <v/>
      </c>
      <c r="ML225" s="61" t="str">
        <f t="shared" si="321"/>
        <v/>
      </c>
      <c r="MM225" s="61" t="str">
        <f t="shared" si="367"/>
        <v/>
      </c>
      <c r="MN225" s="61" t="str">
        <f t="shared" si="367"/>
        <v/>
      </c>
      <c r="MO225" s="61" t="str">
        <f t="shared" si="367"/>
        <v/>
      </c>
      <c r="MP225" s="61" t="str">
        <f t="shared" si="367"/>
        <v/>
      </c>
      <c r="MQ225" s="61" t="str">
        <f t="shared" si="367"/>
        <v/>
      </c>
      <c r="MR225" s="61" t="str">
        <f t="shared" si="367"/>
        <v/>
      </c>
      <c r="MS225" s="61" t="str">
        <f t="shared" si="316"/>
        <v/>
      </c>
      <c r="MT225" s="61" t="str">
        <f t="shared" si="316"/>
        <v/>
      </c>
      <c r="MU225" s="61" t="str">
        <f t="shared" si="316"/>
        <v/>
      </c>
      <c r="MV225" s="61" t="str">
        <f t="shared" si="344"/>
        <v/>
      </c>
      <c r="MW225" s="61" t="str">
        <f t="shared" si="344"/>
        <v/>
      </c>
      <c r="MX225" s="61" t="str">
        <f t="shared" si="344"/>
        <v/>
      </c>
      <c r="MY225" s="61" t="str">
        <f t="shared" si="344"/>
        <v/>
      </c>
      <c r="MZ225" s="61" t="str">
        <f t="shared" si="344"/>
        <v/>
      </c>
      <c r="NA225" s="61" t="str">
        <f t="shared" si="344"/>
        <v/>
      </c>
      <c r="NB225" s="61" t="str">
        <f t="shared" si="344"/>
        <v/>
      </c>
      <c r="NC225" s="61" t="str">
        <f t="shared" si="344"/>
        <v/>
      </c>
      <c r="ND225" s="61" t="str">
        <f t="shared" si="344"/>
        <v/>
      </c>
      <c r="NE225" s="61" t="str">
        <f t="shared" si="344"/>
        <v/>
      </c>
      <c r="NF225" s="61" t="str">
        <f t="shared" si="344"/>
        <v/>
      </c>
      <c r="NG225" s="61" t="str">
        <f t="shared" si="344"/>
        <v/>
      </c>
      <c r="NH225" s="61" t="str">
        <f t="shared" si="318"/>
        <v/>
      </c>
      <c r="NI225" s="61" t="str">
        <f t="shared" si="318"/>
        <v/>
      </c>
      <c r="NJ225" s="61" t="str">
        <f t="shared" si="318"/>
        <v/>
      </c>
      <c r="NK225" s="61" t="str">
        <f t="shared" si="318"/>
        <v/>
      </c>
      <c r="NL225" s="61" t="str">
        <f t="shared" si="348"/>
        <v/>
      </c>
      <c r="NM225" s="61" t="str">
        <f t="shared" si="348"/>
        <v/>
      </c>
      <c r="NN225" s="61" t="str">
        <f t="shared" si="348"/>
        <v/>
      </c>
      <c r="NO225" s="61" t="str">
        <f t="shared" si="348"/>
        <v/>
      </c>
      <c r="NP225" s="61">
        <f t="shared" si="348"/>
        <v>0</v>
      </c>
      <c r="NQ225" s="61">
        <f t="shared" si="348"/>
        <v>0</v>
      </c>
      <c r="NR225" s="61">
        <f t="shared" si="348"/>
        <v>0</v>
      </c>
      <c r="NS225" s="61">
        <f t="shared" si="348"/>
        <v>0</v>
      </c>
      <c r="NT225" s="61">
        <f t="shared" si="348"/>
        <v>0</v>
      </c>
      <c r="NU225" s="61">
        <f t="shared" si="348"/>
        <v>0</v>
      </c>
      <c r="NV225" s="61">
        <f t="shared" si="348"/>
        <v>0</v>
      </c>
      <c r="NW225" s="61">
        <f t="shared" si="347"/>
        <v>0</v>
      </c>
      <c r="NX225" s="61">
        <f t="shared" si="347"/>
        <v>0</v>
      </c>
      <c r="NY225" s="61">
        <f t="shared" si="347"/>
        <v>0</v>
      </c>
      <c r="NZ225" s="61">
        <f t="shared" si="347"/>
        <v>0</v>
      </c>
      <c r="OA225" s="61">
        <f t="shared" si="347"/>
        <v>0</v>
      </c>
      <c r="OB225" s="61">
        <f t="shared" si="347"/>
        <v>0</v>
      </c>
      <c r="OC225" s="61">
        <f t="shared" si="347"/>
        <v>0</v>
      </c>
      <c r="OD225" s="61">
        <f t="shared" si="347"/>
        <v>0</v>
      </c>
      <c r="OE225" s="61">
        <f t="shared" si="347"/>
        <v>0</v>
      </c>
      <c r="OF225" s="61">
        <f t="shared" si="301"/>
        <v>0</v>
      </c>
      <c r="OG225" s="61">
        <f t="shared" si="301"/>
        <v>0</v>
      </c>
      <c r="OH225" s="61">
        <f t="shared" si="301"/>
        <v>0</v>
      </c>
      <c r="OI225" s="61">
        <f t="shared" si="301"/>
        <v>0</v>
      </c>
      <c r="OJ225" s="61">
        <f t="shared" si="301"/>
        <v>0</v>
      </c>
      <c r="OK225" s="61">
        <f t="shared" si="301"/>
        <v>0</v>
      </c>
      <c r="OL225" s="61">
        <f t="shared" si="301"/>
        <v>0</v>
      </c>
      <c r="OM225" s="61">
        <f t="shared" si="301"/>
        <v>0</v>
      </c>
      <c r="ON225" s="61">
        <f t="shared" si="301"/>
        <v>0</v>
      </c>
      <c r="OO225" s="61">
        <f t="shared" si="301"/>
        <v>0</v>
      </c>
      <c r="OP225" s="61">
        <f t="shared" si="301"/>
        <v>0</v>
      </c>
      <c r="OQ225" s="61">
        <f t="shared" si="301"/>
        <v>0</v>
      </c>
      <c r="OR225" s="61">
        <f t="shared" si="301"/>
        <v>0</v>
      </c>
      <c r="OS225" s="61">
        <f t="shared" si="301"/>
        <v>0</v>
      </c>
      <c r="OT225" s="61">
        <f t="shared" si="301"/>
        <v>0</v>
      </c>
      <c r="OU225" s="61">
        <f t="shared" si="301"/>
        <v>0</v>
      </c>
      <c r="OV225" s="61">
        <f t="shared" si="362"/>
        <v>0</v>
      </c>
      <c r="OW225" s="61">
        <f t="shared" si="362"/>
        <v>0</v>
      </c>
      <c r="OX225" s="61">
        <f t="shared" si="362"/>
        <v>0</v>
      </c>
      <c r="OY225" s="61">
        <f t="shared" si="362"/>
        <v>0</v>
      </c>
      <c r="OZ225" s="61">
        <f t="shared" si="362"/>
        <v>0</v>
      </c>
      <c r="PA225" s="61">
        <f t="shared" si="362"/>
        <v>0</v>
      </c>
      <c r="PB225" s="61">
        <f t="shared" si="362"/>
        <v>0</v>
      </c>
      <c r="PC225" s="61">
        <f t="shared" si="362"/>
        <v>0</v>
      </c>
      <c r="PD225" s="61">
        <f t="shared" si="362"/>
        <v>0</v>
      </c>
      <c r="PE225" s="61">
        <f t="shared" si="362"/>
        <v>0</v>
      </c>
      <c r="PF225" s="61">
        <f t="shared" si="362"/>
        <v>0</v>
      </c>
      <c r="PG225" s="61">
        <f t="shared" si="349"/>
        <v>0</v>
      </c>
      <c r="PH225" s="61">
        <f t="shared" si="349"/>
        <v>0</v>
      </c>
      <c r="PI225" s="61">
        <f t="shared" si="349"/>
        <v>0</v>
      </c>
      <c r="PJ225" s="61">
        <f t="shared" si="349"/>
        <v>0</v>
      </c>
      <c r="PK225" s="61">
        <f t="shared" si="349"/>
        <v>0</v>
      </c>
      <c r="PL225" s="61">
        <f t="shared" si="349"/>
        <v>0</v>
      </c>
      <c r="PM225" s="61">
        <f t="shared" si="349"/>
        <v>0</v>
      </c>
      <c r="PN225" s="61">
        <f t="shared" si="349"/>
        <v>0</v>
      </c>
      <c r="PO225" s="61">
        <f t="shared" si="349"/>
        <v>0</v>
      </c>
      <c r="PP225" s="61">
        <f t="shared" si="349"/>
        <v>0</v>
      </c>
      <c r="PQ225" s="61">
        <f t="shared" si="320"/>
        <v>0</v>
      </c>
      <c r="PR225" s="61">
        <f t="shared" si="320"/>
        <v>0</v>
      </c>
      <c r="PS225" s="61">
        <f t="shared" si="320"/>
        <v>0</v>
      </c>
      <c r="PT225" s="61">
        <f t="shared" si="320"/>
        <v>0</v>
      </c>
      <c r="PU225" s="61">
        <f t="shared" si="320"/>
        <v>0</v>
      </c>
      <c r="PV225" s="61">
        <f t="shared" si="320"/>
        <v>0</v>
      </c>
      <c r="PW225" s="61">
        <f t="shared" si="320"/>
        <v>0</v>
      </c>
    </row>
    <row r="226" spans="1:439" s="61" customFormat="1" ht="15" customHeight="1" x14ac:dyDescent="0.25">
      <c r="A226" s="56">
        <v>303</v>
      </c>
      <c r="B226" s="56" t="s">
        <v>175</v>
      </c>
      <c r="C226" s="56" t="s">
        <v>674</v>
      </c>
      <c r="D226" s="56" t="s">
        <v>675</v>
      </c>
      <c r="E226" s="56" t="s">
        <v>186</v>
      </c>
      <c r="F226" s="56" t="s">
        <v>179</v>
      </c>
      <c r="G226" s="56" t="s">
        <v>179</v>
      </c>
      <c r="H226" s="57">
        <v>39510</v>
      </c>
      <c r="I226" s="58">
        <f t="shared" si="356"/>
        <v>2008</v>
      </c>
      <c r="J226" s="59" t="s">
        <v>676</v>
      </c>
      <c r="K226" s="59" t="s">
        <v>675</v>
      </c>
      <c r="L226" s="56" t="s">
        <v>188</v>
      </c>
      <c r="M226" s="56">
        <v>100</v>
      </c>
      <c r="N226" s="60" t="s">
        <v>182</v>
      </c>
      <c r="O226" s="60">
        <v>675.25647146000006</v>
      </c>
      <c r="P226" s="60" t="b">
        <f t="shared" si="334"/>
        <v>1</v>
      </c>
      <c r="Q226" s="60">
        <f t="shared" si="335"/>
        <v>1</v>
      </c>
      <c r="R226" s="61">
        <v>1</v>
      </c>
      <c r="S226" s="62" t="s">
        <v>183</v>
      </c>
      <c r="T226" s="62">
        <v>1.1931394479999999</v>
      </c>
      <c r="U226" s="60" t="b">
        <f t="shared" si="336"/>
        <v>1</v>
      </c>
      <c r="V226" s="60">
        <f t="shared" si="346"/>
        <v>1</v>
      </c>
      <c r="W226" s="60">
        <f t="shared" si="346"/>
        <v>1</v>
      </c>
      <c r="X226" s="63" t="e">
        <f t="shared" si="337"/>
        <v>#VALUE!</v>
      </c>
      <c r="Y226" s="63" t="b">
        <f t="shared" si="338"/>
        <v>0</v>
      </c>
      <c r="Z226" s="63">
        <f t="shared" si="339"/>
        <v>1</v>
      </c>
      <c r="AA226" s="63">
        <v>0</v>
      </c>
      <c r="AB226" s="72">
        <f t="shared" si="340"/>
        <v>0</v>
      </c>
      <c r="AD226" s="66"/>
      <c r="AE226" s="67">
        <f t="shared" si="341"/>
        <v>675.25647146000006</v>
      </c>
      <c r="AF226" s="68">
        <f t="shared" si="357"/>
        <v>0.44871839487131626</v>
      </c>
      <c r="AG226" s="59" t="s">
        <v>676</v>
      </c>
      <c r="AH226" s="69">
        <v>39510</v>
      </c>
      <c r="AI226">
        <f t="shared" si="358"/>
        <v>2</v>
      </c>
      <c r="AJ226" s="70" t="str">
        <f t="shared" si="359"/>
        <v>U</v>
      </c>
      <c r="AK226">
        <f t="shared" si="363"/>
        <v>2</v>
      </c>
      <c r="BJ226" s="71">
        <v>-0.251889169030028</v>
      </c>
      <c r="BK226" s="71">
        <v>-10.521885521354999</v>
      </c>
      <c r="BL226" s="71">
        <v>23.4806629831096</v>
      </c>
      <c r="BM226" s="71">
        <v>18.791946306776001</v>
      </c>
      <c r="BN226" s="71">
        <v>1.9350811507365699</v>
      </c>
      <c r="BO226" s="71">
        <v>9.0630740950544695</v>
      </c>
      <c r="BP226" s="71">
        <v>5.6148231336777998</v>
      </c>
      <c r="BQ226" s="71">
        <v>-15.5236576275021</v>
      </c>
      <c r="BR226" s="71">
        <v>5.4751415981723701</v>
      </c>
      <c r="BS226" s="71">
        <v>-20.644391409121202</v>
      </c>
      <c r="BT226" s="71">
        <v>-41.804511278296197</v>
      </c>
      <c r="BU226" s="71">
        <v>-0.67658998528026304</v>
      </c>
      <c r="BV226" s="71">
        <v>-24.114441416330401</v>
      </c>
      <c r="BW226" s="71">
        <v>-10.7719928186409</v>
      </c>
      <c r="BX226" s="71">
        <v>-29.281767956414502</v>
      </c>
      <c r="BY226" s="71">
        <v>-14.583333333093501</v>
      </c>
      <c r="BZ226" s="71">
        <v>46.198830408888803</v>
      </c>
      <c r="CA226" s="71">
        <v>25.200000000001499</v>
      </c>
      <c r="CB226" s="71">
        <v>-23.4824281164714</v>
      </c>
      <c r="CC226" s="71">
        <v>-8.5594989574889908</v>
      </c>
      <c r="CD226" s="71">
        <v>30.136986301804399</v>
      </c>
      <c r="CE226" s="71">
        <v>23.154362414927402</v>
      </c>
      <c r="CF226" s="71">
        <v>-8.8555858325886394</v>
      </c>
      <c r="CG226" s="71">
        <v>-9.4170403609984099</v>
      </c>
      <c r="CH226" s="71">
        <v>30.363036300677098</v>
      </c>
      <c r="CI226" s="71">
        <v>0.63291139267343</v>
      </c>
      <c r="CJ226" s="71">
        <v>-16.1971830978515</v>
      </c>
      <c r="CK226" s="71">
        <v>-1.40056022453273</v>
      </c>
      <c r="CL226" s="71">
        <v>2.65734265799236</v>
      </c>
      <c r="CM226" s="71">
        <v>-19.209809265740599</v>
      </c>
      <c r="CN226" s="71">
        <v>-4.3844856657261504</v>
      </c>
      <c r="CO226" s="71">
        <v>16.754850088566101</v>
      </c>
      <c r="CP226" s="71">
        <v>-17.824773414547401</v>
      </c>
      <c r="CQ226" s="71">
        <v>18.1481481482923</v>
      </c>
      <c r="CR226" s="71">
        <v>-3.4482758630226402</v>
      </c>
      <c r="CS226" s="71">
        <v>11.201298703160001</v>
      </c>
      <c r="CT226" s="71">
        <v>28.6131386846317</v>
      </c>
      <c r="CU226" s="71">
        <v>0.56753688897361898</v>
      </c>
      <c r="CV226" s="71">
        <v>32.242990654272504</v>
      </c>
      <c r="CW226" s="71">
        <v>21.908127208344901</v>
      </c>
      <c r="CX226" s="71">
        <v>13.636363635482001</v>
      </c>
      <c r="CY226" s="71">
        <v>-5.5483870973525304</v>
      </c>
      <c r="CZ226" s="71">
        <v>4.3835616449844803</v>
      </c>
      <c r="DA226" s="71">
        <v>6.7585301840288503</v>
      </c>
      <c r="DB226" s="71">
        <v>-22.311001843799101</v>
      </c>
      <c r="DC226" s="71">
        <v>-43.241106718954697</v>
      </c>
      <c r="DD226" s="71">
        <v>37.743732587612001</v>
      </c>
      <c r="DE226" s="71">
        <v>-0.45330915857320098</v>
      </c>
      <c r="DF226" s="71">
        <v>-11.8397085623804</v>
      </c>
      <c r="FO226" s="52"/>
      <c r="FP226" s="53"/>
      <c r="FQ226" s="1" t="str">
        <f t="shared" si="360"/>
        <v/>
      </c>
      <c r="FR226" s="1" t="str">
        <f t="shared" si="360"/>
        <v/>
      </c>
      <c r="FS226" s="1" t="str">
        <f t="shared" si="360"/>
        <v/>
      </c>
      <c r="FT226" s="1" t="str">
        <f t="shared" si="360"/>
        <v/>
      </c>
      <c r="FU226" s="1" t="str">
        <f t="shared" si="360"/>
        <v/>
      </c>
      <c r="FV226" s="1" t="str">
        <f t="shared" si="360"/>
        <v/>
      </c>
      <c r="FW226" s="1" t="str">
        <f t="shared" si="360"/>
        <v/>
      </c>
      <c r="FX226" s="1" t="str">
        <f t="shared" si="360"/>
        <v/>
      </c>
      <c r="FY226" s="1" t="str">
        <f t="shared" si="360"/>
        <v/>
      </c>
      <c r="FZ226" s="1" t="str">
        <f t="shared" si="360"/>
        <v/>
      </c>
      <c r="GA226" s="1" t="str">
        <f t="shared" si="360"/>
        <v/>
      </c>
      <c r="GB226" s="1" t="str">
        <f t="shared" si="360"/>
        <v/>
      </c>
      <c r="GC226" s="1" t="str">
        <f t="shared" si="360"/>
        <v/>
      </c>
      <c r="GD226" s="1" t="str">
        <f t="shared" si="360"/>
        <v/>
      </c>
      <c r="GE226" s="1" t="str">
        <f t="shared" si="360"/>
        <v/>
      </c>
      <c r="GF226" s="1" t="str">
        <f t="shared" si="360"/>
        <v/>
      </c>
      <c r="GG226" s="1" t="str">
        <f t="shared" si="365"/>
        <v/>
      </c>
      <c r="GH226" s="1" t="str">
        <f t="shared" si="365"/>
        <v/>
      </c>
      <c r="GI226" s="1" t="str">
        <f t="shared" si="365"/>
        <v/>
      </c>
      <c r="GJ226" s="1" t="str">
        <f t="shared" si="365"/>
        <v/>
      </c>
      <c r="GK226" s="1" t="str">
        <f t="shared" si="365"/>
        <v/>
      </c>
      <c r="GL226" s="1" t="str">
        <f t="shared" si="365"/>
        <v/>
      </c>
      <c r="GM226" s="1" t="str">
        <f t="shared" si="365"/>
        <v/>
      </c>
      <c r="GN226" s="1" t="str">
        <f t="shared" si="365"/>
        <v/>
      </c>
      <c r="GO226" s="1" t="str">
        <f t="shared" si="365"/>
        <v/>
      </c>
      <c r="GP226" s="1" t="str">
        <f t="shared" si="365"/>
        <v/>
      </c>
      <c r="GQ226" s="1" t="str">
        <f t="shared" si="364"/>
        <v/>
      </c>
      <c r="GR226" s="1" t="str">
        <f t="shared" si="364"/>
        <v/>
      </c>
      <c r="GS226" s="1" t="str">
        <f t="shared" si="364"/>
        <v/>
      </c>
      <c r="GT226" s="1" t="str">
        <f t="shared" si="364"/>
        <v/>
      </c>
      <c r="GU226" s="1" t="str">
        <f t="shared" si="364"/>
        <v/>
      </c>
      <c r="GV226" s="1" t="str">
        <f t="shared" si="333"/>
        <v/>
      </c>
      <c r="GW226" s="1" t="str">
        <f t="shared" si="333"/>
        <v/>
      </c>
      <c r="GX226" s="1" t="str">
        <f t="shared" si="333"/>
        <v/>
      </c>
      <c r="GY226" s="1" t="str">
        <f t="shared" si="333"/>
        <v/>
      </c>
      <c r="GZ226" s="1" t="str">
        <f t="shared" si="333"/>
        <v/>
      </c>
      <c r="HA226" s="1" t="str">
        <f t="shared" si="333"/>
        <v/>
      </c>
      <c r="HB226" s="1" t="str">
        <f t="shared" si="333"/>
        <v/>
      </c>
      <c r="HC226" s="1" t="str">
        <f t="shared" si="333"/>
        <v/>
      </c>
      <c r="HD226" s="1" t="str">
        <f t="shared" si="333"/>
        <v/>
      </c>
      <c r="HE226" s="1" t="str">
        <f t="shared" si="333"/>
        <v/>
      </c>
      <c r="HF226" s="1" t="str">
        <f t="shared" si="333"/>
        <v/>
      </c>
      <c r="HG226" s="1" t="str">
        <f t="shared" si="333"/>
        <v/>
      </c>
      <c r="HH226" s="1" t="str">
        <f t="shared" si="333"/>
        <v/>
      </c>
      <c r="HI226" s="1" t="str">
        <f t="shared" si="333"/>
        <v/>
      </c>
      <c r="HJ226" s="1" t="str">
        <f t="shared" si="333"/>
        <v/>
      </c>
      <c r="HK226" s="1" t="str">
        <f t="shared" si="333"/>
        <v/>
      </c>
      <c r="HL226" s="1" t="str">
        <f t="shared" si="368"/>
        <v/>
      </c>
      <c r="HM226" s="1" t="str">
        <f t="shared" si="361"/>
        <v/>
      </c>
      <c r="HN226" s="1" t="str">
        <f t="shared" si="361"/>
        <v/>
      </c>
      <c r="HO226" s="1" t="str">
        <f t="shared" si="361"/>
        <v/>
      </c>
      <c r="HP226" s="1" t="str">
        <f t="shared" si="361"/>
        <v/>
      </c>
      <c r="HQ226" s="1" t="str">
        <f t="shared" si="361"/>
        <v/>
      </c>
      <c r="HR226" s="1" t="str">
        <f t="shared" si="361"/>
        <v/>
      </c>
      <c r="HS226" s="1" t="str">
        <f t="shared" si="361"/>
        <v/>
      </c>
      <c r="HT226" s="1" t="str">
        <f t="shared" si="350"/>
        <v/>
      </c>
      <c r="HU226" s="1" t="str">
        <f t="shared" si="350"/>
        <v/>
      </c>
      <c r="HV226" s="1" t="str">
        <f t="shared" si="350"/>
        <v/>
      </c>
      <c r="HW226" s="1" t="str">
        <f t="shared" si="350"/>
        <v/>
      </c>
      <c r="HX226" s="1" t="str">
        <f t="shared" si="350"/>
        <v/>
      </c>
      <c r="HY226" s="1" t="str">
        <f t="shared" si="350"/>
        <v/>
      </c>
      <c r="HZ226" s="1" t="str">
        <f t="shared" si="350"/>
        <v/>
      </c>
      <c r="IA226" s="1" t="str">
        <f t="shared" si="350"/>
        <v/>
      </c>
      <c r="IB226" s="1" t="str">
        <f t="shared" si="350"/>
        <v/>
      </c>
      <c r="IC226" s="1" t="str">
        <f t="shared" si="350"/>
        <v/>
      </c>
      <c r="ID226" s="1" t="str">
        <f t="shared" si="350"/>
        <v/>
      </c>
      <c r="IE226" s="1" t="str">
        <f t="shared" si="350"/>
        <v/>
      </c>
      <c r="IF226" s="1" t="str">
        <f t="shared" si="350"/>
        <v/>
      </c>
      <c r="IG226" s="1" t="str">
        <f t="shared" si="350"/>
        <v/>
      </c>
      <c r="IH226" s="1" t="str">
        <f t="shared" si="350"/>
        <v/>
      </c>
      <c r="II226" s="1" t="str">
        <f t="shared" si="350"/>
        <v/>
      </c>
      <c r="IJ226" s="1" t="str">
        <f t="shared" si="351"/>
        <v/>
      </c>
      <c r="IK226" s="1" t="str">
        <f t="shared" si="351"/>
        <v/>
      </c>
      <c r="IL226" s="1" t="str">
        <f t="shared" si="351"/>
        <v/>
      </c>
      <c r="IM226" s="1" t="str">
        <f t="shared" si="351"/>
        <v/>
      </c>
      <c r="IN226" s="1" t="str">
        <f t="shared" si="351"/>
        <v/>
      </c>
      <c r="IO226" s="1" t="str">
        <f t="shared" si="351"/>
        <v/>
      </c>
      <c r="IP226" s="1" t="str">
        <f t="shared" si="351"/>
        <v/>
      </c>
      <c r="IQ226" s="1" t="str">
        <f t="shared" si="351"/>
        <v/>
      </c>
      <c r="IR226" s="1" t="str">
        <f t="shared" si="351"/>
        <v/>
      </c>
      <c r="IS226" s="1" t="str">
        <f t="shared" si="351"/>
        <v/>
      </c>
      <c r="IT226" s="1" t="str">
        <f t="shared" si="351"/>
        <v/>
      </c>
      <c r="IU226" s="1" t="str">
        <f t="shared" si="351"/>
        <v/>
      </c>
      <c r="IV226" s="1" t="str">
        <f t="shared" si="351"/>
        <v/>
      </c>
      <c r="IW226" s="1" t="str">
        <f t="shared" si="351"/>
        <v/>
      </c>
      <c r="IX226" s="1" t="str">
        <f t="shared" si="351"/>
        <v/>
      </c>
      <c r="IY226" s="1" t="str">
        <f t="shared" si="351"/>
        <v/>
      </c>
      <c r="IZ226" s="1" t="str">
        <f t="shared" si="352"/>
        <v/>
      </c>
      <c r="JA226" s="1" t="str">
        <f t="shared" si="352"/>
        <v/>
      </c>
      <c r="JB226" s="1" t="str">
        <f t="shared" si="352"/>
        <v/>
      </c>
      <c r="JC226" s="1" t="str">
        <f t="shared" si="352"/>
        <v/>
      </c>
      <c r="JD226" s="1" t="str">
        <f t="shared" si="352"/>
        <v/>
      </c>
      <c r="JE226" s="1" t="str">
        <f t="shared" si="352"/>
        <v/>
      </c>
      <c r="JF226" s="1" t="str">
        <f t="shared" si="352"/>
        <v/>
      </c>
      <c r="JG226" s="1" t="str">
        <f t="shared" si="352"/>
        <v/>
      </c>
      <c r="JH226" s="1" t="str">
        <f t="shared" si="352"/>
        <v/>
      </c>
      <c r="JI226" s="1" t="str">
        <f t="shared" si="352"/>
        <v/>
      </c>
      <c r="JJ226" s="1" t="str">
        <f t="shared" si="352"/>
        <v/>
      </c>
      <c r="JK226" s="1" t="str">
        <f t="shared" si="352"/>
        <v/>
      </c>
      <c r="JL226" s="1" t="str">
        <f t="shared" si="352"/>
        <v/>
      </c>
      <c r="JM226" s="1" t="str">
        <f t="shared" si="352"/>
        <v/>
      </c>
      <c r="JN226" s="1" t="str">
        <f t="shared" si="352"/>
        <v/>
      </c>
      <c r="JO226" s="1" t="str">
        <f t="shared" si="352"/>
        <v/>
      </c>
      <c r="JP226" s="1" t="str">
        <f t="shared" si="353"/>
        <v/>
      </c>
      <c r="JQ226" s="1" t="str">
        <f t="shared" si="353"/>
        <v/>
      </c>
      <c r="JR226" s="1" t="str">
        <f t="shared" si="353"/>
        <v/>
      </c>
      <c r="JS226" s="1" t="str">
        <f t="shared" si="353"/>
        <v/>
      </c>
      <c r="JT226" s="1" t="str">
        <f t="shared" si="353"/>
        <v/>
      </c>
      <c r="JU226" s="1" t="str">
        <f t="shared" si="353"/>
        <v/>
      </c>
      <c r="JV226" s="1" t="str">
        <f t="shared" si="353"/>
        <v/>
      </c>
      <c r="JW226" s="1" t="str">
        <f t="shared" si="353"/>
        <v/>
      </c>
      <c r="JX226" s="1" t="str">
        <f t="shared" si="353"/>
        <v/>
      </c>
      <c r="JY226" s="1" t="str">
        <f t="shared" si="353"/>
        <v/>
      </c>
      <c r="JZ226" s="1" t="str">
        <f t="shared" si="353"/>
        <v/>
      </c>
      <c r="KA226" s="1" t="str">
        <f t="shared" si="353"/>
        <v/>
      </c>
      <c r="KB226" s="1" t="str">
        <f t="shared" si="353"/>
        <v/>
      </c>
      <c r="KC226" s="1" t="str">
        <f t="shared" si="353"/>
        <v/>
      </c>
      <c r="KD226" s="1" t="str">
        <f t="shared" si="353"/>
        <v/>
      </c>
      <c r="KE226" s="1" t="str">
        <f t="shared" si="353"/>
        <v/>
      </c>
      <c r="KF226" s="1" t="str">
        <f t="shared" si="354"/>
        <v/>
      </c>
      <c r="KG226" s="1" t="str">
        <f t="shared" si="354"/>
        <v/>
      </c>
      <c r="KH226" s="1" t="str">
        <f t="shared" si="354"/>
        <v/>
      </c>
      <c r="KI226" s="1" t="str">
        <f t="shared" si="354"/>
        <v/>
      </c>
      <c r="KJ226" s="1" t="str">
        <f t="shared" si="330"/>
        <v/>
      </c>
      <c r="KK226" s="1" t="str">
        <f t="shared" si="330"/>
        <v/>
      </c>
      <c r="KL226" s="1" t="str">
        <f t="shared" si="330"/>
        <v/>
      </c>
      <c r="KM226" s="1" t="str">
        <f t="shared" si="311"/>
        <v/>
      </c>
      <c r="KN226" s="1" t="str">
        <f t="shared" si="311"/>
        <v/>
      </c>
      <c r="KO226" s="1" t="str">
        <f t="shared" si="295"/>
        <v/>
      </c>
      <c r="KP226" s="1" t="str">
        <f t="shared" si="295"/>
        <v/>
      </c>
      <c r="KQ226" s="1" t="str">
        <f t="shared" si="295"/>
        <v/>
      </c>
      <c r="KR226" s="1" t="str">
        <f t="shared" si="295"/>
        <v/>
      </c>
      <c r="KS226" s="1" t="str">
        <f t="shared" si="355"/>
        <v/>
      </c>
      <c r="KT226" s="54"/>
      <c r="KU226" s="61">
        <f t="shared" si="343"/>
        <v>0</v>
      </c>
      <c r="KV226" s="61">
        <f t="shared" si="343"/>
        <v>0</v>
      </c>
      <c r="KW226" s="61">
        <f t="shared" si="343"/>
        <v>0</v>
      </c>
      <c r="KX226" s="61">
        <f t="shared" si="343"/>
        <v>0</v>
      </c>
      <c r="KY226" s="61">
        <f t="shared" si="343"/>
        <v>0</v>
      </c>
      <c r="KZ226" s="61">
        <f t="shared" si="343"/>
        <v>0</v>
      </c>
      <c r="LA226" s="61">
        <f t="shared" si="342"/>
        <v>0</v>
      </c>
      <c r="LB226" s="61">
        <f t="shared" si="342"/>
        <v>0</v>
      </c>
      <c r="LC226" s="61">
        <f t="shared" si="342"/>
        <v>0</v>
      </c>
      <c r="LD226" s="61">
        <f t="shared" si="342"/>
        <v>0</v>
      </c>
      <c r="LE226" s="61">
        <f t="shared" si="342"/>
        <v>0</v>
      </c>
      <c r="LF226" s="61">
        <f t="shared" si="342"/>
        <v>0</v>
      </c>
      <c r="LG226" s="61">
        <f t="shared" si="342"/>
        <v>0</v>
      </c>
      <c r="LH226" s="61">
        <f t="shared" si="342"/>
        <v>0</v>
      </c>
      <c r="LI226" s="61">
        <f t="shared" si="342"/>
        <v>0</v>
      </c>
      <c r="LJ226" s="61">
        <f t="shared" si="342"/>
        <v>0</v>
      </c>
      <c r="LK226" s="61">
        <f t="shared" si="342"/>
        <v>0</v>
      </c>
      <c r="LL226" s="61">
        <f t="shared" si="342"/>
        <v>0</v>
      </c>
      <c r="LM226" s="61">
        <f t="shared" si="342"/>
        <v>0</v>
      </c>
      <c r="LN226" s="61">
        <f t="shared" si="342"/>
        <v>0</v>
      </c>
      <c r="LO226" s="61">
        <f t="shared" si="366"/>
        <v>0</v>
      </c>
      <c r="LP226" s="61">
        <f t="shared" si="366"/>
        <v>0</v>
      </c>
      <c r="LQ226" s="61">
        <f t="shared" si="366"/>
        <v>0</v>
      </c>
      <c r="LR226" s="61" t="str">
        <f t="shared" si="366"/>
        <v/>
      </c>
      <c r="LS226" s="61" t="str">
        <f t="shared" si="366"/>
        <v/>
      </c>
      <c r="LT226" s="61" t="str">
        <f t="shared" si="366"/>
        <v/>
      </c>
      <c r="LU226" s="61" t="str">
        <f t="shared" si="366"/>
        <v/>
      </c>
      <c r="LV226" s="61" t="str">
        <f t="shared" si="366"/>
        <v/>
      </c>
      <c r="LW226" s="61" t="str">
        <f t="shared" si="366"/>
        <v/>
      </c>
      <c r="LX226" s="61" t="str">
        <f t="shared" si="366"/>
        <v/>
      </c>
      <c r="LY226" s="61" t="str">
        <f t="shared" si="366"/>
        <v/>
      </c>
      <c r="LZ226" s="61" t="str">
        <f t="shared" si="345"/>
        <v/>
      </c>
      <c r="MA226" s="61" t="str">
        <f t="shared" si="345"/>
        <v/>
      </c>
      <c r="MB226" s="61" t="str">
        <f t="shared" si="345"/>
        <v/>
      </c>
      <c r="MC226" s="61" t="str">
        <f t="shared" si="345"/>
        <v/>
      </c>
      <c r="MD226" s="61" t="str">
        <f t="shared" si="345"/>
        <v/>
      </c>
      <c r="ME226" s="61" t="str">
        <f t="shared" si="345"/>
        <v/>
      </c>
      <c r="MF226" s="61" t="str">
        <f t="shared" si="345"/>
        <v/>
      </c>
      <c r="MG226" s="61" t="str">
        <f t="shared" si="321"/>
        <v/>
      </c>
      <c r="MH226" s="61" t="str">
        <f t="shared" si="321"/>
        <v/>
      </c>
      <c r="MI226" s="61" t="str">
        <f t="shared" si="321"/>
        <v/>
      </c>
      <c r="MJ226" s="61" t="str">
        <f t="shared" si="321"/>
        <v/>
      </c>
      <c r="MK226" s="61" t="str">
        <f t="shared" si="321"/>
        <v/>
      </c>
      <c r="ML226" s="61" t="str">
        <f t="shared" si="321"/>
        <v/>
      </c>
      <c r="MM226" s="61" t="str">
        <f t="shared" si="367"/>
        <v/>
      </c>
      <c r="MN226" s="61" t="str">
        <f t="shared" si="367"/>
        <v/>
      </c>
      <c r="MO226" s="61" t="str">
        <f t="shared" si="367"/>
        <v/>
      </c>
      <c r="MP226" s="61" t="str">
        <f t="shared" si="367"/>
        <v/>
      </c>
      <c r="MQ226" s="61" t="str">
        <f t="shared" si="367"/>
        <v/>
      </c>
      <c r="MR226" s="61" t="str">
        <f t="shared" si="367"/>
        <v/>
      </c>
      <c r="MS226" s="61" t="str">
        <f t="shared" si="316"/>
        <v/>
      </c>
      <c r="MT226" s="61" t="str">
        <f t="shared" si="316"/>
        <v/>
      </c>
      <c r="MU226" s="61" t="str">
        <f t="shared" si="316"/>
        <v/>
      </c>
      <c r="MV226" s="61" t="str">
        <f t="shared" si="344"/>
        <v/>
      </c>
      <c r="MW226" s="61" t="str">
        <f t="shared" si="344"/>
        <v/>
      </c>
      <c r="MX226" s="61" t="str">
        <f t="shared" si="344"/>
        <v/>
      </c>
      <c r="MY226" s="61" t="str">
        <f t="shared" si="344"/>
        <v/>
      </c>
      <c r="MZ226" s="61" t="str">
        <f t="shared" si="344"/>
        <v/>
      </c>
      <c r="NA226" s="61" t="str">
        <f t="shared" si="344"/>
        <v/>
      </c>
      <c r="NB226" s="61" t="str">
        <f t="shared" si="344"/>
        <v/>
      </c>
      <c r="NC226" s="61" t="str">
        <f t="shared" si="344"/>
        <v/>
      </c>
      <c r="ND226" s="61" t="str">
        <f t="shared" si="344"/>
        <v/>
      </c>
      <c r="NE226" s="61" t="str">
        <f t="shared" si="344"/>
        <v/>
      </c>
      <c r="NF226" s="61" t="str">
        <f t="shared" si="344"/>
        <v/>
      </c>
      <c r="NG226" s="61" t="str">
        <f t="shared" si="344"/>
        <v/>
      </c>
      <c r="NH226" s="61" t="str">
        <f t="shared" si="318"/>
        <v/>
      </c>
      <c r="NI226" s="61" t="str">
        <f t="shared" si="318"/>
        <v/>
      </c>
      <c r="NJ226" s="61" t="str">
        <f t="shared" si="318"/>
        <v/>
      </c>
      <c r="NK226" s="61" t="str">
        <f t="shared" si="318"/>
        <v/>
      </c>
      <c r="NL226" s="61" t="str">
        <f t="shared" si="348"/>
        <v/>
      </c>
      <c r="NM226" s="61" t="str">
        <f t="shared" si="348"/>
        <v/>
      </c>
      <c r="NN226" s="61" t="str">
        <f t="shared" si="348"/>
        <v/>
      </c>
      <c r="NO226" s="61" t="str">
        <f t="shared" si="348"/>
        <v/>
      </c>
      <c r="NP226" s="61">
        <f t="shared" si="348"/>
        <v>0</v>
      </c>
      <c r="NQ226" s="61">
        <f t="shared" si="348"/>
        <v>0</v>
      </c>
      <c r="NR226" s="61">
        <f t="shared" si="348"/>
        <v>0</v>
      </c>
      <c r="NS226" s="61">
        <f t="shared" si="348"/>
        <v>0</v>
      </c>
      <c r="NT226" s="61">
        <f t="shared" si="348"/>
        <v>0</v>
      </c>
      <c r="NU226" s="61">
        <f t="shared" si="348"/>
        <v>0</v>
      </c>
      <c r="NV226" s="61">
        <f t="shared" si="348"/>
        <v>0</v>
      </c>
      <c r="NW226" s="61">
        <f t="shared" si="347"/>
        <v>0</v>
      </c>
      <c r="NX226" s="61">
        <f t="shared" si="347"/>
        <v>0</v>
      </c>
      <c r="NY226" s="61">
        <f t="shared" si="347"/>
        <v>0</v>
      </c>
      <c r="NZ226" s="61">
        <f t="shared" si="347"/>
        <v>0</v>
      </c>
      <c r="OA226" s="61">
        <f t="shared" si="347"/>
        <v>0</v>
      </c>
      <c r="OB226" s="61">
        <f t="shared" si="347"/>
        <v>0</v>
      </c>
      <c r="OC226" s="61">
        <f t="shared" si="347"/>
        <v>0</v>
      </c>
      <c r="OD226" s="61">
        <f t="shared" si="347"/>
        <v>0</v>
      </c>
      <c r="OE226" s="61">
        <f t="shared" si="347"/>
        <v>0</v>
      </c>
      <c r="OF226" s="61">
        <f t="shared" si="301"/>
        <v>0</v>
      </c>
      <c r="OG226" s="61">
        <f t="shared" si="301"/>
        <v>0</v>
      </c>
      <c r="OH226" s="61">
        <f t="shared" si="301"/>
        <v>0</v>
      </c>
      <c r="OI226" s="61">
        <f t="shared" si="301"/>
        <v>0</v>
      </c>
      <c r="OJ226" s="61">
        <f t="shared" si="301"/>
        <v>0</v>
      </c>
      <c r="OK226" s="61">
        <f t="shared" si="301"/>
        <v>0</v>
      </c>
      <c r="OL226" s="61">
        <f t="shared" si="301"/>
        <v>0</v>
      </c>
      <c r="OM226" s="61">
        <f t="shared" si="301"/>
        <v>0</v>
      </c>
      <c r="ON226" s="61">
        <f t="shared" si="301"/>
        <v>0</v>
      </c>
      <c r="OO226" s="61">
        <f t="shared" si="301"/>
        <v>0</v>
      </c>
      <c r="OP226" s="61">
        <f t="shared" si="301"/>
        <v>0</v>
      </c>
      <c r="OQ226" s="61">
        <f t="shared" si="301"/>
        <v>0</v>
      </c>
      <c r="OR226" s="61">
        <f t="shared" si="301"/>
        <v>0</v>
      </c>
      <c r="OS226" s="61">
        <f t="shared" si="301"/>
        <v>0</v>
      </c>
      <c r="OT226" s="61">
        <f t="shared" si="301"/>
        <v>0</v>
      </c>
      <c r="OU226" s="61">
        <f t="shared" si="301"/>
        <v>0</v>
      </c>
      <c r="OV226" s="61">
        <f t="shared" si="362"/>
        <v>0</v>
      </c>
      <c r="OW226" s="61">
        <f t="shared" si="362"/>
        <v>0</v>
      </c>
      <c r="OX226" s="61">
        <f t="shared" si="362"/>
        <v>0</v>
      </c>
      <c r="OY226" s="61">
        <f t="shared" si="362"/>
        <v>0</v>
      </c>
      <c r="OZ226" s="61">
        <f t="shared" si="362"/>
        <v>0</v>
      </c>
      <c r="PA226" s="61">
        <f t="shared" si="362"/>
        <v>0</v>
      </c>
      <c r="PB226" s="61">
        <f t="shared" si="362"/>
        <v>0</v>
      </c>
      <c r="PC226" s="61">
        <f t="shared" si="362"/>
        <v>0</v>
      </c>
      <c r="PD226" s="61">
        <f t="shared" si="362"/>
        <v>0</v>
      </c>
      <c r="PE226" s="61">
        <f t="shared" si="362"/>
        <v>0</v>
      </c>
      <c r="PF226" s="61">
        <f t="shared" si="362"/>
        <v>0</v>
      </c>
      <c r="PG226" s="61">
        <f t="shared" si="362"/>
        <v>0</v>
      </c>
      <c r="PH226" s="61">
        <f t="shared" si="349"/>
        <v>0</v>
      </c>
      <c r="PI226" s="61">
        <f t="shared" si="349"/>
        <v>0</v>
      </c>
      <c r="PJ226" s="61">
        <f t="shared" si="349"/>
        <v>0</v>
      </c>
      <c r="PK226" s="61">
        <f t="shared" si="349"/>
        <v>0</v>
      </c>
      <c r="PL226" s="61">
        <f t="shared" si="349"/>
        <v>0</v>
      </c>
      <c r="PM226" s="61">
        <f t="shared" si="349"/>
        <v>0</v>
      </c>
      <c r="PN226" s="61">
        <f t="shared" si="349"/>
        <v>0</v>
      </c>
      <c r="PO226" s="61">
        <f t="shared" si="349"/>
        <v>0</v>
      </c>
      <c r="PP226" s="61">
        <f t="shared" si="349"/>
        <v>0</v>
      </c>
      <c r="PQ226" s="61">
        <f t="shared" si="320"/>
        <v>0</v>
      </c>
      <c r="PR226" s="61">
        <f t="shared" si="320"/>
        <v>0</v>
      </c>
      <c r="PS226" s="61">
        <f t="shared" si="320"/>
        <v>0</v>
      </c>
      <c r="PT226" s="61">
        <f t="shared" si="320"/>
        <v>0</v>
      </c>
      <c r="PU226" s="61">
        <f t="shared" si="320"/>
        <v>0</v>
      </c>
      <c r="PV226" s="61">
        <f t="shared" si="320"/>
        <v>0</v>
      </c>
      <c r="PW226" s="61">
        <f t="shared" si="320"/>
        <v>0</v>
      </c>
    </row>
    <row r="227" spans="1:439" s="61" customFormat="1" ht="15" customHeight="1" x14ac:dyDescent="0.25">
      <c r="A227" s="56">
        <v>567</v>
      </c>
      <c r="B227" s="56" t="s">
        <v>175</v>
      </c>
      <c r="C227" s="56" t="s">
        <v>677</v>
      </c>
      <c r="D227" s="56" t="s">
        <v>678</v>
      </c>
      <c r="E227" s="56" t="s">
        <v>178</v>
      </c>
      <c r="F227" s="56" t="s">
        <v>179</v>
      </c>
      <c r="G227" s="56" t="s">
        <v>179</v>
      </c>
      <c r="H227" s="57">
        <v>39511</v>
      </c>
      <c r="I227" s="58">
        <f t="shared" si="356"/>
        <v>2008</v>
      </c>
      <c r="J227" s="59" t="s">
        <v>679</v>
      </c>
      <c r="K227" s="59" t="s">
        <v>678</v>
      </c>
      <c r="L227" s="56" t="s">
        <v>181</v>
      </c>
      <c r="M227" s="56">
        <v>100</v>
      </c>
      <c r="N227" s="60" t="s">
        <v>182</v>
      </c>
      <c r="O227" s="60">
        <v>859.60028279999995</v>
      </c>
      <c r="P227" s="60" t="b">
        <f t="shared" si="334"/>
        <v>1</v>
      </c>
      <c r="Q227" s="60">
        <f t="shared" si="335"/>
        <v>1</v>
      </c>
      <c r="R227" s="61">
        <v>1</v>
      </c>
      <c r="S227" s="62" t="s">
        <v>183</v>
      </c>
      <c r="T227" s="62">
        <v>-1.0915706489999999</v>
      </c>
      <c r="U227" s="60" t="b">
        <f t="shared" si="336"/>
        <v>1</v>
      </c>
      <c r="V227" s="60">
        <f t="shared" si="346"/>
        <v>1</v>
      </c>
      <c r="W227" s="60">
        <f t="shared" si="346"/>
        <v>1</v>
      </c>
      <c r="X227" s="63">
        <f t="shared" si="337"/>
        <v>4</v>
      </c>
      <c r="Y227" s="63" t="b">
        <f t="shared" si="338"/>
        <v>1</v>
      </c>
      <c r="Z227" s="63">
        <f t="shared" si="339"/>
        <v>0</v>
      </c>
      <c r="AA227" s="63">
        <v>0</v>
      </c>
      <c r="AB227" s="72">
        <f t="shared" si="340"/>
        <v>1</v>
      </c>
      <c r="AC227" s="61">
        <v>0.99539999999999995</v>
      </c>
      <c r="AD227" s="66">
        <f>+O227/AC227</f>
        <v>863.57271729957802</v>
      </c>
      <c r="AE227" s="67">
        <f t="shared" si="341"/>
        <v>863.57271729957802</v>
      </c>
      <c r="AF227" s="68">
        <f t="shared" si="357"/>
        <v>0.65657470256011419</v>
      </c>
      <c r="AG227" s="59" t="s">
        <v>679</v>
      </c>
      <c r="AH227" s="69">
        <v>39511</v>
      </c>
      <c r="AI227">
        <f t="shared" si="358"/>
        <v>2</v>
      </c>
      <c r="AJ227" s="70" t="str">
        <f t="shared" si="359"/>
        <v>G</v>
      </c>
      <c r="AK227">
        <f t="shared" si="363"/>
        <v>2</v>
      </c>
      <c r="BJ227" s="71">
        <v>6.9387755116941499</v>
      </c>
      <c r="BK227" s="71">
        <v>9.0076335878523501</v>
      </c>
      <c r="BL227" s="71">
        <v>18.745493871466</v>
      </c>
      <c r="BM227" s="71">
        <v>-4.0680024299414903</v>
      </c>
      <c r="BN227" s="71">
        <v>8.4810126584413705</v>
      </c>
      <c r="BO227" s="71">
        <v>8.5180863483019795</v>
      </c>
      <c r="BP227" s="71">
        <v>-5.8064516125508003</v>
      </c>
      <c r="BQ227" s="71">
        <v>-21.2328767109721</v>
      </c>
      <c r="BR227" s="71">
        <v>8.6956521765570294</v>
      </c>
      <c r="BS227" s="71">
        <v>-16.666666666578099</v>
      </c>
      <c r="BT227" s="71">
        <v>-14.1600000000261</v>
      </c>
      <c r="BU227" s="71">
        <v>-30.352536542721101</v>
      </c>
      <c r="BV227" s="71">
        <v>6.5432098745604499</v>
      </c>
      <c r="BW227" s="71">
        <v>-18.3082271140212</v>
      </c>
      <c r="BX227" s="71">
        <v>-23.945578232720901</v>
      </c>
      <c r="BY227" s="71">
        <v>7.8711985693334903</v>
      </c>
      <c r="BZ227" s="71">
        <v>32.718120803732802</v>
      </c>
      <c r="CA227" s="71">
        <v>34.007585335578703</v>
      </c>
      <c r="CB227" s="71">
        <v>-3.3018867905547</v>
      </c>
      <c r="CC227" s="71">
        <v>-3.8048780483106901</v>
      </c>
      <c r="CD227" s="71">
        <v>0.101419876562669</v>
      </c>
      <c r="CE227" s="71">
        <v>25.5276381939088</v>
      </c>
      <c r="CF227" s="71">
        <v>-8.0064051223049493</v>
      </c>
      <c r="CG227" s="71">
        <v>-1.91470844123489</v>
      </c>
      <c r="CH227" s="71">
        <v>10.7364684987299</v>
      </c>
      <c r="CI227" s="71">
        <v>0.64102564095611703</v>
      </c>
      <c r="CJ227" s="71">
        <v>10.8713029573063</v>
      </c>
      <c r="CK227" s="71">
        <v>-15.6513618021841</v>
      </c>
      <c r="CL227" s="71">
        <v>3.2994923845936399</v>
      </c>
      <c r="CM227" s="71">
        <v>-9.7461097470578792</v>
      </c>
      <c r="CN227" s="71">
        <v>-6.6909038116169697</v>
      </c>
      <c r="CO227" s="71">
        <v>17.125984251346001</v>
      </c>
      <c r="CP227" s="71">
        <v>-10.9243697503889</v>
      </c>
      <c r="CQ227" s="71">
        <v>9.4141324803209997E-2</v>
      </c>
      <c r="CR227" s="71">
        <v>-11.505273251125001</v>
      </c>
      <c r="CS227" s="71">
        <v>2.3835319621696498</v>
      </c>
      <c r="CT227" s="71">
        <v>-1.5923999876629999</v>
      </c>
      <c r="CU227" s="71">
        <v>2.2702702706507001</v>
      </c>
      <c r="CV227" s="71">
        <v>7.9741379316644796</v>
      </c>
      <c r="CW227" s="71">
        <v>-0.19960079599734601</v>
      </c>
      <c r="CX227" s="71">
        <v>-4.3043043037985997</v>
      </c>
      <c r="CY227" s="71">
        <v>-1.3598326347926999</v>
      </c>
      <c r="CZ227" s="71">
        <v>-2.9850746257109599</v>
      </c>
      <c r="DA227" s="71">
        <v>12.527472528701001</v>
      </c>
      <c r="DB227" s="71">
        <v>-18.4570312489424</v>
      </c>
      <c r="DC227" s="71">
        <v>-31.001206273543701</v>
      </c>
      <c r="DD227" s="71">
        <v>7.5174825186547602</v>
      </c>
      <c r="DE227" s="71">
        <v>-29.042386184070899</v>
      </c>
      <c r="DF227" s="71">
        <v>15.929203540176101</v>
      </c>
      <c r="FO227" s="52"/>
      <c r="FP227" s="53"/>
      <c r="FQ227" s="1" t="str">
        <f t="shared" si="360"/>
        <v/>
      </c>
      <c r="FR227" s="1" t="str">
        <f t="shared" si="360"/>
        <v/>
      </c>
      <c r="FS227" s="1" t="str">
        <f t="shared" si="360"/>
        <v/>
      </c>
      <c r="FT227" s="1" t="str">
        <f t="shared" si="360"/>
        <v/>
      </c>
      <c r="FU227" s="1" t="str">
        <f t="shared" si="360"/>
        <v/>
      </c>
      <c r="FV227" s="1" t="str">
        <f t="shared" si="360"/>
        <v/>
      </c>
      <c r="FW227" s="1" t="str">
        <f t="shared" si="360"/>
        <v/>
      </c>
      <c r="FX227" s="1" t="str">
        <f t="shared" si="360"/>
        <v/>
      </c>
      <c r="FY227" s="1" t="str">
        <f t="shared" si="360"/>
        <v/>
      </c>
      <c r="FZ227" s="1" t="str">
        <f t="shared" si="360"/>
        <v/>
      </c>
      <c r="GA227" s="1" t="str">
        <f t="shared" si="360"/>
        <v/>
      </c>
      <c r="GB227" s="1" t="str">
        <f t="shared" si="360"/>
        <v/>
      </c>
      <c r="GC227" s="1" t="str">
        <f t="shared" si="360"/>
        <v/>
      </c>
      <c r="GD227" s="1" t="str">
        <f t="shared" si="360"/>
        <v/>
      </c>
      <c r="GE227" s="1" t="str">
        <f t="shared" si="360"/>
        <v/>
      </c>
      <c r="GF227" s="1" t="str">
        <f t="shared" si="360"/>
        <v/>
      </c>
      <c r="GG227" s="1" t="str">
        <f t="shared" si="365"/>
        <v/>
      </c>
      <c r="GH227" s="1" t="str">
        <f t="shared" si="365"/>
        <v/>
      </c>
      <c r="GI227" s="1" t="str">
        <f t="shared" si="365"/>
        <v/>
      </c>
      <c r="GJ227" s="1" t="str">
        <f t="shared" si="365"/>
        <v/>
      </c>
      <c r="GK227" s="1" t="str">
        <f t="shared" si="365"/>
        <v/>
      </c>
      <c r="GL227" s="1" t="str">
        <f t="shared" si="365"/>
        <v/>
      </c>
      <c r="GM227" s="1" t="str">
        <f t="shared" si="365"/>
        <v/>
      </c>
      <c r="GN227" s="1" t="str">
        <f t="shared" si="365"/>
        <v/>
      </c>
      <c r="GO227" s="1">
        <f t="shared" si="365"/>
        <v>6.9387755116941499</v>
      </c>
      <c r="GP227" s="1">
        <f t="shared" si="365"/>
        <v>9.0076335878523501</v>
      </c>
      <c r="GQ227" s="1">
        <f t="shared" si="364"/>
        <v>18.745493871466</v>
      </c>
      <c r="GR227" s="1">
        <f t="shared" si="364"/>
        <v>-4.0680024299414903</v>
      </c>
      <c r="GS227" s="1">
        <f t="shared" si="364"/>
        <v>8.4810126584413705</v>
      </c>
      <c r="GT227" s="1">
        <f t="shared" si="364"/>
        <v>8.5180863483019795</v>
      </c>
      <c r="GU227" s="1">
        <f t="shared" si="364"/>
        <v>-5.8064516125508003</v>
      </c>
      <c r="GV227" s="1">
        <f t="shared" si="333"/>
        <v>-21.2328767109721</v>
      </c>
      <c r="GW227" s="1">
        <f t="shared" si="333"/>
        <v>8.6956521765570294</v>
      </c>
      <c r="GX227" s="1">
        <f t="shared" si="333"/>
        <v>-16.666666666578099</v>
      </c>
      <c r="GY227" s="1">
        <f t="shared" si="333"/>
        <v>-14.1600000000261</v>
      </c>
      <c r="GZ227" s="1">
        <f t="shared" si="333"/>
        <v>-30.352536542721101</v>
      </c>
      <c r="HA227" s="1">
        <f t="shared" si="333"/>
        <v>6.5432098745604499</v>
      </c>
      <c r="HB227" s="1">
        <f t="shared" si="333"/>
        <v>-18.3082271140212</v>
      </c>
      <c r="HC227" s="1">
        <f t="shared" si="333"/>
        <v>-23.945578232720901</v>
      </c>
      <c r="HD227" s="1">
        <f t="shared" si="333"/>
        <v>7.8711985693334903</v>
      </c>
      <c r="HE227" s="1">
        <f t="shared" si="333"/>
        <v>32.718120803732802</v>
      </c>
      <c r="HF227" s="1">
        <f t="shared" si="333"/>
        <v>34.007585335578703</v>
      </c>
      <c r="HG227" s="1">
        <f t="shared" si="333"/>
        <v>-3.3018867905547</v>
      </c>
      <c r="HH227" s="1">
        <f t="shared" si="333"/>
        <v>-3.8048780483106901</v>
      </c>
      <c r="HI227" s="1">
        <f t="shared" si="333"/>
        <v>0.101419876562669</v>
      </c>
      <c r="HJ227" s="1">
        <f t="shared" si="333"/>
        <v>25.5276381939088</v>
      </c>
      <c r="HK227" s="1">
        <f t="shared" si="333"/>
        <v>-8.0064051223049493</v>
      </c>
      <c r="HL227" s="1">
        <f t="shared" si="368"/>
        <v>-1.91470844123489</v>
      </c>
      <c r="HM227" s="1">
        <f t="shared" si="361"/>
        <v>10.7364684987299</v>
      </c>
      <c r="HN227" s="1">
        <f t="shared" si="361"/>
        <v>0.64102564095611703</v>
      </c>
      <c r="HO227" s="1">
        <f t="shared" si="361"/>
        <v>10.8713029573063</v>
      </c>
      <c r="HP227" s="1">
        <f t="shared" si="361"/>
        <v>-15.6513618021841</v>
      </c>
      <c r="HQ227" s="1">
        <f t="shared" si="361"/>
        <v>3.2994923845936399</v>
      </c>
      <c r="HR227" s="1">
        <f t="shared" si="361"/>
        <v>-9.7461097470578792</v>
      </c>
      <c r="HS227" s="1">
        <f t="shared" si="361"/>
        <v>-6.6909038116169697</v>
      </c>
      <c r="HT227" s="1">
        <f t="shared" si="350"/>
        <v>17.125984251346001</v>
      </c>
      <c r="HU227" s="1">
        <f t="shared" si="350"/>
        <v>-10.9243697503889</v>
      </c>
      <c r="HV227" s="1">
        <f t="shared" si="350"/>
        <v>9.4141324803209997E-2</v>
      </c>
      <c r="HW227" s="1">
        <f t="shared" si="350"/>
        <v>-11.505273251125001</v>
      </c>
      <c r="HX227" s="1">
        <f t="shared" si="350"/>
        <v>2.3835319621696498</v>
      </c>
      <c r="HY227" s="1">
        <f t="shared" si="350"/>
        <v>-1.5923999876629999</v>
      </c>
      <c r="HZ227" s="1">
        <f t="shared" si="350"/>
        <v>2.2702702706507001</v>
      </c>
      <c r="IA227" s="1">
        <f t="shared" si="350"/>
        <v>7.9741379316644796</v>
      </c>
      <c r="IB227" s="1">
        <f t="shared" si="350"/>
        <v>-0.19960079599734601</v>
      </c>
      <c r="IC227" s="1">
        <f t="shared" si="350"/>
        <v>-4.3043043037985997</v>
      </c>
      <c r="ID227" s="1">
        <f t="shared" si="350"/>
        <v>-1.3598326347926999</v>
      </c>
      <c r="IE227" s="1">
        <f t="shared" si="350"/>
        <v>-2.9850746257109599</v>
      </c>
      <c r="IF227" s="1">
        <f t="shared" si="350"/>
        <v>12.527472528701001</v>
      </c>
      <c r="IG227" s="1">
        <f t="shared" si="350"/>
        <v>-18.4570312489424</v>
      </c>
      <c r="IH227" s="1">
        <f t="shared" si="350"/>
        <v>-31.001206273543701</v>
      </c>
      <c r="II227" s="1">
        <f t="shared" si="350"/>
        <v>7.5174825186547602</v>
      </c>
      <c r="IJ227" s="1">
        <f t="shared" si="351"/>
        <v>-29.042386184070899</v>
      </c>
      <c r="IK227" s="1">
        <f t="shared" si="351"/>
        <v>15.929203540176101</v>
      </c>
      <c r="IL227" s="1" t="str">
        <f t="shared" si="351"/>
        <v/>
      </c>
      <c r="IM227" s="1" t="str">
        <f t="shared" si="351"/>
        <v/>
      </c>
      <c r="IN227" s="1" t="str">
        <f t="shared" si="351"/>
        <v/>
      </c>
      <c r="IO227" s="1" t="str">
        <f t="shared" si="351"/>
        <v/>
      </c>
      <c r="IP227" s="1" t="str">
        <f t="shared" si="351"/>
        <v/>
      </c>
      <c r="IQ227" s="1" t="str">
        <f t="shared" si="351"/>
        <v/>
      </c>
      <c r="IR227" s="1" t="str">
        <f t="shared" si="351"/>
        <v/>
      </c>
      <c r="IS227" s="1" t="str">
        <f t="shared" si="351"/>
        <v/>
      </c>
      <c r="IT227" s="1" t="str">
        <f t="shared" si="351"/>
        <v/>
      </c>
      <c r="IU227" s="1" t="str">
        <f t="shared" si="351"/>
        <v/>
      </c>
      <c r="IV227" s="1" t="str">
        <f t="shared" si="351"/>
        <v/>
      </c>
      <c r="IW227" s="1" t="str">
        <f t="shared" si="351"/>
        <v/>
      </c>
      <c r="IX227" s="1" t="str">
        <f t="shared" si="351"/>
        <v/>
      </c>
      <c r="IY227" s="1" t="str">
        <f t="shared" si="351"/>
        <v/>
      </c>
      <c r="IZ227" s="1" t="str">
        <f t="shared" si="352"/>
        <v/>
      </c>
      <c r="JA227" s="1" t="str">
        <f t="shared" si="352"/>
        <v/>
      </c>
      <c r="JB227" s="1" t="str">
        <f t="shared" si="352"/>
        <v/>
      </c>
      <c r="JC227" s="1" t="str">
        <f t="shared" si="352"/>
        <v/>
      </c>
      <c r="JD227" s="1" t="str">
        <f t="shared" si="352"/>
        <v/>
      </c>
      <c r="JE227" s="1" t="str">
        <f t="shared" si="352"/>
        <v/>
      </c>
      <c r="JF227" s="1" t="str">
        <f t="shared" si="352"/>
        <v/>
      </c>
      <c r="JG227" s="1" t="str">
        <f t="shared" si="352"/>
        <v/>
      </c>
      <c r="JH227" s="1" t="str">
        <f t="shared" si="352"/>
        <v/>
      </c>
      <c r="JI227" s="1" t="str">
        <f t="shared" si="352"/>
        <v/>
      </c>
      <c r="JJ227" s="1" t="str">
        <f t="shared" si="352"/>
        <v/>
      </c>
      <c r="JK227" s="1" t="str">
        <f t="shared" si="352"/>
        <v/>
      </c>
      <c r="JL227" s="1" t="str">
        <f t="shared" si="352"/>
        <v/>
      </c>
      <c r="JM227" s="1" t="str">
        <f t="shared" si="352"/>
        <v/>
      </c>
      <c r="JN227" s="1" t="str">
        <f t="shared" si="352"/>
        <v/>
      </c>
      <c r="JO227" s="1" t="str">
        <f t="shared" si="352"/>
        <v/>
      </c>
      <c r="JP227" s="1" t="str">
        <f t="shared" si="353"/>
        <v/>
      </c>
      <c r="JQ227" s="1" t="str">
        <f t="shared" si="353"/>
        <v/>
      </c>
      <c r="JR227" s="1" t="str">
        <f t="shared" si="353"/>
        <v/>
      </c>
      <c r="JS227" s="1" t="str">
        <f t="shared" si="353"/>
        <v/>
      </c>
      <c r="JT227" s="1" t="str">
        <f t="shared" si="353"/>
        <v/>
      </c>
      <c r="JU227" s="1" t="str">
        <f t="shared" si="353"/>
        <v/>
      </c>
      <c r="JV227" s="1" t="str">
        <f t="shared" si="353"/>
        <v/>
      </c>
      <c r="JW227" s="1" t="str">
        <f t="shared" si="353"/>
        <v/>
      </c>
      <c r="JX227" s="1" t="str">
        <f t="shared" si="353"/>
        <v/>
      </c>
      <c r="JY227" s="1" t="str">
        <f t="shared" si="353"/>
        <v/>
      </c>
      <c r="JZ227" s="1" t="str">
        <f t="shared" si="353"/>
        <v/>
      </c>
      <c r="KA227" s="1" t="str">
        <f t="shared" si="353"/>
        <v/>
      </c>
      <c r="KB227" s="1" t="str">
        <f t="shared" si="353"/>
        <v/>
      </c>
      <c r="KC227" s="1" t="str">
        <f t="shared" si="353"/>
        <v/>
      </c>
      <c r="KD227" s="1" t="str">
        <f t="shared" si="353"/>
        <v/>
      </c>
      <c r="KE227" s="1" t="str">
        <f t="shared" si="353"/>
        <v/>
      </c>
      <c r="KF227" s="1" t="str">
        <f t="shared" si="354"/>
        <v/>
      </c>
      <c r="KG227" s="1" t="str">
        <f t="shared" si="354"/>
        <v/>
      </c>
      <c r="KH227" s="1" t="str">
        <f t="shared" si="354"/>
        <v/>
      </c>
      <c r="KI227" s="1" t="str">
        <f t="shared" si="354"/>
        <v/>
      </c>
      <c r="KJ227" s="1" t="str">
        <f t="shared" si="330"/>
        <v/>
      </c>
      <c r="KK227" s="1" t="str">
        <f t="shared" si="330"/>
        <v/>
      </c>
      <c r="KL227" s="1" t="str">
        <f t="shared" si="330"/>
        <v/>
      </c>
      <c r="KM227" s="1" t="str">
        <f t="shared" si="311"/>
        <v/>
      </c>
      <c r="KN227" s="1" t="str">
        <f t="shared" si="311"/>
        <v/>
      </c>
      <c r="KO227" s="1" t="str">
        <f t="shared" si="295"/>
        <v/>
      </c>
      <c r="KP227" s="1" t="str">
        <f t="shared" si="295"/>
        <v/>
      </c>
      <c r="KQ227" s="1" t="str">
        <f t="shared" si="295"/>
        <v/>
      </c>
      <c r="KR227" s="1" t="str">
        <f t="shared" si="295"/>
        <v/>
      </c>
      <c r="KS227" s="1" t="str">
        <f t="shared" si="355"/>
        <v/>
      </c>
      <c r="KT227" s="54"/>
      <c r="KU227" s="61">
        <f t="shared" si="343"/>
        <v>0</v>
      </c>
      <c r="KV227" s="61">
        <f t="shared" si="343"/>
        <v>0</v>
      </c>
      <c r="KW227" s="61">
        <f t="shared" si="343"/>
        <v>0</v>
      </c>
      <c r="KX227" s="61">
        <f t="shared" si="343"/>
        <v>0</v>
      </c>
      <c r="KY227" s="61">
        <f t="shared" si="343"/>
        <v>0</v>
      </c>
      <c r="KZ227" s="61">
        <f t="shared" si="343"/>
        <v>0</v>
      </c>
      <c r="LA227" s="61">
        <f t="shared" si="342"/>
        <v>0</v>
      </c>
      <c r="LB227" s="61">
        <f t="shared" si="342"/>
        <v>0</v>
      </c>
      <c r="LC227" s="61">
        <f t="shared" si="342"/>
        <v>0</v>
      </c>
      <c r="LD227" s="61">
        <f t="shared" si="342"/>
        <v>0</v>
      </c>
      <c r="LE227" s="61">
        <f t="shared" si="342"/>
        <v>0</v>
      </c>
      <c r="LF227" s="61">
        <f t="shared" si="342"/>
        <v>0</v>
      </c>
      <c r="LG227" s="61">
        <f t="shared" si="342"/>
        <v>0</v>
      </c>
      <c r="LH227" s="61">
        <f t="shared" si="342"/>
        <v>0</v>
      </c>
      <c r="LI227" s="61">
        <f t="shared" si="342"/>
        <v>0</v>
      </c>
      <c r="LJ227" s="61">
        <f t="shared" si="342"/>
        <v>0</v>
      </c>
      <c r="LK227" s="61">
        <f t="shared" si="342"/>
        <v>0</v>
      </c>
      <c r="LL227" s="61">
        <f t="shared" si="342"/>
        <v>0</v>
      </c>
      <c r="LM227" s="61">
        <f t="shared" si="342"/>
        <v>0</v>
      </c>
      <c r="LN227" s="61">
        <f t="shared" si="342"/>
        <v>0</v>
      </c>
      <c r="LO227" s="61">
        <f t="shared" si="366"/>
        <v>0</v>
      </c>
      <c r="LP227" s="61">
        <f t="shared" si="366"/>
        <v>0</v>
      </c>
      <c r="LQ227" s="61">
        <f t="shared" si="366"/>
        <v>0</v>
      </c>
      <c r="LR227" s="61" t="str">
        <f t="shared" si="366"/>
        <v/>
      </c>
      <c r="LS227" s="61" t="str">
        <f t="shared" si="366"/>
        <v/>
      </c>
      <c r="LT227" s="61" t="str">
        <f t="shared" si="366"/>
        <v/>
      </c>
      <c r="LU227" s="61" t="str">
        <f t="shared" si="366"/>
        <v/>
      </c>
      <c r="LV227" s="61" t="str">
        <f t="shared" si="366"/>
        <v/>
      </c>
      <c r="LW227" s="61" t="str">
        <f t="shared" si="366"/>
        <v/>
      </c>
      <c r="LX227" s="61" t="str">
        <f t="shared" si="366"/>
        <v/>
      </c>
      <c r="LY227" s="61" t="str">
        <f t="shared" si="366"/>
        <v/>
      </c>
      <c r="LZ227" s="61" t="str">
        <f t="shared" si="345"/>
        <v/>
      </c>
      <c r="MA227" s="61" t="str">
        <f t="shared" si="345"/>
        <v/>
      </c>
      <c r="MB227" s="61" t="str">
        <f t="shared" si="345"/>
        <v/>
      </c>
      <c r="MC227" s="61" t="str">
        <f t="shared" si="345"/>
        <v/>
      </c>
      <c r="MD227" s="61" t="str">
        <f t="shared" si="345"/>
        <v/>
      </c>
      <c r="ME227" s="61" t="str">
        <f t="shared" si="345"/>
        <v/>
      </c>
      <c r="MF227" s="61" t="str">
        <f t="shared" si="345"/>
        <v/>
      </c>
      <c r="MG227" s="61" t="str">
        <f t="shared" si="321"/>
        <v/>
      </c>
      <c r="MH227" s="61" t="str">
        <f t="shared" si="321"/>
        <v/>
      </c>
      <c r="MI227" s="61" t="str">
        <f t="shared" si="321"/>
        <v/>
      </c>
      <c r="MJ227" s="61" t="str">
        <f t="shared" si="321"/>
        <v/>
      </c>
      <c r="MK227" s="61" t="str">
        <f t="shared" si="321"/>
        <v/>
      </c>
      <c r="ML227" s="61" t="str">
        <f t="shared" si="321"/>
        <v/>
      </c>
      <c r="MM227" s="61" t="str">
        <f t="shared" si="367"/>
        <v/>
      </c>
      <c r="MN227" s="61" t="str">
        <f t="shared" si="367"/>
        <v/>
      </c>
      <c r="MO227" s="61" t="str">
        <f t="shared" si="367"/>
        <v/>
      </c>
      <c r="MP227" s="61" t="str">
        <f t="shared" si="367"/>
        <v/>
      </c>
      <c r="MQ227" s="61" t="str">
        <f t="shared" si="367"/>
        <v/>
      </c>
      <c r="MR227" s="61" t="str">
        <f t="shared" si="367"/>
        <v/>
      </c>
      <c r="MS227" s="61" t="str">
        <f t="shared" si="316"/>
        <v/>
      </c>
      <c r="MT227" s="61" t="str">
        <f t="shared" si="316"/>
        <v/>
      </c>
      <c r="MU227" s="61" t="str">
        <f t="shared" si="316"/>
        <v/>
      </c>
      <c r="MV227" s="61" t="str">
        <f t="shared" si="344"/>
        <v/>
      </c>
      <c r="MW227" s="61" t="str">
        <f t="shared" si="344"/>
        <v/>
      </c>
      <c r="MX227" s="61" t="str">
        <f t="shared" si="344"/>
        <v/>
      </c>
      <c r="MY227" s="61" t="str">
        <f t="shared" si="344"/>
        <v/>
      </c>
      <c r="MZ227" s="61" t="str">
        <f t="shared" si="344"/>
        <v/>
      </c>
      <c r="NA227" s="61" t="str">
        <f t="shared" si="344"/>
        <v/>
      </c>
      <c r="NB227" s="61" t="str">
        <f t="shared" si="344"/>
        <v/>
      </c>
      <c r="NC227" s="61" t="str">
        <f t="shared" si="344"/>
        <v/>
      </c>
      <c r="ND227" s="61" t="str">
        <f t="shared" si="344"/>
        <v/>
      </c>
      <c r="NE227" s="61" t="str">
        <f t="shared" si="344"/>
        <v/>
      </c>
      <c r="NF227" s="61" t="str">
        <f t="shared" si="344"/>
        <v/>
      </c>
      <c r="NG227" s="61" t="str">
        <f t="shared" si="344"/>
        <v/>
      </c>
      <c r="NH227" s="61" t="str">
        <f t="shared" si="318"/>
        <v/>
      </c>
      <c r="NI227" s="61" t="str">
        <f t="shared" si="318"/>
        <v/>
      </c>
      <c r="NJ227" s="61" t="str">
        <f t="shared" si="318"/>
        <v/>
      </c>
      <c r="NK227" s="61" t="str">
        <f t="shared" si="318"/>
        <v/>
      </c>
      <c r="NL227" s="61" t="str">
        <f t="shared" si="348"/>
        <v/>
      </c>
      <c r="NM227" s="61" t="str">
        <f t="shared" si="348"/>
        <v/>
      </c>
      <c r="NN227" s="61" t="str">
        <f t="shared" si="348"/>
        <v/>
      </c>
      <c r="NO227" s="61" t="str">
        <f t="shared" si="348"/>
        <v/>
      </c>
      <c r="NP227" s="61">
        <f t="shared" si="348"/>
        <v>0</v>
      </c>
      <c r="NQ227" s="61">
        <f t="shared" si="348"/>
        <v>0</v>
      </c>
      <c r="NR227" s="61">
        <f t="shared" si="348"/>
        <v>0</v>
      </c>
      <c r="NS227" s="61">
        <f t="shared" si="348"/>
        <v>0</v>
      </c>
      <c r="NT227" s="61">
        <f t="shared" si="348"/>
        <v>0</v>
      </c>
      <c r="NU227" s="61">
        <f t="shared" si="348"/>
        <v>0</v>
      </c>
      <c r="NV227" s="61">
        <f t="shared" si="348"/>
        <v>0</v>
      </c>
      <c r="NW227" s="61">
        <f t="shared" si="347"/>
        <v>0</v>
      </c>
      <c r="NX227" s="61">
        <f t="shared" si="347"/>
        <v>0</v>
      </c>
      <c r="NY227" s="61">
        <f t="shared" si="347"/>
        <v>0</v>
      </c>
      <c r="NZ227" s="61">
        <f t="shared" si="347"/>
        <v>0</v>
      </c>
      <c r="OA227" s="61">
        <f t="shared" si="347"/>
        <v>0</v>
      </c>
      <c r="OB227" s="61">
        <f t="shared" si="347"/>
        <v>0</v>
      </c>
      <c r="OC227" s="61">
        <f t="shared" si="347"/>
        <v>0</v>
      </c>
      <c r="OD227" s="61">
        <f t="shared" si="347"/>
        <v>0</v>
      </c>
      <c r="OE227" s="61">
        <f t="shared" si="347"/>
        <v>0</v>
      </c>
      <c r="OF227" s="61">
        <f t="shared" si="301"/>
        <v>0</v>
      </c>
      <c r="OG227" s="61">
        <f t="shared" si="301"/>
        <v>0</v>
      </c>
      <c r="OH227" s="61">
        <f t="shared" si="301"/>
        <v>0</v>
      </c>
      <c r="OI227" s="61">
        <f t="shared" si="301"/>
        <v>0</v>
      </c>
      <c r="OJ227" s="61">
        <f t="shared" si="301"/>
        <v>0</v>
      </c>
      <c r="OK227" s="61">
        <f t="shared" si="301"/>
        <v>0</v>
      </c>
      <c r="OL227" s="61">
        <f t="shared" si="301"/>
        <v>0</v>
      </c>
      <c r="OM227" s="61">
        <f t="shared" si="301"/>
        <v>0</v>
      </c>
      <c r="ON227" s="61">
        <f t="shared" si="301"/>
        <v>0</v>
      </c>
      <c r="OO227" s="61">
        <f t="shared" si="301"/>
        <v>0</v>
      </c>
      <c r="OP227" s="61">
        <f t="shared" si="301"/>
        <v>0</v>
      </c>
      <c r="OQ227" s="61">
        <f t="shared" si="301"/>
        <v>0</v>
      </c>
      <c r="OR227" s="61">
        <f t="shared" si="301"/>
        <v>0</v>
      </c>
      <c r="OS227" s="61">
        <f t="shared" si="301"/>
        <v>0</v>
      </c>
      <c r="OT227" s="61">
        <f t="shared" si="301"/>
        <v>0</v>
      </c>
      <c r="OU227" s="61">
        <f t="shared" si="301"/>
        <v>0</v>
      </c>
      <c r="OV227" s="61">
        <f t="shared" si="362"/>
        <v>0</v>
      </c>
      <c r="OW227" s="61">
        <f t="shared" si="362"/>
        <v>0</v>
      </c>
      <c r="OX227" s="61">
        <f t="shared" si="362"/>
        <v>0</v>
      </c>
      <c r="OY227" s="61">
        <f t="shared" si="362"/>
        <v>0</v>
      </c>
      <c r="OZ227" s="61">
        <f t="shared" si="362"/>
        <v>0</v>
      </c>
      <c r="PA227" s="61">
        <f t="shared" si="362"/>
        <v>0</v>
      </c>
      <c r="PB227" s="61">
        <f t="shared" si="362"/>
        <v>0</v>
      </c>
      <c r="PC227" s="61">
        <f t="shared" si="362"/>
        <v>0</v>
      </c>
      <c r="PD227" s="61">
        <f t="shared" si="362"/>
        <v>0</v>
      </c>
      <c r="PE227" s="61">
        <f t="shared" si="362"/>
        <v>0</v>
      </c>
      <c r="PF227" s="61">
        <f t="shared" si="362"/>
        <v>0</v>
      </c>
      <c r="PG227" s="61">
        <f t="shared" si="362"/>
        <v>0</v>
      </c>
      <c r="PH227" s="61">
        <f t="shared" si="349"/>
        <v>0</v>
      </c>
      <c r="PI227" s="61">
        <f t="shared" si="349"/>
        <v>0</v>
      </c>
      <c r="PJ227" s="61">
        <f t="shared" si="349"/>
        <v>0</v>
      </c>
      <c r="PK227" s="61">
        <f t="shared" si="349"/>
        <v>0</v>
      </c>
      <c r="PL227" s="61">
        <f t="shared" si="349"/>
        <v>0</v>
      </c>
      <c r="PM227" s="61">
        <f t="shared" si="349"/>
        <v>0</v>
      </c>
      <c r="PN227" s="61">
        <f t="shared" si="349"/>
        <v>0</v>
      </c>
      <c r="PO227" s="61">
        <f t="shared" si="349"/>
        <v>0</v>
      </c>
      <c r="PP227" s="61">
        <f t="shared" si="349"/>
        <v>0</v>
      </c>
      <c r="PQ227" s="61">
        <f t="shared" si="320"/>
        <v>0</v>
      </c>
      <c r="PR227" s="61">
        <f t="shared" si="320"/>
        <v>0</v>
      </c>
      <c r="PS227" s="61">
        <f t="shared" si="320"/>
        <v>0</v>
      </c>
      <c r="PT227" s="61">
        <f t="shared" si="320"/>
        <v>0</v>
      </c>
      <c r="PU227" s="61">
        <f t="shared" ref="PQ227:PW267" si="369">IF(FM227=FL227,FM227,"")</f>
        <v>0</v>
      </c>
      <c r="PV227" s="61">
        <f t="shared" si="369"/>
        <v>0</v>
      </c>
      <c r="PW227" s="61">
        <f t="shared" si="369"/>
        <v>0</v>
      </c>
    </row>
    <row r="228" spans="1:439" s="61" customFormat="1" ht="15" customHeight="1" x14ac:dyDescent="0.25">
      <c r="A228" s="56">
        <v>686</v>
      </c>
      <c r="B228" s="56" t="s">
        <v>175</v>
      </c>
      <c r="C228" s="56" t="s">
        <v>680</v>
      </c>
      <c r="D228" s="56" t="s">
        <v>681</v>
      </c>
      <c r="E228" s="56" t="s">
        <v>178</v>
      </c>
      <c r="F228" s="56" t="s">
        <v>179</v>
      </c>
      <c r="G228" s="56" t="s">
        <v>179</v>
      </c>
      <c r="H228" s="57">
        <v>39517</v>
      </c>
      <c r="I228" s="58">
        <f t="shared" si="356"/>
        <v>2008</v>
      </c>
      <c r="J228" s="59" t="s">
        <v>682</v>
      </c>
      <c r="K228" s="59" t="s">
        <v>681</v>
      </c>
      <c r="L228" s="56" t="s">
        <v>181</v>
      </c>
      <c r="M228" s="56">
        <v>100</v>
      </c>
      <c r="N228" s="60" t="s">
        <v>182</v>
      </c>
      <c r="O228" s="60">
        <v>403.465429279999</v>
      </c>
      <c r="P228" s="60" t="b">
        <f t="shared" si="334"/>
        <v>1</v>
      </c>
      <c r="Q228" s="60">
        <f t="shared" si="335"/>
        <v>1</v>
      </c>
      <c r="R228" s="61">
        <v>1</v>
      </c>
      <c r="S228" s="62" t="s">
        <v>183</v>
      </c>
      <c r="T228" s="62">
        <v>-5.3333333329999997</v>
      </c>
      <c r="U228" s="60" t="b">
        <f t="shared" si="336"/>
        <v>1</v>
      </c>
      <c r="V228" s="60">
        <f t="shared" si="346"/>
        <v>1</v>
      </c>
      <c r="W228" s="60">
        <f t="shared" si="346"/>
        <v>1</v>
      </c>
      <c r="X228" s="63">
        <f t="shared" si="337"/>
        <v>4</v>
      </c>
      <c r="Y228" s="63" t="b">
        <f t="shared" si="338"/>
        <v>1</v>
      </c>
      <c r="Z228" s="63">
        <f t="shared" si="339"/>
        <v>0</v>
      </c>
      <c r="AA228" s="63">
        <v>0</v>
      </c>
      <c r="AB228" s="72">
        <f t="shared" si="340"/>
        <v>1</v>
      </c>
      <c r="AC228" s="75">
        <v>0.99750000000000005</v>
      </c>
      <c r="AD228" s="66">
        <f>+O228/AC228</f>
        <v>404.47662083207916</v>
      </c>
      <c r="AE228" s="67">
        <f t="shared" si="341"/>
        <v>404.47662083207916</v>
      </c>
      <c r="AF228" s="68">
        <f t="shared" si="357"/>
        <v>1.6960189159728887</v>
      </c>
      <c r="AG228" s="59" t="s">
        <v>682</v>
      </c>
      <c r="AH228" s="69">
        <v>39517</v>
      </c>
      <c r="AI228">
        <f t="shared" si="358"/>
        <v>2</v>
      </c>
      <c r="AJ228" s="70" t="str">
        <f t="shared" si="359"/>
        <v>G</v>
      </c>
      <c r="AK228">
        <f t="shared" si="363"/>
        <v>2</v>
      </c>
      <c r="BJ228" s="71">
        <v>-5.75396825550279</v>
      </c>
      <c r="BK228" s="71">
        <v>15.789473685174199</v>
      </c>
      <c r="BL228" s="71">
        <v>15.283018868954599</v>
      </c>
      <c r="BM228" s="71">
        <v>-1.4729950877382501</v>
      </c>
      <c r="BN228" s="71">
        <v>17.470881863633199</v>
      </c>
      <c r="BO228" s="71">
        <v>7.6487252112982</v>
      </c>
      <c r="BP228" s="71">
        <v>8.6842105260025892</v>
      </c>
      <c r="BQ228" s="71">
        <v>-14.164648910984299</v>
      </c>
      <c r="BR228" s="71">
        <v>-11.706629053581199</v>
      </c>
      <c r="BS228" s="71">
        <v>-40.095846646118098</v>
      </c>
      <c r="BT228" s="71">
        <v>-37.066666666938097</v>
      </c>
      <c r="BU228" s="71">
        <v>-9.4262295094723498</v>
      </c>
      <c r="BV228" s="71">
        <v>-38.009049773410503</v>
      </c>
      <c r="BW228" s="71">
        <v>-30.656934305850498</v>
      </c>
      <c r="BX228" s="71">
        <v>-28.571428571871198</v>
      </c>
      <c r="BY228" s="71">
        <v>22.500000001161801</v>
      </c>
      <c r="BZ228" s="71">
        <v>22.105263159030699</v>
      </c>
      <c r="CA228" s="71">
        <v>20.6896551722715</v>
      </c>
      <c r="CB228" s="71">
        <v>-16.4285714282687</v>
      </c>
      <c r="CC228" s="71">
        <v>-5.1282051293151598</v>
      </c>
      <c r="CD228" s="71">
        <v>-14.414414414867</v>
      </c>
      <c r="CE228" s="71">
        <v>23.711340203835501</v>
      </c>
      <c r="CF228" s="71">
        <v>-5.0000000004978302</v>
      </c>
      <c r="CG228" s="71">
        <v>-1.75438596510973</v>
      </c>
      <c r="CH228" s="71">
        <v>8.0357142859539099</v>
      </c>
      <c r="CI228" s="71">
        <v>-5.0370999999999999E-11</v>
      </c>
      <c r="CJ228" s="71">
        <v>37.704918031754197</v>
      </c>
      <c r="CK228" s="71">
        <v>-16.666666667956601</v>
      </c>
      <c r="CL228" s="71">
        <v>18.181818181646399</v>
      </c>
      <c r="CM228" s="71">
        <v>-5.9171597643379297</v>
      </c>
      <c r="CN228" s="71">
        <v>-4.9999999999458096</v>
      </c>
      <c r="CO228" s="71">
        <v>-5.2631578946678603</v>
      </c>
      <c r="CP228" s="71" t="s">
        <v>356</v>
      </c>
      <c r="CQ228" s="71" t="s">
        <v>356</v>
      </c>
      <c r="CR228" s="71" t="s">
        <v>356</v>
      </c>
      <c r="CS228" s="71" t="s">
        <v>356</v>
      </c>
      <c r="CT228" s="71" t="s">
        <v>356</v>
      </c>
      <c r="CU228" s="71" t="s">
        <v>356</v>
      </c>
      <c r="CV228" s="71" t="s">
        <v>356</v>
      </c>
      <c r="CW228" s="71" t="s">
        <v>356</v>
      </c>
      <c r="CX228" s="71" t="s">
        <v>356</v>
      </c>
      <c r="CY228" s="71" t="s">
        <v>356</v>
      </c>
      <c r="CZ228" s="71" t="s">
        <v>356</v>
      </c>
      <c r="DA228" s="71" t="s">
        <v>356</v>
      </c>
      <c r="DB228" s="71" t="s">
        <v>356</v>
      </c>
      <c r="DC228" s="71" t="s">
        <v>356</v>
      </c>
      <c r="DD228" s="71" t="s">
        <v>356</v>
      </c>
      <c r="DE228" s="71" t="s">
        <v>356</v>
      </c>
      <c r="DF228" s="71" t="s">
        <v>356</v>
      </c>
      <c r="FO228" s="52"/>
      <c r="FP228" s="53"/>
      <c r="FQ228" s="1" t="str">
        <f t="shared" si="360"/>
        <v/>
      </c>
      <c r="FR228" s="1" t="str">
        <f t="shared" si="360"/>
        <v/>
      </c>
      <c r="FS228" s="1" t="str">
        <f t="shared" si="360"/>
        <v/>
      </c>
      <c r="FT228" s="1" t="str">
        <f t="shared" si="360"/>
        <v/>
      </c>
      <c r="FU228" s="1" t="str">
        <f t="shared" si="360"/>
        <v/>
      </c>
      <c r="FV228" s="1" t="str">
        <f t="shared" si="360"/>
        <v/>
      </c>
      <c r="FW228" s="1" t="str">
        <f t="shared" si="360"/>
        <v/>
      </c>
      <c r="FX228" s="1" t="str">
        <f t="shared" si="360"/>
        <v/>
      </c>
      <c r="FY228" s="1" t="str">
        <f t="shared" si="360"/>
        <v/>
      </c>
      <c r="FZ228" s="1" t="str">
        <f t="shared" si="360"/>
        <v/>
      </c>
      <c r="GA228" s="1" t="str">
        <f t="shared" si="360"/>
        <v/>
      </c>
      <c r="GB228" s="1" t="str">
        <f t="shared" si="360"/>
        <v/>
      </c>
      <c r="GC228" s="1" t="str">
        <f t="shared" si="360"/>
        <v/>
      </c>
      <c r="GD228" s="1" t="str">
        <f t="shared" si="360"/>
        <v/>
      </c>
      <c r="GE228" s="1" t="str">
        <f t="shared" si="360"/>
        <v/>
      </c>
      <c r="GF228" s="1" t="str">
        <f t="shared" si="360"/>
        <v/>
      </c>
      <c r="GG228" s="1" t="str">
        <f t="shared" si="365"/>
        <v/>
      </c>
      <c r="GH228" s="1" t="str">
        <f t="shared" si="365"/>
        <v/>
      </c>
      <c r="GI228" s="1" t="str">
        <f t="shared" si="365"/>
        <v/>
      </c>
      <c r="GJ228" s="1" t="str">
        <f t="shared" si="365"/>
        <v/>
      </c>
      <c r="GK228" s="1" t="str">
        <f t="shared" si="365"/>
        <v/>
      </c>
      <c r="GL228" s="1" t="str">
        <f t="shared" si="365"/>
        <v/>
      </c>
      <c r="GM228" s="1" t="str">
        <f t="shared" si="365"/>
        <v/>
      </c>
      <c r="GN228" s="1" t="str">
        <f t="shared" si="365"/>
        <v/>
      </c>
      <c r="GO228" s="1">
        <f t="shared" si="365"/>
        <v>-5.75396825550279</v>
      </c>
      <c r="GP228" s="1">
        <f t="shared" si="365"/>
        <v>15.789473685174199</v>
      </c>
      <c r="GQ228" s="1">
        <f t="shared" si="364"/>
        <v>15.283018868954599</v>
      </c>
      <c r="GR228" s="1">
        <f t="shared" si="364"/>
        <v>-1.4729950877382501</v>
      </c>
      <c r="GS228" s="1">
        <f t="shared" si="364"/>
        <v>17.470881863633199</v>
      </c>
      <c r="GT228" s="1">
        <f t="shared" si="364"/>
        <v>7.6487252112982</v>
      </c>
      <c r="GU228" s="1">
        <f t="shared" si="364"/>
        <v>8.6842105260025892</v>
      </c>
      <c r="GV228" s="1">
        <f t="shared" si="333"/>
        <v>-14.164648910984299</v>
      </c>
      <c r="GW228" s="1">
        <f t="shared" si="333"/>
        <v>-11.706629053581199</v>
      </c>
      <c r="GX228" s="1">
        <f t="shared" si="333"/>
        <v>-40.095846646118098</v>
      </c>
      <c r="GY228" s="1">
        <f t="shared" si="333"/>
        <v>-37.066666666938097</v>
      </c>
      <c r="GZ228" s="1">
        <f t="shared" si="333"/>
        <v>-9.4262295094723498</v>
      </c>
      <c r="HA228" s="1">
        <f t="shared" si="333"/>
        <v>-38.009049773410503</v>
      </c>
      <c r="HB228" s="1">
        <f t="shared" si="333"/>
        <v>-30.656934305850498</v>
      </c>
      <c r="HC228" s="1">
        <f t="shared" si="333"/>
        <v>-28.571428571871198</v>
      </c>
      <c r="HD228" s="1">
        <f t="shared" si="333"/>
        <v>22.500000001161801</v>
      </c>
      <c r="HE228" s="1">
        <f t="shared" si="333"/>
        <v>22.105263159030699</v>
      </c>
      <c r="HF228" s="1">
        <f t="shared" si="333"/>
        <v>20.6896551722715</v>
      </c>
      <c r="HG228" s="1">
        <f t="shared" si="333"/>
        <v>-16.4285714282687</v>
      </c>
      <c r="HH228" s="1">
        <f t="shared" si="333"/>
        <v>-5.1282051293151598</v>
      </c>
      <c r="HI228" s="1">
        <f t="shared" si="333"/>
        <v>-14.414414414867</v>
      </c>
      <c r="HJ228" s="1">
        <f t="shared" si="333"/>
        <v>23.711340203835501</v>
      </c>
      <c r="HK228" s="1">
        <f t="shared" si="333"/>
        <v>-5.0000000004978302</v>
      </c>
      <c r="HL228" s="1">
        <f t="shared" si="368"/>
        <v>-1.75438596510973</v>
      </c>
      <c r="HM228" s="1">
        <f t="shared" si="361"/>
        <v>8.0357142859539099</v>
      </c>
      <c r="HN228" s="1">
        <f t="shared" si="361"/>
        <v>-5.0370999999999999E-11</v>
      </c>
      <c r="HO228" s="1">
        <f t="shared" si="361"/>
        <v>37.704918031754197</v>
      </c>
      <c r="HP228" s="1">
        <f t="shared" si="361"/>
        <v>-16.666666667956601</v>
      </c>
      <c r="HQ228" s="1">
        <f t="shared" si="361"/>
        <v>18.181818181646399</v>
      </c>
      <c r="HR228" s="1">
        <f t="shared" si="361"/>
        <v>-5.9171597643379297</v>
      </c>
      <c r="HS228" s="1">
        <f t="shared" si="361"/>
        <v>-4.9999999999458096</v>
      </c>
      <c r="HT228" s="1">
        <f t="shared" si="350"/>
        <v>-5.2631578946678603</v>
      </c>
      <c r="HU228" s="1" t="str">
        <f t="shared" si="350"/>
        <v>NaN</v>
      </c>
      <c r="HV228" s="1" t="str">
        <f t="shared" si="350"/>
        <v>NaN</v>
      </c>
      <c r="HW228" s="1" t="str">
        <f t="shared" si="350"/>
        <v>NaN</v>
      </c>
      <c r="HX228" s="1" t="str">
        <f t="shared" si="350"/>
        <v>NaN</v>
      </c>
      <c r="HY228" s="1" t="str">
        <f t="shared" si="350"/>
        <v>NaN</v>
      </c>
      <c r="HZ228" s="1" t="str">
        <f t="shared" si="350"/>
        <v>NaN</v>
      </c>
      <c r="IA228" s="1" t="str">
        <f t="shared" si="350"/>
        <v>NaN</v>
      </c>
      <c r="IB228" s="1" t="str">
        <f t="shared" si="350"/>
        <v>NaN</v>
      </c>
      <c r="IC228" s="1" t="str">
        <f t="shared" si="350"/>
        <v>NaN</v>
      </c>
      <c r="ID228" s="1" t="str">
        <f t="shared" si="350"/>
        <v>NaN</v>
      </c>
      <c r="IE228" s="1" t="str">
        <f t="shared" si="350"/>
        <v>NaN</v>
      </c>
      <c r="IF228" s="1" t="str">
        <f t="shared" si="350"/>
        <v>NaN</v>
      </c>
      <c r="IG228" s="1" t="str">
        <f t="shared" si="350"/>
        <v>NaN</v>
      </c>
      <c r="IH228" s="1" t="str">
        <f t="shared" si="350"/>
        <v>NaN</v>
      </c>
      <c r="II228" s="1" t="str">
        <f t="shared" si="350"/>
        <v>NaN</v>
      </c>
      <c r="IJ228" s="1" t="str">
        <f t="shared" si="351"/>
        <v>NaN</v>
      </c>
      <c r="IK228" s="1" t="str">
        <f t="shared" si="351"/>
        <v>NaN</v>
      </c>
      <c r="IL228" s="1" t="str">
        <f t="shared" si="351"/>
        <v/>
      </c>
      <c r="IM228" s="1" t="str">
        <f t="shared" si="351"/>
        <v/>
      </c>
      <c r="IN228" s="1" t="str">
        <f t="shared" si="351"/>
        <v/>
      </c>
      <c r="IO228" s="1" t="str">
        <f t="shared" si="351"/>
        <v/>
      </c>
      <c r="IP228" s="1" t="str">
        <f t="shared" si="351"/>
        <v/>
      </c>
      <c r="IQ228" s="1" t="str">
        <f t="shared" si="351"/>
        <v/>
      </c>
      <c r="IR228" s="1" t="str">
        <f t="shared" si="351"/>
        <v/>
      </c>
      <c r="IS228" s="1" t="str">
        <f t="shared" si="351"/>
        <v/>
      </c>
      <c r="IT228" s="1" t="str">
        <f t="shared" si="351"/>
        <v/>
      </c>
      <c r="IU228" s="1" t="str">
        <f t="shared" si="351"/>
        <v/>
      </c>
      <c r="IV228" s="1" t="str">
        <f t="shared" si="351"/>
        <v/>
      </c>
      <c r="IW228" s="1" t="str">
        <f t="shared" si="351"/>
        <v/>
      </c>
      <c r="IX228" s="1" t="str">
        <f t="shared" si="351"/>
        <v/>
      </c>
      <c r="IY228" s="1" t="str">
        <f t="shared" si="351"/>
        <v/>
      </c>
      <c r="IZ228" s="1" t="str">
        <f t="shared" si="352"/>
        <v/>
      </c>
      <c r="JA228" s="1" t="str">
        <f t="shared" si="352"/>
        <v/>
      </c>
      <c r="JB228" s="1" t="str">
        <f t="shared" si="352"/>
        <v/>
      </c>
      <c r="JC228" s="1" t="str">
        <f t="shared" si="352"/>
        <v/>
      </c>
      <c r="JD228" s="1" t="str">
        <f t="shared" si="352"/>
        <v/>
      </c>
      <c r="JE228" s="1" t="str">
        <f t="shared" si="352"/>
        <v/>
      </c>
      <c r="JF228" s="1" t="str">
        <f t="shared" si="352"/>
        <v/>
      </c>
      <c r="JG228" s="1" t="str">
        <f t="shared" si="352"/>
        <v/>
      </c>
      <c r="JH228" s="1" t="str">
        <f t="shared" si="352"/>
        <v/>
      </c>
      <c r="JI228" s="1" t="str">
        <f t="shared" si="352"/>
        <v/>
      </c>
      <c r="JJ228" s="1" t="str">
        <f t="shared" si="352"/>
        <v/>
      </c>
      <c r="JK228" s="1" t="str">
        <f t="shared" si="352"/>
        <v/>
      </c>
      <c r="JL228" s="1" t="str">
        <f t="shared" si="352"/>
        <v/>
      </c>
      <c r="JM228" s="1" t="str">
        <f t="shared" si="352"/>
        <v/>
      </c>
      <c r="JN228" s="1" t="str">
        <f t="shared" si="352"/>
        <v/>
      </c>
      <c r="JO228" s="1" t="str">
        <f t="shared" si="352"/>
        <v/>
      </c>
      <c r="JP228" s="1" t="str">
        <f t="shared" si="353"/>
        <v/>
      </c>
      <c r="JQ228" s="1" t="str">
        <f t="shared" si="353"/>
        <v/>
      </c>
      <c r="JR228" s="1" t="str">
        <f t="shared" si="353"/>
        <v/>
      </c>
      <c r="JS228" s="1" t="str">
        <f t="shared" si="353"/>
        <v/>
      </c>
      <c r="JT228" s="1" t="str">
        <f t="shared" si="353"/>
        <v/>
      </c>
      <c r="JU228" s="1" t="str">
        <f t="shared" si="353"/>
        <v/>
      </c>
      <c r="JV228" s="1" t="str">
        <f t="shared" si="353"/>
        <v/>
      </c>
      <c r="JW228" s="1" t="str">
        <f t="shared" si="353"/>
        <v/>
      </c>
      <c r="JX228" s="1" t="str">
        <f t="shared" si="353"/>
        <v/>
      </c>
      <c r="JY228" s="1" t="str">
        <f t="shared" si="353"/>
        <v/>
      </c>
      <c r="JZ228" s="1" t="str">
        <f t="shared" si="353"/>
        <v/>
      </c>
      <c r="KA228" s="1" t="str">
        <f t="shared" si="353"/>
        <v/>
      </c>
      <c r="KB228" s="1" t="str">
        <f t="shared" si="353"/>
        <v/>
      </c>
      <c r="KC228" s="1" t="str">
        <f t="shared" si="353"/>
        <v/>
      </c>
      <c r="KD228" s="1" t="str">
        <f t="shared" si="353"/>
        <v/>
      </c>
      <c r="KE228" s="1" t="str">
        <f t="shared" si="353"/>
        <v/>
      </c>
      <c r="KF228" s="1" t="str">
        <f t="shared" si="354"/>
        <v/>
      </c>
      <c r="KG228" s="1" t="str">
        <f t="shared" si="354"/>
        <v/>
      </c>
      <c r="KH228" s="1" t="str">
        <f t="shared" si="354"/>
        <v/>
      </c>
      <c r="KI228" s="1" t="str">
        <f t="shared" si="354"/>
        <v/>
      </c>
      <c r="KJ228" s="1" t="str">
        <f t="shared" si="330"/>
        <v/>
      </c>
      <c r="KK228" s="1" t="str">
        <f t="shared" si="330"/>
        <v/>
      </c>
      <c r="KL228" s="1" t="str">
        <f t="shared" si="330"/>
        <v/>
      </c>
      <c r="KM228" s="1" t="str">
        <f t="shared" si="311"/>
        <v/>
      </c>
      <c r="KN228" s="1" t="str">
        <f t="shared" si="311"/>
        <v/>
      </c>
      <c r="KO228" s="1" t="str">
        <f t="shared" si="295"/>
        <v/>
      </c>
      <c r="KP228" s="1" t="str">
        <f t="shared" si="295"/>
        <v/>
      </c>
      <c r="KQ228" s="1" t="str">
        <f t="shared" si="295"/>
        <v/>
      </c>
      <c r="KR228" s="1" t="str">
        <f t="shared" si="295"/>
        <v/>
      </c>
      <c r="KS228" s="1" t="str">
        <f t="shared" si="355"/>
        <v/>
      </c>
      <c r="KT228" s="54"/>
      <c r="KU228" s="61">
        <f t="shared" si="343"/>
        <v>0</v>
      </c>
      <c r="KV228" s="61">
        <f t="shared" si="343"/>
        <v>0</v>
      </c>
      <c r="KW228" s="61">
        <f t="shared" si="343"/>
        <v>0</v>
      </c>
      <c r="KX228" s="61">
        <f t="shared" si="343"/>
        <v>0</v>
      </c>
      <c r="KY228" s="61">
        <f t="shared" si="343"/>
        <v>0</v>
      </c>
      <c r="KZ228" s="61">
        <f t="shared" si="343"/>
        <v>0</v>
      </c>
      <c r="LA228" s="61">
        <f t="shared" si="342"/>
        <v>0</v>
      </c>
      <c r="LB228" s="61">
        <f t="shared" si="342"/>
        <v>0</v>
      </c>
      <c r="LC228" s="61">
        <f t="shared" si="342"/>
        <v>0</v>
      </c>
      <c r="LD228" s="61">
        <f t="shared" si="342"/>
        <v>0</v>
      </c>
      <c r="LE228" s="61">
        <f t="shared" si="342"/>
        <v>0</v>
      </c>
      <c r="LF228" s="61">
        <f t="shared" si="342"/>
        <v>0</v>
      </c>
      <c r="LG228" s="61">
        <f t="shared" si="342"/>
        <v>0</v>
      </c>
      <c r="LH228" s="61">
        <f t="shared" si="342"/>
        <v>0</v>
      </c>
      <c r="LI228" s="61">
        <f t="shared" ref="LI228:LP263" si="370">IF(BA228=AZ228,BA228,"")</f>
        <v>0</v>
      </c>
      <c r="LJ228" s="61">
        <f t="shared" si="370"/>
        <v>0</v>
      </c>
      <c r="LK228" s="61">
        <f t="shared" si="370"/>
        <v>0</v>
      </c>
      <c r="LL228" s="61">
        <f t="shared" si="370"/>
        <v>0</v>
      </c>
      <c r="LM228" s="61">
        <f t="shared" si="370"/>
        <v>0</v>
      </c>
      <c r="LN228" s="61">
        <f t="shared" si="370"/>
        <v>0</v>
      </c>
      <c r="LO228" s="61">
        <f t="shared" si="366"/>
        <v>0</v>
      </c>
      <c r="LP228" s="61">
        <f t="shared" si="366"/>
        <v>0</v>
      </c>
      <c r="LQ228" s="61">
        <f t="shared" si="366"/>
        <v>0</v>
      </c>
      <c r="LR228" s="61" t="str">
        <f t="shared" si="366"/>
        <v/>
      </c>
      <c r="LS228" s="61" t="str">
        <f t="shared" si="366"/>
        <v/>
      </c>
      <c r="LT228" s="61" t="str">
        <f t="shared" si="366"/>
        <v/>
      </c>
      <c r="LU228" s="61" t="str">
        <f t="shared" si="366"/>
        <v/>
      </c>
      <c r="LV228" s="61" t="str">
        <f t="shared" si="366"/>
        <v/>
      </c>
      <c r="LW228" s="61" t="str">
        <f t="shared" si="366"/>
        <v/>
      </c>
      <c r="LX228" s="61" t="str">
        <f t="shared" si="366"/>
        <v/>
      </c>
      <c r="LY228" s="61" t="str">
        <f t="shared" si="366"/>
        <v/>
      </c>
      <c r="LZ228" s="61" t="str">
        <f t="shared" si="345"/>
        <v/>
      </c>
      <c r="MA228" s="61" t="str">
        <f t="shared" si="345"/>
        <v/>
      </c>
      <c r="MB228" s="61" t="str">
        <f t="shared" si="345"/>
        <v/>
      </c>
      <c r="MC228" s="61" t="str">
        <f t="shared" si="345"/>
        <v/>
      </c>
      <c r="MD228" s="61" t="str">
        <f t="shared" si="345"/>
        <v/>
      </c>
      <c r="ME228" s="61" t="str">
        <f t="shared" si="345"/>
        <v/>
      </c>
      <c r="MF228" s="61" t="str">
        <f t="shared" si="345"/>
        <v/>
      </c>
      <c r="MG228" s="61" t="str">
        <f t="shared" si="321"/>
        <v/>
      </c>
      <c r="MH228" s="61" t="str">
        <f t="shared" si="321"/>
        <v/>
      </c>
      <c r="MI228" s="61" t="str">
        <f t="shared" si="321"/>
        <v/>
      </c>
      <c r="MJ228" s="61" t="str">
        <f t="shared" si="321"/>
        <v/>
      </c>
      <c r="MK228" s="61" t="str">
        <f t="shared" si="321"/>
        <v/>
      </c>
      <c r="ML228" s="61" t="str">
        <f t="shared" si="321"/>
        <v/>
      </c>
      <c r="MM228" s="61" t="str">
        <f t="shared" si="367"/>
        <v/>
      </c>
      <c r="MN228" s="61" t="str">
        <f t="shared" si="367"/>
        <v/>
      </c>
      <c r="MO228" s="61" t="str">
        <f t="shared" si="367"/>
        <v/>
      </c>
      <c r="MP228" s="61" t="str">
        <f t="shared" si="367"/>
        <v/>
      </c>
      <c r="MQ228" s="61" t="str">
        <f t="shared" si="367"/>
        <v/>
      </c>
      <c r="MR228" s="61" t="str">
        <f t="shared" si="367"/>
        <v/>
      </c>
      <c r="MS228" s="61" t="str">
        <f t="shared" si="316"/>
        <v/>
      </c>
      <c r="MT228" s="61" t="str">
        <f t="shared" si="316"/>
        <v/>
      </c>
      <c r="MU228" s="61" t="str">
        <f t="shared" si="316"/>
        <v/>
      </c>
      <c r="MV228" s="61" t="str">
        <f t="shared" si="344"/>
        <v/>
      </c>
      <c r="MW228" s="61" t="str">
        <f t="shared" si="344"/>
        <v/>
      </c>
      <c r="MX228" s="61" t="str">
        <f t="shared" si="344"/>
        <v/>
      </c>
      <c r="MY228" s="61" t="str">
        <f t="shared" ref="MY228:NI254" si="371">IF(CQ228=CP228,CQ228,"")</f>
        <v>NaN</v>
      </c>
      <c r="MZ228" s="61" t="str">
        <f t="shared" si="371"/>
        <v>NaN</v>
      </c>
      <c r="NA228" s="61" t="str">
        <f t="shared" si="371"/>
        <v>NaN</v>
      </c>
      <c r="NB228" s="61" t="str">
        <f t="shared" si="371"/>
        <v>NaN</v>
      </c>
      <c r="NC228" s="61" t="str">
        <f t="shared" si="371"/>
        <v>NaN</v>
      </c>
      <c r="ND228" s="61" t="str">
        <f t="shared" si="371"/>
        <v>NaN</v>
      </c>
      <c r="NE228" s="61" t="str">
        <f t="shared" si="371"/>
        <v>NaN</v>
      </c>
      <c r="NF228" s="61" t="str">
        <f t="shared" si="371"/>
        <v>NaN</v>
      </c>
      <c r="NG228" s="61" t="str">
        <f t="shared" si="371"/>
        <v>NaN</v>
      </c>
      <c r="NH228" s="61" t="str">
        <f t="shared" si="318"/>
        <v>NaN</v>
      </c>
      <c r="NI228" s="61" t="str">
        <f t="shared" si="318"/>
        <v>NaN</v>
      </c>
      <c r="NJ228" s="61" t="str">
        <f t="shared" si="318"/>
        <v>NaN</v>
      </c>
      <c r="NK228" s="61" t="str">
        <f t="shared" si="318"/>
        <v>NaN</v>
      </c>
      <c r="NL228" s="61" t="str">
        <f t="shared" si="348"/>
        <v>NaN</v>
      </c>
      <c r="NM228" s="61" t="str">
        <f t="shared" si="348"/>
        <v>NaN</v>
      </c>
      <c r="NN228" s="61" t="str">
        <f t="shared" si="348"/>
        <v>NaN</v>
      </c>
      <c r="NO228" s="61" t="str">
        <f t="shared" si="348"/>
        <v/>
      </c>
      <c r="NP228" s="61">
        <f t="shared" si="348"/>
        <v>0</v>
      </c>
      <c r="NQ228" s="61">
        <f t="shared" si="348"/>
        <v>0</v>
      </c>
      <c r="NR228" s="61">
        <f t="shared" si="348"/>
        <v>0</v>
      </c>
      <c r="NS228" s="61">
        <f t="shared" si="348"/>
        <v>0</v>
      </c>
      <c r="NT228" s="61">
        <f t="shared" si="348"/>
        <v>0</v>
      </c>
      <c r="NU228" s="61">
        <f t="shared" si="348"/>
        <v>0</v>
      </c>
      <c r="NV228" s="61">
        <f t="shared" si="348"/>
        <v>0</v>
      </c>
      <c r="NW228" s="61">
        <f t="shared" si="347"/>
        <v>0</v>
      </c>
      <c r="NX228" s="61">
        <f t="shared" si="347"/>
        <v>0</v>
      </c>
      <c r="NY228" s="61">
        <f t="shared" si="347"/>
        <v>0</v>
      </c>
      <c r="NZ228" s="61">
        <f t="shared" si="347"/>
        <v>0</v>
      </c>
      <c r="OA228" s="61">
        <f t="shared" si="347"/>
        <v>0</v>
      </c>
      <c r="OB228" s="61">
        <f t="shared" si="347"/>
        <v>0</v>
      </c>
      <c r="OC228" s="61">
        <f t="shared" si="347"/>
        <v>0</v>
      </c>
      <c r="OD228" s="61">
        <f t="shared" si="347"/>
        <v>0</v>
      </c>
      <c r="OE228" s="61">
        <f t="shared" si="347"/>
        <v>0</v>
      </c>
      <c r="OF228" s="61">
        <f t="shared" si="301"/>
        <v>0</v>
      </c>
      <c r="OG228" s="61">
        <f t="shared" si="301"/>
        <v>0</v>
      </c>
      <c r="OH228" s="61">
        <f t="shared" si="301"/>
        <v>0</v>
      </c>
      <c r="OI228" s="61">
        <f t="shared" si="301"/>
        <v>0</v>
      </c>
      <c r="OJ228" s="61">
        <f t="shared" si="301"/>
        <v>0</v>
      </c>
      <c r="OK228" s="61">
        <f t="shared" si="301"/>
        <v>0</v>
      </c>
      <c r="OL228" s="61">
        <f t="shared" si="301"/>
        <v>0</v>
      </c>
      <c r="OM228" s="61">
        <f t="shared" si="301"/>
        <v>0</v>
      </c>
      <c r="ON228" s="61">
        <f t="shared" ref="ON228:PC259" si="372">IF(EF228=EE228,EF228,"")</f>
        <v>0</v>
      </c>
      <c r="OO228" s="61">
        <f t="shared" si="372"/>
        <v>0</v>
      </c>
      <c r="OP228" s="61">
        <f t="shared" si="372"/>
        <v>0</v>
      </c>
      <c r="OQ228" s="61">
        <f t="shared" si="372"/>
        <v>0</v>
      </c>
      <c r="OR228" s="61">
        <f t="shared" si="372"/>
        <v>0</v>
      </c>
      <c r="OS228" s="61">
        <f t="shared" si="372"/>
        <v>0</v>
      </c>
      <c r="OT228" s="61">
        <f t="shared" si="372"/>
        <v>0</v>
      </c>
      <c r="OU228" s="61">
        <f t="shared" si="372"/>
        <v>0</v>
      </c>
      <c r="OV228" s="61">
        <f t="shared" si="362"/>
        <v>0</v>
      </c>
      <c r="OW228" s="61">
        <f t="shared" si="362"/>
        <v>0</v>
      </c>
      <c r="OX228" s="61">
        <f t="shared" si="362"/>
        <v>0</v>
      </c>
      <c r="OY228" s="61">
        <f t="shared" si="362"/>
        <v>0</v>
      </c>
      <c r="OZ228" s="61">
        <f t="shared" si="362"/>
        <v>0</v>
      </c>
      <c r="PA228" s="61">
        <f t="shared" si="362"/>
        <v>0</v>
      </c>
      <c r="PB228" s="61">
        <f t="shared" si="362"/>
        <v>0</v>
      </c>
      <c r="PC228" s="61">
        <f t="shared" si="362"/>
        <v>0</v>
      </c>
      <c r="PD228" s="61">
        <f t="shared" si="362"/>
        <v>0</v>
      </c>
      <c r="PE228" s="61">
        <f t="shared" si="362"/>
        <v>0</v>
      </c>
      <c r="PF228" s="61">
        <f t="shared" si="362"/>
        <v>0</v>
      </c>
      <c r="PG228" s="61">
        <f t="shared" si="362"/>
        <v>0</v>
      </c>
      <c r="PH228" s="61">
        <f t="shared" si="349"/>
        <v>0</v>
      </c>
      <c r="PI228" s="61">
        <f t="shared" si="349"/>
        <v>0</v>
      </c>
      <c r="PJ228" s="61">
        <f t="shared" si="349"/>
        <v>0</v>
      </c>
      <c r="PK228" s="61">
        <f t="shared" si="349"/>
        <v>0</v>
      </c>
      <c r="PL228" s="61">
        <f t="shared" si="349"/>
        <v>0</v>
      </c>
      <c r="PM228" s="61">
        <f t="shared" si="349"/>
        <v>0</v>
      </c>
      <c r="PN228" s="61">
        <f t="shared" si="349"/>
        <v>0</v>
      </c>
      <c r="PO228" s="61">
        <f t="shared" si="349"/>
        <v>0</v>
      </c>
      <c r="PP228" s="61">
        <f t="shared" si="349"/>
        <v>0</v>
      </c>
      <c r="PQ228" s="61">
        <f t="shared" si="369"/>
        <v>0</v>
      </c>
      <c r="PR228" s="61">
        <f t="shared" si="369"/>
        <v>0</v>
      </c>
      <c r="PS228" s="61">
        <f t="shared" si="369"/>
        <v>0</v>
      </c>
      <c r="PT228" s="61">
        <f t="shared" si="369"/>
        <v>0</v>
      </c>
      <c r="PU228" s="61">
        <f t="shared" si="369"/>
        <v>0</v>
      </c>
      <c r="PV228" s="61">
        <f t="shared" si="369"/>
        <v>0</v>
      </c>
      <c r="PW228" s="61">
        <f t="shared" si="369"/>
        <v>0</v>
      </c>
    </row>
    <row r="229" spans="1:439" s="61" customFormat="1" ht="15" customHeight="1" x14ac:dyDescent="0.25">
      <c r="A229" s="73">
        <v>7476</v>
      </c>
      <c r="B229" s="56" t="s">
        <v>175</v>
      </c>
      <c r="C229" s="56" t="s">
        <v>377</v>
      </c>
      <c r="D229" s="56" t="s">
        <v>586</v>
      </c>
      <c r="E229" s="56" t="s">
        <v>178</v>
      </c>
      <c r="F229" s="56" t="s">
        <v>179</v>
      </c>
      <c r="G229" s="56" t="s">
        <v>179</v>
      </c>
      <c r="H229" s="57">
        <v>39559</v>
      </c>
      <c r="I229" s="58">
        <f t="shared" si="356"/>
        <v>2008</v>
      </c>
      <c r="J229" s="59" t="s">
        <v>381</v>
      </c>
      <c r="K229" s="59" t="s">
        <v>586</v>
      </c>
      <c r="L229" s="56" t="s">
        <v>181</v>
      </c>
      <c r="M229" s="56">
        <v>100</v>
      </c>
      <c r="N229" s="60" t="s">
        <v>182</v>
      </c>
      <c r="O229" s="60">
        <v>26988.347534399898</v>
      </c>
      <c r="P229" s="60" t="b">
        <f t="shared" si="334"/>
        <v>1</v>
      </c>
      <c r="Q229" s="60">
        <f t="shared" si="335"/>
        <v>1</v>
      </c>
      <c r="R229" s="61">
        <v>1</v>
      </c>
      <c r="S229" s="62" t="s">
        <v>183</v>
      </c>
      <c r="T229" s="62">
        <v>2.0931802839999998</v>
      </c>
      <c r="U229" s="60" t="b">
        <f t="shared" si="336"/>
        <v>1</v>
      </c>
      <c r="V229" s="60">
        <f t="shared" si="346"/>
        <v>1</v>
      </c>
      <c r="W229" s="60">
        <f t="shared" si="346"/>
        <v>1</v>
      </c>
      <c r="X229" s="63" t="e">
        <f t="shared" si="337"/>
        <v>#VALUE!</v>
      </c>
      <c r="Y229" s="63" t="b">
        <f t="shared" si="338"/>
        <v>0</v>
      </c>
      <c r="Z229" s="63">
        <f t="shared" si="339"/>
        <v>1</v>
      </c>
      <c r="AA229" s="63">
        <v>0</v>
      </c>
      <c r="AB229" s="72">
        <f t="shared" si="340"/>
        <v>0</v>
      </c>
      <c r="AC229" s="65"/>
      <c r="AD229" s="66"/>
      <c r="AE229" s="67">
        <f t="shared" si="341"/>
        <v>26988.347534399898</v>
      </c>
      <c r="AF229" s="68">
        <f t="shared" si="357"/>
        <v>0.27700843819618587</v>
      </c>
      <c r="AG229" s="59" t="s">
        <v>381</v>
      </c>
      <c r="AH229" s="69">
        <v>39559</v>
      </c>
      <c r="AI229">
        <f t="shared" si="358"/>
        <v>1</v>
      </c>
      <c r="AJ229" s="70" t="str">
        <f t="shared" si="359"/>
        <v>U</v>
      </c>
      <c r="AK229">
        <f t="shared" si="363"/>
        <v>1</v>
      </c>
      <c r="BJ229" s="71">
        <v>7.7916360976945302</v>
      </c>
      <c r="BK229" s="71">
        <v>-18.050639803517502</v>
      </c>
      <c r="BL229" s="71">
        <v>-2.82327249865026</v>
      </c>
      <c r="BM229" s="71">
        <v>-6.2921348318719996</v>
      </c>
      <c r="BN229" s="71">
        <v>20.6167400868652</v>
      </c>
      <c r="BO229" s="71">
        <v>21.723886049697899</v>
      </c>
      <c r="BP229" s="71">
        <v>6.4810369645925903</v>
      </c>
      <c r="BQ229" s="71">
        <v>-11.3728584285726</v>
      </c>
      <c r="BR229" s="71">
        <v>-6.2317181746997301</v>
      </c>
      <c r="BS229" s="71">
        <v>-31.8730503189323</v>
      </c>
      <c r="BT229" s="71">
        <v>-40.493728847579298</v>
      </c>
      <c r="BU229" s="71">
        <v>-8.23872850811299</v>
      </c>
      <c r="BV229" s="71">
        <v>-13.6090491334992</v>
      </c>
      <c r="BW229" s="71">
        <v>8.1833060572312792</v>
      </c>
      <c r="BX229" s="71">
        <v>-7.6683937825923199</v>
      </c>
      <c r="BY229" s="71">
        <v>7.4074074040559399</v>
      </c>
      <c r="BZ229" s="71">
        <v>2.4010821779930001</v>
      </c>
      <c r="CA229" s="71">
        <v>27.542932629437502</v>
      </c>
      <c r="CB229" s="71">
        <v>-15.432418436560001</v>
      </c>
      <c r="CC229" s="71">
        <v>10.0428658902197</v>
      </c>
      <c r="CD229" s="71">
        <v>1.1407902059897399</v>
      </c>
      <c r="CE229" s="71">
        <v>15.8474348635709</v>
      </c>
      <c r="CF229" s="71">
        <v>-4.9617435644854098</v>
      </c>
      <c r="CG229" s="71">
        <v>7.6360087802091803</v>
      </c>
      <c r="CH229" s="71">
        <v>2.4872152472488001</v>
      </c>
      <c r="CI229" s="71">
        <v>-7.2352007228959101</v>
      </c>
      <c r="CJ229" s="71">
        <v>4.7722342735473404</v>
      </c>
      <c r="CK229" s="71">
        <v>-6.4346925039185701</v>
      </c>
      <c r="CL229" s="71">
        <v>8.8235294114170895</v>
      </c>
      <c r="CM229" s="71">
        <v>-13.3999545756072</v>
      </c>
      <c r="CN229" s="71">
        <v>-13.023649348805799</v>
      </c>
      <c r="CO229" s="71">
        <v>18.4154823095936</v>
      </c>
      <c r="CP229" s="71">
        <v>-3.90704800765117</v>
      </c>
      <c r="CQ229" s="71">
        <v>18.410532483072998</v>
      </c>
      <c r="CR229" s="71">
        <v>20.8904879664058</v>
      </c>
      <c r="CS229" s="71">
        <v>14.006696429842</v>
      </c>
      <c r="CT229" s="71">
        <v>9.9189652860924191</v>
      </c>
      <c r="CU229" s="71">
        <v>9.8884758363818595</v>
      </c>
      <c r="CV229" s="71">
        <v>11.349006437251299</v>
      </c>
      <c r="CW229" s="71">
        <v>-0.23710653950978999</v>
      </c>
      <c r="CX229" s="71">
        <v>-4.0175219012932999</v>
      </c>
      <c r="CY229" s="71">
        <v>-5.3592384955509198</v>
      </c>
      <c r="CZ229" s="71">
        <v>7.5083394082248196</v>
      </c>
      <c r="DA229" s="71">
        <v>3.0175169404288402</v>
      </c>
      <c r="DB229" s="71">
        <v>-17.934715154622399</v>
      </c>
      <c r="DC229" s="71">
        <v>-23.436195298015502</v>
      </c>
      <c r="DD229" s="71">
        <v>39.262007030379699</v>
      </c>
      <c r="DE229" s="71">
        <v>-5.1630793603874796</v>
      </c>
      <c r="DF229" s="71">
        <v>-5.1743375148702198</v>
      </c>
      <c r="FO229" s="52"/>
      <c r="FP229" s="53"/>
      <c r="FQ229" s="1" t="str">
        <f t="shared" si="360"/>
        <v/>
      </c>
      <c r="FR229" s="1" t="str">
        <f t="shared" si="360"/>
        <v/>
      </c>
      <c r="FS229" s="1" t="str">
        <f t="shared" si="360"/>
        <v/>
      </c>
      <c r="FT229" s="1" t="str">
        <f t="shared" si="360"/>
        <v/>
      </c>
      <c r="FU229" s="1" t="str">
        <f t="shared" si="360"/>
        <v/>
      </c>
      <c r="FV229" s="1" t="str">
        <f t="shared" si="360"/>
        <v/>
      </c>
      <c r="FW229" s="1" t="str">
        <f t="shared" si="360"/>
        <v/>
      </c>
      <c r="FX229" s="1" t="str">
        <f t="shared" si="360"/>
        <v/>
      </c>
      <c r="FY229" s="1" t="str">
        <f t="shared" si="360"/>
        <v/>
      </c>
      <c r="FZ229" s="1" t="str">
        <f t="shared" si="360"/>
        <v/>
      </c>
      <c r="GA229" s="1" t="str">
        <f t="shared" si="360"/>
        <v/>
      </c>
      <c r="GB229" s="1" t="str">
        <f t="shared" si="360"/>
        <v/>
      </c>
      <c r="GC229" s="1" t="str">
        <f t="shared" si="360"/>
        <v/>
      </c>
      <c r="GD229" s="1" t="str">
        <f t="shared" si="360"/>
        <v/>
      </c>
      <c r="GE229" s="1" t="str">
        <f t="shared" si="360"/>
        <v/>
      </c>
      <c r="GF229" s="1" t="str">
        <f t="shared" si="360"/>
        <v/>
      </c>
      <c r="GG229" s="1" t="str">
        <f t="shared" si="365"/>
        <v/>
      </c>
      <c r="GH229" s="1" t="str">
        <f t="shared" si="365"/>
        <v/>
      </c>
      <c r="GI229" s="1" t="str">
        <f t="shared" si="365"/>
        <v/>
      </c>
      <c r="GJ229" s="1" t="str">
        <f t="shared" si="365"/>
        <v/>
      </c>
      <c r="GK229" s="1" t="str">
        <f t="shared" si="365"/>
        <v/>
      </c>
      <c r="GL229" s="1" t="str">
        <f t="shared" si="365"/>
        <v/>
      </c>
      <c r="GM229" s="1" t="str">
        <f t="shared" si="365"/>
        <v/>
      </c>
      <c r="GN229" s="1" t="str">
        <f t="shared" si="365"/>
        <v/>
      </c>
      <c r="GO229" s="1" t="str">
        <f t="shared" si="365"/>
        <v/>
      </c>
      <c r="GP229" s="1" t="str">
        <f t="shared" si="365"/>
        <v/>
      </c>
      <c r="GQ229" s="1" t="str">
        <f t="shared" si="364"/>
        <v/>
      </c>
      <c r="GR229" s="1" t="str">
        <f t="shared" si="364"/>
        <v/>
      </c>
      <c r="GS229" s="1" t="str">
        <f t="shared" si="364"/>
        <v/>
      </c>
      <c r="GT229" s="1" t="str">
        <f t="shared" si="364"/>
        <v/>
      </c>
      <c r="GU229" s="1" t="str">
        <f t="shared" si="364"/>
        <v/>
      </c>
      <c r="GV229" s="1" t="str">
        <f t="shared" si="333"/>
        <v/>
      </c>
      <c r="GW229" s="1" t="str">
        <f t="shared" si="333"/>
        <v/>
      </c>
      <c r="GX229" s="1" t="str">
        <f t="shared" si="333"/>
        <v/>
      </c>
      <c r="GY229" s="1" t="str">
        <f t="shared" si="333"/>
        <v/>
      </c>
      <c r="GZ229" s="1" t="str">
        <f t="shared" si="333"/>
        <v/>
      </c>
      <c r="HA229" s="1" t="str">
        <f t="shared" si="333"/>
        <v/>
      </c>
      <c r="HB229" s="1" t="str">
        <f t="shared" si="333"/>
        <v/>
      </c>
      <c r="HC229" s="1" t="str">
        <f t="shared" si="333"/>
        <v/>
      </c>
      <c r="HD229" s="1" t="str">
        <f t="shared" si="333"/>
        <v/>
      </c>
      <c r="HE229" s="1" t="str">
        <f t="shared" si="333"/>
        <v/>
      </c>
      <c r="HF229" s="1" t="str">
        <f t="shared" si="333"/>
        <v/>
      </c>
      <c r="HG229" s="1" t="str">
        <f t="shared" si="333"/>
        <v/>
      </c>
      <c r="HH229" s="1" t="str">
        <f t="shared" si="333"/>
        <v/>
      </c>
      <c r="HI229" s="1" t="str">
        <f t="shared" si="333"/>
        <v/>
      </c>
      <c r="HJ229" s="1" t="str">
        <f t="shared" si="333"/>
        <v/>
      </c>
      <c r="HK229" s="1" t="str">
        <f t="shared" si="333"/>
        <v/>
      </c>
      <c r="HL229" s="1" t="str">
        <f t="shared" si="368"/>
        <v/>
      </c>
      <c r="HM229" s="1" t="str">
        <f t="shared" si="361"/>
        <v/>
      </c>
      <c r="HN229" s="1" t="str">
        <f t="shared" si="361"/>
        <v/>
      </c>
      <c r="HO229" s="1" t="str">
        <f t="shared" si="361"/>
        <v/>
      </c>
      <c r="HP229" s="1" t="str">
        <f t="shared" si="361"/>
        <v/>
      </c>
      <c r="HQ229" s="1" t="str">
        <f t="shared" si="361"/>
        <v/>
      </c>
      <c r="HR229" s="1" t="str">
        <f t="shared" si="361"/>
        <v/>
      </c>
      <c r="HS229" s="1" t="str">
        <f t="shared" si="361"/>
        <v/>
      </c>
      <c r="HT229" s="1" t="str">
        <f t="shared" si="350"/>
        <v/>
      </c>
      <c r="HU229" s="1" t="str">
        <f t="shared" si="350"/>
        <v/>
      </c>
      <c r="HV229" s="1" t="str">
        <f t="shared" si="350"/>
        <v/>
      </c>
      <c r="HW229" s="1" t="str">
        <f t="shared" si="350"/>
        <v/>
      </c>
      <c r="HX229" s="1" t="str">
        <f t="shared" si="350"/>
        <v/>
      </c>
      <c r="HY229" s="1" t="str">
        <f t="shared" si="350"/>
        <v/>
      </c>
      <c r="HZ229" s="1" t="str">
        <f t="shared" si="350"/>
        <v/>
      </c>
      <c r="IA229" s="1" t="str">
        <f t="shared" si="350"/>
        <v/>
      </c>
      <c r="IB229" s="1" t="str">
        <f t="shared" si="350"/>
        <v/>
      </c>
      <c r="IC229" s="1" t="str">
        <f t="shared" si="350"/>
        <v/>
      </c>
      <c r="ID229" s="1" t="str">
        <f t="shared" si="350"/>
        <v/>
      </c>
      <c r="IE229" s="1" t="str">
        <f t="shared" si="350"/>
        <v/>
      </c>
      <c r="IF229" s="1" t="str">
        <f t="shared" si="350"/>
        <v/>
      </c>
      <c r="IG229" s="1" t="str">
        <f t="shared" si="350"/>
        <v/>
      </c>
      <c r="IH229" s="1" t="str">
        <f t="shared" si="350"/>
        <v/>
      </c>
      <c r="II229" s="1" t="str">
        <f t="shared" si="350"/>
        <v/>
      </c>
      <c r="IJ229" s="1" t="str">
        <f t="shared" si="351"/>
        <v/>
      </c>
      <c r="IK229" s="1" t="str">
        <f t="shared" si="351"/>
        <v/>
      </c>
      <c r="IL229" s="1" t="str">
        <f t="shared" si="351"/>
        <v/>
      </c>
      <c r="IM229" s="1" t="str">
        <f t="shared" si="351"/>
        <v/>
      </c>
      <c r="IN229" s="1" t="str">
        <f t="shared" si="351"/>
        <v/>
      </c>
      <c r="IO229" s="1" t="str">
        <f t="shared" si="351"/>
        <v/>
      </c>
      <c r="IP229" s="1" t="str">
        <f t="shared" si="351"/>
        <v/>
      </c>
      <c r="IQ229" s="1" t="str">
        <f t="shared" si="351"/>
        <v/>
      </c>
      <c r="IR229" s="1" t="str">
        <f t="shared" si="351"/>
        <v/>
      </c>
      <c r="IS229" s="1" t="str">
        <f t="shared" si="351"/>
        <v/>
      </c>
      <c r="IT229" s="1" t="str">
        <f t="shared" si="351"/>
        <v/>
      </c>
      <c r="IU229" s="1" t="str">
        <f t="shared" si="351"/>
        <v/>
      </c>
      <c r="IV229" s="1" t="str">
        <f t="shared" si="351"/>
        <v/>
      </c>
      <c r="IW229" s="1" t="str">
        <f t="shared" si="351"/>
        <v/>
      </c>
      <c r="IX229" s="1" t="str">
        <f t="shared" si="351"/>
        <v/>
      </c>
      <c r="IY229" s="1" t="str">
        <f t="shared" si="351"/>
        <v/>
      </c>
      <c r="IZ229" s="1" t="str">
        <f t="shared" si="352"/>
        <v/>
      </c>
      <c r="JA229" s="1" t="str">
        <f t="shared" si="352"/>
        <v/>
      </c>
      <c r="JB229" s="1" t="str">
        <f t="shared" si="352"/>
        <v/>
      </c>
      <c r="JC229" s="1" t="str">
        <f t="shared" si="352"/>
        <v/>
      </c>
      <c r="JD229" s="1" t="str">
        <f t="shared" si="352"/>
        <v/>
      </c>
      <c r="JE229" s="1" t="str">
        <f t="shared" si="352"/>
        <v/>
      </c>
      <c r="JF229" s="1" t="str">
        <f t="shared" si="352"/>
        <v/>
      </c>
      <c r="JG229" s="1" t="str">
        <f t="shared" si="352"/>
        <v/>
      </c>
      <c r="JH229" s="1" t="str">
        <f t="shared" si="352"/>
        <v/>
      </c>
      <c r="JI229" s="1" t="str">
        <f t="shared" si="352"/>
        <v/>
      </c>
      <c r="JJ229" s="1" t="str">
        <f t="shared" si="352"/>
        <v/>
      </c>
      <c r="JK229" s="1" t="str">
        <f t="shared" si="352"/>
        <v/>
      </c>
      <c r="JL229" s="1" t="str">
        <f t="shared" si="352"/>
        <v/>
      </c>
      <c r="JM229" s="1" t="str">
        <f t="shared" si="352"/>
        <v/>
      </c>
      <c r="JN229" s="1" t="str">
        <f t="shared" si="352"/>
        <v/>
      </c>
      <c r="JO229" s="1" t="str">
        <f t="shared" si="352"/>
        <v/>
      </c>
      <c r="JP229" s="1" t="str">
        <f t="shared" si="353"/>
        <v/>
      </c>
      <c r="JQ229" s="1" t="str">
        <f t="shared" si="353"/>
        <v/>
      </c>
      <c r="JR229" s="1" t="str">
        <f t="shared" si="353"/>
        <v/>
      </c>
      <c r="JS229" s="1" t="str">
        <f t="shared" si="353"/>
        <v/>
      </c>
      <c r="JT229" s="1" t="str">
        <f t="shared" si="353"/>
        <v/>
      </c>
      <c r="JU229" s="1" t="str">
        <f t="shared" si="353"/>
        <v/>
      </c>
      <c r="JV229" s="1" t="str">
        <f t="shared" si="353"/>
        <v/>
      </c>
      <c r="JW229" s="1" t="str">
        <f t="shared" si="353"/>
        <v/>
      </c>
      <c r="JX229" s="1" t="str">
        <f t="shared" si="353"/>
        <v/>
      </c>
      <c r="JY229" s="1" t="str">
        <f t="shared" si="353"/>
        <v/>
      </c>
      <c r="JZ229" s="1" t="str">
        <f t="shared" si="353"/>
        <v/>
      </c>
      <c r="KA229" s="1" t="str">
        <f t="shared" si="353"/>
        <v/>
      </c>
      <c r="KB229" s="1" t="str">
        <f t="shared" si="353"/>
        <v/>
      </c>
      <c r="KC229" s="1" t="str">
        <f t="shared" si="353"/>
        <v/>
      </c>
      <c r="KD229" s="1" t="str">
        <f t="shared" si="353"/>
        <v/>
      </c>
      <c r="KE229" s="1" t="str">
        <f t="shared" si="353"/>
        <v/>
      </c>
      <c r="KF229" s="1" t="str">
        <f t="shared" si="354"/>
        <v/>
      </c>
      <c r="KG229" s="1" t="str">
        <f t="shared" si="354"/>
        <v/>
      </c>
      <c r="KH229" s="1" t="str">
        <f t="shared" si="354"/>
        <v/>
      </c>
      <c r="KI229" s="1" t="str">
        <f t="shared" si="354"/>
        <v/>
      </c>
      <c r="KJ229" s="1" t="str">
        <f t="shared" si="330"/>
        <v/>
      </c>
      <c r="KK229" s="1" t="str">
        <f t="shared" si="330"/>
        <v/>
      </c>
      <c r="KL229" s="1" t="str">
        <f t="shared" si="330"/>
        <v/>
      </c>
      <c r="KM229" s="1" t="str">
        <f t="shared" si="311"/>
        <v/>
      </c>
      <c r="KN229" s="1" t="str">
        <f t="shared" si="311"/>
        <v/>
      </c>
      <c r="KO229" s="1" t="str">
        <f t="shared" si="295"/>
        <v/>
      </c>
      <c r="KP229" s="1" t="str">
        <f t="shared" si="295"/>
        <v/>
      </c>
      <c r="KQ229" s="1" t="str">
        <f t="shared" si="295"/>
        <v/>
      </c>
      <c r="KR229" s="1" t="str">
        <f t="shared" si="295"/>
        <v/>
      </c>
      <c r="KS229" s="1" t="str">
        <f t="shared" si="355"/>
        <v/>
      </c>
      <c r="KT229" s="54"/>
      <c r="KU229" s="61">
        <f t="shared" si="343"/>
        <v>0</v>
      </c>
      <c r="KV229" s="61">
        <f t="shared" si="343"/>
        <v>0</v>
      </c>
      <c r="KW229" s="61">
        <f t="shared" si="343"/>
        <v>0</v>
      </c>
      <c r="KX229" s="61">
        <f t="shared" si="343"/>
        <v>0</v>
      </c>
      <c r="KY229" s="61">
        <f t="shared" si="343"/>
        <v>0</v>
      </c>
      <c r="KZ229" s="61">
        <f t="shared" si="343"/>
        <v>0</v>
      </c>
      <c r="LA229" s="61">
        <f t="shared" si="343"/>
        <v>0</v>
      </c>
      <c r="LB229" s="61">
        <f t="shared" si="343"/>
        <v>0</v>
      </c>
      <c r="LC229" s="61">
        <f t="shared" si="343"/>
        <v>0</v>
      </c>
      <c r="LD229" s="61">
        <f t="shared" si="343"/>
        <v>0</v>
      </c>
      <c r="LE229" s="61">
        <f t="shared" si="343"/>
        <v>0</v>
      </c>
      <c r="LF229" s="61">
        <f t="shared" si="343"/>
        <v>0</v>
      </c>
      <c r="LG229" s="61">
        <f t="shared" si="343"/>
        <v>0</v>
      </c>
      <c r="LH229" s="61">
        <f t="shared" si="343"/>
        <v>0</v>
      </c>
      <c r="LI229" s="61">
        <f t="shared" si="370"/>
        <v>0</v>
      </c>
      <c r="LJ229" s="61">
        <f t="shared" si="370"/>
        <v>0</v>
      </c>
      <c r="LK229" s="61">
        <f t="shared" si="370"/>
        <v>0</v>
      </c>
      <c r="LL229" s="61">
        <f t="shared" si="370"/>
        <v>0</v>
      </c>
      <c r="LM229" s="61">
        <f t="shared" si="370"/>
        <v>0</v>
      </c>
      <c r="LN229" s="61">
        <f t="shared" si="370"/>
        <v>0</v>
      </c>
      <c r="LO229" s="61">
        <f t="shared" si="366"/>
        <v>0</v>
      </c>
      <c r="LP229" s="61">
        <f t="shared" si="366"/>
        <v>0</v>
      </c>
      <c r="LQ229" s="61">
        <f t="shared" si="366"/>
        <v>0</v>
      </c>
      <c r="LR229" s="61" t="str">
        <f t="shared" si="366"/>
        <v/>
      </c>
      <c r="LS229" s="61" t="str">
        <f t="shared" si="366"/>
        <v/>
      </c>
      <c r="LT229" s="61" t="str">
        <f t="shared" si="366"/>
        <v/>
      </c>
      <c r="LU229" s="61" t="str">
        <f t="shared" si="366"/>
        <v/>
      </c>
      <c r="LV229" s="61" t="str">
        <f t="shared" si="366"/>
        <v/>
      </c>
      <c r="LW229" s="61" t="str">
        <f t="shared" si="366"/>
        <v/>
      </c>
      <c r="LX229" s="61" t="str">
        <f t="shared" si="366"/>
        <v/>
      </c>
      <c r="LY229" s="61" t="str">
        <f t="shared" si="366"/>
        <v/>
      </c>
      <c r="LZ229" s="61" t="str">
        <f t="shared" si="345"/>
        <v/>
      </c>
      <c r="MA229" s="61" t="str">
        <f t="shared" si="345"/>
        <v/>
      </c>
      <c r="MB229" s="61" t="str">
        <f t="shared" si="345"/>
        <v/>
      </c>
      <c r="MC229" s="61" t="str">
        <f t="shared" si="345"/>
        <v/>
      </c>
      <c r="MD229" s="61" t="str">
        <f t="shared" si="345"/>
        <v/>
      </c>
      <c r="ME229" s="61" t="str">
        <f t="shared" si="345"/>
        <v/>
      </c>
      <c r="MF229" s="61" t="str">
        <f t="shared" si="345"/>
        <v/>
      </c>
      <c r="MG229" s="61" t="str">
        <f t="shared" si="321"/>
        <v/>
      </c>
      <c r="MH229" s="61" t="str">
        <f t="shared" si="321"/>
        <v/>
      </c>
      <c r="MI229" s="61" t="str">
        <f t="shared" si="321"/>
        <v/>
      </c>
      <c r="MJ229" s="61" t="str">
        <f t="shared" si="321"/>
        <v/>
      </c>
      <c r="MK229" s="61" t="str">
        <f t="shared" si="321"/>
        <v/>
      </c>
      <c r="ML229" s="61" t="str">
        <f t="shared" si="321"/>
        <v/>
      </c>
      <c r="MM229" s="61" t="str">
        <f t="shared" si="367"/>
        <v/>
      </c>
      <c r="MN229" s="61" t="str">
        <f t="shared" si="367"/>
        <v/>
      </c>
      <c r="MO229" s="61" t="str">
        <f t="shared" si="367"/>
        <v/>
      </c>
      <c r="MP229" s="61" t="str">
        <f t="shared" si="367"/>
        <v/>
      </c>
      <c r="MQ229" s="61" t="str">
        <f t="shared" si="367"/>
        <v/>
      </c>
      <c r="MR229" s="61" t="str">
        <f t="shared" si="367"/>
        <v/>
      </c>
      <c r="MS229" s="61" t="str">
        <f t="shared" si="316"/>
        <v/>
      </c>
      <c r="MT229" s="61" t="str">
        <f t="shared" si="316"/>
        <v/>
      </c>
      <c r="MU229" s="61" t="str">
        <f t="shared" si="316"/>
        <v/>
      </c>
      <c r="MV229" s="61" t="str">
        <f t="shared" si="316"/>
        <v/>
      </c>
      <c r="MW229" s="61" t="str">
        <f t="shared" si="316"/>
        <v/>
      </c>
      <c r="MX229" s="61" t="str">
        <f t="shared" si="316"/>
        <v/>
      </c>
      <c r="MY229" s="61" t="str">
        <f t="shared" si="371"/>
        <v/>
      </c>
      <c r="MZ229" s="61" t="str">
        <f t="shared" si="371"/>
        <v/>
      </c>
      <c r="NA229" s="61" t="str">
        <f t="shared" si="371"/>
        <v/>
      </c>
      <c r="NB229" s="61" t="str">
        <f t="shared" si="371"/>
        <v/>
      </c>
      <c r="NC229" s="61" t="str">
        <f t="shared" si="371"/>
        <v/>
      </c>
      <c r="ND229" s="61" t="str">
        <f t="shared" si="371"/>
        <v/>
      </c>
      <c r="NE229" s="61" t="str">
        <f t="shared" si="371"/>
        <v/>
      </c>
      <c r="NF229" s="61" t="str">
        <f t="shared" si="371"/>
        <v/>
      </c>
      <c r="NG229" s="61" t="str">
        <f t="shared" si="371"/>
        <v/>
      </c>
      <c r="NH229" s="61" t="str">
        <f t="shared" si="318"/>
        <v/>
      </c>
      <c r="NI229" s="61" t="str">
        <f t="shared" si="318"/>
        <v/>
      </c>
      <c r="NJ229" s="61" t="str">
        <f t="shared" si="318"/>
        <v/>
      </c>
      <c r="NK229" s="61" t="str">
        <f t="shared" si="318"/>
        <v/>
      </c>
      <c r="NL229" s="61" t="str">
        <f t="shared" si="348"/>
        <v/>
      </c>
      <c r="NM229" s="61" t="str">
        <f t="shared" si="348"/>
        <v/>
      </c>
      <c r="NN229" s="61" t="str">
        <f t="shared" si="348"/>
        <v/>
      </c>
      <c r="NO229" s="61" t="str">
        <f t="shared" si="348"/>
        <v/>
      </c>
      <c r="NP229" s="61">
        <f t="shared" si="348"/>
        <v>0</v>
      </c>
      <c r="NQ229" s="61">
        <f t="shared" si="348"/>
        <v>0</v>
      </c>
      <c r="NR229" s="61">
        <f t="shared" si="348"/>
        <v>0</v>
      </c>
      <c r="NS229" s="61">
        <f t="shared" si="348"/>
        <v>0</v>
      </c>
      <c r="NT229" s="61">
        <f t="shared" si="348"/>
        <v>0</v>
      </c>
      <c r="NU229" s="61">
        <f t="shared" si="348"/>
        <v>0</v>
      </c>
      <c r="NV229" s="61">
        <f t="shared" si="348"/>
        <v>0</v>
      </c>
      <c r="NW229" s="61">
        <f t="shared" si="347"/>
        <v>0</v>
      </c>
      <c r="NX229" s="61">
        <f t="shared" si="347"/>
        <v>0</v>
      </c>
      <c r="NY229" s="61">
        <f t="shared" si="347"/>
        <v>0</v>
      </c>
      <c r="NZ229" s="61">
        <f t="shared" si="347"/>
        <v>0</v>
      </c>
      <c r="OA229" s="61">
        <f t="shared" si="347"/>
        <v>0</v>
      </c>
      <c r="OB229" s="61">
        <f t="shared" si="347"/>
        <v>0</v>
      </c>
      <c r="OC229" s="61">
        <f t="shared" si="347"/>
        <v>0</v>
      </c>
      <c r="OD229" s="61">
        <f t="shared" si="347"/>
        <v>0</v>
      </c>
      <c r="OE229" s="61">
        <f t="shared" si="347"/>
        <v>0</v>
      </c>
      <c r="OF229" s="61">
        <f t="shared" si="347"/>
        <v>0</v>
      </c>
      <c r="OG229" s="61">
        <f t="shared" si="347"/>
        <v>0</v>
      </c>
      <c r="OH229" s="61">
        <f t="shared" si="347"/>
        <v>0</v>
      </c>
      <c r="OI229" s="61">
        <f t="shared" si="347"/>
        <v>0</v>
      </c>
      <c r="OJ229" s="61">
        <f t="shared" si="347"/>
        <v>0</v>
      </c>
      <c r="OK229" s="61">
        <f t="shared" si="347"/>
        <v>0</v>
      </c>
      <c r="OL229" s="61">
        <f t="shared" si="347"/>
        <v>0</v>
      </c>
      <c r="OM229" s="61">
        <f t="shared" ref="OM229:OT287" si="373">IF(EE229=ED229,EE229,"")</f>
        <v>0</v>
      </c>
      <c r="ON229" s="61">
        <f t="shared" si="372"/>
        <v>0</v>
      </c>
      <c r="OO229" s="61">
        <f t="shared" si="372"/>
        <v>0</v>
      </c>
      <c r="OP229" s="61">
        <f t="shared" si="372"/>
        <v>0</v>
      </c>
      <c r="OQ229" s="61">
        <f t="shared" si="372"/>
        <v>0</v>
      </c>
      <c r="OR229" s="61">
        <f t="shared" si="372"/>
        <v>0</v>
      </c>
      <c r="OS229" s="61">
        <f t="shared" si="372"/>
        <v>0</v>
      </c>
      <c r="OT229" s="61">
        <f t="shared" si="372"/>
        <v>0</v>
      </c>
      <c r="OU229" s="61">
        <f t="shared" si="372"/>
        <v>0</v>
      </c>
      <c r="OV229" s="61">
        <f t="shared" si="362"/>
        <v>0</v>
      </c>
      <c r="OW229" s="61">
        <f t="shared" si="362"/>
        <v>0</v>
      </c>
      <c r="OX229" s="61">
        <f t="shared" si="362"/>
        <v>0</v>
      </c>
      <c r="OY229" s="61">
        <f t="shared" si="362"/>
        <v>0</v>
      </c>
      <c r="OZ229" s="61">
        <f t="shared" si="362"/>
        <v>0</v>
      </c>
      <c r="PA229" s="61">
        <f t="shared" si="362"/>
        <v>0</v>
      </c>
      <c r="PB229" s="61">
        <f t="shared" si="362"/>
        <v>0</v>
      </c>
      <c r="PC229" s="61">
        <f t="shared" si="362"/>
        <v>0</v>
      </c>
      <c r="PD229" s="61">
        <f t="shared" si="362"/>
        <v>0</v>
      </c>
      <c r="PE229" s="61">
        <f t="shared" si="362"/>
        <v>0</v>
      </c>
      <c r="PF229" s="61">
        <f t="shared" si="362"/>
        <v>0</v>
      </c>
      <c r="PG229" s="61">
        <f t="shared" si="362"/>
        <v>0</v>
      </c>
      <c r="PH229" s="61">
        <f t="shared" si="349"/>
        <v>0</v>
      </c>
      <c r="PI229" s="61">
        <f t="shared" si="349"/>
        <v>0</v>
      </c>
      <c r="PJ229" s="61">
        <f t="shared" si="349"/>
        <v>0</v>
      </c>
      <c r="PK229" s="61">
        <f t="shared" si="349"/>
        <v>0</v>
      </c>
      <c r="PL229" s="61">
        <f t="shared" si="349"/>
        <v>0</v>
      </c>
      <c r="PM229" s="61">
        <f t="shared" si="349"/>
        <v>0</v>
      </c>
      <c r="PN229" s="61">
        <f t="shared" si="349"/>
        <v>0</v>
      </c>
      <c r="PO229" s="61">
        <f t="shared" si="349"/>
        <v>0</v>
      </c>
      <c r="PP229" s="61">
        <f t="shared" si="349"/>
        <v>0</v>
      </c>
      <c r="PQ229" s="61">
        <f t="shared" si="369"/>
        <v>0</v>
      </c>
      <c r="PR229" s="61">
        <f t="shared" si="369"/>
        <v>0</v>
      </c>
      <c r="PS229" s="61">
        <f t="shared" si="369"/>
        <v>0</v>
      </c>
      <c r="PT229" s="61">
        <f t="shared" si="369"/>
        <v>0</v>
      </c>
      <c r="PU229" s="61">
        <f t="shared" si="369"/>
        <v>0</v>
      </c>
      <c r="PV229" s="61">
        <f t="shared" si="369"/>
        <v>0</v>
      </c>
      <c r="PW229" s="61">
        <f t="shared" si="369"/>
        <v>0</v>
      </c>
    </row>
    <row r="230" spans="1:439" s="61" customFormat="1" ht="15" customHeight="1" x14ac:dyDescent="0.25">
      <c r="A230" s="56">
        <v>365</v>
      </c>
      <c r="B230" s="56" t="s">
        <v>175</v>
      </c>
      <c r="C230" s="56" t="s">
        <v>683</v>
      </c>
      <c r="D230" s="56" t="s">
        <v>684</v>
      </c>
      <c r="E230" s="56" t="s">
        <v>186</v>
      </c>
      <c r="F230" s="56" t="s">
        <v>179</v>
      </c>
      <c r="G230" s="56" t="s">
        <v>179</v>
      </c>
      <c r="H230" s="57">
        <v>39598</v>
      </c>
      <c r="I230" s="58">
        <f t="shared" si="356"/>
        <v>2008</v>
      </c>
      <c r="J230" s="59" t="s">
        <v>685</v>
      </c>
      <c r="K230" s="59" t="s">
        <v>684</v>
      </c>
      <c r="L230" s="56" t="s">
        <v>188</v>
      </c>
      <c r="M230" s="56">
        <v>100</v>
      </c>
      <c r="N230" s="60" t="s">
        <v>182</v>
      </c>
      <c r="O230" s="60">
        <v>3958.0618380199999</v>
      </c>
      <c r="P230" s="60" t="b">
        <f t="shared" si="334"/>
        <v>1</v>
      </c>
      <c r="Q230" s="60">
        <f t="shared" si="335"/>
        <v>1</v>
      </c>
      <c r="R230" s="61">
        <v>1</v>
      </c>
      <c r="S230" s="62" t="s">
        <v>183</v>
      </c>
      <c r="T230" s="62">
        <v>1.43151502</v>
      </c>
      <c r="U230" s="60" t="b">
        <f t="shared" si="336"/>
        <v>1</v>
      </c>
      <c r="V230" s="60">
        <f t="shared" ref="V230:W249" si="374">IF(U230=FALSE,0,1)</f>
        <v>1</v>
      </c>
      <c r="W230" s="60">
        <f t="shared" si="374"/>
        <v>1</v>
      </c>
      <c r="X230" s="63" t="e">
        <f t="shared" si="337"/>
        <v>#VALUE!</v>
      </c>
      <c r="Y230" s="63" t="b">
        <f t="shared" si="338"/>
        <v>0</v>
      </c>
      <c r="Z230" s="63">
        <f t="shared" si="339"/>
        <v>1</v>
      </c>
      <c r="AA230" s="63">
        <v>0</v>
      </c>
      <c r="AB230" s="72">
        <f t="shared" si="340"/>
        <v>0</v>
      </c>
      <c r="AD230" s="66"/>
      <c r="AE230" s="67">
        <f t="shared" si="341"/>
        <v>3958.0618380199999</v>
      </c>
      <c r="AF230" s="68">
        <f t="shared" si="357"/>
        <v>9.2216851311901021E-2</v>
      </c>
      <c r="AG230" s="59" t="s">
        <v>685</v>
      </c>
      <c r="AH230" s="69">
        <v>39598</v>
      </c>
      <c r="AI230">
        <f t="shared" si="358"/>
        <v>1</v>
      </c>
      <c r="AJ230" s="70" t="str">
        <f t="shared" si="359"/>
        <v>U</v>
      </c>
      <c r="AK230">
        <f t="shared" si="363"/>
        <v>1</v>
      </c>
      <c r="BJ230" s="71">
        <v>9.3702579646257593</v>
      </c>
      <c r="BK230" s="71">
        <v>-6.7117585862785196</v>
      </c>
      <c r="BL230" s="71">
        <v>13.791821564079701</v>
      </c>
      <c r="BM230" s="71">
        <v>5.60274420293569</v>
      </c>
      <c r="BN230" s="71">
        <v>18.305504020862401</v>
      </c>
      <c r="BO230" s="71">
        <v>22.2294824917585</v>
      </c>
      <c r="BP230" s="71">
        <v>13.4181546039807</v>
      </c>
      <c r="BQ230" s="71">
        <v>-11.698717948131099</v>
      </c>
      <c r="BR230" s="71">
        <v>2.74367460406304</v>
      </c>
      <c r="BS230" s="71">
        <v>-25.9559434739155</v>
      </c>
      <c r="BT230" s="71">
        <v>-27.041818693443201</v>
      </c>
      <c r="BU230" s="71">
        <v>-25.486381324121901</v>
      </c>
      <c r="BV230" s="71">
        <v>-12.6370757179024</v>
      </c>
      <c r="BW230" s="71">
        <v>-13.3293484760213</v>
      </c>
      <c r="BX230" s="71">
        <v>-25.8905852419133</v>
      </c>
      <c r="BY230" s="71">
        <v>10.9442060063898</v>
      </c>
      <c r="BZ230" s="71">
        <v>31.092436975032101</v>
      </c>
      <c r="CA230" s="71">
        <v>43.040293039449097</v>
      </c>
      <c r="CB230" s="71">
        <v>-24.967989757953301</v>
      </c>
      <c r="CC230" s="71">
        <v>30.716723548462401</v>
      </c>
      <c r="CD230" s="71">
        <v>5.6135770243032299</v>
      </c>
      <c r="CE230" s="71">
        <v>14.4276629583598</v>
      </c>
      <c r="CF230" s="71">
        <v>-2.0493226796277599</v>
      </c>
      <c r="CG230" s="71">
        <v>10.372340426461999</v>
      </c>
      <c r="CH230" s="71">
        <v>14.7791164678053</v>
      </c>
      <c r="CI230" s="71">
        <v>-6.8439468165024397</v>
      </c>
      <c r="CJ230" s="71">
        <v>9.0789857165525891</v>
      </c>
      <c r="CK230" s="71">
        <v>8.00267201138956</v>
      </c>
      <c r="CL230" s="71">
        <v>12.0858667343972</v>
      </c>
      <c r="CM230" s="71">
        <v>-7.3286837155647504</v>
      </c>
      <c r="CN230" s="71">
        <v>-6.3194361482362504</v>
      </c>
      <c r="CO230" s="71">
        <v>12.2290232053127</v>
      </c>
      <c r="CP230" s="71">
        <v>-3.6018634230450699</v>
      </c>
      <c r="CQ230" s="71">
        <v>12.179938922439501</v>
      </c>
      <c r="CR230" s="71">
        <v>5.1617631665618902</v>
      </c>
      <c r="CS230" s="71">
        <v>9.5679012342967606</v>
      </c>
      <c r="CT230" s="71">
        <v>6.4879600178574099</v>
      </c>
      <c r="CU230" s="71">
        <v>7.7566345238408596</v>
      </c>
      <c r="CV230" s="71">
        <v>6.4602851305828803</v>
      </c>
      <c r="CW230" s="71">
        <v>12.4119987768029</v>
      </c>
      <c r="CX230" s="71">
        <v>-6.5860215057045401</v>
      </c>
      <c r="CY230" s="71">
        <v>-3.45323741067326</v>
      </c>
      <c r="CZ230" s="71">
        <v>-14.7415730331687</v>
      </c>
      <c r="DA230" s="71">
        <v>2.9696011222265501</v>
      </c>
      <c r="DB230" s="71">
        <v>-19.607508532627101</v>
      </c>
      <c r="DC230" s="71">
        <v>-24.914383562010599</v>
      </c>
      <c r="DD230" s="71">
        <v>32.696693271865499</v>
      </c>
      <c r="DE230" s="71">
        <v>-7.6999404638597699</v>
      </c>
      <c r="DF230" s="71">
        <v>0.38701354371524199</v>
      </c>
      <c r="FO230" s="52"/>
      <c r="FP230" s="53"/>
      <c r="FQ230" s="1" t="str">
        <f t="shared" si="360"/>
        <v/>
      </c>
      <c r="FR230" s="1" t="str">
        <f t="shared" si="360"/>
        <v/>
      </c>
      <c r="FS230" s="1" t="str">
        <f t="shared" si="360"/>
        <v/>
      </c>
      <c r="FT230" s="1" t="str">
        <f t="shared" si="360"/>
        <v/>
      </c>
      <c r="FU230" s="1" t="str">
        <f t="shared" si="360"/>
        <v/>
      </c>
      <c r="FV230" s="1" t="str">
        <f t="shared" si="360"/>
        <v/>
      </c>
      <c r="FW230" s="1" t="str">
        <f t="shared" si="360"/>
        <v/>
      </c>
      <c r="FX230" s="1" t="str">
        <f t="shared" si="360"/>
        <v/>
      </c>
      <c r="FY230" s="1" t="str">
        <f t="shared" si="360"/>
        <v/>
      </c>
      <c r="FZ230" s="1" t="str">
        <f t="shared" si="360"/>
        <v/>
      </c>
      <c r="GA230" s="1" t="str">
        <f t="shared" si="360"/>
        <v/>
      </c>
      <c r="GB230" s="1" t="str">
        <f t="shared" si="360"/>
        <v/>
      </c>
      <c r="GC230" s="1" t="str">
        <f t="shared" si="360"/>
        <v/>
      </c>
      <c r="GD230" s="1" t="str">
        <f t="shared" si="360"/>
        <v/>
      </c>
      <c r="GE230" s="1" t="str">
        <f t="shared" si="360"/>
        <v/>
      </c>
      <c r="GF230" s="1" t="str">
        <f t="shared" si="360"/>
        <v/>
      </c>
      <c r="GG230" s="1" t="str">
        <f t="shared" si="365"/>
        <v/>
      </c>
      <c r="GH230" s="1" t="str">
        <f t="shared" si="365"/>
        <v/>
      </c>
      <c r="GI230" s="1" t="str">
        <f t="shared" si="365"/>
        <v/>
      </c>
      <c r="GJ230" s="1" t="str">
        <f t="shared" si="365"/>
        <v/>
      </c>
      <c r="GK230" s="1" t="str">
        <f t="shared" si="365"/>
        <v/>
      </c>
      <c r="GL230" s="1" t="str">
        <f t="shared" si="365"/>
        <v/>
      </c>
      <c r="GM230" s="1" t="str">
        <f t="shared" si="365"/>
        <v/>
      </c>
      <c r="GN230" s="1" t="str">
        <f t="shared" si="365"/>
        <v/>
      </c>
      <c r="GO230" s="1" t="str">
        <f t="shared" si="365"/>
        <v/>
      </c>
      <c r="GP230" s="1" t="str">
        <f t="shared" si="365"/>
        <v/>
      </c>
      <c r="GQ230" s="1" t="str">
        <f t="shared" si="364"/>
        <v/>
      </c>
      <c r="GR230" s="1" t="str">
        <f t="shared" si="364"/>
        <v/>
      </c>
      <c r="GS230" s="1" t="str">
        <f t="shared" si="364"/>
        <v/>
      </c>
      <c r="GT230" s="1" t="str">
        <f t="shared" si="364"/>
        <v/>
      </c>
      <c r="GU230" s="1" t="str">
        <f t="shared" si="364"/>
        <v/>
      </c>
      <c r="GV230" s="1" t="str">
        <f t="shared" si="333"/>
        <v/>
      </c>
      <c r="GW230" s="1" t="str">
        <f t="shared" si="333"/>
        <v/>
      </c>
      <c r="GX230" s="1" t="str">
        <f t="shared" si="333"/>
        <v/>
      </c>
      <c r="GY230" s="1" t="str">
        <f t="shared" si="333"/>
        <v/>
      </c>
      <c r="GZ230" s="1" t="str">
        <f t="shared" si="333"/>
        <v/>
      </c>
      <c r="HA230" s="1" t="str">
        <f t="shared" si="333"/>
        <v/>
      </c>
      <c r="HB230" s="1" t="str">
        <f t="shared" si="333"/>
        <v/>
      </c>
      <c r="HC230" s="1" t="str">
        <f t="shared" si="333"/>
        <v/>
      </c>
      <c r="HD230" s="1" t="str">
        <f t="shared" si="333"/>
        <v/>
      </c>
      <c r="HE230" s="1" t="str">
        <f t="shared" si="333"/>
        <v/>
      </c>
      <c r="HF230" s="1" t="str">
        <f t="shared" si="333"/>
        <v/>
      </c>
      <c r="HG230" s="1" t="str">
        <f t="shared" si="333"/>
        <v/>
      </c>
      <c r="HH230" s="1" t="str">
        <f t="shared" si="333"/>
        <v/>
      </c>
      <c r="HI230" s="1" t="str">
        <f t="shared" si="333"/>
        <v/>
      </c>
      <c r="HJ230" s="1" t="str">
        <f t="shared" si="333"/>
        <v/>
      </c>
      <c r="HK230" s="1" t="str">
        <f t="shared" si="333"/>
        <v/>
      </c>
      <c r="HL230" s="1" t="str">
        <f t="shared" si="368"/>
        <v/>
      </c>
      <c r="HM230" s="1" t="str">
        <f t="shared" si="361"/>
        <v/>
      </c>
      <c r="HN230" s="1" t="str">
        <f t="shared" si="361"/>
        <v/>
      </c>
      <c r="HO230" s="1" t="str">
        <f t="shared" si="361"/>
        <v/>
      </c>
      <c r="HP230" s="1" t="str">
        <f t="shared" si="361"/>
        <v/>
      </c>
      <c r="HQ230" s="1" t="str">
        <f t="shared" si="361"/>
        <v/>
      </c>
      <c r="HR230" s="1" t="str">
        <f t="shared" si="361"/>
        <v/>
      </c>
      <c r="HS230" s="1" t="str">
        <f t="shared" si="361"/>
        <v/>
      </c>
      <c r="HT230" s="1" t="str">
        <f t="shared" si="350"/>
        <v/>
      </c>
      <c r="HU230" s="1" t="str">
        <f t="shared" si="350"/>
        <v/>
      </c>
      <c r="HV230" s="1" t="str">
        <f t="shared" si="350"/>
        <v/>
      </c>
      <c r="HW230" s="1" t="str">
        <f t="shared" si="350"/>
        <v/>
      </c>
      <c r="HX230" s="1" t="str">
        <f t="shared" si="350"/>
        <v/>
      </c>
      <c r="HY230" s="1" t="str">
        <f t="shared" si="350"/>
        <v/>
      </c>
      <c r="HZ230" s="1" t="str">
        <f t="shared" si="350"/>
        <v/>
      </c>
      <c r="IA230" s="1" t="str">
        <f t="shared" si="350"/>
        <v/>
      </c>
      <c r="IB230" s="1" t="str">
        <f t="shared" si="350"/>
        <v/>
      </c>
      <c r="IC230" s="1" t="str">
        <f t="shared" si="350"/>
        <v/>
      </c>
      <c r="ID230" s="1" t="str">
        <f t="shared" si="350"/>
        <v/>
      </c>
      <c r="IE230" s="1" t="str">
        <f t="shared" si="350"/>
        <v/>
      </c>
      <c r="IF230" s="1" t="str">
        <f t="shared" si="350"/>
        <v/>
      </c>
      <c r="IG230" s="1" t="str">
        <f t="shared" si="350"/>
        <v/>
      </c>
      <c r="IH230" s="1" t="str">
        <f t="shared" si="350"/>
        <v/>
      </c>
      <c r="II230" s="1" t="str">
        <f t="shared" si="350"/>
        <v/>
      </c>
      <c r="IJ230" s="1" t="str">
        <f t="shared" si="351"/>
        <v/>
      </c>
      <c r="IK230" s="1" t="str">
        <f t="shared" si="351"/>
        <v/>
      </c>
      <c r="IL230" s="1" t="str">
        <f t="shared" si="351"/>
        <v/>
      </c>
      <c r="IM230" s="1" t="str">
        <f t="shared" si="351"/>
        <v/>
      </c>
      <c r="IN230" s="1" t="str">
        <f t="shared" si="351"/>
        <v/>
      </c>
      <c r="IO230" s="1" t="str">
        <f t="shared" si="351"/>
        <v/>
      </c>
      <c r="IP230" s="1" t="str">
        <f t="shared" si="351"/>
        <v/>
      </c>
      <c r="IQ230" s="1" t="str">
        <f t="shared" si="351"/>
        <v/>
      </c>
      <c r="IR230" s="1" t="str">
        <f t="shared" si="351"/>
        <v/>
      </c>
      <c r="IS230" s="1" t="str">
        <f t="shared" si="351"/>
        <v/>
      </c>
      <c r="IT230" s="1" t="str">
        <f t="shared" si="351"/>
        <v/>
      </c>
      <c r="IU230" s="1" t="str">
        <f t="shared" si="351"/>
        <v/>
      </c>
      <c r="IV230" s="1" t="str">
        <f t="shared" si="351"/>
        <v/>
      </c>
      <c r="IW230" s="1" t="str">
        <f t="shared" si="351"/>
        <v/>
      </c>
      <c r="IX230" s="1" t="str">
        <f t="shared" si="351"/>
        <v/>
      </c>
      <c r="IY230" s="1" t="str">
        <f t="shared" si="351"/>
        <v/>
      </c>
      <c r="IZ230" s="1" t="str">
        <f t="shared" si="352"/>
        <v/>
      </c>
      <c r="JA230" s="1" t="str">
        <f t="shared" si="352"/>
        <v/>
      </c>
      <c r="JB230" s="1" t="str">
        <f t="shared" si="352"/>
        <v/>
      </c>
      <c r="JC230" s="1" t="str">
        <f t="shared" si="352"/>
        <v/>
      </c>
      <c r="JD230" s="1" t="str">
        <f t="shared" si="352"/>
        <v/>
      </c>
      <c r="JE230" s="1" t="str">
        <f t="shared" si="352"/>
        <v/>
      </c>
      <c r="JF230" s="1" t="str">
        <f t="shared" si="352"/>
        <v/>
      </c>
      <c r="JG230" s="1" t="str">
        <f t="shared" si="352"/>
        <v/>
      </c>
      <c r="JH230" s="1" t="str">
        <f t="shared" si="352"/>
        <v/>
      </c>
      <c r="JI230" s="1" t="str">
        <f t="shared" si="352"/>
        <v/>
      </c>
      <c r="JJ230" s="1" t="str">
        <f t="shared" si="352"/>
        <v/>
      </c>
      <c r="JK230" s="1" t="str">
        <f t="shared" si="352"/>
        <v/>
      </c>
      <c r="JL230" s="1" t="str">
        <f t="shared" si="352"/>
        <v/>
      </c>
      <c r="JM230" s="1" t="str">
        <f t="shared" si="352"/>
        <v/>
      </c>
      <c r="JN230" s="1" t="str">
        <f t="shared" si="352"/>
        <v/>
      </c>
      <c r="JO230" s="1" t="str">
        <f t="shared" si="352"/>
        <v/>
      </c>
      <c r="JP230" s="1" t="str">
        <f t="shared" si="353"/>
        <v/>
      </c>
      <c r="JQ230" s="1" t="str">
        <f t="shared" si="353"/>
        <v/>
      </c>
      <c r="JR230" s="1" t="str">
        <f t="shared" si="353"/>
        <v/>
      </c>
      <c r="JS230" s="1" t="str">
        <f t="shared" si="353"/>
        <v/>
      </c>
      <c r="JT230" s="1" t="str">
        <f t="shared" si="353"/>
        <v/>
      </c>
      <c r="JU230" s="1" t="str">
        <f t="shared" si="353"/>
        <v/>
      </c>
      <c r="JV230" s="1" t="str">
        <f t="shared" si="353"/>
        <v/>
      </c>
      <c r="JW230" s="1" t="str">
        <f t="shared" si="353"/>
        <v/>
      </c>
      <c r="JX230" s="1" t="str">
        <f t="shared" si="353"/>
        <v/>
      </c>
      <c r="JY230" s="1" t="str">
        <f t="shared" si="353"/>
        <v/>
      </c>
      <c r="JZ230" s="1" t="str">
        <f t="shared" si="353"/>
        <v/>
      </c>
      <c r="KA230" s="1" t="str">
        <f t="shared" si="353"/>
        <v/>
      </c>
      <c r="KB230" s="1" t="str">
        <f t="shared" si="353"/>
        <v/>
      </c>
      <c r="KC230" s="1" t="str">
        <f t="shared" si="353"/>
        <v/>
      </c>
      <c r="KD230" s="1" t="str">
        <f t="shared" si="353"/>
        <v/>
      </c>
      <c r="KE230" s="1" t="str">
        <f t="shared" si="353"/>
        <v/>
      </c>
      <c r="KF230" s="1" t="str">
        <f t="shared" si="354"/>
        <v/>
      </c>
      <c r="KG230" s="1" t="str">
        <f t="shared" si="354"/>
        <v/>
      </c>
      <c r="KH230" s="1" t="str">
        <f t="shared" si="354"/>
        <v/>
      </c>
      <c r="KI230" s="1" t="str">
        <f t="shared" si="354"/>
        <v/>
      </c>
      <c r="KJ230" s="1" t="str">
        <f t="shared" si="330"/>
        <v/>
      </c>
      <c r="KK230" s="1" t="str">
        <f t="shared" si="330"/>
        <v/>
      </c>
      <c r="KL230" s="1" t="str">
        <f t="shared" si="330"/>
        <v/>
      </c>
      <c r="KM230" s="1" t="str">
        <f t="shared" si="311"/>
        <v/>
      </c>
      <c r="KN230" s="1" t="str">
        <f t="shared" si="311"/>
        <v/>
      </c>
      <c r="KO230" s="1" t="str">
        <f t="shared" si="295"/>
        <v/>
      </c>
      <c r="KP230" s="1" t="str">
        <f t="shared" si="295"/>
        <v/>
      </c>
      <c r="KQ230" s="1" t="str">
        <f t="shared" si="295"/>
        <v/>
      </c>
      <c r="KR230" s="1" t="str">
        <f t="shared" si="295"/>
        <v/>
      </c>
      <c r="KS230" s="1" t="str">
        <f t="shared" si="355"/>
        <v/>
      </c>
      <c r="KT230" s="54"/>
      <c r="KU230" s="61">
        <f t="shared" si="343"/>
        <v>0</v>
      </c>
      <c r="KV230" s="61">
        <f t="shared" si="343"/>
        <v>0</v>
      </c>
      <c r="KW230" s="61">
        <f t="shared" si="343"/>
        <v>0</v>
      </c>
      <c r="KX230" s="61">
        <f t="shared" si="343"/>
        <v>0</v>
      </c>
      <c r="KY230" s="61">
        <f t="shared" si="343"/>
        <v>0</v>
      </c>
      <c r="KZ230" s="61">
        <f t="shared" si="343"/>
        <v>0</v>
      </c>
      <c r="LA230" s="61">
        <f t="shared" si="343"/>
        <v>0</v>
      </c>
      <c r="LB230" s="61">
        <f t="shared" si="343"/>
        <v>0</v>
      </c>
      <c r="LC230" s="61">
        <f t="shared" si="343"/>
        <v>0</v>
      </c>
      <c r="LD230" s="61">
        <f t="shared" si="343"/>
        <v>0</v>
      </c>
      <c r="LE230" s="61">
        <f t="shared" si="343"/>
        <v>0</v>
      </c>
      <c r="LF230" s="61">
        <f t="shared" si="343"/>
        <v>0</v>
      </c>
      <c r="LG230" s="61">
        <f t="shared" si="343"/>
        <v>0</v>
      </c>
      <c r="LH230" s="61">
        <f t="shared" si="343"/>
        <v>0</v>
      </c>
      <c r="LI230" s="61">
        <f t="shared" si="370"/>
        <v>0</v>
      </c>
      <c r="LJ230" s="61">
        <f t="shared" si="370"/>
        <v>0</v>
      </c>
      <c r="LK230" s="61">
        <f t="shared" si="370"/>
        <v>0</v>
      </c>
      <c r="LL230" s="61">
        <f t="shared" si="370"/>
        <v>0</v>
      </c>
      <c r="LM230" s="61">
        <f t="shared" si="370"/>
        <v>0</v>
      </c>
      <c r="LN230" s="61">
        <f t="shared" si="370"/>
        <v>0</v>
      </c>
      <c r="LO230" s="61">
        <f t="shared" si="366"/>
        <v>0</v>
      </c>
      <c r="LP230" s="61">
        <f t="shared" si="366"/>
        <v>0</v>
      </c>
      <c r="LQ230" s="61">
        <f t="shared" si="366"/>
        <v>0</v>
      </c>
      <c r="LR230" s="61" t="str">
        <f t="shared" si="366"/>
        <v/>
      </c>
      <c r="LS230" s="61" t="str">
        <f t="shared" si="366"/>
        <v/>
      </c>
      <c r="LT230" s="61" t="str">
        <f t="shared" si="366"/>
        <v/>
      </c>
      <c r="LU230" s="61" t="str">
        <f t="shared" si="366"/>
        <v/>
      </c>
      <c r="LV230" s="61" t="str">
        <f t="shared" si="366"/>
        <v/>
      </c>
      <c r="LW230" s="61" t="str">
        <f t="shared" si="366"/>
        <v/>
      </c>
      <c r="LX230" s="61" t="str">
        <f t="shared" si="366"/>
        <v/>
      </c>
      <c r="LY230" s="61" t="str">
        <f t="shared" si="366"/>
        <v/>
      </c>
      <c r="LZ230" s="61" t="str">
        <f t="shared" si="345"/>
        <v/>
      </c>
      <c r="MA230" s="61" t="str">
        <f t="shared" si="345"/>
        <v/>
      </c>
      <c r="MB230" s="61" t="str">
        <f t="shared" si="345"/>
        <v/>
      </c>
      <c r="MC230" s="61" t="str">
        <f t="shared" si="345"/>
        <v/>
      </c>
      <c r="MD230" s="61" t="str">
        <f t="shared" si="345"/>
        <v/>
      </c>
      <c r="ME230" s="61" t="str">
        <f t="shared" si="345"/>
        <v/>
      </c>
      <c r="MF230" s="61" t="str">
        <f t="shared" si="345"/>
        <v/>
      </c>
      <c r="MG230" s="61" t="str">
        <f t="shared" si="321"/>
        <v/>
      </c>
      <c r="MH230" s="61" t="str">
        <f t="shared" si="321"/>
        <v/>
      </c>
      <c r="MI230" s="61" t="str">
        <f t="shared" si="321"/>
        <v/>
      </c>
      <c r="MJ230" s="61" t="str">
        <f t="shared" si="321"/>
        <v/>
      </c>
      <c r="MK230" s="61" t="str">
        <f t="shared" si="321"/>
        <v/>
      </c>
      <c r="ML230" s="61" t="str">
        <f t="shared" si="321"/>
        <v/>
      </c>
      <c r="MM230" s="61" t="str">
        <f t="shared" si="367"/>
        <v/>
      </c>
      <c r="MN230" s="61" t="str">
        <f t="shared" si="367"/>
        <v/>
      </c>
      <c r="MO230" s="61" t="str">
        <f t="shared" si="367"/>
        <v/>
      </c>
      <c r="MP230" s="61" t="str">
        <f t="shared" si="367"/>
        <v/>
      </c>
      <c r="MQ230" s="61" t="str">
        <f t="shared" si="367"/>
        <v/>
      </c>
      <c r="MR230" s="61" t="str">
        <f t="shared" si="367"/>
        <v/>
      </c>
      <c r="MS230" s="61" t="str">
        <f t="shared" si="316"/>
        <v/>
      </c>
      <c r="MT230" s="61" t="str">
        <f t="shared" si="316"/>
        <v/>
      </c>
      <c r="MU230" s="61" t="str">
        <f t="shared" si="316"/>
        <v/>
      </c>
      <c r="MV230" s="61" t="str">
        <f t="shared" si="316"/>
        <v/>
      </c>
      <c r="MW230" s="61" t="str">
        <f t="shared" si="316"/>
        <v/>
      </c>
      <c r="MX230" s="61" t="str">
        <f t="shared" si="316"/>
        <v/>
      </c>
      <c r="MY230" s="61" t="str">
        <f t="shared" si="371"/>
        <v/>
      </c>
      <c r="MZ230" s="61" t="str">
        <f t="shared" si="371"/>
        <v/>
      </c>
      <c r="NA230" s="61" t="str">
        <f t="shared" si="371"/>
        <v/>
      </c>
      <c r="NB230" s="61" t="str">
        <f t="shared" si="371"/>
        <v/>
      </c>
      <c r="NC230" s="61" t="str">
        <f t="shared" si="371"/>
        <v/>
      </c>
      <c r="ND230" s="61" t="str">
        <f t="shared" si="371"/>
        <v/>
      </c>
      <c r="NE230" s="61" t="str">
        <f t="shared" si="371"/>
        <v/>
      </c>
      <c r="NF230" s="61" t="str">
        <f t="shared" si="371"/>
        <v/>
      </c>
      <c r="NG230" s="61" t="str">
        <f t="shared" si="371"/>
        <v/>
      </c>
      <c r="NH230" s="61" t="str">
        <f t="shared" si="318"/>
        <v/>
      </c>
      <c r="NI230" s="61" t="str">
        <f t="shared" si="318"/>
        <v/>
      </c>
      <c r="NJ230" s="61" t="str">
        <f t="shared" si="318"/>
        <v/>
      </c>
      <c r="NK230" s="61" t="str">
        <f t="shared" si="318"/>
        <v/>
      </c>
      <c r="NL230" s="61" t="str">
        <f t="shared" si="348"/>
        <v/>
      </c>
      <c r="NM230" s="61" t="str">
        <f t="shared" si="348"/>
        <v/>
      </c>
      <c r="NN230" s="61" t="str">
        <f t="shared" si="348"/>
        <v/>
      </c>
      <c r="NO230" s="61" t="str">
        <f t="shared" si="348"/>
        <v/>
      </c>
      <c r="NP230" s="61">
        <f t="shared" si="348"/>
        <v>0</v>
      </c>
      <c r="NQ230" s="61">
        <f t="shared" si="348"/>
        <v>0</v>
      </c>
      <c r="NR230" s="61">
        <f t="shared" si="348"/>
        <v>0</v>
      </c>
      <c r="NS230" s="61">
        <f t="shared" si="348"/>
        <v>0</v>
      </c>
      <c r="NT230" s="61">
        <f t="shared" si="348"/>
        <v>0</v>
      </c>
      <c r="NU230" s="61">
        <f t="shared" si="348"/>
        <v>0</v>
      </c>
      <c r="NV230" s="61">
        <f t="shared" si="348"/>
        <v>0</v>
      </c>
      <c r="NW230" s="61">
        <f t="shared" si="347"/>
        <v>0</v>
      </c>
      <c r="NX230" s="61">
        <f t="shared" si="347"/>
        <v>0</v>
      </c>
      <c r="NY230" s="61">
        <f t="shared" si="347"/>
        <v>0</v>
      </c>
      <c r="NZ230" s="61">
        <f t="shared" si="347"/>
        <v>0</v>
      </c>
      <c r="OA230" s="61">
        <f t="shared" si="347"/>
        <v>0</v>
      </c>
      <c r="OB230" s="61">
        <f t="shared" si="347"/>
        <v>0</v>
      </c>
      <c r="OC230" s="61">
        <f t="shared" si="347"/>
        <v>0</v>
      </c>
      <c r="OD230" s="61">
        <f t="shared" si="347"/>
        <v>0</v>
      </c>
      <c r="OE230" s="61">
        <f t="shared" si="347"/>
        <v>0</v>
      </c>
      <c r="OF230" s="61">
        <f t="shared" si="347"/>
        <v>0</v>
      </c>
      <c r="OG230" s="61">
        <f t="shared" si="347"/>
        <v>0</v>
      </c>
      <c r="OH230" s="61">
        <f t="shared" si="347"/>
        <v>0</v>
      </c>
      <c r="OI230" s="61">
        <f t="shared" si="347"/>
        <v>0</v>
      </c>
      <c r="OJ230" s="61">
        <f t="shared" si="347"/>
        <v>0</v>
      </c>
      <c r="OK230" s="61">
        <f t="shared" si="347"/>
        <v>0</v>
      </c>
      <c r="OL230" s="61">
        <f t="shared" si="347"/>
        <v>0</v>
      </c>
      <c r="OM230" s="61">
        <f t="shared" si="373"/>
        <v>0</v>
      </c>
      <c r="ON230" s="61">
        <f t="shared" si="372"/>
        <v>0</v>
      </c>
      <c r="OO230" s="61">
        <f t="shared" si="372"/>
        <v>0</v>
      </c>
      <c r="OP230" s="61">
        <f t="shared" si="372"/>
        <v>0</v>
      </c>
      <c r="OQ230" s="61">
        <f t="shared" si="372"/>
        <v>0</v>
      </c>
      <c r="OR230" s="61">
        <f t="shared" si="372"/>
        <v>0</v>
      </c>
      <c r="OS230" s="61">
        <f t="shared" si="372"/>
        <v>0</v>
      </c>
      <c r="OT230" s="61">
        <f t="shared" si="372"/>
        <v>0</v>
      </c>
      <c r="OU230" s="61">
        <f t="shared" si="372"/>
        <v>0</v>
      </c>
      <c r="OV230" s="61">
        <f t="shared" si="362"/>
        <v>0</v>
      </c>
      <c r="OW230" s="61">
        <f t="shared" si="362"/>
        <v>0</v>
      </c>
      <c r="OX230" s="61">
        <f t="shared" si="362"/>
        <v>0</v>
      </c>
      <c r="OY230" s="61">
        <f t="shared" si="362"/>
        <v>0</v>
      </c>
      <c r="OZ230" s="61">
        <f t="shared" si="362"/>
        <v>0</v>
      </c>
      <c r="PA230" s="61">
        <f t="shared" si="362"/>
        <v>0</v>
      </c>
      <c r="PB230" s="61">
        <f t="shared" si="362"/>
        <v>0</v>
      </c>
      <c r="PC230" s="61">
        <f t="shared" si="362"/>
        <v>0</v>
      </c>
      <c r="PD230" s="61">
        <f t="shared" si="362"/>
        <v>0</v>
      </c>
      <c r="PE230" s="61">
        <f t="shared" si="362"/>
        <v>0</v>
      </c>
      <c r="PF230" s="61">
        <f t="shared" si="362"/>
        <v>0</v>
      </c>
      <c r="PG230" s="61">
        <f t="shared" si="362"/>
        <v>0</v>
      </c>
      <c r="PH230" s="61">
        <f t="shared" si="349"/>
        <v>0</v>
      </c>
      <c r="PI230" s="61">
        <f t="shared" si="349"/>
        <v>0</v>
      </c>
      <c r="PJ230" s="61">
        <f t="shared" si="349"/>
        <v>0</v>
      </c>
      <c r="PK230" s="61">
        <f t="shared" si="349"/>
        <v>0</v>
      </c>
      <c r="PL230" s="61">
        <f t="shared" si="349"/>
        <v>0</v>
      </c>
      <c r="PM230" s="61">
        <f t="shared" si="349"/>
        <v>0</v>
      </c>
      <c r="PN230" s="61">
        <f t="shared" si="349"/>
        <v>0</v>
      </c>
      <c r="PO230" s="61">
        <f t="shared" si="349"/>
        <v>0</v>
      </c>
      <c r="PP230" s="61">
        <f t="shared" si="349"/>
        <v>0</v>
      </c>
      <c r="PQ230" s="61">
        <f t="shared" si="369"/>
        <v>0</v>
      </c>
      <c r="PR230" s="61">
        <f t="shared" si="369"/>
        <v>0</v>
      </c>
      <c r="PS230" s="61">
        <f t="shared" si="369"/>
        <v>0</v>
      </c>
      <c r="PT230" s="61">
        <f t="shared" si="369"/>
        <v>0</v>
      </c>
      <c r="PU230" s="61">
        <f t="shared" si="369"/>
        <v>0</v>
      </c>
      <c r="PV230" s="61">
        <f t="shared" si="369"/>
        <v>0</v>
      </c>
      <c r="PW230" s="61">
        <f t="shared" si="369"/>
        <v>0</v>
      </c>
    </row>
    <row r="231" spans="1:439" s="61" customFormat="1" ht="15" customHeight="1" x14ac:dyDescent="0.25">
      <c r="A231" s="56">
        <v>330</v>
      </c>
      <c r="B231" s="56" t="s">
        <v>175</v>
      </c>
      <c r="C231" s="56" t="s">
        <v>686</v>
      </c>
      <c r="D231" s="56" t="s">
        <v>687</v>
      </c>
      <c r="E231" s="56" t="s">
        <v>178</v>
      </c>
      <c r="F231" s="56" t="s">
        <v>179</v>
      </c>
      <c r="G231" s="56" t="s">
        <v>179</v>
      </c>
      <c r="H231" s="57">
        <v>39625</v>
      </c>
      <c r="I231" s="58">
        <f t="shared" si="356"/>
        <v>2008</v>
      </c>
      <c r="J231" s="59" t="s">
        <v>688</v>
      </c>
      <c r="K231" s="59" t="s">
        <v>687</v>
      </c>
      <c r="L231" s="56" t="s">
        <v>188</v>
      </c>
      <c r="M231" s="56">
        <v>100</v>
      </c>
      <c r="N231" s="60" t="s">
        <v>182</v>
      </c>
      <c r="O231" s="60">
        <v>145.29357972</v>
      </c>
      <c r="P231" s="60" t="b">
        <f t="shared" si="334"/>
        <v>1</v>
      </c>
      <c r="Q231" s="60">
        <f t="shared" si="335"/>
        <v>1</v>
      </c>
      <c r="R231" s="61">
        <v>1</v>
      </c>
      <c r="S231" s="62" t="s">
        <v>183</v>
      </c>
      <c r="T231" s="62">
        <v>1.2567324959999999</v>
      </c>
      <c r="U231" s="60" t="b">
        <f t="shared" si="336"/>
        <v>1</v>
      </c>
      <c r="V231" s="60">
        <f t="shared" si="374"/>
        <v>1</v>
      </c>
      <c r="W231" s="60">
        <f t="shared" si="374"/>
        <v>1</v>
      </c>
      <c r="X231" s="63">
        <f t="shared" si="337"/>
        <v>6</v>
      </c>
      <c r="Y231" s="63" t="b">
        <f t="shared" si="338"/>
        <v>1</v>
      </c>
      <c r="Z231" s="63">
        <f t="shared" si="339"/>
        <v>0</v>
      </c>
      <c r="AA231" s="63">
        <v>1</v>
      </c>
      <c r="AB231" s="72">
        <f t="shared" si="340"/>
        <v>0</v>
      </c>
      <c r="AC231" s="65"/>
      <c r="AD231" s="66"/>
      <c r="AE231" s="67">
        <f t="shared" si="341"/>
        <v>145.29357972</v>
      </c>
      <c r="AF231" s="68">
        <f t="shared" si="357"/>
        <v>2.2712634697001324</v>
      </c>
      <c r="AG231" s="59" t="s">
        <v>688</v>
      </c>
      <c r="AH231" s="69">
        <v>39625</v>
      </c>
      <c r="AI231">
        <f t="shared" si="358"/>
        <v>2</v>
      </c>
      <c r="AJ231" s="70" t="str">
        <f t="shared" si="359"/>
        <v>U</v>
      </c>
      <c r="AK231">
        <f t="shared" si="363"/>
        <v>2</v>
      </c>
      <c r="BJ231" s="71">
        <v>-21.311475410376801</v>
      </c>
      <c r="BK231" s="71">
        <v>50.0000000023025</v>
      </c>
      <c r="BL231" s="71">
        <v>3.5335689037978799</v>
      </c>
      <c r="BM231" s="71">
        <v>-4.4368600701479703</v>
      </c>
      <c r="BN231" s="71">
        <v>37.5000000019892</v>
      </c>
      <c r="BO231" s="71">
        <v>29.411764704703302</v>
      </c>
      <c r="BP231" s="71">
        <v>34.297520660925102</v>
      </c>
      <c r="BQ231" s="71">
        <v>-25.384615385462599</v>
      </c>
      <c r="BR231" s="71">
        <v>-9.4845360828316103</v>
      </c>
      <c r="BS231" s="71">
        <v>-29.384965831659802</v>
      </c>
      <c r="BT231" s="71">
        <v>-35.483870967733203</v>
      </c>
      <c r="BU231" s="71">
        <v>7.8787878791481303</v>
      </c>
      <c r="BV231" s="71">
        <v>-34.269662920037099</v>
      </c>
      <c r="BW231" s="71">
        <v>-29.914529914809901</v>
      </c>
      <c r="BX231" s="71">
        <v>-58.536585365409699</v>
      </c>
      <c r="BY231" s="71">
        <v>-52.941176470741901</v>
      </c>
      <c r="BZ231" s="71">
        <v>-50.000000000377803</v>
      </c>
      <c r="CA231" s="71">
        <v>6.2499999998151496</v>
      </c>
      <c r="CB231" s="71">
        <v>-5.8823529414922104</v>
      </c>
      <c r="CC231" s="71">
        <v>-25.000000000435598</v>
      </c>
      <c r="CD231" s="71">
        <v>-16.666666666427599</v>
      </c>
      <c r="CE231" s="71">
        <v>-40.000000000579298</v>
      </c>
      <c r="CF231" s="71">
        <v>-39.999999999545302</v>
      </c>
      <c r="CG231" s="71">
        <v>-66.666666666216798</v>
      </c>
      <c r="CH231" s="71">
        <v>-83.333333333481804</v>
      </c>
      <c r="CI231" s="71">
        <v>0</v>
      </c>
      <c r="CJ231" s="71" t="s">
        <v>356</v>
      </c>
      <c r="CK231" s="71" t="s">
        <v>356</v>
      </c>
      <c r="CL231" s="71" t="s">
        <v>356</v>
      </c>
      <c r="CM231" s="71" t="s">
        <v>356</v>
      </c>
      <c r="CN231" s="71" t="s">
        <v>356</v>
      </c>
      <c r="CO231" s="71" t="s">
        <v>356</v>
      </c>
      <c r="CP231" s="71" t="s">
        <v>356</v>
      </c>
      <c r="CQ231" s="71" t="s">
        <v>356</v>
      </c>
      <c r="CR231" s="71" t="s">
        <v>356</v>
      </c>
      <c r="CS231" s="71" t="s">
        <v>356</v>
      </c>
      <c r="CT231" s="71" t="s">
        <v>356</v>
      </c>
      <c r="CU231" s="71" t="s">
        <v>356</v>
      </c>
      <c r="CV231" s="71" t="s">
        <v>356</v>
      </c>
      <c r="CW231" s="71" t="s">
        <v>356</v>
      </c>
      <c r="CX231" s="71" t="s">
        <v>356</v>
      </c>
      <c r="CY231" s="71" t="s">
        <v>356</v>
      </c>
      <c r="CZ231" s="71" t="s">
        <v>356</v>
      </c>
      <c r="DA231" s="71" t="s">
        <v>356</v>
      </c>
      <c r="DB231" s="71" t="s">
        <v>356</v>
      </c>
      <c r="DC231" s="71" t="s">
        <v>356</v>
      </c>
      <c r="DD231" s="71" t="s">
        <v>356</v>
      </c>
      <c r="DE231" s="71" t="s">
        <v>356</v>
      </c>
      <c r="DF231" s="71" t="s">
        <v>356</v>
      </c>
      <c r="FO231" s="52"/>
      <c r="FP231" s="53"/>
      <c r="FQ231" s="1" t="str">
        <f t="shared" si="360"/>
        <v/>
      </c>
      <c r="FR231" s="1" t="str">
        <f t="shared" si="360"/>
        <v/>
      </c>
      <c r="FS231" s="1" t="str">
        <f t="shared" si="360"/>
        <v/>
      </c>
      <c r="FT231" s="1" t="str">
        <f t="shared" si="360"/>
        <v/>
      </c>
      <c r="FU231" s="1" t="str">
        <f t="shared" si="360"/>
        <v/>
      </c>
      <c r="FV231" s="1" t="str">
        <f t="shared" si="360"/>
        <v/>
      </c>
      <c r="FW231" s="1" t="str">
        <f t="shared" si="360"/>
        <v/>
      </c>
      <c r="FX231" s="1" t="str">
        <f t="shared" si="360"/>
        <v/>
      </c>
      <c r="FY231" s="1" t="str">
        <f t="shared" si="360"/>
        <v/>
      </c>
      <c r="FZ231" s="1" t="str">
        <f t="shared" si="360"/>
        <v/>
      </c>
      <c r="GA231" s="1" t="str">
        <f t="shared" si="360"/>
        <v/>
      </c>
      <c r="GB231" s="1" t="str">
        <f t="shared" si="360"/>
        <v/>
      </c>
      <c r="GC231" s="1" t="str">
        <f t="shared" si="360"/>
        <v/>
      </c>
      <c r="GD231" s="1" t="str">
        <f t="shared" si="360"/>
        <v/>
      </c>
      <c r="GE231" s="1" t="str">
        <f t="shared" si="360"/>
        <v/>
      </c>
      <c r="GF231" s="1" t="str">
        <f t="shared" si="360"/>
        <v/>
      </c>
      <c r="GG231" s="1" t="str">
        <f t="shared" si="365"/>
        <v/>
      </c>
      <c r="GH231" s="1" t="str">
        <f t="shared" si="365"/>
        <v/>
      </c>
      <c r="GI231" s="1" t="str">
        <f t="shared" si="365"/>
        <v/>
      </c>
      <c r="GJ231" s="1" t="str">
        <f t="shared" si="365"/>
        <v/>
      </c>
      <c r="GK231" s="1" t="str">
        <f t="shared" si="365"/>
        <v/>
      </c>
      <c r="GL231" s="1" t="str">
        <f t="shared" si="365"/>
        <v/>
      </c>
      <c r="GM231" s="1" t="str">
        <f t="shared" si="365"/>
        <v/>
      </c>
      <c r="GN231" s="1" t="str">
        <f t="shared" si="365"/>
        <v/>
      </c>
      <c r="GO231" s="1" t="str">
        <f t="shared" si="365"/>
        <v/>
      </c>
      <c r="GP231" s="1" t="str">
        <f t="shared" si="365"/>
        <v/>
      </c>
      <c r="GQ231" s="1" t="str">
        <f t="shared" si="364"/>
        <v/>
      </c>
      <c r="GR231" s="1" t="str">
        <f t="shared" si="364"/>
        <v/>
      </c>
      <c r="GS231" s="1" t="str">
        <f t="shared" si="364"/>
        <v/>
      </c>
      <c r="GT231" s="1" t="str">
        <f t="shared" si="364"/>
        <v/>
      </c>
      <c r="GU231" s="1" t="str">
        <f t="shared" si="364"/>
        <v/>
      </c>
      <c r="GV231" s="1" t="str">
        <f t="shared" si="333"/>
        <v/>
      </c>
      <c r="GW231" s="1" t="str">
        <f t="shared" si="333"/>
        <v/>
      </c>
      <c r="GX231" s="1" t="str">
        <f t="shared" si="333"/>
        <v/>
      </c>
      <c r="GY231" s="1" t="str">
        <f t="shared" si="333"/>
        <v/>
      </c>
      <c r="GZ231" s="1" t="str">
        <f t="shared" si="333"/>
        <v/>
      </c>
      <c r="HA231" s="1" t="str">
        <f t="shared" si="333"/>
        <v/>
      </c>
      <c r="HB231" s="1" t="str">
        <f t="shared" si="333"/>
        <v/>
      </c>
      <c r="HC231" s="1" t="str">
        <f t="shared" si="333"/>
        <v/>
      </c>
      <c r="HD231" s="1" t="str">
        <f t="shared" si="333"/>
        <v/>
      </c>
      <c r="HE231" s="1" t="str">
        <f t="shared" si="333"/>
        <v/>
      </c>
      <c r="HF231" s="1" t="str">
        <f t="shared" si="333"/>
        <v/>
      </c>
      <c r="HG231" s="1" t="str">
        <f t="shared" si="333"/>
        <v/>
      </c>
      <c r="HH231" s="1" t="str">
        <f t="shared" si="333"/>
        <v/>
      </c>
      <c r="HI231" s="1" t="str">
        <f t="shared" si="333"/>
        <v/>
      </c>
      <c r="HJ231" s="1" t="str">
        <f t="shared" si="333"/>
        <v/>
      </c>
      <c r="HK231" s="1" t="str">
        <f t="shared" si="333"/>
        <v/>
      </c>
      <c r="HL231" s="1" t="str">
        <f t="shared" si="368"/>
        <v/>
      </c>
      <c r="HM231" s="1" t="str">
        <f t="shared" si="361"/>
        <v/>
      </c>
      <c r="HN231" s="1" t="str">
        <f t="shared" si="361"/>
        <v/>
      </c>
      <c r="HO231" s="1" t="str">
        <f t="shared" si="361"/>
        <v/>
      </c>
      <c r="HP231" s="1" t="str">
        <f t="shared" si="361"/>
        <v/>
      </c>
      <c r="HQ231" s="1" t="str">
        <f t="shared" si="361"/>
        <v/>
      </c>
      <c r="HR231" s="1" t="str">
        <f t="shared" si="361"/>
        <v/>
      </c>
      <c r="HS231" s="1" t="str">
        <f t="shared" si="361"/>
        <v/>
      </c>
      <c r="HT231" s="1" t="str">
        <f t="shared" si="350"/>
        <v/>
      </c>
      <c r="HU231" s="1" t="str">
        <f t="shared" si="350"/>
        <v/>
      </c>
      <c r="HV231" s="1" t="str">
        <f t="shared" si="350"/>
        <v/>
      </c>
      <c r="HW231" s="1" t="str">
        <f t="shared" si="350"/>
        <v/>
      </c>
      <c r="HX231" s="1" t="str">
        <f t="shared" si="350"/>
        <v/>
      </c>
      <c r="HY231" s="1" t="str">
        <f t="shared" si="350"/>
        <v/>
      </c>
      <c r="HZ231" s="1" t="str">
        <f t="shared" si="350"/>
        <v/>
      </c>
      <c r="IA231" s="1" t="str">
        <f t="shared" si="350"/>
        <v/>
      </c>
      <c r="IB231" s="1" t="str">
        <f t="shared" si="350"/>
        <v/>
      </c>
      <c r="IC231" s="1" t="str">
        <f t="shared" si="350"/>
        <v/>
      </c>
      <c r="ID231" s="1" t="str">
        <f t="shared" si="350"/>
        <v/>
      </c>
      <c r="IE231" s="1" t="str">
        <f t="shared" ref="IE231:IT247" si="375">IF(CZ231="","",IF(OR($AJ231=$AK$1,$AK231=$AK$1),CZ231,""))</f>
        <v/>
      </c>
      <c r="IF231" s="1" t="str">
        <f t="shared" si="375"/>
        <v/>
      </c>
      <c r="IG231" s="1" t="str">
        <f t="shared" si="375"/>
        <v/>
      </c>
      <c r="IH231" s="1" t="str">
        <f t="shared" si="375"/>
        <v/>
      </c>
      <c r="II231" s="1" t="str">
        <f t="shared" si="375"/>
        <v/>
      </c>
      <c r="IJ231" s="1" t="str">
        <f t="shared" si="351"/>
        <v/>
      </c>
      <c r="IK231" s="1" t="str">
        <f t="shared" si="351"/>
        <v/>
      </c>
      <c r="IL231" s="1" t="str">
        <f t="shared" si="351"/>
        <v/>
      </c>
      <c r="IM231" s="1" t="str">
        <f t="shared" si="351"/>
        <v/>
      </c>
      <c r="IN231" s="1" t="str">
        <f t="shared" si="351"/>
        <v/>
      </c>
      <c r="IO231" s="1" t="str">
        <f t="shared" si="351"/>
        <v/>
      </c>
      <c r="IP231" s="1" t="str">
        <f t="shared" si="351"/>
        <v/>
      </c>
      <c r="IQ231" s="1" t="str">
        <f t="shared" si="351"/>
        <v/>
      </c>
      <c r="IR231" s="1" t="str">
        <f t="shared" si="351"/>
        <v/>
      </c>
      <c r="IS231" s="1" t="str">
        <f t="shared" si="351"/>
        <v/>
      </c>
      <c r="IT231" s="1" t="str">
        <f t="shared" si="351"/>
        <v/>
      </c>
      <c r="IU231" s="1" t="str">
        <f t="shared" ref="IU231:JJ247" si="376">IF(DP231="","",IF(OR($AJ231=$AK$1,$AK231=$AK$1),DP231,""))</f>
        <v/>
      </c>
      <c r="IV231" s="1" t="str">
        <f t="shared" si="376"/>
        <v/>
      </c>
      <c r="IW231" s="1" t="str">
        <f t="shared" si="376"/>
        <v/>
      </c>
      <c r="IX231" s="1" t="str">
        <f t="shared" si="376"/>
        <v/>
      </c>
      <c r="IY231" s="1" t="str">
        <f t="shared" si="376"/>
        <v/>
      </c>
      <c r="IZ231" s="1" t="str">
        <f t="shared" si="352"/>
        <v/>
      </c>
      <c r="JA231" s="1" t="str">
        <f t="shared" si="352"/>
        <v/>
      </c>
      <c r="JB231" s="1" t="str">
        <f t="shared" si="352"/>
        <v/>
      </c>
      <c r="JC231" s="1" t="str">
        <f t="shared" si="352"/>
        <v/>
      </c>
      <c r="JD231" s="1" t="str">
        <f t="shared" si="352"/>
        <v/>
      </c>
      <c r="JE231" s="1" t="str">
        <f t="shared" si="352"/>
        <v/>
      </c>
      <c r="JF231" s="1" t="str">
        <f t="shared" si="352"/>
        <v/>
      </c>
      <c r="JG231" s="1" t="str">
        <f t="shared" si="352"/>
        <v/>
      </c>
      <c r="JH231" s="1" t="str">
        <f t="shared" si="352"/>
        <v/>
      </c>
      <c r="JI231" s="1" t="str">
        <f t="shared" si="352"/>
        <v/>
      </c>
      <c r="JJ231" s="1" t="str">
        <f t="shared" si="352"/>
        <v/>
      </c>
      <c r="JK231" s="1" t="str">
        <f t="shared" ref="JK231:JZ247" si="377">IF(EF231="","",IF(OR($AJ231=$AK$1,$AK231=$AK$1),EF231,""))</f>
        <v/>
      </c>
      <c r="JL231" s="1" t="str">
        <f t="shared" si="377"/>
        <v/>
      </c>
      <c r="JM231" s="1" t="str">
        <f t="shared" si="377"/>
        <v/>
      </c>
      <c r="JN231" s="1" t="str">
        <f t="shared" si="377"/>
        <v/>
      </c>
      <c r="JO231" s="1" t="str">
        <f t="shared" si="377"/>
        <v/>
      </c>
      <c r="JP231" s="1" t="str">
        <f t="shared" si="353"/>
        <v/>
      </c>
      <c r="JQ231" s="1" t="str">
        <f t="shared" si="353"/>
        <v/>
      </c>
      <c r="JR231" s="1" t="str">
        <f t="shared" si="353"/>
        <v/>
      </c>
      <c r="JS231" s="1" t="str">
        <f t="shared" si="353"/>
        <v/>
      </c>
      <c r="JT231" s="1" t="str">
        <f t="shared" si="353"/>
        <v/>
      </c>
      <c r="JU231" s="1" t="str">
        <f t="shared" si="353"/>
        <v/>
      </c>
      <c r="JV231" s="1" t="str">
        <f t="shared" si="353"/>
        <v/>
      </c>
      <c r="JW231" s="1" t="str">
        <f t="shared" si="353"/>
        <v/>
      </c>
      <c r="JX231" s="1" t="str">
        <f t="shared" si="353"/>
        <v/>
      </c>
      <c r="JY231" s="1" t="str">
        <f t="shared" si="353"/>
        <v/>
      </c>
      <c r="JZ231" s="1" t="str">
        <f t="shared" si="353"/>
        <v/>
      </c>
      <c r="KA231" s="1" t="str">
        <f t="shared" ref="KA231:KJ276" si="378">IF(EV231="","",IF(OR($AJ231=$AK$1,$AK231=$AK$1),EV231,""))</f>
        <v/>
      </c>
      <c r="KB231" s="1" t="str">
        <f t="shared" si="378"/>
        <v/>
      </c>
      <c r="KC231" s="1" t="str">
        <f t="shared" si="378"/>
        <v/>
      </c>
      <c r="KD231" s="1" t="str">
        <f t="shared" si="378"/>
        <v/>
      </c>
      <c r="KE231" s="1" t="str">
        <f t="shared" si="378"/>
        <v/>
      </c>
      <c r="KF231" s="1" t="str">
        <f t="shared" si="354"/>
        <v/>
      </c>
      <c r="KG231" s="1" t="str">
        <f t="shared" si="354"/>
        <v/>
      </c>
      <c r="KH231" s="1" t="str">
        <f t="shared" si="354"/>
        <v/>
      </c>
      <c r="KI231" s="1" t="str">
        <f t="shared" si="354"/>
        <v/>
      </c>
      <c r="KJ231" s="1" t="str">
        <f t="shared" si="330"/>
        <v/>
      </c>
      <c r="KK231" s="1" t="str">
        <f t="shared" si="330"/>
        <v/>
      </c>
      <c r="KL231" s="1" t="str">
        <f t="shared" si="330"/>
        <v/>
      </c>
      <c r="KM231" s="1" t="str">
        <f t="shared" si="311"/>
        <v/>
      </c>
      <c r="KN231" s="1" t="str">
        <f t="shared" si="311"/>
        <v/>
      </c>
      <c r="KO231" s="1" t="str">
        <f t="shared" si="311"/>
        <v/>
      </c>
      <c r="KP231" s="1" t="str">
        <f t="shared" si="311"/>
        <v/>
      </c>
      <c r="KQ231" s="1" t="str">
        <f t="shared" si="311"/>
        <v/>
      </c>
      <c r="KR231" s="1" t="str">
        <f t="shared" si="311"/>
        <v/>
      </c>
      <c r="KS231" s="1" t="str">
        <f t="shared" si="355"/>
        <v/>
      </c>
      <c r="KT231" s="54"/>
      <c r="KU231" s="61">
        <f t="shared" si="343"/>
        <v>0</v>
      </c>
      <c r="KV231" s="61">
        <f t="shared" si="343"/>
        <v>0</v>
      </c>
      <c r="KW231" s="61">
        <f t="shared" si="343"/>
        <v>0</v>
      </c>
      <c r="KX231" s="61">
        <f t="shared" si="343"/>
        <v>0</v>
      </c>
      <c r="KY231" s="61">
        <f t="shared" si="343"/>
        <v>0</v>
      </c>
      <c r="KZ231" s="61">
        <f t="shared" si="343"/>
        <v>0</v>
      </c>
      <c r="LA231" s="61">
        <f t="shared" si="343"/>
        <v>0</v>
      </c>
      <c r="LB231" s="61">
        <f t="shared" si="343"/>
        <v>0</v>
      </c>
      <c r="LC231" s="61">
        <f t="shared" si="343"/>
        <v>0</v>
      </c>
      <c r="LD231" s="61">
        <f t="shared" si="343"/>
        <v>0</v>
      </c>
      <c r="LE231" s="61">
        <f t="shared" si="343"/>
        <v>0</v>
      </c>
      <c r="LF231" s="61">
        <f t="shared" si="343"/>
        <v>0</v>
      </c>
      <c r="LG231" s="61">
        <f t="shared" si="343"/>
        <v>0</v>
      </c>
      <c r="LH231" s="61">
        <f t="shared" si="343"/>
        <v>0</v>
      </c>
      <c r="LI231" s="61">
        <f t="shared" si="370"/>
        <v>0</v>
      </c>
      <c r="LJ231" s="61">
        <f t="shared" si="370"/>
        <v>0</v>
      </c>
      <c r="LK231" s="61">
        <f t="shared" si="370"/>
        <v>0</v>
      </c>
      <c r="LL231" s="61">
        <f t="shared" si="370"/>
        <v>0</v>
      </c>
      <c r="LM231" s="61">
        <f t="shared" si="370"/>
        <v>0</v>
      </c>
      <c r="LN231" s="61">
        <f t="shared" si="370"/>
        <v>0</v>
      </c>
      <c r="LO231" s="61">
        <f t="shared" si="366"/>
        <v>0</v>
      </c>
      <c r="LP231" s="61">
        <f t="shared" si="366"/>
        <v>0</v>
      </c>
      <c r="LQ231" s="61">
        <f t="shared" si="366"/>
        <v>0</v>
      </c>
      <c r="LR231" s="61" t="str">
        <f t="shared" si="366"/>
        <v/>
      </c>
      <c r="LS231" s="61" t="str">
        <f t="shared" si="366"/>
        <v/>
      </c>
      <c r="LT231" s="61" t="str">
        <f t="shared" si="366"/>
        <v/>
      </c>
      <c r="LU231" s="61" t="str">
        <f t="shared" si="366"/>
        <v/>
      </c>
      <c r="LV231" s="61" t="str">
        <f t="shared" si="366"/>
        <v/>
      </c>
      <c r="LW231" s="61" t="str">
        <f t="shared" si="366"/>
        <v/>
      </c>
      <c r="LX231" s="61" t="str">
        <f t="shared" si="366"/>
        <v/>
      </c>
      <c r="LY231" s="61" t="str">
        <f t="shared" si="366"/>
        <v/>
      </c>
      <c r="LZ231" s="61" t="str">
        <f t="shared" si="345"/>
        <v/>
      </c>
      <c r="MA231" s="61" t="str">
        <f t="shared" si="345"/>
        <v/>
      </c>
      <c r="MB231" s="61" t="str">
        <f t="shared" si="345"/>
        <v/>
      </c>
      <c r="MC231" s="61" t="str">
        <f t="shared" si="345"/>
        <v/>
      </c>
      <c r="MD231" s="61" t="str">
        <f t="shared" si="345"/>
        <v/>
      </c>
      <c r="ME231" s="61" t="str">
        <f t="shared" si="345"/>
        <v/>
      </c>
      <c r="MF231" s="61" t="str">
        <f t="shared" si="345"/>
        <v/>
      </c>
      <c r="MG231" s="61" t="str">
        <f t="shared" si="321"/>
        <v/>
      </c>
      <c r="MH231" s="61" t="str">
        <f t="shared" si="321"/>
        <v/>
      </c>
      <c r="MI231" s="61" t="str">
        <f t="shared" si="321"/>
        <v/>
      </c>
      <c r="MJ231" s="61" t="str">
        <f t="shared" si="321"/>
        <v/>
      </c>
      <c r="MK231" s="61" t="str">
        <f t="shared" si="321"/>
        <v/>
      </c>
      <c r="ML231" s="61" t="str">
        <f t="shared" si="321"/>
        <v/>
      </c>
      <c r="MM231" s="61" t="str">
        <f t="shared" si="367"/>
        <v/>
      </c>
      <c r="MN231" s="61" t="str">
        <f t="shared" si="367"/>
        <v/>
      </c>
      <c r="MO231" s="61" t="str">
        <f t="shared" si="367"/>
        <v/>
      </c>
      <c r="MP231" s="61" t="str">
        <f t="shared" si="367"/>
        <v/>
      </c>
      <c r="MQ231" s="61" t="str">
        <f t="shared" si="367"/>
        <v/>
      </c>
      <c r="MR231" s="61" t="str">
        <f t="shared" si="367"/>
        <v/>
      </c>
      <c r="MS231" s="61" t="str">
        <f t="shared" si="316"/>
        <v>NaN</v>
      </c>
      <c r="MT231" s="61" t="str">
        <f t="shared" si="316"/>
        <v>NaN</v>
      </c>
      <c r="MU231" s="61" t="str">
        <f t="shared" si="316"/>
        <v>NaN</v>
      </c>
      <c r="MV231" s="61" t="str">
        <f t="shared" si="316"/>
        <v>NaN</v>
      </c>
      <c r="MW231" s="61" t="str">
        <f t="shared" si="316"/>
        <v>NaN</v>
      </c>
      <c r="MX231" s="61" t="str">
        <f t="shared" si="316"/>
        <v>NaN</v>
      </c>
      <c r="MY231" s="61" t="str">
        <f t="shared" si="371"/>
        <v>NaN</v>
      </c>
      <c r="MZ231" s="61" t="str">
        <f t="shared" si="371"/>
        <v>NaN</v>
      </c>
      <c r="NA231" s="61" t="str">
        <f t="shared" si="371"/>
        <v>NaN</v>
      </c>
      <c r="NB231" s="61" t="str">
        <f t="shared" si="371"/>
        <v>NaN</v>
      </c>
      <c r="NC231" s="61" t="str">
        <f t="shared" si="371"/>
        <v>NaN</v>
      </c>
      <c r="ND231" s="61" t="str">
        <f t="shared" si="371"/>
        <v>NaN</v>
      </c>
      <c r="NE231" s="61" t="str">
        <f t="shared" si="371"/>
        <v>NaN</v>
      </c>
      <c r="NF231" s="61" t="str">
        <f t="shared" si="371"/>
        <v>NaN</v>
      </c>
      <c r="NG231" s="61" t="str">
        <f t="shared" si="371"/>
        <v>NaN</v>
      </c>
      <c r="NH231" s="61" t="str">
        <f t="shared" si="318"/>
        <v>NaN</v>
      </c>
      <c r="NI231" s="61" t="str">
        <f t="shared" si="318"/>
        <v>NaN</v>
      </c>
      <c r="NJ231" s="61" t="str">
        <f t="shared" si="318"/>
        <v>NaN</v>
      </c>
      <c r="NK231" s="61" t="str">
        <f t="shared" si="318"/>
        <v>NaN</v>
      </c>
      <c r="NL231" s="61" t="str">
        <f t="shared" si="348"/>
        <v>NaN</v>
      </c>
      <c r="NM231" s="61" t="str">
        <f t="shared" si="348"/>
        <v>NaN</v>
      </c>
      <c r="NN231" s="61" t="str">
        <f t="shared" si="348"/>
        <v>NaN</v>
      </c>
      <c r="NO231" s="61" t="str">
        <f t="shared" si="348"/>
        <v/>
      </c>
      <c r="NP231" s="61">
        <f t="shared" si="348"/>
        <v>0</v>
      </c>
      <c r="NQ231" s="61">
        <f t="shared" si="348"/>
        <v>0</v>
      </c>
      <c r="NR231" s="61">
        <f t="shared" si="348"/>
        <v>0</v>
      </c>
      <c r="NS231" s="61">
        <f t="shared" si="348"/>
        <v>0</v>
      </c>
      <c r="NT231" s="61">
        <f t="shared" si="348"/>
        <v>0</v>
      </c>
      <c r="NU231" s="61">
        <f t="shared" si="348"/>
        <v>0</v>
      </c>
      <c r="NV231" s="61">
        <f t="shared" si="348"/>
        <v>0</v>
      </c>
      <c r="NW231" s="61">
        <f t="shared" si="347"/>
        <v>0</v>
      </c>
      <c r="NX231" s="61">
        <f t="shared" si="347"/>
        <v>0</v>
      </c>
      <c r="NY231" s="61">
        <f t="shared" si="347"/>
        <v>0</v>
      </c>
      <c r="NZ231" s="61">
        <f t="shared" si="347"/>
        <v>0</v>
      </c>
      <c r="OA231" s="61">
        <f t="shared" si="347"/>
        <v>0</v>
      </c>
      <c r="OB231" s="61">
        <f t="shared" si="347"/>
        <v>0</v>
      </c>
      <c r="OC231" s="61">
        <f t="shared" si="347"/>
        <v>0</v>
      </c>
      <c r="OD231" s="61">
        <f t="shared" si="347"/>
        <v>0</v>
      </c>
      <c r="OE231" s="61">
        <f t="shared" si="347"/>
        <v>0</v>
      </c>
      <c r="OF231" s="61">
        <f t="shared" si="347"/>
        <v>0</v>
      </c>
      <c r="OG231" s="61">
        <f t="shared" si="347"/>
        <v>0</v>
      </c>
      <c r="OH231" s="61">
        <f t="shared" si="347"/>
        <v>0</v>
      </c>
      <c r="OI231" s="61">
        <f t="shared" si="347"/>
        <v>0</v>
      </c>
      <c r="OJ231" s="61">
        <f t="shared" si="347"/>
        <v>0</v>
      </c>
      <c r="OK231" s="61">
        <f t="shared" si="347"/>
        <v>0</v>
      </c>
      <c r="OL231" s="61">
        <f t="shared" si="347"/>
        <v>0</v>
      </c>
      <c r="OM231" s="61">
        <f t="shared" si="373"/>
        <v>0</v>
      </c>
      <c r="ON231" s="61">
        <f t="shared" si="372"/>
        <v>0</v>
      </c>
      <c r="OO231" s="61">
        <f t="shared" si="372"/>
        <v>0</v>
      </c>
      <c r="OP231" s="61">
        <f t="shared" si="372"/>
        <v>0</v>
      </c>
      <c r="OQ231" s="61">
        <f t="shared" si="372"/>
        <v>0</v>
      </c>
      <c r="OR231" s="61">
        <f t="shared" si="372"/>
        <v>0</v>
      </c>
      <c r="OS231" s="61">
        <f t="shared" si="372"/>
        <v>0</v>
      </c>
      <c r="OT231" s="61">
        <f t="shared" si="372"/>
        <v>0</v>
      </c>
      <c r="OU231" s="61">
        <f t="shared" si="372"/>
        <v>0</v>
      </c>
      <c r="OV231" s="61">
        <f t="shared" si="362"/>
        <v>0</v>
      </c>
      <c r="OW231" s="61">
        <f t="shared" si="362"/>
        <v>0</v>
      </c>
      <c r="OX231" s="61">
        <f t="shared" si="362"/>
        <v>0</v>
      </c>
      <c r="OY231" s="61">
        <f t="shared" si="362"/>
        <v>0</v>
      </c>
      <c r="OZ231" s="61">
        <f t="shared" si="362"/>
        <v>0</v>
      </c>
      <c r="PA231" s="61">
        <f t="shared" si="362"/>
        <v>0</v>
      </c>
      <c r="PB231" s="61">
        <f t="shared" si="362"/>
        <v>0</v>
      </c>
      <c r="PC231" s="61">
        <f t="shared" si="362"/>
        <v>0</v>
      </c>
      <c r="PD231" s="61">
        <f t="shared" si="362"/>
        <v>0</v>
      </c>
      <c r="PE231" s="61">
        <f t="shared" si="362"/>
        <v>0</v>
      </c>
      <c r="PF231" s="61">
        <f t="shared" si="362"/>
        <v>0</v>
      </c>
      <c r="PG231" s="61">
        <f t="shared" si="362"/>
        <v>0</v>
      </c>
      <c r="PH231" s="61">
        <f t="shared" si="349"/>
        <v>0</v>
      </c>
      <c r="PI231" s="61">
        <f t="shared" si="349"/>
        <v>0</v>
      </c>
      <c r="PJ231" s="61">
        <f t="shared" si="349"/>
        <v>0</v>
      </c>
      <c r="PK231" s="61">
        <f t="shared" si="349"/>
        <v>0</v>
      </c>
      <c r="PL231" s="61">
        <f t="shared" si="349"/>
        <v>0</v>
      </c>
      <c r="PM231" s="61">
        <f t="shared" si="349"/>
        <v>0</v>
      </c>
      <c r="PN231" s="61">
        <f t="shared" si="349"/>
        <v>0</v>
      </c>
      <c r="PO231" s="61">
        <f t="shared" si="349"/>
        <v>0</v>
      </c>
      <c r="PP231" s="61">
        <f t="shared" si="349"/>
        <v>0</v>
      </c>
      <c r="PQ231" s="61">
        <f t="shared" si="369"/>
        <v>0</v>
      </c>
      <c r="PR231" s="61">
        <f t="shared" si="369"/>
        <v>0</v>
      </c>
      <c r="PS231" s="61">
        <f t="shared" si="369"/>
        <v>0</v>
      </c>
      <c r="PT231" s="61">
        <f t="shared" si="369"/>
        <v>0</v>
      </c>
      <c r="PU231" s="61">
        <f t="shared" si="369"/>
        <v>0</v>
      </c>
      <c r="PV231" s="61">
        <f t="shared" si="369"/>
        <v>0</v>
      </c>
      <c r="PW231" s="61">
        <f t="shared" si="369"/>
        <v>0</v>
      </c>
    </row>
    <row r="232" spans="1:439" s="61" customFormat="1" ht="15" customHeight="1" x14ac:dyDescent="0.25">
      <c r="A232" s="73">
        <v>1513</v>
      </c>
      <c r="B232" s="56" t="s">
        <v>175</v>
      </c>
      <c r="C232" s="56" t="s">
        <v>689</v>
      </c>
      <c r="D232" s="56" t="s">
        <v>690</v>
      </c>
      <c r="E232" s="56" t="s">
        <v>186</v>
      </c>
      <c r="F232" s="56" t="s">
        <v>179</v>
      </c>
      <c r="G232" s="56" t="s">
        <v>179</v>
      </c>
      <c r="H232" s="57">
        <v>39630</v>
      </c>
      <c r="I232" s="58">
        <f t="shared" si="356"/>
        <v>2008</v>
      </c>
      <c r="J232" s="59" t="s">
        <v>691</v>
      </c>
      <c r="K232" s="59" t="s">
        <v>692</v>
      </c>
      <c r="L232" s="56" t="s">
        <v>188</v>
      </c>
      <c r="M232" s="56">
        <v>100</v>
      </c>
      <c r="N232" s="60" t="s">
        <v>182</v>
      </c>
      <c r="O232" s="60">
        <v>193.06574000000001</v>
      </c>
      <c r="P232" s="60" t="b">
        <f t="shared" si="334"/>
        <v>1</v>
      </c>
      <c r="Q232" s="60">
        <f t="shared" si="335"/>
        <v>1</v>
      </c>
      <c r="R232" s="61">
        <v>1</v>
      </c>
      <c r="S232" s="62" t="s">
        <v>183</v>
      </c>
      <c r="T232" s="62">
        <v>-2.2448979590000002</v>
      </c>
      <c r="U232" s="60" t="b">
        <f t="shared" si="336"/>
        <v>1</v>
      </c>
      <c r="V232" s="60">
        <f t="shared" si="374"/>
        <v>1</v>
      </c>
      <c r="W232" s="60">
        <f t="shared" si="374"/>
        <v>1</v>
      </c>
      <c r="X232" s="63">
        <f t="shared" si="337"/>
        <v>5</v>
      </c>
      <c r="Y232" s="63" t="b">
        <f t="shared" si="338"/>
        <v>1</v>
      </c>
      <c r="Z232" s="63">
        <f t="shared" si="339"/>
        <v>0</v>
      </c>
      <c r="AA232" s="63">
        <v>0</v>
      </c>
      <c r="AB232" s="72">
        <f t="shared" si="340"/>
        <v>1</v>
      </c>
      <c r="AC232" s="75">
        <v>1.5778000000000001</v>
      </c>
      <c r="AD232" s="66">
        <f>+O232*AC232</f>
        <v>304.61912457200003</v>
      </c>
      <c r="AE232" s="67">
        <f t="shared" si="341"/>
        <v>304.61912457200003</v>
      </c>
      <c r="AF232" s="68">
        <f t="shared" si="357"/>
        <v>4.9668582106452286</v>
      </c>
      <c r="AG232" s="59" t="s">
        <v>691</v>
      </c>
      <c r="AH232" s="69">
        <v>39630</v>
      </c>
      <c r="AI232">
        <f t="shared" si="358"/>
        <v>2</v>
      </c>
      <c r="AJ232" s="70" t="str">
        <f t="shared" si="359"/>
        <v>G</v>
      </c>
      <c r="AK232">
        <f t="shared" si="363"/>
        <v>2</v>
      </c>
      <c r="BJ232" s="71">
        <v>1.2448132792534801</v>
      </c>
      <c r="BK232" s="71">
        <v>-10.381147540971201</v>
      </c>
      <c r="BL232" s="71">
        <v>6.29583333470611</v>
      </c>
      <c r="BM232" s="71">
        <v>0.17465232918503201</v>
      </c>
      <c r="BN232" s="71">
        <v>2.1367521366554501</v>
      </c>
      <c r="BO232" s="71">
        <v>1.62503719454277</v>
      </c>
      <c r="BP232" s="71">
        <v>2.7253668739389001</v>
      </c>
      <c r="BQ232" s="71">
        <v>-2.85714285727525</v>
      </c>
      <c r="BR232" s="71">
        <v>-1.47058823453983</v>
      </c>
      <c r="BS232" s="71">
        <v>-2.9846481879379199</v>
      </c>
      <c r="BT232" s="71">
        <v>-18.6816761267274</v>
      </c>
      <c r="BU232" s="71">
        <v>2.1617209501442001</v>
      </c>
      <c r="BV232" s="71">
        <v>-2.00773195777714</v>
      </c>
      <c r="BW232" s="71">
        <v>10.9912942873622</v>
      </c>
      <c r="BX232" s="71">
        <v>-6.0914062381788501</v>
      </c>
      <c r="BY232" s="71">
        <v>7.28542913950323</v>
      </c>
      <c r="BZ232" s="71">
        <v>12.3222748812811</v>
      </c>
      <c r="CA232" s="71">
        <v>6.5972967158404403</v>
      </c>
      <c r="CB232" s="71">
        <v>-6.0728744935986096</v>
      </c>
      <c r="CC232" s="71">
        <v>-3.44827586255203</v>
      </c>
      <c r="CD232" s="71">
        <v>0.35714285730252798</v>
      </c>
      <c r="CE232" s="71">
        <v>7.2129E-10</v>
      </c>
      <c r="CF232" s="71">
        <v>-2.0349300000000001E-10</v>
      </c>
      <c r="CG232" s="71">
        <v>-1.80207E-9</v>
      </c>
      <c r="CH232" s="71">
        <v>3.6354545452216902</v>
      </c>
      <c r="CI232" s="71">
        <v>0.87807787790994396</v>
      </c>
      <c r="CJ232" s="71">
        <v>-4.2950108458141303</v>
      </c>
      <c r="CK232" s="71">
        <v>7.2071622873239898</v>
      </c>
      <c r="CL232" s="71">
        <v>-1.8907563031222401</v>
      </c>
      <c r="CM232" s="71">
        <v>-5.6187955640850804</v>
      </c>
      <c r="CN232" s="71">
        <v>-3.48430493195541</v>
      </c>
      <c r="CO232" s="71">
        <v>1.05468568569416</v>
      </c>
      <c r="CP232" s="71">
        <v>7.5862068967010003</v>
      </c>
      <c r="CQ232" s="71">
        <v>1.7987152026534201</v>
      </c>
      <c r="CR232" s="71">
        <v>-3.8700042065282898</v>
      </c>
      <c r="CS232" s="71">
        <v>7.65817217433833</v>
      </c>
      <c r="CT232" s="71">
        <v>1.6075366770650099</v>
      </c>
      <c r="CU232" s="71">
        <v>0.47210300478206502</v>
      </c>
      <c r="CV232" s="71">
        <v>-0.1280851058028</v>
      </c>
      <c r="CW232" s="71">
        <v>11.0784451576517</v>
      </c>
      <c r="CX232" s="71">
        <v>1.9634615356088201</v>
      </c>
      <c r="CY232" s="71">
        <v>10.1273674698138</v>
      </c>
      <c r="CZ232" s="71">
        <v>2.60223048363342</v>
      </c>
      <c r="DA232" s="71">
        <v>-0.18115941950057601</v>
      </c>
      <c r="DB232" s="71">
        <v>-3.1941923772791898</v>
      </c>
      <c r="DC232" s="71">
        <v>6.6037735847506402</v>
      </c>
      <c r="DD232" s="71">
        <v>-0.52212389444719098</v>
      </c>
      <c r="DE232" s="71">
        <v>0.35958288385409298</v>
      </c>
      <c r="DF232" s="71">
        <v>1.39555714726096</v>
      </c>
      <c r="FO232" s="52"/>
      <c r="FP232" s="53"/>
      <c r="FQ232" s="1" t="str">
        <f t="shared" si="360"/>
        <v/>
      </c>
      <c r="FR232" s="1" t="str">
        <f t="shared" ref="FR232:GG248" si="379">IF(AM232="","",IF(OR($AJ232=$AK$1,$AK232=$AK$1),AM232,""))</f>
        <v/>
      </c>
      <c r="FS232" s="1" t="str">
        <f t="shared" si="379"/>
        <v/>
      </c>
      <c r="FT232" s="1" t="str">
        <f t="shared" si="379"/>
        <v/>
      </c>
      <c r="FU232" s="1" t="str">
        <f t="shared" si="379"/>
        <v/>
      </c>
      <c r="FV232" s="1" t="str">
        <f t="shared" si="379"/>
        <v/>
      </c>
      <c r="FW232" s="1" t="str">
        <f t="shared" si="379"/>
        <v/>
      </c>
      <c r="FX232" s="1" t="str">
        <f t="shared" si="379"/>
        <v/>
      </c>
      <c r="FY232" s="1" t="str">
        <f t="shared" si="379"/>
        <v/>
      </c>
      <c r="FZ232" s="1" t="str">
        <f t="shared" si="379"/>
        <v/>
      </c>
      <c r="GA232" s="1" t="str">
        <f t="shared" si="379"/>
        <v/>
      </c>
      <c r="GB232" s="1" t="str">
        <f t="shared" si="379"/>
        <v/>
      </c>
      <c r="GC232" s="1" t="str">
        <f t="shared" si="379"/>
        <v/>
      </c>
      <c r="GD232" s="1" t="str">
        <f t="shared" si="379"/>
        <v/>
      </c>
      <c r="GE232" s="1" t="str">
        <f t="shared" si="379"/>
        <v/>
      </c>
      <c r="GF232" s="1" t="str">
        <f t="shared" si="379"/>
        <v/>
      </c>
      <c r="GG232" s="1" t="str">
        <f t="shared" si="365"/>
        <v/>
      </c>
      <c r="GH232" s="1" t="str">
        <f t="shared" si="365"/>
        <v/>
      </c>
      <c r="GI232" s="1" t="str">
        <f t="shared" si="365"/>
        <v/>
      </c>
      <c r="GJ232" s="1" t="str">
        <f t="shared" si="365"/>
        <v/>
      </c>
      <c r="GK232" s="1" t="str">
        <f t="shared" si="365"/>
        <v/>
      </c>
      <c r="GL232" s="1" t="str">
        <f t="shared" si="365"/>
        <v/>
      </c>
      <c r="GM232" s="1" t="str">
        <f t="shared" si="365"/>
        <v/>
      </c>
      <c r="GN232" s="1" t="str">
        <f t="shared" si="365"/>
        <v/>
      </c>
      <c r="GO232" s="1">
        <f t="shared" si="365"/>
        <v>1.2448132792534801</v>
      </c>
      <c r="GP232" s="1">
        <f t="shared" si="365"/>
        <v>-10.381147540971201</v>
      </c>
      <c r="GQ232" s="1">
        <f t="shared" si="364"/>
        <v>6.29583333470611</v>
      </c>
      <c r="GR232" s="1">
        <f t="shared" si="364"/>
        <v>0.17465232918503201</v>
      </c>
      <c r="GS232" s="1">
        <f t="shared" si="364"/>
        <v>2.1367521366554501</v>
      </c>
      <c r="GT232" s="1">
        <f t="shared" si="364"/>
        <v>1.62503719454277</v>
      </c>
      <c r="GU232" s="1">
        <f t="shared" si="364"/>
        <v>2.7253668739389001</v>
      </c>
      <c r="GV232" s="1">
        <f t="shared" si="333"/>
        <v>-2.85714285727525</v>
      </c>
      <c r="GW232" s="1">
        <f t="shared" si="333"/>
        <v>-1.47058823453983</v>
      </c>
      <c r="GX232" s="1">
        <f t="shared" si="333"/>
        <v>-2.9846481879379199</v>
      </c>
      <c r="GY232" s="1">
        <f t="shared" si="333"/>
        <v>-18.6816761267274</v>
      </c>
      <c r="GZ232" s="1">
        <f t="shared" si="333"/>
        <v>2.1617209501442001</v>
      </c>
      <c r="HA232" s="1">
        <f t="shared" si="333"/>
        <v>-2.00773195777714</v>
      </c>
      <c r="HB232" s="1">
        <f t="shared" si="333"/>
        <v>10.9912942873622</v>
      </c>
      <c r="HC232" s="1">
        <f t="shared" si="333"/>
        <v>-6.0914062381788501</v>
      </c>
      <c r="HD232" s="1">
        <f t="shared" si="333"/>
        <v>7.28542913950323</v>
      </c>
      <c r="HE232" s="1">
        <f t="shared" si="333"/>
        <v>12.3222748812811</v>
      </c>
      <c r="HF232" s="1">
        <f t="shared" si="333"/>
        <v>6.5972967158404403</v>
      </c>
      <c r="HG232" s="1">
        <f t="shared" si="333"/>
        <v>-6.0728744935986096</v>
      </c>
      <c r="HH232" s="1">
        <f t="shared" si="333"/>
        <v>-3.44827586255203</v>
      </c>
      <c r="HI232" s="1">
        <f t="shared" si="333"/>
        <v>0.35714285730252798</v>
      </c>
      <c r="HJ232" s="1">
        <f t="shared" si="333"/>
        <v>7.2129E-10</v>
      </c>
      <c r="HK232" s="1">
        <f t="shared" si="333"/>
        <v>-2.0349300000000001E-10</v>
      </c>
      <c r="HL232" s="1">
        <f t="shared" si="368"/>
        <v>-1.80207E-9</v>
      </c>
      <c r="HM232" s="1">
        <f t="shared" si="361"/>
        <v>3.6354545452216902</v>
      </c>
      <c r="HN232" s="1">
        <f t="shared" si="361"/>
        <v>0.87807787790994396</v>
      </c>
      <c r="HO232" s="1">
        <f t="shared" si="361"/>
        <v>-4.2950108458141303</v>
      </c>
      <c r="HP232" s="1">
        <f t="shared" si="361"/>
        <v>7.2071622873239898</v>
      </c>
      <c r="HQ232" s="1">
        <f t="shared" si="361"/>
        <v>-1.8907563031222401</v>
      </c>
      <c r="HR232" s="1">
        <f t="shared" si="361"/>
        <v>-5.6187955640850804</v>
      </c>
      <c r="HS232" s="1">
        <f t="shared" si="361"/>
        <v>-3.48430493195541</v>
      </c>
      <c r="HT232" s="1">
        <f t="shared" si="361"/>
        <v>1.05468568569416</v>
      </c>
      <c r="HU232" s="1">
        <f t="shared" si="361"/>
        <v>7.5862068967010003</v>
      </c>
      <c r="HV232" s="1">
        <f t="shared" si="361"/>
        <v>1.7987152026534201</v>
      </c>
      <c r="HW232" s="1">
        <f t="shared" si="361"/>
        <v>-3.8700042065282898</v>
      </c>
      <c r="HX232" s="1">
        <f t="shared" si="361"/>
        <v>7.65817217433833</v>
      </c>
      <c r="HY232" s="1">
        <f t="shared" si="361"/>
        <v>1.6075366770650099</v>
      </c>
      <c r="HZ232" s="1">
        <f t="shared" si="361"/>
        <v>0.47210300478206502</v>
      </c>
      <c r="IA232" s="1">
        <f t="shared" si="361"/>
        <v>-0.1280851058028</v>
      </c>
      <c r="IB232" s="1">
        <f t="shared" si="361"/>
        <v>11.0784451576517</v>
      </c>
      <c r="IC232" s="1">
        <f t="shared" ref="IC232:IR265" si="380">IF(CX232="","",IF(OR($AJ232=$AK$1,$AK232=$AK$1),CX232,""))</f>
        <v>1.9634615356088201</v>
      </c>
      <c r="ID232" s="1">
        <f t="shared" si="380"/>
        <v>10.1273674698138</v>
      </c>
      <c r="IE232" s="1">
        <f t="shared" si="375"/>
        <v>2.60223048363342</v>
      </c>
      <c r="IF232" s="1">
        <f t="shared" si="375"/>
        <v>-0.18115941950057601</v>
      </c>
      <c r="IG232" s="1">
        <f t="shared" si="375"/>
        <v>-3.1941923772791898</v>
      </c>
      <c r="IH232" s="1">
        <f t="shared" si="375"/>
        <v>6.6037735847506402</v>
      </c>
      <c r="II232" s="1">
        <f t="shared" si="375"/>
        <v>-0.52212389444719098</v>
      </c>
      <c r="IJ232" s="1">
        <f t="shared" si="375"/>
        <v>0.35958288385409298</v>
      </c>
      <c r="IK232" s="1">
        <f t="shared" si="375"/>
        <v>1.39555714726096</v>
      </c>
      <c r="IL232" s="1" t="str">
        <f t="shared" si="375"/>
        <v/>
      </c>
      <c r="IM232" s="1" t="str">
        <f t="shared" si="375"/>
        <v/>
      </c>
      <c r="IN232" s="1" t="str">
        <f t="shared" si="375"/>
        <v/>
      </c>
      <c r="IO232" s="1" t="str">
        <f t="shared" si="375"/>
        <v/>
      </c>
      <c r="IP232" s="1" t="str">
        <f t="shared" si="375"/>
        <v/>
      </c>
      <c r="IQ232" s="1" t="str">
        <f t="shared" si="375"/>
        <v/>
      </c>
      <c r="IR232" s="1" t="str">
        <f t="shared" si="375"/>
        <v/>
      </c>
      <c r="IS232" s="1" t="str">
        <f t="shared" si="375"/>
        <v/>
      </c>
      <c r="IT232" s="1" t="str">
        <f t="shared" si="375"/>
        <v/>
      </c>
      <c r="IU232" s="1" t="str">
        <f t="shared" si="376"/>
        <v/>
      </c>
      <c r="IV232" s="1" t="str">
        <f t="shared" si="376"/>
        <v/>
      </c>
      <c r="IW232" s="1" t="str">
        <f t="shared" si="376"/>
        <v/>
      </c>
      <c r="IX232" s="1" t="str">
        <f t="shared" si="376"/>
        <v/>
      </c>
      <c r="IY232" s="1" t="str">
        <f t="shared" si="376"/>
        <v/>
      </c>
      <c r="IZ232" s="1" t="str">
        <f t="shared" si="376"/>
        <v/>
      </c>
      <c r="JA232" s="1" t="str">
        <f t="shared" si="376"/>
        <v/>
      </c>
      <c r="JB232" s="1" t="str">
        <f t="shared" si="376"/>
        <v/>
      </c>
      <c r="JC232" s="1" t="str">
        <f t="shared" si="376"/>
        <v/>
      </c>
      <c r="JD232" s="1" t="str">
        <f t="shared" si="376"/>
        <v/>
      </c>
      <c r="JE232" s="1" t="str">
        <f t="shared" si="376"/>
        <v/>
      </c>
      <c r="JF232" s="1" t="str">
        <f t="shared" si="376"/>
        <v/>
      </c>
      <c r="JG232" s="1" t="str">
        <f t="shared" si="376"/>
        <v/>
      </c>
      <c r="JH232" s="1" t="str">
        <f t="shared" si="376"/>
        <v/>
      </c>
      <c r="JI232" s="1" t="str">
        <f t="shared" si="376"/>
        <v/>
      </c>
      <c r="JJ232" s="1" t="str">
        <f t="shared" si="376"/>
        <v/>
      </c>
      <c r="JK232" s="1" t="str">
        <f t="shared" si="377"/>
        <v/>
      </c>
      <c r="JL232" s="1" t="str">
        <f t="shared" si="377"/>
        <v/>
      </c>
      <c r="JM232" s="1" t="str">
        <f t="shared" si="377"/>
        <v/>
      </c>
      <c r="JN232" s="1" t="str">
        <f t="shared" si="377"/>
        <v/>
      </c>
      <c r="JO232" s="1" t="str">
        <f t="shared" si="377"/>
        <v/>
      </c>
      <c r="JP232" s="1" t="str">
        <f t="shared" si="377"/>
        <v/>
      </c>
      <c r="JQ232" s="1" t="str">
        <f t="shared" si="377"/>
        <v/>
      </c>
      <c r="JR232" s="1" t="str">
        <f t="shared" si="377"/>
        <v/>
      </c>
      <c r="JS232" s="1" t="str">
        <f t="shared" si="377"/>
        <v/>
      </c>
      <c r="JT232" s="1" t="str">
        <f t="shared" si="377"/>
        <v/>
      </c>
      <c r="JU232" s="1" t="str">
        <f t="shared" si="377"/>
        <v/>
      </c>
      <c r="JV232" s="1" t="str">
        <f t="shared" si="377"/>
        <v/>
      </c>
      <c r="JW232" s="1" t="str">
        <f t="shared" si="377"/>
        <v/>
      </c>
      <c r="JX232" s="1" t="str">
        <f t="shared" si="377"/>
        <v/>
      </c>
      <c r="JY232" s="1" t="str">
        <f t="shared" si="377"/>
        <v/>
      </c>
      <c r="JZ232" s="1" t="str">
        <f t="shared" si="377"/>
        <v/>
      </c>
      <c r="KA232" s="1" t="str">
        <f t="shared" si="378"/>
        <v/>
      </c>
      <c r="KB232" s="1" t="str">
        <f t="shared" si="378"/>
        <v/>
      </c>
      <c r="KC232" s="1" t="str">
        <f t="shared" si="378"/>
        <v/>
      </c>
      <c r="KD232" s="1" t="str">
        <f t="shared" si="378"/>
        <v/>
      </c>
      <c r="KE232" s="1" t="str">
        <f t="shared" si="378"/>
        <v/>
      </c>
      <c r="KF232" s="1" t="str">
        <f t="shared" si="354"/>
        <v/>
      </c>
      <c r="KG232" s="1" t="str">
        <f t="shared" si="354"/>
        <v/>
      </c>
      <c r="KH232" s="1" t="str">
        <f t="shared" si="354"/>
        <v/>
      </c>
      <c r="KI232" s="1" t="str">
        <f t="shared" si="354"/>
        <v/>
      </c>
      <c r="KJ232" s="1" t="str">
        <f t="shared" si="330"/>
        <v/>
      </c>
      <c r="KK232" s="1" t="str">
        <f t="shared" si="330"/>
        <v/>
      </c>
      <c r="KL232" s="1" t="str">
        <f t="shared" si="330"/>
        <v/>
      </c>
      <c r="KM232" s="1" t="str">
        <f t="shared" si="311"/>
        <v/>
      </c>
      <c r="KN232" s="1" t="str">
        <f t="shared" si="311"/>
        <v/>
      </c>
      <c r="KO232" s="1" t="str">
        <f t="shared" si="311"/>
        <v/>
      </c>
      <c r="KP232" s="1" t="str">
        <f t="shared" si="311"/>
        <v/>
      </c>
      <c r="KQ232" s="1" t="str">
        <f t="shared" si="311"/>
        <v/>
      </c>
      <c r="KR232" s="1" t="str">
        <f t="shared" si="311"/>
        <v/>
      </c>
      <c r="KS232" s="1" t="str">
        <f t="shared" si="355"/>
        <v/>
      </c>
      <c r="KT232" s="54"/>
      <c r="KU232" s="61">
        <f t="shared" si="343"/>
        <v>0</v>
      </c>
      <c r="KV232" s="61">
        <f t="shared" si="343"/>
        <v>0</v>
      </c>
      <c r="KW232" s="61">
        <f t="shared" si="343"/>
        <v>0</v>
      </c>
      <c r="KX232" s="61">
        <f t="shared" si="343"/>
        <v>0</v>
      </c>
      <c r="KY232" s="61">
        <f t="shared" si="343"/>
        <v>0</v>
      </c>
      <c r="KZ232" s="61">
        <f t="shared" si="343"/>
        <v>0</v>
      </c>
      <c r="LA232" s="61">
        <f t="shared" si="343"/>
        <v>0</v>
      </c>
      <c r="LB232" s="61">
        <f t="shared" si="343"/>
        <v>0</v>
      </c>
      <c r="LC232" s="61">
        <f t="shared" si="343"/>
        <v>0</v>
      </c>
      <c r="LD232" s="61">
        <f t="shared" si="343"/>
        <v>0</v>
      </c>
      <c r="LE232" s="61">
        <f t="shared" si="343"/>
        <v>0</v>
      </c>
      <c r="LF232" s="61">
        <f t="shared" si="343"/>
        <v>0</v>
      </c>
      <c r="LG232" s="61">
        <f t="shared" si="343"/>
        <v>0</v>
      </c>
      <c r="LH232" s="61">
        <f t="shared" si="343"/>
        <v>0</v>
      </c>
      <c r="LI232" s="61">
        <f t="shared" si="370"/>
        <v>0</v>
      </c>
      <c r="LJ232" s="61">
        <f t="shared" si="370"/>
        <v>0</v>
      </c>
      <c r="LK232" s="61">
        <f t="shared" si="370"/>
        <v>0</v>
      </c>
      <c r="LL232" s="61">
        <f t="shared" si="370"/>
        <v>0</v>
      </c>
      <c r="LM232" s="61">
        <f t="shared" si="370"/>
        <v>0</v>
      </c>
      <c r="LN232" s="61">
        <f t="shared" si="370"/>
        <v>0</v>
      </c>
      <c r="LO232" s="61">
        <f t="shared" si="366"/>
        <v>0</v>
      </c>
      <c r="LP232" s="61">
        <f t="shared" si="366"/>
        <v>0</v>
      </c>
      <c r="LQ232" s="61">
        <f t="shared" si="366"/>
        <v>0</v>
      </c>
      <c r="LR232" s="61" t="str">
        <f t="shared" si="366"/>
        <v/>
      </c>
      <c r="LS232" s="61" t="str">
        <f t="shared" si="366"/>
        <v/>
      </c>
      <c r="LT232" s="61" t="str">
        <f t="shared" si="366"/>
        <v/>
      </c>
      <c r="LU232" s="61" t="str">
        <f t="shared" si="366"/>
        <v/>
      </c>
      <c r="LV232" s="61" t="str">
        <f t="shared" si="366"/>
        <v/>
      </c>
      <c r="LW232" s="61" t="str">
        <f t="shared" si="366"/>
        <v/>
      </c>
      <c r="LX232" s="61" t="str">
        <f t="shared" si="366"/>
        <v/>
      </c>
      <c r="LY232" s="61" t="str">
        <f t="shared" si="366"/>
        <v/>
      </c>
      <c r="LZ232" s="61" t="str">
        <f t="shared" si="345"/>
        <v/>
      </c>
      <c r="MA232" s="61" t="str">
        <f t="shared" si="345"/>
        <v/>
      </c>
      <c r="MB232" s="61" t="str">
        <f t="shared" si="345"/>
        <v/>
      </c>
      <c r="MC232" s="61" t="str">
        <f t="shared" si="345"/>
        <v/>
      </c>
      <c r="MD232" s="61" t="str">
        <f t="shared" si="345"/>
        <v/>
      </c>
      <c r="ME232" s="61" t="str">
        <f t="shared" si="345"/>
        <v/>
      </c>
      <c r="MF232" s="61" t="str">
        <f t="shared" si="345"/>
        <v/>
      </c>
      <c r="MG232" s="61" t="str">
        <f t="shared" si="321"/>
        <v/>
      </c>
      <c r="MH232" s="61" t="str">
        <f t="shared" si="321"/>
        <v/>
      </c>
      <c r="MI232" s="61" t="str">
        <f t="shared" si="321"/>
        <v/>
      </c>
      <c r="MJ232" s="61" t="str">
        <f t="shared" si="321"/>
        <v/>
      </c>
      <c r="MK232" s="61" t="str">
        <f t="shared" si="321"/>
        <v/>
      </c>
      <c r="ML232" s="61" t="str">
        <f t="shared" si="321"/>
        <v/>
      </c>
      <c r="MM232" s="61" t="str">
        <f t="shared" si="367"/>
        <v/>
      </c>
      <c r="MN232" s="61" t="str">
        <f t="shared" si="367"/>
        <v/>
      </c>
      <c r="MO232" s="61" t="str">
        <f t="shared" si="367"/>
        <v/>
      </c>
      <c r="MP232" s="61" t="str">
        <f t="shared" si="367"/>
        <v/>
      </c>
      <c r="MQ232" s="61" t="str">
        <f t="shared" si="367"/>
        <v/>
      </c>
      <c r="MR232" s="61" t="str">
        <f t="shared" si="367"/>
        <v/>
      </c>
      <c r="MS232" s="61" t="str">
        <f t="shared" si="316"/>
        <v/>
      </c>
      <c r="MT232" s="61" t="str">
        <f t="shared" si="316"/>
        <v/>
      </c>
      <c r="MU232" s="61" t="str">
        <f t="shared" si="316"/>
        <v/>
      </c>
      <c r="MV232" s="61" t="str">
        <f t="shared" si="316"/>
        <v/>
      </c>
      <c r="MW232" s="61" t="str">
        <f t="shared" si="316"/>
        <v/>
      </c>
      <c r="MX232" s="61" t="str">
        <f t="shared" si="316"/>
        <v/>
      </c>
      <c r="MY232" s="61" t="str">
        <f t="shared" si="371"/>
        <v/>
      </c>
      <c r="MZ232" s="61" t="str">
        <f t="shared" si="371"/>
        <v/>
      </c>
      <c r="NA232" s="61" t="str">
        <f t="shared" si="371"/>
        <v/>
      </c>
      <c r="NB232" s="61" t="str">
        <f t="shared" si="371"/>
        <v/>
      </c>
      <c r="NC232" s="61" t="str">
        <f t="shared" si="371"/>
        <v/>
      </c>
      <c r="ND232" s="61" t="str">
        <f t="shared" si="371"/>
        <v/>
      </c>
      <c r="NE232" s="61" t="str">
        <f t="shared" si="371"/>
        <v/>
      </c>
      <c r="NF232" s="61" t="str">
        <f t="shared" si="371"/>
        <v/>
      </c>
      <c r="NG232" s="61" t="str">
        <f t="shared" si="371"/>
        <v/>
      </c>
      <c r="NH232" s="61" t="str">
        <f t="shared" si="318"/>
        <v/>
      </c>
      <c r="NI232" s="61" t="str">
        <f t="shared" si="318"/>
        <v/>
      </c>
      <c r="NJ232" s="61" t="str">
        <f t="shared" si="318"/>
        <v/>
      </c>
      <c r="NK232" s="61" t="str">
        <f t="shared" si="318"/>
        <v/>
      </c>
      <c r="NL232" s="61" t="str">
        <f t="shared" si="348"/>
        <v/>
      </c>
      <c r="NM232" s="61" t="str">
        <f t="shared" si="348"/>
        <v/>
      </c>
      <c r="NN232" s="61" t="str">
        <f t="shared" si="348"/>
        <v/>
      </c>
      <c r="NO232" s="61" t="str">
        <f t="shared" si="348"/>
        <v/>
      </c>
      <c r="NP232" s="61">
        <f t="shared" si="348"/>
        <v>0</v>
      </c>
      <c r="NQ232" s="61">
        <f t="shared" si="348"/>
        <v>0</v>
      </c>
      <c r="NR232" s="61">
        <f t="shared" si="348"/>
        <v>0</v>
      </c>
      <c r="NS232" s="61">
        <f t="shared" si="348"/>
        <v>0</v>
      </c>
      <c r="NT232" s="61">
        <f t="shared" si="348"/>
        <v>0</v>
      </c>
      <c r="NU232" s="61">
        <f t="shared" si="348"/>
        <v>0</v>
      </c>
      <c r="NV232" s="61">
        <f t="shared" si="348"/>
        <v>0</v>
      </c>
      <c r="NW232" s="61">
        <f t="shared" si="347"/>
        <v>0</v>
      </c>
      <c r="NX232" s="61">
        <f t="shared" si="347"/>
        <v>0</v>
      </c>
      <c r="NY232" s="61">
        <f t="shared" si="347"/>
        <v>0</v>
      </c>
      <c r="NZ232" s="61">
        <f t="shared" si="347"/>
        <v>0</v>
      </c>
      <c r="OA232" s="61">
        <f t="shared" si="347"/>
        <v>0</v>
      </c>
      <c r="OB232" s="61">
        <f t="shared" si="347"/>
        <v>0</v>
      </c>
      <c r="OC232" s="61">
        <f t="shared" si="347"/>
        <v>0</v>
      </c>
      <c r="OD232" s="61">
        <f t="shared" si="347"/>
        <v>0</v>
      </c>
      <c r="OE232" s="61">
        <f t="shared" si="347"/>
        <v>0</v>
      </c>
      <c r="OF232" s="61">
        <f t="shared" si="347"/>
        <v>0</v>
      </c>
      <c r="OG232" s="61">
        <f t="shared" si="347"/>
        <v>0</v>
      </c>
      <c r="OH232" s="61">
        <f t="shared" si="347"/>
        <v>0</v>
      </c>
      <c r="OI232" s="61">
        <f t="shared" si="347"/>
        <v>0</v>
      </c>
      <c r="OJ232" s="61">
        <f t="shared" si="347"/>
        <v>0</v>
      </c>
      <c r="OK232" s="61">
        <f t="shared" si="347"/>
        <v>0</v>
      </c>
      <c r="OL232" s="61">
        <f t="shared" si="347"/>
        <v>0</v>
      </c>
      <c r="OM232" s="61">
        <f t="shared" si="373"/>
        <v>0</v>
      </c>
      <c r="ON232" s="61">
        <f t="shared" si="372"/>
        <v>0</v>
      </c>
      <c r="OO232" s="61">
        <f t="shared" si="372"/>
        <v>0</v>
      </c>
      <c r="OP232" s="61">
        <f t="shared" si="372"/>
        <v>0</v>
      </c>
      <c r="OQ232" s="61">
        <f t="shared" si="372"/>
        <v>0</v>
      </c>
      <c r="OR232" s="61">
        <f t="shared" si="372"/>
        <v>0</v>
      </c>
      <c r="OS232" s="61">
        <f t="shared" si="372"/>
        <v>0</v>
      </c>
      <c r="OT232" s="61">
        <f t="shared" si="372"/>
        <v>0</v>
      </c>
      <c r="OU232" s="61">
        <f t="shared" si="372"/>
        <v>0</v>
      </c>
      <c r="OV232" s="61">
        <f t="shared" si="362"/>
        <v>0</v>
      </c>
      <c r="OW232" s="61">
        <f t="shared" si="362"/>
        <v>0</v>
      </c>
      <c r="OX232" s="61">
        <f t="shared" si="362"/>
        <v>0</v>
      </c>
      <c r="OY232" s="61">
        <f t="shared" si="362"/>
        <v>0</v>
      </c>
      <c r="OZ232" s="61">
        <f t="shared" si="362"/>
        <v>0</v>
      </c>
      <c r="PA232" s="61">
        <f t="shared" si="362"/>
        <v>0</v>
      </c>
      <c r="PB232" s="61">
        <f t="shared" si="362"/>
        <v>0</v>
      </c>
      <c r="PC232" s="61">
        <f t="shared" si="362"/>
        <v>0</v>
      </c>
      <c r="PD232" s="61">
        <f t="shared" si="362"/>
        <v>0</v>
      </c>
      <c r="PE232" s="61">
        <f t="shared" si="362"/>
        <v>0</v>
      </c>
      <c r="PF232" s="61">
        <f t="shared" si="362"/>
        <v>0</v>
      </c>
      <c r="PG232" s="61">
        <f t="shared" si="362"/>
        <v>0</v>
      </c>
      <c r="PH232" s="61">
        <f t="shared" si="349"/>
        <v>0</v>
      </c>
      <c r="PI232" s="61">
        <f t="shared" si="349"/>
        <v>0</v>
      </c>
      <c r="PJ232" s="61">
        <f t="shared" si="349"/>
        <v>0</v>
      </c>
      <c r="PK232" s="61">
        <f t="shared" si="349"/>
        <v>0</v>
      </c>
      <c r="PL232" s="61">
        <f t="shared" si="349"/>
        <v>0</v>
      </c>
      <c r="PM232" s="61">
        <f t="shared" si="349"/>
        <v>0</v>
      </c>
      <c r="PN232" s="61">
        <f t="shared" si="349"/>
        <v>0</v>
      </c>
      <c r="PO232" s="61">
        <f t="shared" si="349"/>
        <v>0</v>
      </c>
      <c r="PP232" s="61">
        <f t="shared" si="349"/>
        <v>0</v>
      </c>
      <c r="PQ232" s="61">
        <f t="shared" si="369"/>
        <v>0</v>
      </c>
      <c r="PR232" s="61">
        <f t="shared" si="369"/>
        <v>0</v>
      </c>
      <c r="PS232" s="61">
        <f t="shared" si="369"/>
        <v>0</v>
      </c>
      <c r="PT232" s="61">
        <f t="shared" si="369"/>
        <v>0</v>
      </c>
      <c r="PU232" s="61">
        <f t="shared" si="369"/>
        <v>0</v>
      </c>
      <c r="PV232" s="61">
        <f t="shared" si="369"/>
        <v>0</v>
      </c>
      <c r="PW232" s="61">
        <f t="shared" si="369"/>
        <v>0</v>
      </c>
    </row>
    <row r="233" spans="1:439" s="61" customFormat="1" ht="15" customHeight="1" x14ac:dyDescent="0.25">
      <c r="A233" s="56">
        <v>433</v>
      </c>
      <c r="B233" s="56" t="s">
        <v>175</v>
      </c>
      <c r="C233" s="56" t="s">
        <v>693</v>
      </c>
      <c r="D233" s="56" t="s">
        <v>694</v>
      </c>
      <c r="E233" s="56" t="s">
        <v>186</v>
      </c>
      <c r="F233" s="56" t="s">
        <v>203</v>
      </c>
      <c r="G233" s="56" t="s">
        <v>203</v>
      </c>
      <c r="H233" s="57">
        <v>39636</v>
      </c>
      <c r="I233" s="58">
        <f t="shared" si="356"/>
        <v>2008</v>
      </c>
      <c r="J233" s="59" t="s">
        <v>695</v>
      </c>
      <c r="K233" s="59" t="s">
        <v>696</v>
      </c>
      <c r="L233" s="56" t="s">
        <v>188</v>
      </c>
      <c r="M233" s="56">
        <v>100</v>
      </c>
      <c r="N233" s="60" t="s">
        <v>182</v>
      </c>
      <c r="O233" s="60">
        <v>461.06317339999998</v>
      </c>
      <c r="P233" s="60" t="b">
        <f t="shared" si="334"/>
        <v>1</v>
      </c>
      <c r="Q233" s="60">
        <f t="shared" si="335"/>
        <v>1</v>
      </c>
      <c r="R233" s="61">
        <v>1</v>
      </c>
      <c r="S233" s="62" t="s">
        <v>183</v>
      </c>
      <c r="T233" s="62">
        <v>-1.5</v>
      </c>
      <c r="U233" s="60" t="b">
        <f t="shared" si="336"/>
        <v>1</v>
      </c>
      <c r="V233" s="60">
        <f t="shared" si="374"/>
        <v>1</v>
      </c>
      <c r="W233" s="60">
        <f t="shared" si="374"/>
        <v>1</v>
      </c>
      <c r="X233" s="63" t="e">
        <f t="shared" si="337"/>
        <v>#VALUE!</v>
      </c>
      <c r="Y233" s="63" t="b">
        <f t="shared" si="338"/>
        <v>0</v>
      </c>
      <c r="Z233" s="63">
        <f t="shared" si="339"/>
        <v>1</v>
      </c>
      <c r="AA233" s="63">
        <v>0</v>
      </c>
      <c r="AB233" s="72">
        <f t="shared" si="340"/>
        <v>0</v>
      </c>
      <c r="AC233" s="72"/>
      <c r="AD233" s="66"/>
      <c r="AE233" s="67">
        <f t="shared" si="341"/>
        <v>461.06317339999998</v>
      </c>
      <c r="AF233" s="68">
        <f t="shared" si="357"/>
        <v>0.93913377814789489</v>
      </c>
      <c r="AG233" s="59" t="s">
        <v>695</v>
      </c>
      <c r="AH233" s="69">
        <v>39636</v>
      </c>
      <c r="AI233">
        <f t="shared" si="358"/>
        <v>2</v>
      </c>
      <c r="AJ233" s="70" t="str">
        <f t="shared" si="359"/>
        <v>U</v>
      </c>
      <c r="AK233">
        <f t="shared" si="363"/>
        <v>2</v>
      </c>
      <c r="BJ233" s="71">
        <v>-2.3005032350397401</v>
      </c>
      <c r="BK233" s="71">
        <v>-33.002207505518697</v>
      </c>
      <c r="BL233" s="71">
        <v>-20.8895468727105</v>
      </c>
      <c r="BM233" s="71">
        <v>-3.0592734225621099</v>
      </c>
      <c r="BN233" s="71">
        <v>-3.19222761970854</v>
      </c>
      <c r="BO233" s="71">
        <v>10.037917374080401</v>
      </c>
      <c r="BP233" s="71">
        <v>-21.881123448726299</v>
      </c>
      <c r="BQ233" s="71">
        <v>-28.260869565217401</v>
      </c>
      <c r="BR233" s="71">
        <v>42.074592074592204</v>
      </c>
      <c r="BS233" s="71">
        <v>10.5824446267432</v>
      </c>
      <c r="BT233" s="71">
        <v>-34.569732937685501</v>
      </c>
      <c r="BU233" s="71">
        <v>18.7312347339243</v>
      </c>
      <c r="BV233" s="71">
        <v>-6.7278287461773099</v>
      </c>
      <c r="BW233" s="71">
        <v>28.9617486338798</v>
      </c>
      <c r="BX233" s="71">
        <v>-8.7500000000000195</v>
      </c>
      <c r="BY233" s="71">
        <v>25.505136986301402</v>
      </c>
      <c r="BZ233" s="71">
        <v>-2.90519877675841</v>
      </c>
      <c r="CA233" s="71">
        <v>4.9064321505265998</v>
      </c>
      <c r="CB233" s="71">
        <v>-22.0632530120482</v>
      </c>
      <c r="CC233" s="71">
        <v>-3.0917874396135501</v>
      </c>
      <c r="CD233" s="71">
        <v>-5.6972378667477797</v>
      </c>
      <c r="CE233" s="71">
        <v>5.5260361317746902</v>
      </c>
      <c r="CF233" s="71">
        <v>-15.4078549848943</v>
      </c>
      <c r="CG233" s="71">
        <v>-13.9395703933747</v>
      </c>
      <c r="CH233" s="71">
        <v>-4.8678720445063197</v>
      </c>
      <c r="CI233" s="71">
        <v>4.6783625730993696</v>
      </c>
      <c r="CJ233" s="71">
        <v>-4.1095890410958802</v>
      </c>
      <c r="CK233" s="71">
        <v>4.1053019145802097</v>
      </c>
      <c r="CL233" s="71">
        <v>2.9577464788731702</v>
      </c>
      <c r="CM233" s="71">
        <v>-7.0942401785938998</v>
      </c>
      <c r="CN233" s="71">
        <v>-5.7777777777778496</v>
      </c>
      <c r="CO233" s="71">
        <v>8.3333333333333499</v>
      </c>
      <c r="CP233" s="71">
        <v>-20.781291522721201</v>
      </c>
      <c r="CQ233" s="71">
        <v>-0.55248618784529102</v>
      </c>
      <c r="CR233" s="71">
        <v>5</v>
      </c>
      <c r="CS233" s="71">
        <v>-1.59857904085258</v>
      </c>
      <c r="CT233" s="71">
        <v>7.9422382671479896</v>
      </c>
      <c r="CU233" s="71">
        <v>30.602006688963101</v>
      </c>
      <c r="CV233" s="71">
        <v>55.728970002097803</v>
      </c>
      <c r="CW233" s="71">
        <v>23.646209386281601</v>
      </c>
      <c r="CX233" s="71">
        <v>2.4590163934425902</v>
      </c>
      <c r="CY233" s="71">
        <v>-10.6828486375086</v>
      </c>
      <c r="CZ233" s="71">
        <v>-5.3736356003358399</v>
      </c>
      <c r="DA233" s="71">
        <v>7.8970718722270998</v>
      </c>
      <c r="DB233" s="71">
        <v>-23.276875699887999</v>
      </c>
      <c r="DC233" s="71">
        <v>-34.787234042553202</v>
      </c>
      <c r="DD233" s="71">
        <v>23.980424143556299</v>
      </c>
      <c r="DE233" s="71">
        <v>3.75971434572573</v>
      </c>
      <c r="DF233" s="71">
        <v>1.87134502923976</v>
      </c>
      <c r="FO233" s="52"/>
      <c r="FP233" s="53"/>
      <c r="FQ233" s="1" t="str">
        <f t="shared" ref="FQ233:GB268" si="381">IF(AL233="","",IF(OR($AJ233=$AK$1,$AK233=$AK$1),AL233,""))</f>
        <v/>
      </c>
      <c r="FR233" s="1" t="str">
        <f t="shared" si="379"/>
        <v/>
      </c>
      <c r="FS233" s="1" t="str">
        <f t="shared" si="379"/>
        <v/>
      </c>
      <c r="FT233" s="1" t="str">
        <f t="shared" si="379"/>
        <v/>
      </c>
      <c r="FU233" s="1" t="str">
        <f t="shared" si="379"/>
        <v/>
      </c>
      <c r="FV233" s="1" t="str">
        <f t="shared" si="379"/>
        <v/>
      </c>
      <c r="FW233" s="1" t="str">
        <f t="shared" si="379"/>
        <v/>
      </c>
      <c r="FX233" s="1" t="str">
        <f t="shared" si="379"/>
        <v/>
      </c>
      <c r="FY233" s="1" t="str">
        <f t="shared" si="379"/>
        <v/>
      </c>
      <c r="FZ233" s="1" t="str">
        <f t="shared" si="379"/>
        <v/>
      </c>
      <c r="GA233" s="1" t="str">
        <f t="shared" si="379"/>
        <v/>
      </c>
      <c r="GB233" s="1" t="str">
        <f t="shared" si="379"/>
        <v/>
      </c>
      <c r="GC233" s="1" t="str">
        <f t="shared" si="379"/>
        <v/>
      </c>
      <c r="GD233" s="1" t="str">
        <f t="shared" si="379"/>
        <v/>
      </c>
      <c r="GE233" s="1" t="str">
        <f t="shared" si="379"/>
        <v/>
      </c>
      <c r="GF233" s="1" t="str">
        <f t="shared" si="379"/>
        <v/>
      </c>
      <c r="GG233" s="1" t="str">
        <f t="shared" si="365"/>
        <v/>
      </c>
      <c r="GH233" s="1" t="str">
        <f t="shared" si="365"/>
        <v/>
      </c>
      <c r="GI233" s="1" t="str">
        <f t="shared" si="365"/>
        <v/>
      </c>
      <c r="GJ233" s="1" t="str">
        <f t="shared" si="365"/>
        <v/>
      </c>
      <c r="GK233" s="1" t="str">
        <f t="shared" si="365"/>
        <v/>
      </c>
      <c r="GL233" s="1" t="str">
        <f t="shared" si="365"/>
        <v/>
      </c>
      <c r="GM233" s="1" t="str">
        <f t="shared" si="365"/>
        <v/>
      </c>
      <c r="GN233" s="1" t="str">
        <f t="shared" si="365"/>
        <v/>
      </c>
      <c r="GO233" s="1" t="str">
        <f t="shared" si="365"/>
        <v/>
      </c>
      <c r="GP233" s="1" t="str">
        <f t="shared" si="365"/>
        <v/>
      </c>
      <c r="GQ233" s="1" t="str">
        <f t="shared" si="364"/>
        <v/>
      </c>
      <c r="GR233" s="1" t="str">
        <f t="shared" si="364"/>
        <v/>
      </c>
      <c r="GS233" s="1" t="str">
        <f t="shared" si="364"/>
        <v/>
      </c>
      <c r="GT233" s="1" t="str">
        <f t="shared" si="364"/>
        <v/>
      </c>
      <c r="GU233" s="1" t="str">
        <f t="shared" si="364"/>
        <v/>
      </c>
      <c r="GV233" s="1" t="str">
        <f t="shared" si="333"/>
        <v/>
      </c>
      <c r="GW233" s="1" t="str">
        <f t="shared" si="333"/>
        <v/>
      </c>
      <c r="GX233" s="1" t="str">
        <f t="shared" si="333"/>
        <v/>
      </c>
      <c r="GY233" s="1" t="str">
        <f t="shared" si="333"/>
        <v/>
      </c>
      <c r="GZ233" s="1" t="str">
        <f t="shared" si="333"/>
        <v/>
      </c>
      <c r="HA233" s="1" t="str">
        <f t="shared" si="333"/>
        <v/>
      </c>
      <c r="HB233" s="1" t="str">
        <f t="shared" si="333"/>
        <v/>
      </c>
      <c r="HC233" s="1" t="str">
        <f t="shared" si="333"/>
        <v/>
      </c>
      <c r="HD233" s="1" t="str">
        <f t="shared" si="333"/>
        <v/>
      </c>
      <c r="HE233" s="1" t="str">
        <f t="shared" si="333"/>
        <v/>
      </c>
      <c r="HF233" s="1" t="str">
        <f t="shared" si="333"/>
        <v/>
      </c>
      <c r="HG233" s="1" t="str">
        <f t="shared" si="333"/>
        <v/>
      </c>
      <c r="HH233" s="1" t="str">
        <f t="shared" si="333"/>
        <v/>
      </c>
      <c r="HI233" s="1" t="str">
        <f t="shared" si="333"/>
        <v/>
      </c>
      <c r="HJ233" s="1" t="str">
        <f t="shared" si="333"/>
        <v/>
      </c>
      <c r="HK233" s="1" t="str">
        <f t="shared" si="333"/>
        <v/>
      </c>
      <c r="HL233" s="1" t="str">
        <f t="shared" si="368"/>
        <v/>
      </c>
      <c r="HM233" s="1" t="str">
        <f t="shared" si="361"/>
        <v/>
      </c>
      <c r="HN233" s="1" t="str">
        <f t="shared" si="361"/>
        <v/>
      </c>
      <c r="HO233" s="1" t="str">
        <f t="shared" si="361"/>
        <v/>
      </c>
      <c r="HP233" s="1" t="str">
        <f t="shared" si="361"/>
        <v/>
      </c>
      <c r="HQ233" s="1" t="str">
        <f t="shared" si="361"/>
        <v/>
      </c>
      <c r="HR233" s="1" t="str">
        <f t="shared" si="361"/>
        <v/>
      </c>
      <c r="HS233" s="1" t="str">
        <f t="shared" si="361"/>
        <v/>
      </c>
      <c r="HT233" s="1" t="str">
        <f t="shared" si="361"/>
        <v/>
      </c>
      <c r="HU233" s="1" t="str">
        <f t="shared" si="361"/>
        <v/>
      </c>
      <c r="HV233" s="1" t="str">
        <f t="shared" si="361"/>
        <v/>
      </c>
      <c r="HW233" s="1" t="str">
        <f t="shared" si="361"/>
        <v/>
      </c>
      <c r="HX233" s="1" t="str">
        <f t="shared" si="361"/>
        <v/>
      </c>
      <c r="HY233" s="1" t="str">
        <f t="shared" si="361"/>
        <v/>
      </c>
      <c r="HZ233" s="1" t="str">
        <f t="shared" si="361"/>
        <v/>
      </c>
      <c r="IA233" s="1" t="str">
        <f t="shared" si="361"/>
        <v/>
      </c>
      <c r="IB233" s="1" t="str">
        <f t="shared" si="361"/>
        <v/>
      </c>
      <c r="IC233" s="1" t="str">
        <f t="shared" si="380"/>
        <v/>
      </c>
      <c r="ID233" s="1" t="str">
        <f t="shared" si="380"/>
        <v/>
      </c>
      <c r="IE233" s="1" t="str">
        <f t="shared" si="375"/>
        <v/>
      </c>
      <c r="IF233" s="1" t="str">
        <f t="shared" si="375"/>
        <v/>
      </c>
      <c r="IG233" s="1" t="str">
        <f t="shared" si="375"/>
        <v/>
      </c>
      <c r="IH233" s="1" t="str">
        <f t="shared" si="375"/>
        <v/>
      </c>
      <c r="II233" s="1" t="str">
        <f t="shared" si="375"/>
        <v/>
      </c>
      <c r="IJ233" s="1" t="str">
        <f t="shared" si="375"/>
        <v/>
      </c>
      <c r="IK233" s="1" t="str">
        <f t="shared" si="375"/>
        <v/>
      </c>
      <c r="IL233" s="1" t="str">
        <f t="shared" si="375"/>
        <v/>
      </c>
      <c r="IM233" s="1" t="str">
        <f t="shared" si="375"/>
        <v/>
      </c>
      <c r="IN233" s="1" t="str">
        <f t="shared" si="375"/>
        <v/>
      </c>
      <c r="IO233" s="1" t="str">
        <f t="shared" si="375"/>
        <v/>
      </c>
      <c r="IP233" s="1" t="str">
        <f t="shared" si="375"/>
        <v/>
      </c>
      <c r="IQ233" s="1" t="str">
        <f t="shared" si="375"/>
        <v/>
      </c>
      <c r="IR233" s="1" t="str">
        <f t="shared" si="375"/>
        <v/>
      </c>
      <c r="IS233" s="1" t="str">
        <f t="shared" si="375"/>
        <v/>
      </c>
      <c r="IT233" s="1" t="str">
        <f t="shared" si="375"/>
        <v/>
      </c>
      <c r="IU233" s="1" t="str">
        <f t="shared" si="376"/>
        <v/>
      </c>
      <c r="IV233" s="1" t="str">
        <f t="shared" si="376"/>
        <v/>
      </c>
      <c r="IW233" s="1" t="str">
        <f t="shared" si="376"/>
        <v/>
      </c>
      <c r="IX233" s="1" t="str">
        <f t="shared" si="376"/>
        <v/>
      </c>
      <c r="IY233" s="1" t="str">
        <f t="shared" si="376"/>
        <v/>
      </c>
      <c r="IZ233" s="1" t="str">
        <f t="shared" si="376"/>
        <v/>
      </c>
      <c r="JA233" s="1" t="str">
        <f t="shared" si="376"/>
        <v/>
      </c>
      <c r="JB233" s="1" t="str">
        <f t="shared" si="376"/>
        <v/>
      </c>
      <c r="JC233" s="1" t="str">
        <f t="shared" si="376"/>
        <v/>
      </c>
      <c r="JD233" s="1" t="str">
        <f t="shared" si="376"/>
        <v/>
      </c>
      <c r="JE233" s="1" t="str">
        <f t="shared" si="376"/>
        <v/>
      </c>
      <c r="JF233" s="1" t="str">
        <f t="shared" si="376"/>
        <v/>
      </c>
      <c r="JG233" s="1" t="str">
        <f t="shared" si="376"/>
        <v/>
      </c>
      <c r="JH233" s="1" t="str">
        <f t="shared" si="376"/>
        <v/>
      </c>
      <c r="JI233" s="1" t="str">
        <f t="shared" si="376"/>
        <v/>
      </c>
      <c r="JJ233" s="1" t="str">
        <f t="shared" si="376"/>
        <v/>
      </c>
      <c r="JK233" s="1" t="str">
        <f t="shared" si="377"/>
        <v/>
      </c>
      <c r="JL233" s="1" t="str">
        <f t="shared" si="377"/>
        <v/>
      </c>
      <c r="JM233" s="1" t="str">
        <f t="shared" si="377"/>
        <v/>
      </c>
      <c r="JN233" s="1" t="str">
        <f t="shared" si="377"/>
        <v/>
      </c>
      <c r="JO233" s="1" t="str">
        <f t="shared" si="377"/>
        <v/>
      </c>
      <c r="JP233" s="1" t="str">
        <f t="shared" si="377"/>
        <v/>
      </c>
      <c r="JQ233" s="1" t="str">
        <f t="shared" si="377"/>
        <v/>
      </c>
      <c r="JR233" s="1" t="str">
        <f t="shared" si="377"/>
        <v/>
      </c>
      <c r="JS233" s="1" t="str">
        <f t="shared" si="377"/>
        <v/>
      </c>
      <c r="JT233" s="1" t="str">
        <f t="shared" si="377"/>
        <v/>
      </c>
      <c r="JU233" s="1" t="str">
        <f t="shared" si="377"/>
        <v/>
      </c>
      <c r="JV233" s="1" t="str">
        <f t="shared" si="377"/>
        <v/>
      </c>
      <c r="JW233" s="1" t="str">
        <f t="shared" si="377"/>
        <v/>
      </c>
      <c r="JX233" s="1" t="str">
        <f t="shared" si="377"/>
        <v/>
      </c>
      <c r="JY233" s="1" t="str">
        <f t="shared" si="377"/>
        <v/>
      </c>
      <c r="JZ233" s="1" t="str">
        <f t="shared" si="377"/>
        <v/>
      </c>
      <c r="KA233" s="1" t="str">
        <f t="shared" si="378"/>
        <v/>
      </c>
      <c r="KB233" s="1" t="str">
        <f t="shared" si="378"/>
        <v/>
      </c>
      <c r="KC233" s="1" t="str">
        <f t="shared" si="378"/>
        <v/>
      </c>
      <c r="KD233" s="1" t="str">
        <f t="shared" si="378"/>
        <v/>
      </c>
      <c r="KE233" s="1" t="str">
        <f t="shared" si="378"/>
        <v/>
      </c>
      <c r="KF233" s="1" t="str">
        <f t="shared" si="354"/>
        <v/>
      </c>
      <c r="KG233" s="1" t="str">
        <f t="shared" si="354"/>
        <v/>
      </c>
      <c r="KH233" s="1" t="str">
        <f t="shared" si="354"/>
        <v/>
      </c>
      <c r="KI233" s="1" t="str">
        <f t="shared" si="354"/>
        <v/>
      </c>
      <c r="KJ233" s="1" t="str">
        <f t="shared" si="330"/>
        <v/>
      </c>
      <c r="KK233" s="1" t="str">
        <f t="shared" si="330"/>
        <v/>
      </c>
      <c r="KL233" s="1" t="str">
        <f t="shared" si="330"/>
        <v/>
      </c>
      <c r="KM233" s="1" t="str">
        <f t="shared" si="311"/>
        <v/>
      </c>
      <c r="KN233" s="1" t="str">
        <f t="shared" si="311"/>
        <v/>
      </c>
      <c r="KO233" s="1" t="str">
        <f t="shared" si="311"/>
        <v/>
      </c>
      <c r="KP233" s="1" t="str">
        <f t="shared" si="311"/>
        <v/>
      </c>
      <c r="KQ233" s="1" t="str">
        <f t="shared" si="311"/>
        <v/>
      </c>
      <c r="KR233" s="1" t="str">
        <f t="shared" si="311"/>
        <v/>
      </c>
      <c r="KS233" s="1" t="str">
        <f t="shared" si="355"/>
        <v/>
      </c>
      <c r="KT233" s="54"/>
      <c r="KU233" s="61">
        <f t="shared" si="343"/>
        <v>0</v>
      </c>
      <c r="KV233" s="61">
        <f t="shared" si="343"/>
        <v>0</v>
      </c>
      <c r="KW233" s="61">
        <f t="shared" si="343"/>
        <v>0</v>
      </c>
      <c r="KX233" s="61">
        <f t="shared" si="343"/>
        <v>0</v>
      </c>
      <c r="KY233" s="61">
        <f t="shared" si="343"/>
        <v>0</v>
      </c>
      <c r="KZ233" s="61">
        <f t="shared" si="343"/>
        <v>0</v>
      </c>
      <c r="LA233" s="61">
        <f t="shared" si="343"/>
        <v>0</v>
      </c>
      <c r="LB233" s="61">
        <f t="shared" si="343"/>
        <v>0</v>
      </c>
      <c r="LC233" s="61">
        <f t="shared" si="343"/>
        <v>0</v>
      </c>
      <c r="LD233" s="61">
        <f t="shared" si="343"/>
        <v>0</v>
      </c>
      <c r="LE233" s="61">
        <f t="shared" si="343"/>
        <v>0</v>
      </c>
      <c r="LF233" s="61">
        <f t="shared" si="343"/>
        <v>0</v>
      </c>
      <c r="LG233" s="61">
        <f t="shared" si="343"/>
        <v>0</v>
      </c>
      <c r="LH233" s="61">
        <f t="shared" si="343"/>
        <v>0</v>
      </c>
      <c r="LI233" s="61">
        <f t="shared" si="370"/>
        <v>0</v>
      </c>
      <c r="LJ233" s="61">
        <f t="shared" si="370"/>
        <v>0</v>
      </c>
      <c r="LK233" s="61">
        <f t="shared" si="370"/>
        <v>0</v>
      </c>
      <c r="LL233" s="61">
        <f t="shared" si="370"/>
        <v>0</v>
      </c>
      <c r="LM233" s="61">
        <f t="shared" si="370"/>
        <v>0</v>
      </c>
      <c r="LN233" s="61">
        <f t="shared" si="370"/>
        <v>0</v>
      </c>
      <c r="LO233" s="61">
        <f t="shared" si="366"/>
        <v>0</v>
      </c>
      <c r="LP233" s="61">
        <f t="shared" si="366"/>
        <v>0</v>
      </c>
      <c r="LQ233" s="61">
        <f t="shared" si="366"/>
        <v>0</v>
      </c>
      <c r="LR233" s="61" t="str">
        <f t="shared" si="366"/>
        <v/>
      </c>
      <c r="LS233" s="61" t="str">
        <f t="shared" si="366"/>
        <v/>
      </c>
      <c r="LT233" s="61" t="str">
        <f t="shared" si="366"/>
        <v/>
      </c>
      <c r="LU233" s="61" t="str">
        <f t="shared" si="366"/>
        <v/>
      </c>
      <c r="LV233" s="61" t="str">
        <f t="shared" si="366"/>
        <v/>
      </c>
      <c r="LW233" s="61" t="str">
        <f t="shared" si="366"/>
        <v/>
      </c>
      <c r="LX233" s="61" t="str">
        <f t="shared" si="366"/>
        <v/>
      </c>
      <c r="LY233" s="61" t="str">
        <f t="shared" si="366"/>
        <v/>
      </c>
      <c r="LZ233" s="61" t="str">
        <f t="shared" si="345"/>
        <v/>
      </c>
      <c r="MA233" s="61" t="str">
        <f t="shared" si="345"/>
        <v/>
      </c>
      <c r="MB233" s="61" t="str">
        <f t="shared" si="345"/>
        <v/>
      </c>
      <c r="MC233" s="61" t="str">
        <f t="shared" si="345"/>
        <v/>
      </c>
      <c r="MD233" s="61" t="str">
        <f t="shared" si="345"/>
        <v/>
      </c>
      <c r="ME233" s="61" t="str">
        <f t="shared" si="345"/>
        <v/>
      </c>
      <c r="MF233" s="61" t="str">
        <f t="shared" si="345"/>
        <v/>
      </c>
      <c r="MG233" s="61" t="str">
        <f t="shared" si="321"/>
        <v/>
      </c>
      <c r="MH233" s="61" t="str">
        <f t="shared" si="321"/>
        <v/>
      </c>
      <c r="MI233" s="61" t="str">
        <f t="shared" si="321"/>
        <v/>
      </c>
      <c r="MJ233" s="61" t="str">
        <f t="shared" si="321"/>
        <v/>
      </c>
      <c r="MK233" s="61" t="str">
        <f t="shared" si="321"/>
        <v/>
      </c>
      <c r="ML233" s="61" t="str">
        <f t="shared" si="321"/>
        <v/>
      </c>
      <c r="MM233" s="61" t="str">
        <f t="shared" si="367"/>
        <v/>
      </c>
      <c r="MN233" s="61" t="str">
        <f t="shared" si="367"/>
        <v/>
      </c>
      <c r="MO233" s="61" t="str">
        <f t="shared" si="367"/>
        <v/>
      </c>
      <c r="MP233" s="61" t="str">
        <f t="shared" si="367"/>
        <v/>
      </c>
      <c r="MQ233" s="61" t="str">
        <f t="shared" si="367"/>
        <v/>
      </c>
      <c r="MR233" s="61" t="str">
        <f t="shared" si="367"/>
        <v/>
      </c>
      <c r="MS233" s="61" t="str">
        <f t="shared" si="316"/>
        <v/>
      </c>
      <c r="MT233" s="61" t="str">
        <f t="shared" si="316"/>
        <v/>
      </c>
      <c r="MU233" s="61" t="str">
        <f t="shared" si="316"/>
        <v/>
      </c>
      <c r="MV233" s="61" t="str">
        <f t="shared" si="316"/>
        <v/>
      </c>
      <c r="MW233" s="61" t="str">
        <f t="shared" si="316"/>
        <v/>
      </c>
      <c r="MX233" s="61" t="str">
        <f t="shared" si="316"/>
        <v/>
      </c>
      <c r="MY233" s="61" t="str">
        <f t="shared" si="371"/>
        <v/>
      </c>
      <c r="MZ233" s="61" t="str">
        <f t="shared" si="371"/>
        <v/>
      </c>
      <c r="NA233" s="61" t="str">
        <f t="shared" si="371"/>
        <v/>
      </c>
      <c r="NB233" s="61" t="str">
        <f t="shared" si="371"/>
        <v/>
      </c>
      <c r="NC233" s="61" t="str">
        <f t="shared" si="371"/>
        <v/>
      </c>
      <c r="ND233" s="61" t="str">
        <f t="shared" si="371"/>
        <v/>
      </c>
      <c r="NE233" s="61" t="str">
        <f t="shared" si="371"/>
        <v/>
      </c>
      <c r="NF233" s="61" t="str">
        <f t="shared" si="371"/>
        <v/>
      </c>
      <c r="NG233" s="61" t="str">
        <f t="shared" si="371"/>
        <v/>
      </c>
      <c r="NH233" s="61" t="str">
        <f t="shared" si="318"/>
        <v/>
      </c>
      <c r="NI233" s="61" t="str">
        <f t="shared" si="318"/>
        <v/>
      </c>
      <c r="NJ233" s="61" t="str">
        <f t="shared" si="318"/>
        <v/>
      </c>
      <c r="NK233" s="61" t="str">
        <f t="shared" si="318"/>
        <v/>
      </c>
      <c r="NL233" s="61" t="str">
        <f t="shared" si="348"/>
        <v/>
      </c>
      <c r="NM233" s="61" t="str">
        <f t="shared" si="348"/>
        <v/>
      </c>
      <c r="NN233" s="61" t="str">
        <f t="shared" si="348"/>
        <v/>
      </c>
      <c r="NO233" s="61" t="str">
        <f t="shared" si="348"/>
        <v/>
      </c>
      <c r="NP233" s="61">
        <f t="shared" si="348"/>
        <v>0</v>
      </c>
      <c r="NQ233" s="61">
        <f t="shared" si="348"/>
        <v>0</v>
      </c>
      <c r="NR233" s="61">
        <f t="shared" si="348"/>
        <v>0</v>
      </c>
      <c r="NS233" s="61">
        <f t="shared" si="348"/>
        <v>0</v>
      </c>
      <c r="NT233" s="61">
        <f t="shared" si="348"/>
        <v>0</v>
      </c>
      <c r="NU233" s="61">
        <f t="shared" si="348"/>
        <v>0</v>
      </c>
      <c r="NV233" s="61">
        <f t="shared" si="348"/>
        <v>0</v>
      </c>
      <c r="NW233" s="61">
        <f t="shared" si="347"/>
        <v>0</v>
      </c>
      <c r="NX233" s="61">
        <f t="shared" si="347"/>
        <v>0</v>
      </c>
      <c r="NY233" s="61">
        <f t="shared" si="347"/>
        <v>0</v>
      </c>
      <c r="NZ233" s="61">
        <f t="shared" si="347"/>
        <v>0</v>
      </c>
      <c r="OA233" s="61">
        <f t="shared" si="347"/>
        <v>0</v>
      </c>
      <c r="OB233" s="61">
        <f t="shared" si="347"/>
        <v>0</v>
      </c>
      <c r="OC233" s="61">
        <f t="shared" si="347"/>
        <v>0</v>
      </c>
      <c r="OD233" s="61">
        <f t="shared" si="347"/>
        <v>0</v>
      </c>
      <c r="OE233" s="61">
        <f t="shared" si="347"/>
        <v>0</v>
      </c>
      <c r="OF233" s="61">
        <f t="shared" si="347"/>
        <v>0</v>
      </c>
      <c r="OG233" s="61">
        <f t="shared" si="347"/>
        <v>0</v>
      </c>
      <c r="OH233" s="61">
        <f t="shared" si="347"/>
        <v>0</v>
      </c>
      <c r="OI233" s="61">
        <f t="shared" si="347"/>
        <v>0</v>
      </c>
      <c r="OJ233" s="61">
        <f t="shared" si="347"/>
        <v>0</v>
      </c>
      <c r="OK233" s="61">
        <f t="shared" si="347"/>
        <v>0</v>
      </c>
      <c r="OL233" s="61">
        <f t="shared" si="347"/>
        <v>0</v>
      </c>
      <c r="OM233" s="61">
        <f t="shared" si="373"/>
        <v>0</v>
      </c>
      <c r="ON233" s="61">
        <f t="shared" si="372"/>
        <v>0</v>
      </c>
      <c r="OO233" s="61">
        <f t="shared" si="372"/>
        <v>0</v>
      </c>
      <c r="OP233" s="61">
        <f t="shared" si="372"/>
        <v>0</v>
      </c>
      <c r="OQ233" s="61">
        <f t="shared" si="372"/>
        <v>0</v>
      </c>
      <c r="OR233" s="61">
        <f t="shared" si="372"/>
        <v>0</v>
      </c>
      <c r="OS233" s="61">
        <f t="shared" si="372"/>
        <v>0</v>
      </c>
      <c r="OT233" s="61">
        <f t="shared" si="372"/>
        <v>0</v>
      </c>
      <c r="OU233" s="61">
        <f t="shared" si="372"/>
        <v>0</v>
      </c>
      <c r="OV233" s="61">
        <f t="shared" si="362"/>
        <v>0</v>
      </c>
      <c r="OW233" s="61">
        <f t="shared" si="362"/>
        <v>0</v>
      </c>
      <c r="OX233" s="61">
        <f t="shared" si="362"/>
        <v>0</v>
      </c>
      <c r="OY233" s="61">
        <f t="shared" si="362"/>
        <v>0</v>
      </c>
      <c r="OZ233" s="61">
        <f t="shared" si="362"/>
        <v>0</v>
      </c>
      <c r="PA233" s="61">
        <f t="shared" si="362"/>
        <v>0</v>
      </c>
      <c r="PB233" s="61">
        <f t="shared" si="362"/>
        <v>0</v>
      </c>
      <c r="PC233" s="61">
        <f t="shared" si="362"/>
        <v>0</v>
      </c>
      <c r="PD233" s="61">
        <f t="shared" si="362"/>
        <v>0</v>
      </c>
      <c r="PE233" s="61">
        <f t="shared" si="362"/>
        <v>0</v>
      </c>
      <c r="PF233" s="61">
        <f t="shared" si="362"/>
        <v>0</v>
      </c>
      <c r="PG233" s="61">
        <f t="shared" si="362"/>
        <v>0</v>
      </c>
      <c r="PH233" s="61">
        <f t="shared" si="349"/>
        <v>0</v>
      </c>
      <c r="PI233" s="61">
        <f t="shared" si="349"/>
        <v>0</v>
      </c>
      <c r="PJ233" s="61">
        <f t="shared" si="349"/>
        <v>0</v>
      </c>
      <c r="PK233" s="61">
        <f t="shared" si="349"/>
        <v>0</v>
      </c>
      <c r="PL233" s="61">
        <f t="shared" si="349"/>
        <v>0</v>
      </c>
      <c r="PM233" s="61">
        <f t="shared" si="349"/>
        <v>0</v>
      </c>
      <c r="PN233" s="61">
        <f t="shared" si="349"/>
        <v>0</v>
      </c>
      <c r="PO233" s="61">
        <f t="shared" si="349"/>
        <v>0</v>
      </c>
      <c r="PP233" s="61">
        <f t="shared" si="349"/>
        <v>0</v>
      </c>
      <c r="PQ233" s="61">
        <f t="shared" si="369"/>
        <v>0</v>
      </c>
      <c r="PR233" s="61">
        <f t="shared" si="369"/>
        <v>0</v>
      </c>
      <c r="PS233" s="61">
        <f t="shared" si="369"/>
        <v>0</v>
      </c>
      <c r="PT233" s="61">
        <f t="shared" si="369"/>
        <v>0</v>
      </c>
      <c r="PU233" s="61">
        <f t="shared" si="369"/>
        <v>0</v>
      </c>
      <c r="PV233" s="61">
        <f t="shared" si="369"/>
        <v>0</v>
      </c>
      <c r="PW233" s="61">
        <f t="shared" si="369"/>
        <v>0</v>
      </c>
    </row>
    <row r="234" spans="1:439" ht="15" customHeight="1" x14ac:dyDescent="0.25">
      <c r="A234" s="56">
        <v>422</v>
      </c>
      <c r="B234" s="56" t="s">
        <v>175</v>
      </c>
      <c r="C234" s="56" t="s">
        <v>697</v>
      </c>
      <c r="D234" s="56" t="s">
        <v>698</v>
      </c>
      <c r="E234" s="56" t="s">
        <v>178</v>
      </c>
      <c r="F234" s="56" t="s">
        <v>179</v>
      </c>
      <c r="G234" s="56" t="s">
        <v>179</v>
      </c>
      <c r="H234" s="57">
        <v>39668</v>
      </c>
      <c r="I234" s="58">
        <f t="shared" si="356"/>
        <v>2008</v>
      </c>
      <c r="J234" s="59" t="s">
        <v>699</v>
      </c>
      <c r="K234" s="59" t="s">
        <v>698</v>
      </c>
      <c r="L234" s="56" t="s">
        <v>181</v>
      </c>
      <c r="M234" s="56">
        <v>100</v>
      </c>
      <c r="N234" s="60" t="s">
        <v>182</v>
      </c>
      <c r="O234" s="60">
        <v>1497.6442810000001</v>
      </c>
      <c r="P234" s="60" t="b">
        <f t="shared" si="334"/>
        <v>1</v>
      </c>
      <c r="Q234" s="60">
        <f t="shared" si="335"/>
        <v>1</v>
      </c>
      <c r="R234" s="61">
        <v>1</v>
      </c>
      <c r="S234" s="62" t="s">
        <v>183</v>
      </c>
      <c r="T234" s="62">
        <v>6.4102564099999997</v>
      </c>
      <c r="U234" s="60" t="b">
        <f t="shared" si="336"/>
        <v>1</v>
      </c>
      <c r="V234" s="60">
        <f t="shared" si="374"/>
        <v>1</v>
      </c>
      <c r="W234" s="60">
        <f t="shared" si="374"/>
        <v>1</v>
      </c>
      <c r="X234" s="63">
        <f t="shared" si="337"/>
        <v>4</v>
      </c>
      <c r="Y234" s="63" t="b">
        <f t="shared" si="338"/>
        <v>1</v>
      </c>
      <c r="Z234" s="63">
        <f t="shared" si="339"/>
        <v>0</v>
      </c>
      <c r="AA234" s="63">
        <v>0</v>
      </c>
      <c r="AB234" s="72">
        <f t="shared" si="340"/>
        <v>1</v>
      </c>
      <c r="AC234" s="65">
        <v>0.89149999999999996</v>
      </c>
      <c r="AD234" s="66">
        <f>+O234*AC234</f>
        <v>1335.1498765115</v>
      </c>
      <c r="AE234" s="67">
        <f t="shared" si="341"/>
        <v>1335.1498765115</v>
      </c>
      <c r="AF234" s="68">
        <f t="shared" si="357"/>
        <v>0.31606938473649721</v>
      </c>
      <c r="AG234" s="59" t="s">
        <v>699</v>
      </c>
      <c r="AH234" s="69">
        <v>39668</v>
      </c>
      <c r="AI234">
        <f t="shared" si="358"/>
        <v>1</v>
      </c>
      <c r="AJ234" s="70" t="str">
        <f t="shared" si="359"/>
        <v>G</v>
      </c>
      <c r="AK234">
        <f t="shared" si="363"/>
        <v>1</v>
      </c>
      <c r="BJ234" s="71">
        <v>-0.88757396308805103</v>
      </c>
      <c r="BK234" s="71">
        <v>2.0895522396138002</v>
      </c>
      <c r="BL234" s="71">
        <v>8.8957055207489404</v>
      </c>
      <c r="BM234" s="71">
        <v>-0.56338028045857003</v>
      </c>
      <c r="BN234" s="71">
        <v>4.88505747316976</v>
      </c>
      <c r="BO234" s="71">
        <v>17.5342465745426</v>
      </c>
      <c r="BP234" s="71">
        <v>-3.0303030324183502</v>
      </c>
      <c r="BQ234" s="71">
        <v>-16.5865384620299</v>
      </c>
      <c r="BR234" s="71">
        <v>0.86455331439694305</v>
      </c>
      <c r="BS234" s="71">
        <v>-26.857142856951398</v>
      </c>
      <c r="BT234" s="71">
        <v>-2.3437500019212898</v>
      </c>
      <c r="BU234" s="71">
        <v>2.4793388430147201</v>
      </c>
      <c r="BV234" s="71">
        <v>12.5854282453521</v>
      </c>
      <c r="BW234" s="71">
        <v>3.1128404657058799</v>
      </c>
      <c r="BX234" s="71">
        <v>-6.0728744947648901</v>
      </c>
      <c r="BY234" s="71">
        <v>4.3103448284030197</v>
      </c>
      <c r="BZ234" s="71">
        <v>-0.81300812804709899</v>
      </c>
      <c r="CA234" s="71">
        <v>18.4426229506286</v>
      </c>
      <c r="CB234" s="71">
        <v>-11.072664361640699</v>
      </c>
      <c r="CC234" s="71">
        <v>3.8910505857523598</v>
      </c>
      <c r="CD234" s="71">
        <v>-3.3707865179435199</v>
      </c>
      <c r="CE234" s="71">
        <v>5.4263565887337197</v>
      </c>
      <c r="CF234" s="71">
        <v>-4.0441176468948097</v>
      </c>
      <c r="CG234" s="71">
        <v>2.68199233760877</v>
      </c>
      <c r="CH234" s="71">
        <v>4.4776119407607702</v>
      </c>
      <c r="CI234" s="71">
        <v>-6.4285714272061103</v>
      </c>
      <c r="CJ234" s="71">
        <v>-8.6956521722954392</v>
      </c>
      <c r="CK234" s="71">
        <v>7.9365079375937304</v>
      </c>
      <c r="CL234" s="71">
        <v>-9.5238095236056299</v>
      </c>
      <c r="CM234" s="71">
        <v>-16.194331984107102</v>
      </c>
      <c r="CN234" s="71">
        <v>-15.476190474692499</v>
      </c>
      <c r="CO234" s="71">
        <v>-12.112676056917801</v>
      </c>
      <c r="CP234" s="71">
        <v>-5.3785900000000003E-10</v>
      </c>
      <c r="CQ234" s="71">
        <v>-3.1249999993460098</v>
      </c>
      <c r="CR234" s="71">
        <v>-2.9032258090444301</v>
      </c>
      <c r="CS234" s="71">
        <v>7.3089701034462902</v>
      </c>
      <c r="CT234" s="71">
        <v>9.5975232193677495</v>
      </c>
      <c r="CU234" s="71">
        <v>0.56497175134164801</v>
      </c>
      <c r="CV234" s="71">
        <v>-6.4606741574310202</v>
      </c>
      <c r="CW234" s="71">
        <v>4.2042042065254703</v>
      </c>
      <c r="CX234" s="71">
        <v>-9.0379008740889901</v>
      </c>
      <c r="CY234" s="71">
        <v>-7.0512820513579104</v>
      </c>
      <c r="CZ234" s="71">
        <v>-11.1498257848611</v>
      </c>
      <c r="DA234" s="71">
        <v>-1.9607843153955</v>
      </c>
      <c r="DB234" s="71">
        <v>-3.99999999989253</v>
      </c>
      <c r="DC234" s="71">
        <v>-16.5322580627052</v>
      </c>
      <c r="DD234" s="71">
        <v>34.299516909929999</v>
      </c>
      <c r="DE234" s="71">
        <v>-2.52707581027637</v>
      </c>
      <c r="DF234" s="71">
        <v>3.9446131784093299</v>
      </c>
      <c r="FO234" s="52"/>
      <c r="FP234" s="53"/>
      <c r="FQ234" s="1" t="str">
        <f t="shared" si="381"/>
        <v/>
      </c>
      <c r="FR234" s="1" t="str">
        <f t="shared" si="379"/>
        <v/>
      </c>
      <c r="FS234" s="1" t="str">
        <f t="shared" si="379"/>
        <v/>
      </c>
      <c r="FT234" s="1" t="str">
        <f t="shared" si="379"/>
        <v/>
      </c>
      <c r="FU234" s="1" t="str">
        <f t="shared" si="379"/>
        <v/>
      </c>
      <c r="FV234" s="1" t="str">
        <f t="shared" si="379"/>
        <v/>
      </c>
      <c r="FW234" s="1" t="str">
        <f t="shared" si="379"/>
        <v/>
      </c>
      <c r="FX234" s="1" t="str">
        <f t="shared" si="379"/>
        <v/>
      </c>
      <c r="FY234" s="1" t="str">
        <f t="shared" si="379"/>
        <v/>
      </c>
      <c r="FZ234" s="1" t="str">
        <f t="shared" si="379"/>
        <v/>
      </c>
      <c r="GA234" s="1" t="str">
        <f t="shared" si="379"/>
        <v/>
      </c>
      <c r="GB234" s="1" t="str">
        <f t="shared" si="379"/>
        <v/>
      </c>
      <c r="GC234" s="1" t="str">
        <f t="shared" si="379"/>
        <v/>
      </c>
      <c r="GD234" s="1" t="str">
        <f t="shared" si="379"/>
        <v/>
      </c>
      <c r="GE234" s="1" t="str">
        <f t="shared" si="379"/>
        <v/>
      </c>
      <c r="GF234" s="1" t="str">
        <f t="shared" si="379"/>
        <v/>
      </c>
      <c r="GG234" s="1" t="str">
        <f t="shared" si="365"/>
        <v/>
      </c>
      <c r="GH234" s="1" t="str">
        <f t="shared" si="365"/>
        <v/>
      </c>
      <c r="GI234" s="1" t="str">
        <f t="shared" si="365"/>
        <v/>
      </c>
      <c r="GJ234" s="1" t="str">
        <f t="shared" si="365"/>
        <v/>
      </c>
      <c r="GK234" s="1" t="str">
        <f t="shared" si="365"/>
        <v/>
      </c>
      <c r="GL234" s="1" t="str">
        <f t="shared" si="365"/>
        <v/>
      </c>
      <c r="GM234" s="1" t="str">
        <f t="shared" si="365"/>
        <v/>
      </c>
      <c r="GN234" s="1" t="str">
        <f t="shared" si="365"/>
        <v/>
      </c>
      <c r="GO234" s="1">
        <f t="shared" si="365"/>
        <v>-0.88757396308805103</v>
      </c>
      <c r="GP234" s="1">
        <f t="shared" si="365"/>
        <v>2.0895522396138002</v>
      </c>
      <c r="GQ234" s="1">
        <f t="shared" si="364"/>
        <v>8.8957055207489404</v>
      </c>
      <c r="GR234" s="1">
        <f t="shared" si="364"/>
        <v>-0.56338028045857003</v>
      </c>
      <c r="GS234" s="1">
        <f t="shared" si="364"/>
        <v>4.88505747316976</v>
      </c>
      <c r="GT234" s="1">
        <f t="shared" si="364"/>
        <v>17.5342465745426</v>
      </c>
      <c r="GU234" s="1">
        <f t="shared" si="364"/>
        <v>-3.0303030324183502</v>
      </c>
      <c r="GV234" s="1">
        <f t="shared" si="333"/>
        <v>-16.5865384620299</v>
      </c>
      <c r="GW234" s="1">
        <f t="shared" si="333"/>
        <v>0.86455331439694305</v>
      </c>
      <c r="GX234" s="1">
        <f t="shared" si="333"/>
        <v>-26.857142856951398</v>
      </c>
      <c r="GY234" s="1">
        <f t="shared" si="333"/>
        <v>-2.3437500019212898</v>
      </c>
      <c r="GZ234" s="1">
        <f t="shared" si="333"/>
        <v>2.4793388430147201</v>
      </c>
      <c r="HA234" s="1">
        <f t="shared" si="333"/>
        <v>12.5854282453521</v>
      </c>
      <c r="HB234" s="1">
        <f t="shared" si="333"/>
        <v>3.1128404657058799</v>
      </c>
      <c r="HC234" s="1">
        <f t="shared" si="333"/>
        <v>-6.0728744947648901</v>
      </c>
      <c r="HD234" s="1">
        <f t="shared" si="333"/>
        <v>4.3103448284030197</v>
      </c>
      <c r="HE234" s="1">
        <f t="shared" si="333"/>
        <v>-0.81300812804709899</v>
      </c>
      <c r="HF234" s="1">
        <f t="shared" si="333"/>
        <v>18.4426229506286</v>
      </c>
      <c r="HG234" s="1">
        <f t="shared" si="333"/>
        <v>-11.072664361640699</v>
      </c>
      <c r="HH234" s="1">
        <f t="shared" si="333"/>
        <v>3.8910505857523598</v>
      </c>
      <c r="HI234" s="1">
        <f t="shared" si="333"/>
        <v>-3.3707865179435199</v>
      </c>
      <c r="HJ234" s="1">
        <f t="shared" si="333"/>
        <v>5.4263565887337197</v>
      </c>
      <c r="HK234" s="1">
        <f t="shared" si="333"/>
        <v>-4.0441176468948097</v>
      </c>
      <c r="HL234" s="1">
        <f t="shared" si="368"/>
        <v>2.68199233760877</v>
      </c>
      <c r="HM234" s="1">
        <f t="shared" si="361"/>
        <v>4.4776119407607702</v>
      </c>
      <c r="HN234" s="1">
        <f t="shared" si="361"/>
        <v>-6.4285714272061103</v>
      </c>
      <c r="HO234" s="1">
        <f t="shared" si="361"/>
        <v>-8.6956521722954392</v>
      </c>
      <c r="HP234" s="1">
        <f t="shared" si="361"/>
        <v>7.9365079375937304</v>
      </c>
      <c r="HQ234" s="1">
        <f t="shared" si="361"/>
        <v>-9.5238095236056299</v>
      </c>
      <c r="HR234" s="1">
        <f t="shared" si="361"/>
        <v>-16.194331984107102</v>
      </c>
      <c r="HS234" s="1">
        <f t="shared" si="361"/>
        <v>-15.476190474692499</v>
      </c>
      <c r="HT234" s="1">
        <f t="shared" si="361"/>
        <v>-12.112676056917801</v>
      </c>
      <c r="HU234" s="1">
        <f t="shared" si="361"/>
        <v>-5.3785900000000003E-10</v>
      </c>
      <c r="HV234" s="1">
        <f t="shared" si="361"/>
        <v>-3.1249999993460098</v>
      </c>
      <c r="HW234" s="1">
        <f t="shared" si="361"/>
        <v>-2.9032258090444301</v>
      </c>
      <c r="HX234" s="1">
        <f t="shared" si="361"/>
        <v>7.3089701034462902</v>
      </c>
      <c r="HY234" s="1">
        <f t="shared" si="361"/>
        <v>9.5975232193677495</v>
      </c>
      <c r="HZ234" s="1">
        <f t="shared" si="361"/>
        <v>0.56497175134164801</v>
      </c>
      <c r="IA234" s="1">
        <f t="shared" si="361"/>
        <v>-6.4606741574310202</v>
      </c>
      <c r="IB234" s="1">
        <f t="shared" si="361"/>
        <v>4.2042042065254703</v>
      </c>
      <c r="IC234" s="1">
        <f t="shared" si="380"/>
        <v>-9.0379008740889901</v>
      </c>
      <c r="ID234" s="1">
        <f t="shared" si="380"/>
        <v>-7.0512820513579104</v>
      </c>
      <c r="IE234" s="1">
        <f t="shared" si="375"/>
        <v>-11.1498257848611</v>
      </c>
      <c r="IF234" s="1">
        <f t="shared" si="375"/>
        <v>-1.9607843153955</v>
      </c>
      <c r="IG234" s="1">
        <f t="shared" si="375"/>
        <v>-3.99999999989253</v>
      </c>
      <c r="IH234" s="1">
        <f t="shared" si="375"/>
        <v>-16.5322580627052</v>
      </c>
      <c r="II234" s="1">
        <f t="shared" si="375"/>
        <v>34.299516909929999</v>
      </c>
      <c r="IJ234" s="1">
        <f t="shared" si="375"/>
        <v>-2.52707581027637</v>
      </c>
      <c r="IK234" s="1">
        <f t="shared" si="375"/>
        <v>3.9446131784093299</v>
      </c>
      <c r="IL234" s="1" t="str">
        <f t="shared" si="375"/>
        <v/>
      </c>
      <c r="IM234" s="1" t="str">
        <f t="shared" si="375"/>
        <v/>
      </c>
      <c r="IN234" s="1" t="str">
        <f t="shared" si="375"/>
        <v/>
      </c>
      <c r="IO234" s="1" t="str">
        <f t="shared" si="375"/>
        <v/>
      </c>
      <c r="IP234" s="1" t="str">
        <f t="shared" si="375"/>
        <v/>
      </c>
      <c r="IQ234" s="1" t="str">
        <f t="shared" si="375"/>
        <v/>
      </c>
      <c r="IR234" s="1" t="str">
        <f t="shared" si="375"/>
        <v/>
      </c>
      <c r="IS234" s="1" t="str">
        <f t="shared" si="375"/>
        <v/>
      </c>
      <c r="IT234" s="1" t="str">
        <f t="shared" si="375"/>
        <v/>
      </c>
      <c r="IU234" s="1" t="str">
        <f t="shared" si="376"/>
        <v/>
      </c>
      <c r="IV234" s="1" t="str">
        <f t="shared" si="376"/>
        <v/>
      </c>
      <c r="IW234" s="1" t="str">
        <f t="shared" si="376"/>
        <v/>
      </c>
      <c r="IX234" s="1" t="str">
        <f t="shared" si="376"/>
        <v/>
      </c>
      <c r="IY234" s="1" t="str">
        <f t="shared" si="376"/>
        <v/>
      </c>
      <c r="IZ234" s="1" t="str">
        <f t="shared" si="376"/>
        <v/>
      </c>
      <c r="JA234" s="1" t="str">
        <f t="shared" si="376"/>
        <v/>
      </c>
      <c r="JB234" s="1" t="str">
        <f t="shared" si="376"/>
        <v/>
      </c>
      <c r="JC234" s="1" t="str">
        <f t="shared" si="376"/>
        <v/>
      </c>
      <c r="JD234" s="1" t="str">
        <f t="shared" si="376"/>
        <v/>
      </c>
      <c r="JE234" s="1" t="str">
        <f t="shared" si="376"/>
        <v/>
      </c>
      <c r="JF234" s="1" t="str">
        <f t="shared" si="376"/>
        <v/>
      </c>
      <c r="JG234" s="1" t="str">
        <f t="shared" si="376"/>
        <v/>
      </c>
      <c r="JH234" s="1" t="str">
        <f t="shared" si="376"/>
        <v/>
      </c>
      <c r="JI234" s="1" t="str">
        <f t="shared" si="376"/>
        <v/>
      </c>
      <c r="JJ234" s="1" t="str">
        <f t="shared" si="376"/>
        <v/>
      </c>
      <c r="JK234" s="1" t="str">
        <f t="shared" si="377"/>
        <v/>
      </c>
      <c r="JL234" s="1" t="str">
        <f t="shared" si="377"/>
        <v/>
      </c>
      <c r="JM234" s="1" t="str">
        <f t="shared" si="377"/>
        <v/>
      </c>
      <c r="JN234" s="1" t="str">
        <f t="shared" si="377"/>
        <v/>
      </c>
      <c r="JO234" s="1" t="str">
        <f t="shared" si="377"/>
        <v/>
      </c>
      <c r="JP234" s="1" t="str">
        <f t="shared" si="377"/>
        <v/>
      </c>
      <c r="JQ234" s="1" t="str">
        <f t="shared" si="377"/>
        <v/>
      </c>
      <c r="JR234" s="1" t="str">
        <f t="shared" si="377"/>
        <v/>
      </c>
      <c r="JS234" s="1" t="str">
        <f t="shared" si="377"/>
        <v/>
      </c>
      <c r="JT234" s="1" t="str">
        <f t="shared" si="377"/>
        <v/>
      </c>
      <c r="JU234" s="1" t="str">
        <f t="shared" si="377"/>
        <v/>
      </c>
      <c r="JV234" s="1" t="str">
        <f t="shared" si="377"/>
        <v/>
      </c>
      <c r="JW234" s="1" t="str">
        <f t="shared" si="377"/>
        <v/>
      </c>
      <c r="JX234" s="1" t="str">
        <f t="shared" si="377"/>
        <v/>
      </c>
      <c r="JY234" s="1" t="str">
        <f t="shared" si="377"/>
        <v/>
      </c>
      <c r="JZ234" s="1" t="str">
        <f t="shared" si="377"/>
        <v/>
      </c>
      <c r="KA234" s="1" t="str">
        <f t="shared" si="378"/>
        <v/>
      </c>
      <c r="KB234" s="1" t="str">
        <f t="shared" si="378"/>
        <v/>
      </c>
      <c r="KC234" s="1" t="str">
        <f t="shared" si="378"/>
        <v/>
      </c>
      <c r="KD234" s="1" t="str">
        <f t="shared" si="378"/>
        <v/>
      </c>
      <c r="KE234" s="1" t="str">
        <f t="shared" si="378"/>
        <v/>
      </c>
      <c r="KF234" s="1" t="str">
        <f t="shared" si="354"/>
        <v/>
      </c>
      <c r="KG234" s="1" t="str">
        <f t="shared" si="354"/>
        <v/>
      </c>
      <c r="KH234" s="1" t="str">
        <f t="shared" si="354"/>
        <v/>
      </c>
      <c r="KI234" s="1" t="str">
        <f t="shared" si="354"/>
        <v/>
      </c>
      <c r="KJ234" s="1" t="str">
        <f t="shared" si="330"/>
        <v/>
      </c>
      <c r="KK234" s="1" t="str">
        <f t="shared" si="330"/>
        <v/>
      </c>
      <c r="KL234" s="1" t="str">
        <f t="shared" si="330"/>
        <v/>
      </c>
      <c r="KM234" s="1" t="str">
        <f t="shared" si="311"/>
        <v/>
      </c>
      <c r="KN234" s="1" t="str">
        <f t="shared" si="311"/>
        <v/>
      </c>
      <c r="KO234" s="1" t="str">
        <f t="shared" si="311"/>
        <v/>
      </c>
      <c r="KP234" s="1" t="str">
        <f t="shared" si="311"/>
        <v/>
      </c>
      <c r="KQ234" s="1" t="str">
        <f t="shared" si="311"/>
        <v/>
      </c>
      <c r="KR234" s="1" t="str">
        <f t="shared" si="311"/>
        <v/>
      </c>
      <c r="KS234" s="1" t="str">
        <f t="shared" si="355"/>
        <v/>
      </c>
      <c r="KT234" s="54"/>
      <c r="KU234" s="61">
        <f t="shared" si="343"/>
        <v>0</v>
      </c>
      <c r="KV234" s="61">
        <f t="shared" si="343"/>
        <v>0</v>
      </c>
      <c r="KW234" s="61">
        <f t="shared" si="343"/>
        <v>0</v>
      </c>
      <c r="KX234" s="61">
        <f t="shared" si="343"/>
        <v>0</v>
      </c>
      <c r="KY234" s="61">
        <f t="shared" si="343"/>
        <v>0</v>
      </c>
      <c r="KZ234" s="61">
        <f t="shared" si="343"/>
        <v>0</v>
      </c>
      <c r="LA234" s="61">
        <f t="shared" si="343"/>
        <v>0</v>
      </c>
      <c r="LB234" s="61">
        <f t="shared" si="343"/>
        <v>0</v>
      </c>
      <c r="LC234" s="61">
        <f t="shared" si="343"/>
        <v>0</v>
      </c>
      <c r="LD234" s="61">
        <f t="shared" si="343"/>
        <v>0</v>
      </c>
      <c r="LE234" s="61">
        <f t="shared" si="343"/>
        <v>0</v>
      </c>
      <c r="LF234" s="61">
        <f t="shared" si="343"/>
        <v>0</v>
      </c>
      <c r="LG234" s="61">
        <f t="shared" si="343"/>
        <v>0</v>
      </c>
      <c r="LH234" s="61">
        <f t="shared" si="343"/>
        <v>0</v>
      </c>
      <c r="LI234" s="61">
        <f t="shared" si="370"/>
        <v>0</v>
      </c>
      <c r="LJ234" s="61">
        <f t="shared" si="370"/>
        <v>0</v>
      </c>
      <c r="LK234" s="61">
        <f t="shared" si="370"/>
        <v>0</v>
      </c>
      <c r="LL234" s="61">
        <f t="shared" si="370"/>
        <v>0</v>
      </c>
      <c r="LM234" s="61">
        <f t="shared" si="370"/>
        <v>0</v>
      </c>
      <c r="LN234" s="61">
        <f t="shared" si="370"/>
        <v>0</v>
      </c>
      <c r="LO234" s="61">
        <f t="shared" si="366"/>
        <v>0</v>
      </c>
      <c r="LP234" s="61">
        <f t="shared" si="366"/>
        <v>0</v>
      </c>
      <c r="LQ234" s="61">
        <f t="shared" si="366"/>
        <v>0</v>
      </c>
      <c r="LR234" s="61" t="str">
        <f t="shared" si="366"/>
        <v/>
      </c>
      <c r="LS234" s="61" t="str">
        <f t="shared" si="366"/>
        <v/>
      </c>
      <c r="LT234" s="61" t="str">
        <f t="shared" si="366"/>
        <v/>
      </c>
      <c r="LU234" s="61" t="str">
        <f t="shared" si="366"/>
        <v/>
      </c>
      <c r="LV234" s="61" t="str">
        <f t="shared" si="366"/>
        <v/>
      </c>
      <c r="LW234" s="61" t="str">
        <f t="shared" si="366"/>
        <v/>
      </c>
      <c r="LX234" s="61" t="str">
        <f t="shared" si="366"/>
        <v/>
      </c>
      <c r="LY234" s="61" t="str">
        <f t="shared" si="366"/>
        <v/>
      </c>
      <c r="LZ234" s="61" t="str">
        <f t="shared" si="345"/>
        <v/>
      </c>
      <c r="MA234" s="61" t="str">
        <f t="shared" si="345"/>
        <v/>
      </c>
      <c r="MB234" s="61" t="str">
        <f t="shared" si="345"/>
        <v/>
      </c>
      <c r="MC234" s="61" t="str">
        <f t="shared" si="345"/>
        <v/>
      </c>
      <c r="MD234" s="61" t="str">
        <f t="shared" si="345"/>
        <v/>
      </c>
      <c r="ME234" s="61" t="str">
        <f t="shared" si="345"/>
        <v/>
      </c>
      <c r="MF234" s="61" t="str">
        <f t="shared" si="345"/>
        <v/>
      </c>
      <c r="MG234" s="61" t="str">
        <f t="shared" si="321"/>
        <v/>
      </c>
      <c r="MH234" s="61" t="str">
        <f t="shared" si="321"/>
        <v/>
      </c>
      <c r="MI234" s="61" t="str">
        <f t="shared" si="321"/>
        <v/>
      </c>
      <c r="MJ234" s="61" t="str">
        <f t="shared" si="321"/>
        <v/>
      </c>
      <c r="MK234" s="61" t="str">
        <f t="shared" si="321"/>
        <v/>
      </c>
      <c r="ML234" s="61" t="str">
        <f t="shared" si="321"/>
        <v/>
      </c>
      <c r="MM234" s="61" t="str">
        <f t="shared" si="367"/>
        <v/>
      </c>
      <c r="MN234" s="61" t="str">
        <f t="shared" si="367"/>
        <v/>
      </c>
      <c r="MO234" s="61" t="str">
        <f t="shared" si="367"/>
        <v/>
      </c>
      <c r="MP234" s="61" t="str">
        <f t="shared" si="367"/>
        <v/>
      </c>
      <c r="MQ234" s="61" t="str">
        <f t="shared" si="367"/>
        <v/>
      </c>
      <c r="MR234" s="61" t="str">
        <f t="shared" si="367"/>
        <v/>
      </c>
      <c r="MS234" s="61" t="str">
        <f t="shared" si="316"/>
        <v/>
      </c>
      <c r="MT234" s="61" t="str">
        <f t="shared" si="316"/>
        <v/>
      </c>
      <c r="MU234" s="61" t="str">
        <f t="shared" si="316"/>
        <v/>
      </c>
      <c r="MV234" s="61" t="str">
        <f t="shared" si="316"/>
        <v/>
      </c>
      <c r="MW234" s="61" t="str">
        <f t="shared" si="316"/>
        <v/>
      </c>
      <c r="MX234" s="61" t="str">
        <f t="shared" si="316"/>
        <v/>
      </c>
      <c r="MY234" s="61" t="str">
        <f t="shared" si="371"/>
        <v/>
      </c>
      <c r="MZ234" s="61" t="str">
        <f t="shared" si="371"/>
        <v/>
      </c>
      <c r="NA234" s="61" t="str">
        <f t="shared" si="371"/>
        <v/>
      </c>
      <c r="NB234" s="61" t="str">
        <f t="shared" si="371"/>
        <v/>
      </c>
      <c r="NC234" s="61" t="str">
        <f t="shared" si="371"/>
        <v/>
      </c>
      <c r="ND234" s="61" t="str">
        <f t="shared" si="371"/>
        <v/>
      </c>
      <c r="NE234" s="61" t="str">
        <f t="shared" si="371"/>
        <v/>
      </c>
      <c r="NF234" s="61" t="str">
        <f t="shared" si="371"/>
        <v/>
      </c>
      <c r="NG234" s="61" t="str">
        <f t="shared" si="371"/>
        <v/>
      </c>
      <c r="NH234" s="61" t="str">
        <f t="shared" si="318"/>
        <v/>
      </c>
      <c r="NI234" s="61" t="str">
        <f t="shared" si="318"/>
        <v/>
      </c>
      <c r="NJ234" s="61" t="str">
        <f t="shared" si="318"/>
        <v/>
      </c>
      <c r="NK234" s="61" t="str">
        <f t="shared" si="318"/>
        <v/>
      </c>
      <c r="NL234" s="61" t="str">
        <f t="shared" si="348"/>
        <v/>
      </c>
      <c r="NM234" s="61" t="str">
        <f t="shared" si="348"/>
        <v/>
      </c>
      <c r="NN234" s="61" t="str">
        <f t="shared" si="348"/>
        <v/>
      </c>
      <c r="NO234" s="61" t="str">
        <f t="shared" si="348"/>
        <v/>
      </c>
      <c r="NP234" s="61">
        <f t="shared" si="348"/>
        <v>0</v>
      </c>
      <c r="NQ234" s="61">
        <f t="shared" si="348"/>
        <v>0</v>
      </c>
      <c r="NR234" s="61">
        <f t="shared" si="348"/>
        <v>0</v>
      </c>
      <c r="NS234" s="61">
        <f t="shared" si="348"/>
        <v>0</v>
      </c>
      <c r="NT234" s="61">
        <f t="shared" si="348"/>
        <v>0</v>
      </c>
      <c r="NU234" s="61">
        <f t="shared" si="348"/>
        <v>0</v>
      </c>
      <c r="NV234" s="61">
        <f t="shared" si="348"/>
        <v>0</v>
      </c>
      <c r="NW234" s="61">
        <f t="shared" si="347"/>
        <v>0</v>
      </c>
      <c r="NX234" s="61">
        <f t="shared" si="347"/>
        <v>0</v>
      </c>
      <c r="NY234" s="61">
        <f t="shared" si="347"/>
        <v>0</v>
      </c>
      <c r="NZ234" s="61">
        <f t="shared" si="347"/>
        <v>0</v>
      </c>
      <c r="OA234" s="61">
        <f t="shared" si="347"/>
        <v>0</v>
      </c>
      <c r="OB234" s="61">
        <f t="shared" si="347"/>
        <v>0</v>
      </c>
      <c r="OC234" s="61">
        <f t="shared" si="347"/>
        <v>0</v>
      </c>
      <c r="OD234" s="61">
        <f t="shared" si="347"/>
        <v>0</v>
      </c>
      <c r="OE234" s="61">
        <f t="shared" si="347"/>
        <v>0</v>
      </c>
      <c r="OF234" s="61">
        <f t="shared" si="347"/>
        <v>0</v>
      </c>
      <c r="OG234" s="61">
        <f t="shared" si="347"/>
        <v>0</v>
      </c>
      <c r="OH234" s="61">
        <f t="shared" si="347"/>
        <v>0</v>
      </c>
      <c r="OI234" s="61">
        <f t="shared" si="347"/>
        <v>0</v>
      </c>
      <c r="OJ234" s="61">
        <f t="shared" si="347"/>
        <v>0</v>
      </c>
      <c r="OK234" s="61">
        <f t="shared" si="347"/>
        <v>0</v>
      </c>
      <c r="OL234" s="61">
        <f t="shared" si="347"/>
        <v>0</v>
      </c>
      <c r="OM234" s="61">
        <f t="shared" si="373"/>
        <v>0</v>
      </c>
      <c r="ON234" s="61">
        <f t="shared" si="372"/>
        <v>0</v>
      </c>
      <c r="OO234" s="61">
        <f t="shared" si="372"/>
        <v>0</v>
      </c>
      <c r="OP234" s="61">
        <f t="shared" si="372"/>
        <v>0</v>
      </c>
      <c r="OQ234" s="61">
        <f t="shared" si="372"/>
        <v>0</v>
      </c>
      <c r="OR234" s="61">
        <f t="shared" si="372"/>
        <v>0</v>
      </c>
      <c r="OS234" s="61">
        <f t="shared" si="372"/>
        <v>0</v>
      </c>
      <c r="OT234" s="61">
        <f t="shared" si="372"/>
        <v>0</v>
      </c>
      <c r="OU234" s="61">
        <f t="shared" si="372"/>
        <v>0</v>
      </c>
      <c r="OV234" s="61">
        <f t="shared" si="362"/>
        <v>0</v>
      </c>
      <c r="OW234" s="61">
        <f t="shared" si="362"/>
        <v>0</v>
      </c>
      <c r="OX234" s="61">
        <f t="shared" si="362"/>
        <v>0</v>
      </c>
      <c r="OY234" s="61">
        <f t="shared" si="362"/>
        <v>0</v>
      </c>
      <c r="OZ234" s="61">
        <f t="shared" si="362"/>
        <v>0</v>
      </c>
      <c r="PA234" s="61">
        <f t="shared" si="362"/>
        <v>0</v>
      </c>
      <c r="PB234" s="61">
        <f t="shared" si="362"/>
        <v>0</v>
      </c>
      <c r="PC234" s="61">
        <f t="shared" si="362"/>
        <v>0</v>
      </c>
      <c r="PD234" s="61">
        <f t="shared" si="362"/>
        <v>0</v>
      </c>
      <c r="PE234" s="61">
        <f t="shared" si="362"/>
        <v>0</v>
      </c>
      <c r="PF234" s="61">
        <f t="shared" si="362"/>
        <v>0</v>
      </c>
      <c r="PG234" s="61">
        <f t="shared" si="362"/>
        <v>0</v>
      </c>
      <c r="PH234" s="61">
        <f t="shared" si="349"/>
        <v>0</v>
      </c>
      <c r="PI234" s="61">
        <f t="shared" si="349"/>
        <v>0</v>
      </c>
      <c r="PJ234" s="61">
        <f t="shared" si="349"/>
        <v>0</v>
      </c>
      <c r="PK234" s="61">
        <f t="shared" si="349"/>
        <v>0</v>
      </c>
      <c r="PL234" s="61">
        <f t="shared" si="349"/>
        <v>0</v>
      </c>
      <c r="PM234" s="61">
        <f t="shared" si="349"/>
        <v>0</v>
      </c>
      <c r="PN234" s="61">
        <f t="shared" si="349"/>
        <v>0</v>
      </c>
      <c r="PO234" s="61">
        <f t="shared" si="349"/>
        <v>0</v>
      </c>
      <c r="PP234" s="61">
        <f t="shared" si="349"/>
        <v>0</v>
      </c>
      <c r="PQ234" s="61">
        <f t="shared" si="369"/>
        <v>0</v>
      </c>
      <c r="PR234" s="61">
        <f t="shared" si="369"/>
        <v>0</v>
      </c>
      <c r="PS234" s="61">
        <f t="shared" si="369"/>
        <v>0</v>
      </c>
      <c r="PT234" s="61">
        <f t="shared" si="369"/>
        <v>0</v>
      </c>
      <c r="PU234" s="61">
        <f t="shared" si="369"/>
        <v>0</v>
      </c>
      <c r="PV234" s="61">
        <f t="shared" si="369"/>
        <v>0</v>
      </c>
      <c r="PW234" s="61">
        <f t="shared" si="369"/>
        <v>0</v>
      </c>
    </row>
    <row r="235" spans="1:439" ht="15" customHeight="1" x14ac:dyDescent="0.25">
      <c r="A235" s="56">
        <v>343</v>
      </c>
      <c r="B235" s="56" t="s">
        <v>175</v>
      </c>
      <c r="C235" s="56" t="s">
        <v>700</v>
      </c>
      <c r="D235" s="56" t="s">
        <v>701</v>
      </c>
      <c r="E235" s="56" t="s">
        <v>178</v>
      </c>
      <c r="F235" s="56" t="s">
        <v>179</v>
      </c>
      <c r="G235" s="56" t="s">
        <v>179</v>
      </c>
      <c r="H235" s="57">
        <v>39682</v>
      </c>
      <c r="I235" s="58">
        <f t="shared" si="356"/>
        <v>2008</v>
      </c>
      <c r="J235" s="59" t="s">
        <v>702</v>
      </c>
      <c r="K235" s="59" t="s">
        <v>701</v>
      </c>
      <c r="L235" s="56" t="s">
        <v>181</v>
      </c>
      <c r="M235" s="56">
        <v>100</v>
      </c>
      <c r="N235" s="60" t="s">
        <v>182</v>
      </c>
      <c r="O235" s="60">
        <v>801.27009839999903</v>
      </c>
      <c r="P235" s="60" t="b">
        <f t="shared" si="334"/>
        <v>1</v>
      </c>
      <c r="Q235" s="60">
        <f t="shared" si="335"/>
        <v>1</v>
      </c>
      <c r="R235" s="61">
        <v>1</v>
      </c>
      <c r="S235" s="62" t="s">
        <v>183</v>
      </c>
      <c r="T235" s="62">
        <v>-2.9957203990000001</v>
      </c>
      <c r="U235" s="60" t="b">
        <f t="shared" si="336"/>
        <v>1</v>
      </c>
      <c r="V235" s="60">
        <f t="shared" si="374"/>
        <v>1</v>
      </c>
      <c r="W235" s="60">
        <f t="shared" si="374"/>
        <v>1</v>
      </c>
      <c r="X235" s="63">
        <f t="shared" si="337"/>
        <v>3</v>
      </c>
      <c r="Y235" s="63" t="b">
        <f t="shared" si="338"/>
        <v>1</v>
      </c>
      <c r="Z235" s="63">
        <f t="shared" si="339"/>
        <v>0</v>
      </c>
      <c r="AA235" s="63">
        <v>0</v>
      </c>
      <c r="AB235" s="72">
        <f t="shared" si="340"/>
        <v>1</v>
      </c>
      <c r="AC235">
        <v>1.0456000000000001</v>
      </c>
      <c r="AD235" s="66">
        <f>+O235/AC235</f>
        <v>766.325648814077</v>
      </c>
      <c r="AE235" s="67">
        <f t="shared" si="341"/>
        <v>766.325648814077</v>
      </c>
      <c r="AF235" s="68">
        <f t="shared" si="357"/>
        <v>0.4475903951940115</v>
      </c>
      <c r="AG235" s="59" t="s">
        <v>702</v>
      </c>
      <c r="AH235" s="69">
        <v>39682</v>
      </c>
      <c r="AI235">
        <f t="shared" si="358"/>
        <v>2</v>
      </c>
      <c r="AJ235" s="70" t="str">
        <f t="shared" si="359"/>
        <v>G</v>
      </c>
      <c r="AK235">
        <f t="shared" si="363"/>
        <v>2</v>
      </c>
      <c r="BJ235" s="71">
        <v>-9.6250000022183304</v>
      </c>
      <c r="BK235" s="71">
        <v>28.4923928075251</v>
      </c>
      <c r="BL235" s="71">
        <v>41.685649201611298</v>
      </c>
      <c r="BM235" s="71">
        <v>7.7170418008583503</v>
      </c>
      <c r="BN235" s="71">
        <v>9.0497737562228</v>
      </c>
      <c r="BO235" s="71">
        <v>11.6874135507519</v>
      </c>
      <c r="BP235" s="71">
        <v>14.3653250790118</v>
      </c>
      <c r="BQ235" s="71">
        <v>-21.1153221431417</v>
      </c>
      <c r="BR235" s="71">
        <v>2.9512697329887199</v>
      </c>
      <c r="BS235" s="71">
        <v>-33.333333332435998</v>
      </c>
      <c r="BT235" s="71">
        <v>-32.199999999900101</v>
      </c>
      <c r="BU235" s="71">
        <v>-18.209876542932498</v>
      </c>
      <c r="BV235" s="71">
        <v>-4.4583200000000002E-10</v>
      </c>
      <c r="BW235" s="71">
        <v>-33.9622641507925</v>
      </c>
      <c r="BX235" s="71">
        <v>-3.5820895518756699</v>
      </c>
      <c r="BY235" s="71">
        <v>21.052631580043499</v>
      </c>
      <c r="BZ235" s="71">
        <v>60.220994472076598</v>
      </c>
      <c r="CA235" s="71">
        <v>3.44827586210981</v>
      </c>
      <c r="CB235" s="71">
        <v>-13.333333333090099</v>
      </c>
      <c r="CC235" s="71">
        <v>1.5384615367996</v>
      </c>
      <c r="CD235" s="71">
        <v>16.666666664331199</v>
      </c>
      <c r="CE235" s="71">
        <v>41.339869283871401</v>
      </c>
      <c r="CF235" s="71">
        <v>14.5664739875529</v>
      </c>
      <c r="CG235" s="71">
        <v>19.778002018828602</v>
      </c>
      <c r="CH235" s="71">
        <v>23.673125526409699</v>
      </c>
      <c r="CI235" s="71">
        <v>-9.9455040871190192</v>
      </c>
      <c r="CJ235" s="71">
        <v>12.058371738164601</v>
      </c>
      <c r="CK235" s="71">
        <v>19.0541466766994</v>
      </c>
      <c r="CL235" s="71">
        <v>4.6444954119021498</v>
      </c>
      <c r="CM235" s="71">
        <v>-2.7397260271352799</v>
      </c>
      <c r="CN235" s="71">
        <v>-14.7540983627794</v>
      </c>
      <c r="CO235" s="71">
        <v>9.4164456248982091</v>
      </c>
      <c r="CP235" s="71">
        <v>-6.4917000000000004E-10</v>
      </c>
      <c r="CQ235" s="71">
        <v>9.6987951808535904</v>
      </c>
      <c r="CR235" s="71">
        <v>8.2921471726707097</v>
      </c>
      <c r="CS235" s="71">
        <v>-0.70993914839930805</v>
      </c>
      <c r="CT235" s="71">
        <v>-2.4514811044195399</v>
      </c>
      <c r="CU235" s="71">
        <v>5.2879581165010201</v>
      </c>
      <c r="CV235" s="71">
        <v>-3.2778618282827501</v>
      </c>
      <c r="CW235" s="71">
        <v>-8.2377476538989001</v>
      </c>
      <c r="CX235" s="71">
        <v>-8.0944350766671302</v>
      </c>
      <c r="CY235" s="71">
        <v>-3.2415902119257201</v>
      </c>
      <c r="CZ235" s="71">
        <v>-5.6010069212851104</v>
      </c>
      <c r="DA235" s="71">
        <v>1.33333333087156</v>
      </c>
      <c r="DB235" s="71">
        <v>-21.052631578105601</v>
      </c>
      <c r="DC235" s="71">
        <v>-18.381706243818901</v>
      </c>
      <c r="DD235" s="71">
        <v>18.103448273689001</v>
      </c>
      <c r="DE235" s="71">
        <v>2.1015761846466599</v>
      </c>
      <c r="DF235" s="71">
        <v>-3.5162950267920299</v>
      </c>
      <c r="FO235" s="52"/>
      <c r="FP235" s="53"/>
      <c r="FQ235" s="1" t="str">
        <f t="shared" si="381"/>
        <v/>
      </c>
      <c r="FR235" s="1" t="str">
        <f t="shared" si="379"/>
        <v/>
      </c>
      <c r="FS235" s="1" t="str">
        <f t="shared" si="379"/>
        <v/>
      </c>
      <c r="FT235" s="1" t="str">
        <f t="shared" si="379"/>
        <v/>
      </c>
      <c r="FU235" s="1" t="str">
        <f t="shared" si="379"/>
        <v/>
      </c>
      <c r="FV235" s="1" t="str">
        <f t="shared" si="379"/>
        <v/>
      </c>
      <c r="FW235" s="1" t="str">
        <f t="shared" si="379"/>
        <v/>
      </c>
      <c r="FX235" s="1" t="str">
        <f t="shared" si="379"/>
        <v/>
      </c>
      <c r="FY235" s="1" t="str">
        <f t="shared" si="379"/>
        <v/>
      </c>
      <c r="FZ235" s="1" t="str">
        <f t="shared" si="379"/>
        <v/>
      </c>
      <c r="GA235" s="1" t="str">
        <f t="shared" si="379"/>
        <v/>
      </c>
      <c r="GB235" s="1" t="str">
        <f t="shared" si="379"/>
        <v/>
      </c>
      <c r="GC235" s="1" t="str">
        <f t="shared" si="379"/>
        <v/>
      </c>
      <c r="GD235" s="1" t="str">
        <f t="shared" si="379"/>
        <v/>
      </c>
      <c r="GE235" s="1" t="str">
        <f t="shared" si="379"/>
        <v/>
      </c>
      <c r="GF235" s="1" t="str">
        <f t="shared" si="379"/>
        <v/>
      </c>
      <c r="GG235" s="1" t="str">
        <f t="shared" si="365"/>
        <v/>
      </c>
      <c r="GH235" s="1" t="str">
        <f t="shared" si="365"/>
        <v/>
      </c>
      <c r="GI235" s="1" t="str">
        <f t="shared" si="365"/>
        <v/>
      </c>
      <c r="GJ235" s="1" t="str">
        <f t="shared" si="365"/>
        <v/>
      </c>
      <c r="GK235" s="1" t="str">
        <f t="shared" si="365"/>
        <v/>
      </c>
      <c r="GL235" s="1" t="str">
        <f t="shared" si="365"/>
        <v/>
      </c>
      <c r="GM235" s="1" t="str">
        <f t="shared" si="365"/>
        <v/>
      </c>
      <c r="GN235" s="1" t="str">
        <f t="shared" si="365"/>
        <v/>
      </c>
      <c r="GO235" s="1">
        <f t="shared" si="365"/>
        <v>-9.6250000022183304</v>
      </c>
      <c r="GP235" s="1">
        <f t="shared" si="365"/>
        <v>28.4923928075251</v>
      </c>
      <c r="GQ235" s="1">
        <f t="shared" si="364"/>
        <v>41.685649201611298</v>
      </c>
      <c r="GR235" s="1">
        <f t="shared" si="364"/>
        <v>7.7170418008583503</v>
      </c>
      <c r="GS235" s="1">
        <f t="shared" si="364"/>
        <v>9.0497737562228</v>
      </c>
      <c r="GT235" s="1">
        <f t="shared" si="364"/>
        <v>11.6874135507519</v>
      </c>
      <c r="GU235" s="1">
        <f t="shared" si="364"/>
        <v>14.3653250790118</v>
      </c>
      <c r="GV235" s="1">
        <f t="shared" si="333"/>
        <v>-21.1153221431417</v>
      </c>
      <c r="GW235" s="1">
        <f t="shared" si="333"/>
        <v>2.9512697329887199</v>
      </c>
      <c r="GX235" s="1">
        <f t="shared" si="333"/>
        <v>-33.333333332435998</v>
      </c>
      <c r="GY235" s="1">
        <f t="shared" si="333"/>
        <v>-32.199999999900101</v>
      </c>
      <c r="GZ235" s="1">
        <f t="shared" si="333"/>
        <v>-18.209876542932498</v>
      </c>
      <c r="HA235" s="1">
        <f t="shared" si="333"/>
        <v>-4.4583200000000002E-10</v>
      </c>
      <c r="HB235" s="1">
        <f t="shared" si="333"/>
        <v>-33.9622641507925</v>
      </c>
      <c r="HC235" s="1">
        <f t="shared" si="333"/>
        <v>-3.5820895518756699</v>
      </c>
      <c r="HD235" s="1">
        <f t="shared" si="333"/>
        <v>21.052631580043499</v>
      </c>
      <c r="HE235" s="1">
        <f t="shared" si="333"/>
        <v>60.220994472076598</v>
      </c>
      <c r="HF235" s="1">
        <f t="shared" si="333"/>
        <v>3.44827586210981</v>
      </c>
      <c r="HG235" s="1">
        <f t="shared" ref="HG235:HU265" si="382">IF(CB235="","",IF(OR($AJ235=$AK$1,$AK235=$AK$1),CB235,""))</f>
        <v>-13.333333333090099</v>
      </c>
      <c r="HH235" s="1">
        <f t="shared" si="382"/>
        <v>1.5384615367996</v>
      </c>
      <c r="HI235" s="1">
        <f t="shared" si="382"/>
        <v>16.666666664331199</v>
      </c>
      <c r="HJ235" s="1">
        <f t="shared" si="382"/>
        <v>41.339869283871401</v>
      </c>
      <c r="HK235" s="1">
        <f t="shared" si="382"/>
        <v>14.5664739875529</v>
      </c>
      <c r="HL235" s="1">
        <f t="shared" si="368"/>
        <v>19.778002018828602</v>
      </c>
      <c r="HM235" s="1">
        <f t="shared" si="361"/>
        <v>23.673125526409699</v>
      </c>
      <c r="HN235" s="1">
        <f t="shared" si="361"/>
        <v>-9.9455040871190192</v>
      </c>
      <c r="HO235" s="1">
        <f t="shared" si="361"/>
        <v>12.058371738164601</v>
      </c>
      <c r="HP235" s="1">
        <f t="shared" si="361"/>
        <v>19.0541466766994</v>
      </c>
      <c r="HQ235" s="1">
        <f t="shared" si="361"/>
        <v>4.6444954119021498</v>
      </c>
      <c r="HR235" s="1">
        <f t="shared" si="361"/>
        <v>-2.7397260271352799</v>
      </c>
      <c r="HS235" s="1">
        <f t="shared" si="361"/>
        <v>-14.7540983627794</v>
      </c>
      <c r="HT235" s="1">
        <f t="shared" si="361"/>
        <v>9.4164456248982091</v>
      </c>
      <c r="HU235" s="1">
        <f t="shared" si="361"/>
        <v>-6.4917000000000004E-10</v>
      </c>
      <c r="HV235" s="1">
        <f t="shared" si="361"/>
        <v>9.6987951808535904</v>
      </c>
      <c r="HW235" s="1">
        <f t="shared" si="361"/>
        <v>8.2921471726707097</v>
      </c>
      <c r="HX235" s="1">
        <f t="shared" si="361"/>
        <v>-0.70993914839930805</v>
      </c>
      <c r="HY235" s="1">
        <f t="shared" si="361"/>
        <v>-2.4514811044195399</v>
      </c>
      <c r="HZ235" s="1">
        <f t="shared" si="361"/>
        <v>5.2879581165010201</v>
      </c>
      <c r="IA235" s="1">
        <f t="shared" si="361"/>
        <v>-3.2778618282827501</v>
      </c>
      <c r="IB235" s="1">
        <f t="shared" si="361"/>
        <v>-8.2377476538989001</v>
      </c>
      <c r="IC235" s="1">
        <f t="shared" si="380"/>
        <v>-8.0944350766671302</v>
      </c>
      <c r="ID235" s="1">
        <f t="shared" si="380"/>
        <v>-3.2415902119257201</v>
      </c>
      <c r="IE235" s="1">
        <f t="shared" si="375"/>
        <v>-5.6010069212851104</v>
      </c>
      <c r="IF235" s="1">
        <f t="shared" si="375"/>
        <v>1.33333333087156</v>
      </c>
      <c r="IG235" s="1">
        <f t="shared" si="375"/>
        <v>-21.052631578105601</v>
      </c>
      <c r="IH235" s="1">
        <f t="shared" si="375"/>
        <v>-18.381706243818901</v>
      </c>
      <c r="II235" s="1">
        <f t="shared" si="375"/>
        <v>18.103448273689001</v>
      </c>
      <c r="IJ235" s="1">
        <f t="shared" si="375"/>
        <v>2.1015761846466599</v>
      </c>
      <c r="IK235" s="1">
        <f t="shared" si="375"/>
        <v>-3.5162950267920299</v>
      </c>
      <c r="IL235" s="1" t="str">
        <f t="shared" si="375"/>
        <v/>
      </c>
      <c r="IM235" s="1" t="str">
        <f t="shared" si="375"/>
        <v/>
      </c>
      <c r="IN235" s="1" t="str">
        <f t="shared" si="375"/>
        <v/>
      </c>
      <c r="IO235" s="1" t="str">
        <f t="shared" si="375"/>
        <v/>
      </c>
      <c r="IP235" s="1" t="str">
        <f t="shared" si="375"/>
        <v/>
      </c>
      <c r="IQ235" s="1" t="str">
        <f t="shared" si="375"/>
        <v/>
      </c>
      <c r="IR235" s="1" t="str">
        <f t="shared" si="375"/>
        <v/>
      </c>
      <c r="IS235" s="1" t="str">
        <f t="shared" si="375"/>
        <v/>
      </c>
      <c r="IT235" s="1" t="str">
        <f t="shared" si="375"/>
        <v/>
      </c>
      <c r="IU235" s="1" t="str">
        <f t="shared" si="376"/>
        <v/>
      </c>
      <c r="IV235" s="1" t="str">
        <f t="shared" si="376"/>
        <v/>
      </c>
      <c r="IW235" s="1" t="str">
        <f t="shared" si="376"/>
        <v/>
      </c>
      <c r="IX235" s="1" t="str">
        <f t="shared" si="376"/>
        <v/>
      </c>
      <c r="IY235" s="1" t="str">
        <f t="shared" si="376"/>
        <v/>
      </c>
      <c r="IZ235" s="1" t="str">
        <f t="shared" si="376"/>
        <v/>
      </c>
      <c r="JA235" s="1" t="str">
        <f t="shared" si="376"/>
        <v/>
      </c>
      <c r="JB235" s="1" t="str">
        <f t="shared" si="376"/>
        <v/>
      </c>
      <c r="JC235" s="1" t="str">
        <f t="shared" si="376"/>
        <v/>
      </c>
      <c r="JD235" s="1" t="str">
        <f t="shared" si="376"/>
        <v/>
      </c>
      <c r="JE235" s="1" t="str">
        <f t="shared" si="376"/>
        <v/>
      </c>
      <c r="JF235" s="1" t="str">
        <f t="shared" si="376"/>
        <v/>
      </c>
      <c r="JG235" s="1" t="str">
        <f t="shared" si="376"/>
        <v/>
      </c>
      <c r="JH235" s="1" t="str">
        <f t="shared" si="376"/>
        <v/>
      </c>
      <c r="JI235" s="1" t="str">
        <f t="shared" si="376"/>
        <v/>
      </c>
      <c r="JJ235" s="1" t="str">
        <f t="shared" si="376"/>
        <v/>
      </c>
      <c r="JK235" s="1" t="str">
        <f t="shared" si="377"/>
        <v/>
      </c>
      <c r="JL235" s="1" t="str">
        <f t="shared" si="377"/>
        <v/>
      </c>
      <c r="JM235" s="1" t="str">
        <f t="shared" si="377"/>
        <v/>
      </c>
      <c r="JN235" s="1" t="str">
        <f t="shared" si="377"/>
        <v/>
      </c>
      <c r="JO235" s="1" t="str">
        <f t="shared" si="377"/>
        <v/>
      </c>
      <c r="JP235" s="1" t="str">
        <f t="shared" si="377"/>
        <v/>
      </c>
      <c r="JQ235" s="1" t="str">
        <f t="shared" si="377"/>
        <v/>
      </c>
      <c r="JR235" s="1" t="str">
        <f t="shared" si="377"/>
        <v/>
      </c>
      <c r="JS235" s="1" t="str">
        <f t="shared" si="377"/>
        <v/>
      </c>
      <c r="JT235" s="1" t="str">
        <f t="shared" si="377"/>
        <v/>
      </c>
      <c r="JU235" s="1" t="str">
        <f t="shared" si="377"/>
        <v/>
      </c>
      <c r="JV235" s="1" t="str">
        <f t="shared" si="377"/>
        <v/>
      </c>
      <c r="JW235" s="1" t="str">
        <f t="shared" si="377"/>
        <v/>
      </c>
      <c r="JX235" s="1" t="str">
        <f t="shared" si="377"/>
        <v/>
      </c>
      <c r="JY235" s="1" t="str">
        <f t="shared" si="377"/>
        <v/>
      </c>
      <c r="JZ235" s="1" t="str">
        <f t="shared" si="377"/>
        <v/>
      </c>
      <c r="KA235" s="1" t="str">
        <f t="shared" si="378"/>
        <v/>
      </c>
      <c r="KB235" s="1" t="str">
        <f t="shared" si="378"/>
        <v/>
      </c>
      <c r="KC235" s="1" t="str">
        <f t="shared" si="378"/>
        <v/>
      </c>
      <c r="KD235" s="1" t="str">
        <f t="shared" si="378"/>
        <v/>
      </c>
      <c r="KE235" s="1" t="str">
        <f t="shared" si="378"/>
        <v/>
      </c>
      <c r="KF235" s="1" t="str">
        <f t="shared" si="354"/>
        <v/>
      </c>
      <c r="KG235" s="1" t="str">
        <f t="shared" si="354"/>
        <v/>
      </c>
      <c r="KH235" s="1" t="str">
        <f t="shared" si="354"/>
        <v/>
      </c>
      <c r="KI235" s="1" t="str">
        <f t="shared" si="354"/>
        <v/>
      </c>
      <c r="KJ235" s="1" t="str">
        <f t="shared" si="330"/>
        <v/>
      </c>
      <c r="KK235" s="1" t="str">
        <f t="shared" si="330"/>
        <v/>
      </c>
      <c r="KL235" s="1" t="str">
        <f t="shared" si="330"/>
        <v/>
      </c>
      <c r="KM235" s="1" t="str">
        <f t="shared" si="311"/>
        <v/>
      </c>
      <c r="KN235" s="1" t="str">
        <f t="shared" si="311"/>
        <v/>
      </c>
      <c r="KO235" s="1" t="str">
        <f t="shared" si="311"/>
        <v/>
      </c>
      <c r="KP235" s="1" t="str">
        <f t="shared" si="311"/>
        <v/>
      </c>
      <c r="KQ235" s="1" t="str">
        <f t="shared" si="311"/>
        <v/>
      </c>
      <c r="KR235" s="1" t="str">
        <f t="shared" si="311"/>
        <v/>
      </c>
      <c r="KS235" s="1" t="str">
        <f t="shared" si="355"/>
        <v/>
      </c>
      <c r="KT235" s="54"/>
      <c r="KU235" s="61">
        <f t="shared" si="343"/>
        <v>0</v>
      </c>
      <c r="KV235" s="61">
        <f t="shared" si="343"/>
        <v>0</v>
      </c>
      <c r="KW235" s="61">
        <f t="shared" si="343"/>
        <v>0</v>
      </c>
      <c r="KX235" s="61">
        <f t="shared" si="343"/>
        <v>0</v>
      </c>
      <c r="KY235" s="61">
        <f t="shared" si="343"/>
        <v>0</v>
      </c>
      <c r="KZ235" s="61">
        <f t="shared" si="343"/>
        <v>0</v>
      </c>
      <c r="LA235" s="61">
        <f t="shared" si="343"/>
        <v>0</v>
      </c>
      <c r="LB235" s="61">
        <f t="shared" si="343"/>
        <v>0</v>
      </c>
      <c r="LC235" s="61">
        <f t="shared" si="343"/>
        <v>0</v>
      </c>
      <c r="LD235" s="61">
        <f t="shared" si="343"/>
        <v>0</v>
      </c>
      <c r="LE235" s="61">
        <f t="shared" si="343"/>
        <v>0</v>
      </c>
      <c r="LF235" s="61">
        <f t="shared" si="343"/>
        <v>0</v>
      </c>
      <c r="LG235" s="61">
        <f t="shared" si="343"/>
        <v>0</v>
      </c>
      <c r="LH235" s="61">
        <f t="shared" si="343"/>
        <v>0</v>
      </c>
      <c r="LI235" s="61">
        <f t="shared" si="370"/>
        <v>0</v>
      </c>
      <c r="LJ235" s="61">
        <f t="shared" si="370"/>
        <v>0</v>
      </c>
      <c r="LK235" s="61">
        <f t="shared" si="370"/>
        <v>0</v>
      </c>
      <c r="LL235" s="61">
        <f t="shared" si="370"/>
        <v>0</v>
      </c>
      <c r="LM235" s="61">
        <f t="shared" si="370"/>
        <v>0</v>
      </c>
      <c r="LN235" s="61">
        <f t="shared" si="370"/>
        <v>0</v>
      </c>
      <c r="LO235" s="61">
        <f t="shared" si="366"/>
        <v>0</v>
      </c>
      <c r="LP235" s="61">
        <f t="shared" si="366"/>
        <v>0</v>
      </c>
      <c r="LQ235" s="61">
        <f t="shared" si="366"/>
        <v>0</v>
      </c>
      <c r="LR235" s="61" t="str">
        <f t="shared" si="366"/>
        <v/>
      </c>
      <c r="LS235" s="61" t="str">
        <f t="shared" si="366"/>
        <v/>
      </c>
      <c r="LT235" s="61" t="str">
        <f t="shared" si="366"/>
        <v/>
      </c>
      <c r="LU235" s="61" t="str">
        <f t="shared" si="366"/>
        <v/>
      </c>
      <c r="LV235" s="61" t="str">
        <f t="shared" si="366"/>
        <v/>
      </c>
      <c r="LW235" s="61" t="str">
        <f t="shared" si="366"/>
        <v/>
      </c>
      <c r="LX235" s="61" t="str">
        <f t="shared" si="366"/>
        <v/>
      </c>
      <c r="LY235" s="61" t="str">
        <f t="shared" si="366"/>
        <v/>
      </c>
      <c r="LZ235" s="61" t="str">
        <f t="shared" si="345"/>
        <v/>
      </c>
      <c r="MA235" s="61" t="str">
        <f t="shared" si="345"/>
        <v/>
      </c>
      <c r="MB235" s="61" t="str">
        <f t="shared" si="345"/>
        <v/>
      </c>
      <c r="MC235" s="61" t="str">
        <f t="shared" si="345"/>
        <v/>
      </c>
      <c r="MD235" s="61" t="str">
        <f t="shared" si="345"/>
        <v/>
      </c>
      <c r="ME235" s="61" t="str">
        <f t="shared" si="345"/>
        <v/>
      </c>
      <c r="MF235" s="61" t="str">
        <f t="shared" si="345"/>
        <v/>
      </c>
      <c r="MG235" s="61" t="str">
        <f t="shared" si="321"/>
        <v/>
      </c>
      <c r="MH235" s="61" t="str">
        <f t="shared" si="321"/>
        <v/>
      </c>
      <c r="MI235" s="61" t="str">
        <f t="shared" si="321"/>
        <v/>
      </c>
      <c r="MJ235" s="61" t="str">
        <f t="shared" si="321"/>
        <v/>
      </c>
      <c r="MK235" s="61" t="str">
        <f t="shared" si="321"/>
        <v/>
      </c>
      <c r="ML235" s="61" t="str">
        <f t="shared" si="321"/>
        <v/>
      </c>
      <c r="MM235" s="61" t="str">
        <f t="shared" si="367"/>
        <v/>
      </c>
      <c r="MN235" s="61" t="str">
        <f t="shared" si="367"/>
        <v/>
      </c>
      <c r="MO235" s="61" t="str">
        <f t="shared" si="367"/>
        <v/>
      </c>
      <c r="MP235" s="61" t="str">
        <f t="shared" si="367"/>
        <v/>
      </c>
      <c r="MQ235" s="61" t="str">
        <f t="shared" si="367"/>
        <v/>
      </c>
      <c r="MR235" s="61" t="str">
        <f t="shared" si="367"/>
        <v/>
      </c>
      <c r="MS235" s="61" t="str">
        <f t="shared" si="316"/>
        <v/>
      </c>
      <c r="MT235" s="61" t="str">
        <f t="shared" si="316"/>
        <v/>
      </c>
      <c r="MU235" s="61" t="str">
        <f t="shared" si="316"/>
        <v/>
      </c>
      <c r="MV235" s="61" t="str">
        <f t="shared" si="316"/>
        <v/>
      </c>
      <c r="MW235" s="61" t="str">
        <f t="shared" si="316"/>
        <v/>
      </c>
      <c r="MX235" s="61" t="str">
        <f t="shared" si="316"/>
        <v/>
      </c>
      <c r="MY235" s="61" t="str">
        <f t="shared" si="371"/>
        <v/>
      </c>
      <c r="MZ235" s="61" t="str">
        <f t="shared" si="371"/>
        <v/>
      </c>
      <c r="NA235" s="61" t="str">
        <f t="shared" si="371"/>
        <v/>
      </c>
      <c r="NB235" s="61" t="str">
        <f t="shared" si="371"/>
        <v/>
      </c>
      <c r="NC235" s="61" t="str">
        <f t="shared" si="371"/>
        <v/>
      </c>
      <c r="ND235" s="61" t="str">
        <f t="shared" si="371"/>
        <v/>
      </c>
      <c r="NE235" s="61" t="str">
        <f t="shared" si="371"/>
        <v/>
      </c>
      <c r="NF235" s="61" t="str">
        <f t="shared" si="371"/>
        <v/>
      </c>
      <c r="NG235" s="61" t="str">
        <f t="shared" si="371"/>
        <v/>
      </c>
      <c r="NH235" s="61" t="str">
        <f t="shared" si="318"/>
        <v/>
      </c>
      <c r="NI235" s="61" t="str">
        <f t="shared" si="318"/>
        <v/>
      </c>
      <c r="NJ235" s="61" t="str">
        <f t="shared" si="318"/>
        <v/>
      </c>
      <c r="NK235" s="61" t="str">
        <f t="shared" si="318"/>
        <v/>
      </c>
      <c r="NL235" s="61" t="str">
        <f t="shared" si="348"/>
        <v/>
      </c>
      <c r="NM235" s="61" t="str">
        <f t="shared" si="348"/>
        <v/>
      </c>
      <c r="NN235" s="61" t="str">
        <f t="shared" si="348"/>
        <v/>
      </c>
      <c r="NO235" s="61" t="str">
        <f t="shared" si="348"/>
        <v/>
      </c>
      <c r="NP235" s="61">
        <f t="shared" si="348"/>
        <v>0</v>
      </c>
      <c r="NQ235" s="61">
        <f t="shared" si="348"/>
        <v>0</v>
      </c>
      <c r="NR235" s="61">
        <f t="shared" si="348"/>
        <v>0</v>
      </c>
      <c r="NS235" s="61">
        <f t="shared" si="348"/>
        <v>0</v>
      </c>
      <c r="NT235" s="61">
        <f t="shared" si="348"/>
        <v>0</v>
      </c>
      <c r="NU235" s="61">
        <f t="shared" si="348"/>
        <v>0</v>
      </c>
      <c r="NV235" s="61">
        <f t="shared" si="348"/>
        <v>0</v>
      </c>
      <c r="NW235" s="61">
        <f t="shared" si="347"/>
        <v>0</v>
      </c>
      <c r="NX235" s="61">
        <f t="shared" si="347"/>
        <v>0</v>
      </c>
      <c r="NY235" s="61">
        <f t="shared" si="347"/>
        <v>0</v>
      </c>
      <c r="NZ235" s="61">
        <f t="shared" si="347"/>
        <v>0</v>
      </c>
      <c r="OA235" s="61">
        <f t="shared" si="347"/>
        <v>0</v>
      </c>
      <c r="OB235" s="61">
        <f t="shared" si="347"/>
        <v>0</v>
      </c>
      <c r="OC235" s="61">
        <f t="shared" si="347"/>
        <v>0</v>
      </c>
      <c r="OD235" s="61">
        <f t="shared" si="347"/>
        <v>0</v>
      </c>
      <c r="OE235" s="61">
        <f t="shared" si="347"/>
        <v>0</v>
      </c>
      <c r="OF235" s="61">
        <f t="shared" si="347"/>
        <v>0</v>
      </c>
      <c r="OG235" s="61">
        <f t="shared" si="347"/>
        <v>0</v>
      </c>
      <c r="OH235" s="61">
        <f t="shared" si="347"/>
        <v>0</v>
      </c>
      <c r="OI235" s="61">
        <f t="shared" si="347"/>
        <v>0</v>
      </c>
      <c r="OJ235" s="61">
        <f t="shared" si="347"/>
        <v>0</v>
      </c>
      <c r="OK235" s="61">
        <f t="shared" si="347"/>
        <v>0</v>
      </c>
      <c r="OL235" s="61">
        <f t="shared" ref="OL235:OT298" si="383">IF(ED235=EC235,ED235,"")</f>
        <v>0</v>
      </c>
      <c r="OM235" s="61">
        <f t="shared" si="373"/>
        <v>0</v>
      </c>
      <c r="ON235" s="61">
        <f t="shared" si="372"/>
        <v>0</v>
      </c>
      <c r="OO235" s="61">
        <f t="shared" si="372"/>
        <v>0</v>
      </c>
      <c r="OP235" s="61">
        <f t="shared" si="372"/>
        <v>0</v>
      </c>
      <c r="OQ235" s="61">
        <f t="shared" si="372"/>
        <v>0</v>
      </c>
      <c r="OR235" s="61">
        <f t="shared" si="372"/>
        <v>0</v>
      </c>
      <c r="OS235" s="61">
        <f t="shared" si="372"/>
        <v>0</v>
      </c>
      <c r="OT235" s="61">
        <f t="shared" si="372"/>
        <v>0</v>
      </c>
      <c r="OU235" s="61">
        <f t="shared" si="372"/>
        <v>0</v>
      </c>
      <c r="OV235" s="61">
        <f t="shared" si="362"/>
        <v>0</v>
      </c>
      <c r="OW235" s="61">
        <f t="shared" si="362"/>
        <v>0</v>
      </c>
      <c r="OX235" s="61">
        <f t="shared" si="362"/>
        <v>0</v>
      </c>
      <c r="OY235" s="61">
        <f t="shared" si="362"/>
        <v>0</v>
      </c>
      <c r="OZ235" s="61">
        <f t="shared" si="362"/>
        <v>0</v>
      </c>
      <c r="PA235" s="61">
        <f t="shared" si="362"/>
        <v>0</v>
      </c>
      <c r="PB235" s="61">
        <f t="shared" si="362"/>
        <v>0</v>
      </c>
      <c r="PC235" s="61">
        <f t="shared" si="362"/>
        <v>0</v>
      </c>
      <c r="PD235" s="61">
        <f t="shared" si="362"/>
        <v>0</v>
      </c>
      <c r="PE235" s="61">
        <f t="shared" si="362"/>
        <v>0</v>
      </c>
      <c r="PF235" s="61">
        <f t="shared" si="362"/>
        <v>0</v>
      </c>
      <c r="PG235" s="61">
        <f t="shared" si="362"/>
        <v>0</v>
      </c>
      <c r="PH235" s="61">
        <f t="shared" si="349"/>
        <v>0</v>
      </c>
      <c r="PI235" s="61">
        <f t="shared" si="349"/>
        <v>0</v>
      </c>
      <c r="PJ235" s="61">
        <f t="shared" si="349"/>
        <v>0</v>
      </c>
      <c r="PK235" s="61">
        <f t="shared" si="349"/>
        <v>0</v>
      </c>
      <c r="PL235" s="61">
        <f t="shared" si="349"/>
        <v>0</v>
      </c>
      <c r="PM235" s="61">
        <f t="shared" si="349"/>
        <v>0</v>
      </c>
      <c r="PN235" s="61">
        <f t="shared" si="349"/>
        <v>0</v>
      </c>
      <c r="PO235" s="61">
        <f t="shared" si="349"/>
        <v>0</v>
      </c>
      <c r="PP235" s="61">
        <f t="shared" si="349"/>
        <v>0</v>
      </c>
      <c r="PQ235" s="61">
        <f t="shared" si="369"/>
        <v>0</v>
      </c>
      <c r="PR235" s="61">
        <f t="shared" si="369"/>
        <v>0</v>
      </c>
      <c r="PS235" s="61">
        <f t="shared" si="369"/>
        <v>0</v>
      </c>
      <c r="PT235" s="61">
        <f t="shared" si="369"/>
        <v>0</v>
      </c>
      <c r="PU235" s="61">
        <f t="shared" si="369"/>
        <v>0</v>
      </c>
      <c r="PV235" s="61">
        <f t="shared" si="369"/>
        <v>0</v>
      </c>
      <c r="PW235" s="61">
        <f t="shared" si="369"/>
        <v>0</v>
      </c>
    </row>
    <row r="236" spans="1:439" ht="15" customHeight="1" x14ac:dyDescent="0.25">
      <c r="A236" s="73">
        <v>5831</v>
      </c>
      <c r="B236" s="56" t="s">
        <v>175</v>
      </c>
      <c r="C236" s="56" t="s">
        <v>703</v>
      </c>
      <c r="D236" s="56" t="s">
        <v>545</v>
      </c>
      <c r="E236" s="56" t="s">
        <v>178</v>
      </c>
      <c r="F236" s="56" t="s">
        <v>179</v>
      </c>
      <c r="G236" s="56" t="s">
        <v>179</v>
      </c>
      <c r="H236" s="57">
        <v>39682</v>
      </c>
      <c r="I236" s="58">
        <f t="shared" si="356"/>
        <v>2008</v>
      </c>
      <c r="J236" s="59" t="s">
        <v>546</v>
      </c>
      <c r="K236" s="59" t="s">
        <v>547</v>
      </c>
      <c r="L236" s="56" t="s">
        <v>181</v>
      </c>
      <c r="M236" s="56">
        <v>90.31</v>
      </c>
      <c r="N236" s="60" t="s">
        <v>182</v>
      </c>
      <c r="O236" s="60">
        <v>37145.9155334799</v>
      </c>
      <c r="P236" s="60" t="b">
        <f t="shared" si="334"/>
        <v>1</v>
      </c>
      <c r="Q236" s="60">
        <f t="shared" si="335"/>
        <v>1</v>
      </c>
      <c r="R236" s="61">
        <v>1</v>
      </c>
      <c r="S236" s="62" t="s">
        <v>183</v>
      </c>
      <c r="T236" s="62">
        <v>6.6740823000000005E-2</v>
      </c>
      <c r="U236" s="60" t="b">
        <f t="shared" si="336"/>
        <v>1</v>
      </c>
      <c r="V236" s="60">
        <f t="shared" si="374"/>
        <v>1</v>
      </c>
      <c r="W236" s="60">
        <f t="shared" si="374"/>
        <v>1</v>
      </c>
      <c r="X236" s="63">
        <f t="shared" si="337"/>
        <v>4</v>
      </c>
      <c r="Y236" s="63" t="b">
        <f t="shared" si="338"/>
        <v>1</v>
      </c>
      <c r="Z236" s="63">
        <f t="shared" si="339"/>
        <v>0</v>
      </c>
      <c r="AA236" s="63">
        <v>0</v>
      </c>
      <c r="AB236" s="72">
        <f t="shared" si="340"/>
        <v>1</v>
      </c>
      <c r="AC236" s="75">
        <v>1.0456000000000001</v>
      </c>
      <c r="AD236" s="66">
        <f>+O236/AC236</f>
        <v>35525.932989173583</v>
      </c>
      <c r="AE236" s="67">
        <f t="shared" si="341"/>
        <v>35525.932989173583</v>
      </c>
      <c r="AF236" s="68">
        <f t="shared" si="357"/>
        <v>0.16413362041123533</v>
      </c>
      <c r="AG236" s="59" t="s">
        <v>546</v>
      </c>
      <c r="AH236" s="69">
        <v>39682</v>
      </c>
      <c r="AI236">
        <f t="shared" si="358"/>
        <v>1</v>
      </c>
      <c r="AJ236" s="70" t="str">
        <f t="shared" si="359"/>
        <v>G</v>
      </c>
      <c r="AK236">
        <f t="shared" si="363"/>
        <v>1</v>
      </c>
      <c r="BJ236" s="71" t="s">
        <v>356</v>
      </c>
      <c r="BK236" s="71" t="s">
        <v>356</v>
      </c>
      <c r="BL236" s="71" t="s">
        <v>356</v>
      </c>
      <c r="BM236" s="71" t="s">
        <v>356</v>
      </c>
      <c r="BN236" s="71" t="s">
        <v>356</v>
      </c>
      <c r="BO236" s="71" t="s">
        <v>356</v>
      </c>
      <c r="BP236" s="71" t="s">
        <v>356</v>
      </c>
      <c r="BQ236" s="71" t="s">
        <v>356</v>
      </c>
      <c r="BR236" s="71" t="s">
        <v>356</v>
      </c>
      <c r="BS236" s="71" t="s">
        <v>356</v>
      </c>
      <c r="BT236" s="71" t="s">
        <v>356</v>
      </c>
      <c r="BU236" s="71" t="s">
        <v>356</v>
      </c>
      <c r="BV236" s="71" t="s">
        <v>356</v>
      </c>
      <c r="BW236" s="71" t="s">
        <v>356</v>
      </c>
      <c r="BX236" s="71" t="s">
        <v>356</v>
      </c>
      <c r="BY236" s="71" t="s">
        <v>356</v>
      </c>
      <c r="BZ236" s="71" t="s">
        <v>356</v>
      </c>
      <c r="CA236" s="71" t="s">
        <v>356</v>
      </c>
      <c r="CB236" s="71" t="s">
        <v>356</v>
      </c>
      <c r="CC236" s="71" t="s">
        <v>356</v>
      </c>
      <c r="CD236" s="71" t="s">
        <v>356</v>
      </c>
      <c r="CE236" s="71" t="s">
        <v>356</v>
      </c>
      <c r="CF236" s="71" t="s">
        <v>356</v>
      </c>
      <c r="CG236" s="71" t="s">
        <v>356</v>
      </c>
      <c r="CH236" s="71" t="s">
        <v>356</v>
      </c>
      <c r="CI236" s="71" t="s">
        <v>356</v>
      </c>
      <c r="CJ236" s="71" t="s">
        <v>356</v>
      </c>
      <c r="CK236" s="71" t="s">
        <v>356</v>
      </c>
      <c r="CL236" s="71" t="s">
        <v>356</v>
      </c>
      <c r="CM236" s="71" t="s">
        <v>356</v>
      </c>
      <c r="CN236" s="71" t="s">
        <v>356</v>
      </c>
      <c r="CO236" s="71" t="s">
        <v>356</v>
      </c>
      <c r="CP236" s="71" t="s">
        <v>356</v>
      </c>
      <c r="CQ236" s="71" t="s">
        <v>356</v>
      </c>
      <c r="CR236" s="71" t="s">
        <v>356</v>
      </c>
      <c r="CS236" s="71" t="s">
        <v>356</v>
      </c>
      <c r="CT236" s="71" t="s">
        <v>356</v>
      </c>
      <c r="CU236" s="71" t="s">
        <v>356</v>
      </c>
      <c r="CV236" s="71" t="s">
        <v>356</v>
      </c>
      <c r="CW236" s="71" t="s">
        <v>356</v>
      </c>
      <c r="CX236" s="71" t="s">
        <v>356</v>
      </c>
      <c r="CY236" s="71" t="s">
        <v>356</v>
      </c>
      <c r="CZ236" s="71" t="s">
        <v>356</v>
      </c>
      <c r="DA236" s="71" t="s">
        <v>356</v>
      </c>
      <c r="DB236" s="71" t="s">
        <v>356</v>
      </c>
      <c r="DC236" s="71" t="s">
        <v>356</v>
      </c>
      <c r="DD236" s="71" t="s">
        <v>356</v>
      </c>
      <c r="DE236" s="71" t="s">
        <v>356</v>
      </c>
      <c r="DF236" s="71" t="s">
        <v>356</v>
      </c>
      <c r="FO236" s="52"/>
      <c r="FP236" s="53"/>
      <c r="FQ236" s="1" t="str">
        <f t="shared" si="381"/>
        <v/>
      </c>
      <c r="FR236" s="1" t="str">
        <f t="shared" si="379"/>
        <v/>
      </c>
      <c r="FS236" s="1" t="str">
        <f t="shared" si="379"/>
        <v/>
      </c>
      <c r="FT236" s="1" t="str">
        <f t="shared" si="379"/>
        <v/>
      </c>
      <c r="FU236" s="1" t="str">
        <f t="shared" si="379"/>
        <v/>
      </c>
      <c r="FV236" s="1" t="str">
        <f t="shared" si="379"/>
        <v/>
      </c>
      <c r="FW236" s="1" t="str">
        <f t="shared" si="379"/>
        <v/>
      </c>
      <c r="FX236" s="1" t="str">
        <f t="shared" si="379"/>
        <v/>
      </c>
      <c r="FY236" s="1" t="str">
        <f t="shared" si="379"/>
        <v/>
      </c>
      <c r="FZ236" s="1" t="str">
        <f t="shared" si="379"/>
        <v/>
      </c>
      <c r="GA236" s="1" t="str">
        <f t="shared" si="379"/>
        <v/>
      </c>
      <c r="GB236" s="1" t="str">
        <f t="shared" si="379"/>
        <v/>
      </c>
      <c r="GC236" s="1" t="str">
        <f t="shared" si="379"/>
        <v/>
      </c>
      <c r="GD236" s="1" t="str">
        <f t="shared" si="379"/>
        <v/>
      </c>
      <c r="GE236" s="1" t="str">
        <f t="shared" si="379"/>
        <v/>
      </c>
      <c r="GF236" s="1" t="str">
        <f t="shared" si="379"/>
        <v/>
      </c>
      <c r="GG236" s="1" t="str">
        <f t="shared" si="365"/>
        <v/>
      </c>
      <c r="GH236" s="1" t="str">
        <f t="shared" si="365"/>
        <v/>
      </c>
      <c r="GI236" s="1" t="str">
        <f t="shared" si="365"/>
        <v/>
      </c>
      <c r="GJ236" s="1" t="str">
        <f t="shared" si="365"/>
        <v/>
      </c>
      <c r="GK236" s="1" t="str">
        <f t="shared" si="365"/>
        <v/>
      </c>
      <c r="GL236" s="1" t="str">
        <f t="shared" si="365"/>
        <v/>
      </c>
      <c r="GM236" s="1" t="str">
        <f t="shared" si="365"/>
        <v/>
      </c>
      <c r="GN236" s="1" t="str">
        <f t="shared" si="365"/>
        <v/>
      </c>
      <c r="GO236" s="1" t="str">
        <f t="shared" si="365"/>
        <v>NaN</v>
      </c>
      <c r="GP236" s="1" t="str">
        <f t="shared" si="365"/>
        <v>NaN</v>
      </c>
      <c r="GQ236" s="1" t="str">
        <f t="shared" si="364"/>
        <v>NaN</v>
      </c>
      <c r="GR236" s="1" t="str">
        <f t="shared" si="364"/>
        <v>NaN</v>
      </c>
      <c r="GS236" s="1" t="str">
        <f t="shared" si="364"/>
        <v>NaN</v>
      </c>
      <c r="GT236" s="1" t="str">
        <f t="shared" si="364"/>
        <v>NaN</v>
      </c>
      <c r="GU236" s="1" t="str">
        <f t="shared" si="364"/>
        <v>NaN</v>
      </c>
      <c r="GV236" s="1" t="str">
        <f t="shared" si="364"/>
        <v>NaN</v>
      </c>
      <c r="GW236" s="1" t="str">
        <f t="shared" si="364"/>
        <v>NaN</v>
      </c>
      <c r="GX236" s="1" t="str">
        <f t="shared" si="364"/>
        <v>NaN</v>
      </c>
      <c r="GY236" s="1" t="str">
        <f t="shared" si="364"/>
        <v>NaN</v>
      </c>
      <c r="GZ236" s="1" t="str">
        <f t="shared" si="364"/>
        <v>NaN</v>
      </c>
      <c r="HA236" s="1" t="str">
        <f t="shared" si="364"/>
        <v>NaN</v>
      </c>
      <c r="HB236" s="1" t="str">
        <f t="shared" si="364"/>
        <v>NaN</v>
      </c>
      <c r="HC236" s="1" t="str">
        <f t="shared" si="364"/>
        <v>NaN</v>
      </c>
      <c r="HD236" s="1" t="str">
        <f t="shared" si="364"/>
        <v>NaN</v>
      </c>
      <c r="HE236" s="1" t="str">
        <f t="shared" si="364"/>
        <v>NaN</v>
      </c>
      <c r="HF236" s="1" t="str">
        <f t="shared" si="364"/>
        <v>NaN</v>
      </c>
      <c r="HG236" s="1" t="str">
        <f t="shared" si="382"/>
        <v>NaN</v>
      </c>
      <c r="HH236" s="1" t="str">
        <f t="shared" si="382"/>
        <v>NaN</v>
      </c>
      <c r="HI236" s="1" t="str">
        <f t="shared" si="382"/>
        <v>NaN</v>
      </c>
      <c r="HJ236" s="1" t="str">
        <f t="shared" si="382"/>
        <v>NaN</v>
      </c>
      <c r="HK236" s="1" t="str">
        <f t="shared" si="382"/>
        <v>NaN</v>
      </c>
      <c r="HL236" s="1" t="str">
        <f t="shared" si="368"/>
        <v>NaN</v>
      </c>
      <c r="HM236" s="1" t="str">
        <f t="shared" si="361"/>
        <v>NaN</v>
      </c>
      <c r="HN236" s="1" t="str">
        <f t="shared" si="361"/>
        <v>NaN</v>
      </c>
      <c r="HO236" s="1" t="str">
        <f t="shared" si="361"/>
        <v>NaN</v>
      </c>
      <c r="HP236" s="1" t="str">
        <f t="shared" si="361"/>
        <v>NaN</v>
      </c>
      <c r="HQ236" s="1" t="str">
        <f t="shared" si="361"/>
        <v>NaN</v>
      </c>
      <c r="HR236" s="1" t="str">
        <f t="shared" si="361"/>
        <v>NaN</v>
      </c>
      <c r="HS236" s="1" t="str">
        <f t="shared" si="361"/>
        <v>NaN</v>
      </c>
      <c r="HT236" s="1" t="str">
        <f t="shared" si="361"/>
        <v>NaN</v>
      </c>
      <c r="HU236" s="1" t="str">
        <f t="shared" si="361"/>
        <v>NaN</v>
      </c>
      <c r="HV236" s="1" t="str">
        <f t="shared" si="361"/>
        <v>NaN</v>
      </c>
      <c r="HW236" s="1" t="str">
        <f t="shared" si="361"/>
        <v>NaN</v>
      </c>
      <c r="HX236" s="1" t="str">
        <f t="shared" si="361"/>
        <v>NaN</v>
      </c>
      <c r="HY236" s="1" t="str">
        <f t="shared" si="361"/>
        <v>NaN</v>
      </c>
      <c r="HZ236" s="1" t="str">
        <f t="shared" si="361"/>
        <v>NaN</v>
      </c>
      <c r="IA236" s="1" t="str">
        <f t="shared" si="361"/>
        <v>NaN</v>
      </c>
      <c r="IB236" s="1" t="str">
        <f t="shared" si="361"/>
        <v>NaN</v>
      </c>
      <c r="IC236" s="1" t="str">
        <f t="shared" si="380"/>
        <v>NaN</v>
      </c>
      <c r="ID236" s="1" t="str">
        <f t="shared" si="380"/>
        <v>NaN</v>
      </c>
      <c r="IE236" s="1" t="str">
        <f t="shared" si="375"/>
        <v>NaN</v>
      </c>
      <c r="IF236" s="1" t="str">
        <f t="shared" si="375"/>
        <v>NaN</v>
      </c>
      <c r="IG236" s="1" t="str">
        <f t="shared" si="375"/>
        <v>NaN</v>
      </c>
      <c r="IH236" s="1" t="str">
        <f t="shared" si="375"/>
        <v>NaN</v>
      </c>
      <c r="II236" s="1" t="str">
        <f t="shared" si="375"/>
        <v>NaN</v>
      </c>
      <c r="IJ236" s="1" t="str">
        <f t="shared" si="375"/>
        <v>NaN</v>
      </c>
      <c r="IK236" s="1" t="str">
        <f t="shared" si="375"/>
        <v>NaN</v>
      </c>
      <c r="IL236" s="1" t="str">
        <f t="shared" si="375"/>
        <v/>
      </c>
      <c r="IM236" s="1" t="str">
        <f t="shared" si="375"/>
        <v/>
      </c>
      <c r="IN236" s="1" t="str">
        <f t="shared" si="375"/>
        <v/>
      </c>
      <c r="IO236" s="1" t="str">
        <f t="shared" si="375"/>
        <v/>
      </c>
      <c r="IP236" s="1" t="str">
        <f t="shared" si="375"/>
        <v/>
      </c>
      <c r="IQ236" s="1" t="str">
        <f t="shared" si="375"/>
        <v/>
      </c>
      <c r="IR236" s="1" t="str">
        <f t="shared" si="375"/>
        <v/>
      </c>
      <c r="IS236" s="1" t="str">
        <f t="shared" si="375"/>
        <v/>
      </c>
      <c r="IT236" s="1" t="str">
        <f t="shared" si="375"/>
        <v/>
      </c>
      <c r="IU236" s="1" t="str">
        <f t="shared" si="376"/>
        <v/>
      </c>
      <c r="IV236" s="1" t="str">
        <f t="shared" si="376"/>
        <v/>
      </c>
      <c r="IW236" s="1" t="str">
        <f t="shared" si="376"/>
        <v/>
      </c>
      <c r="IX236" s="1" t="str">
        <f t="shared" si="376"/>
        <v/>
      </c>
      <c r="IY236" s="1" t="str">
        <f t="shared" si="376"/>
        <v/>
      </c>
      <c r="IZ236" s="1" t="str">
        <f t="shared" si="376"/>
        <v/>
      </c>
      <c r="JA236" s="1" t="str">
        <f t="shared" si="376"/>
        <v/>
      </c>
      <c r="JB236" s="1" t="str">
        <f t="shared" si="376"/>
        <v/>
      </c>
      <c r="JC236" s="1" t="str">
        <f t="shared" si="376"/>
        <v/>
      </c>
      <c r="JD236" s="1" t="str">
        <f t="shared" si="376"/>
        <v/>
      </c>
      <c r="JE236" s="1" t="str">
        <f t="shared" si="376"/>
        <v/>
      </c>
      <c r="JF236" s="1" t="str">
        <f t="shared" si="376"/>
        <v/>
      </c>
      <c r="JG236" s="1" t="str">
        <f t="shared" si="376"/>
        <v/>
      </c>
      <c r="JH236" s="1" t="str">
        <f t="shared" si="376"/>
        <v/>
      </c>
      <c r="JI236" s="1" t="str">
        <f t="shared" si="376"/>
        <v/>
      </c>
      <c r="JJ236" s="1" t="str">
        <f t="shared" si="376"/>
        <v/>
      </c>
      <c r="JK236" s="1" t="str">
        <f t="shared" si="377"/>
        <v/>
      </c>
      <c r="JL236" s="1" t="str">
        <f t="shared" si="377"/>
        <v/>
      </c>
      <c r="JM236" s="1" t="str">
        <f t="shared" si="377"/>
        <v/>
      </c>
      <c r="JN236" s="1" t="str">
        <f t="shared" si="377"/>
        <v/>
      </c>
      <c r="JO236" s="1" t="str">
        <f t="shared" si="377"/>
        <v/>
      </c>
      <c r="JP236" s="1" t="str">
        <f t="shared" si="377"/>
        <v/>
      </c>
      <c r="JQ236" s="1" t="str">
        <f t="shared" si="377"/>
        <v/>
      </c>
      <c r="JR236" s="1" t="str">
        <f t="shared" si="377"/>
        <v/>
      </c>
      <c r="JS236" s="1" t="str">
        <f t="shared" si="377"/>
        <v/>
      </c>
      <c r="JT236" s="1" t="str">
        <f t="shared" si="377"/>
        <v/>
      </c>
      <c r="JU236" s="1" t="str">
        <f t="shared" si="377"/>
        <v/>
      </c>
      <c r="JV236" s="1" t="str">
        <f t="shared" si="377"/>
        <v/>
      </c>
      <c r="JW236" s="1" t="str">
        <f t="shared" si="377"/>
        <v/>
      </c>
      <c r="JX236" s="1" t="str">
        <f t="shared" si="377"/>
        <v/>
      </c>
      <c r="JY236" s="1" t="str">
        <f t="shared" si="377"/>
        <v/>
      </c>
      <c r="JZ236" s="1" t="str">
        <f t="shared" si="377"/>
        <v/>
      </c>
      <c r="KA236" s="1" t="str">
        <f t="shared" si="378"/>
        <v/>
      </c>
      <c r="KB236" s="1" t="str">
        <f t="shared" si="378"/>
        <v/>
      </c>
      <c r="KC236" s="1" t="str">
        <f t="shared" si="378"/>
        <v/>
      </c>
      <c r="KD236" s="1" t="str">
        <f t="shared" si="378"/>
        <v/>
      </c>
      <c r="KE236" s="1" t="str">
        <f t="shared" si="378"/>
        <v/>
      </c>
      <c r="KF236" s="1" t="str">
        <f t="shared" si="354"/>
        <v/>
      </c>
      <c r="KG236" s="1" t="str">
        <f t="shared" si="354"/>
        <v/>
      </c>
      <c r="KH236" s="1" t="str">
        <f t="shared" si="354"/>
        <v/>
      </c>
      <c r="KI236" s="1" t="str">
        <f t="shared" si="354"/>
        <v/>
      </c>
      <c r="KJ236" s="1" t="str">
        <f t="shared" si="330"/>
        <v/>
      </c>
      <c r="KK236" s="1" t="str">
        <f t="shared" si="330"/>
        <v/>
      </c>
      <c r="KL236" s="1" t="str">
        <f t="shared" si="330"/>
        <v/>
      </c>
      <c r="KM236" s="1" t="str">
        <f t="shared" si="311"/>
        <v/>
      </c>
      <c r="KN236" s="1" t="str">
        <f t="shared" si="311"/>
        <v/>
      </c>
      <c r="KO236" s="1" t="str">
        <f t="shared" si="311"/>
        <v/>
      </c>
      <c r="KP236" s="1" t="str">
        <f t="shared" si="311"/>
        <v/>
      </c>
      <c r="KQ236" s="1" t="str">
        <f t="shared" si="311"/>
        <v/>
      </c>
      <c r="KR236" s="1" t="str">
        <f t="shared" si="311"/>
        <v/>
      </c>
      <c r="KS236" s="1" t="str">
        <f t="shared" si="355"/>
        <v/>
      </c>
      <c r="KT236" s="54"/>
      <c r="KU236" s="61">
        <f t="shared" si="343"/>
        <v>0</v>
      </c>
      <c r="KV236" s="61">
        <f t="shared" si="343"/>
        <v>0</v>
      </c>
      <c r="KW236" s="61">
        <f t="shared" si="343"/>
        <v>0</v>
      </c>
      <c r="KX236" s="61">
        <f t="shared" si="343"/>
        <v>0</v>
      </c>
      <c r="KY236" s="61">
        <f t="shared" si="343"/>
        <v>0</v>
      </c>
      <c r="KZ236" s="61">
        <f t="shared" si="343"/>
        <v>0</v>
      </c>
      <c r="LA236" s="61">
        <f t="shared" si="343"/>
        <v>0</v>
      </c>
      <c r="LB236" s="61">
        <f t="shared" si="343"/>
        <v>0</v>
      </c>
      <c r="LC236" s="61">
        <f t="shared" si="343"/>
        <v>0</v>
      </c>
      <c r="LD236" s="61">
        <f t="shared" si="343"/>
        <v>0</v>
      </c>
      <c r="LE236" s="61">
        <f t="shared" si="343"/>
        <v>0</v>
      </c>
      <c r="LF236" s="61">
        <f t="shared" si="343"/>
        <v>0</v>
      </c>
      <c r="LG236" s="61">
        <f t="shared" si="343"/>
        <v>0</v>
      </c>
      <c r="LH236" s="61">
        <f t="shared" si="343"/>
        <v>0</v>
      </c>
      <c r="LI236" s="61">
        <f t="shared" si="370"/>
        <v>0</v>
      </c>
      <c r="LJ236" s="61">
        <f t="shared" si="370"/>
        <v>0</v>
      </c>
      <c r="LK236" s="61">
        <f t="shared" si="370"/>
        <v>0</v>
      </c>
      <c r="LL236" s="61">
        <f t="shared" si="370"/>
        <v>0</v>
      </c>
      <c r="LM236" s="61">
        <f t="shared" si="370"/>
        <v>0</v>
      </c>
      <c r="LN236" s="61">
        <f t="shared" si="370"/>
        <v>0</v>
      </c>
      <c r="LO236" s="61">
        <f t="shared" si="366"/>
        <v>0</v>
      </c>
      <c r="LP236" s="61">
        <f t="shared" si="366"/>
        <v>0</v>
      </c>
      <c r="LQ236" s="61">
        <f t="shared" si="366"/>
        <v>0</v>
      </c>
      <c r="LR236" s="61" t="str">
        <f t="shared" si="366"/>
        <v/>
      </c>
      <c r="LS236" s="61" t="str">
        <f t="shared" si="366"/>
        <v>NaN</v>
      </c>
      <c r="LT236" s="61" t="str">
        <f t="shared" si="366"/>
        <v>NaN</v>
      </c>
      <c r="LU236" s="61" t="str">
        <f t="shared" si="366"/>
        <v>NaN</v>
      </c>
      <c r="LV236" s="61" t="str">
        <f t="shared" si="366"/>
        <v>NaN</v>
      </c>
      <c r="LW236" s="61" t="str">
        <f t="shared" si="366"/>
        <v>NaN</v>
      </c>
      <c r="LX236" s="61" t="str">
        <f t="shared" si="366"/>
        <v>NaN</v>
      </c>
      <c r="LY236" s="61" t="str">
        <f t="shared" si="366"/>
        <v>NaN</v>
      </c>
      <c r="LZ236" s="61" t="str">
        <f t="shared" si="345"/>
        <v>NaN</v>
      </c>
      <c r="MA236" s="61" t="str">
        <f t="shared" si="345"/>
        <v>NaN</v>
      </c>
      <c r="MB236" s="61" t="str">
        <f t="shared" si="345"/>
        <v>NaN</v>
      </c>
      <c r="MC236" s="61" t="str">
        <f t="shared" si="345"/>
        <v>NaN</v>
      </c>
      <c r="MD236" s="61" t="str">
        <f t="shared" si="345"/>
        <v>NaN</v>
      </c>
      <c r="ME236" s="61" t="str">
        <f t="shared" si="345"/>
        <v>NaN</v>
      </c>
      <c r="MF236" s="61" t="str">
        <f t="shared" si="345"/>
        <v>NaN</v>
      </c>
      <c r="MG236" s="61" t="str">
        <f t="shared" si="321"/>
        <v>NaN</v>
      </c>
      <c r="MH236" s="61" t="str">
        <f t="shared" si="321"/>
        <v>NaN</v>
      </c>
      <c r="MI236" s="61" t="str">
        <f t="shared" si="321"/>
        <v>NaN</v>
      </c>
      <c r="MJ236" s="61" t="str">
        <f t="shared" si="321"/>
        <v>NaN</v>
      </c>
      <c r="MK236" s="61" t="str">
        <f t="shared" si="321"/>
        <v>NaN</v>
      </c>
      <c r="ML236" s="61" t="str">
        <f t="shared" si="321"/>
        <v>NaN</v>
      </c>
      <c r="MM236" s="61" t="str">
        <f t="shared" si="367"/>
        <v>NaN</v>
      </c>
      <c r="MN236" s="61" t="str">
        <f t="shared" si="367"/>
        <v>NaN</v>
      </c>
      <c r="MO236" s="61" t="str">
        <f t="shared" si="367"/>
        <v>NaN</v>
      </c>
      <c r="MP236" s="61" t="str">
        <f t="shared" si="367"/>
        <v>NaN</v>
      </c>
      <c r="MQ236" s="61" t="str">
        <f t="shared" si="367"/>
        <v>NaN</v>
      </c>
      <c r="MR236" s="61" t="str">
        <f t="shared" si="367"/>
        <v>NaN</v>
      </c>
      <c r="MS236" s="61" t="str">
        <f t="shared" si="316"/>
        <v>NaN</v>
      </c>
      <c r="MT236" s="61" t="str">
        <f t="shared" si="316"/>
        <v>NaN</v>
      </c>
      <c r="MU236" s="61" t="str">
        <f t="shared" si="316"/>
        <v>NaN</v>
      </c>
      <c r="MV236" s="61" t="str">
        <f t="shared" si="316"/>
        <v>NaN</v>
      </c>
      <c r="MW236" s="61" t="str">
        <f t="shared" si="316"/>
        <v>NaN</v>
      </c>
      <c r="MX236" s="61" t="str">
        <f t="shared" si="316"/>
        <v>NaN</v>
      </c>
      <c r="MY236" s="61" t="str">
        <f t="shared" si="371"/>
        <v>NaN</v>
      </c>
      <c r="MZ236" s="61" t="str">
        <f t="shared" si="371"/>
        <v>NaN</v>
      </c>
      <c r="NA236" s="61" t="str">
        <f t="shared" si="371"/>
        <v>NaN</v>
      </c>
      <c r="NB236" s="61" t="str">
        <f t="shared" si="371"/>
        <v>NaN</v>
      </c>
      <c r="NC236" s="61" t="str">
        <f t="shared" si="371"/>
        <v>NaN</v>
      </c>
      <c r="ND236" s="61" t="str">
        <f t="shared" si="371"/>
        <v>NaN</v>
      </c>
      <c r="NE236" s="61" t="str">
        <f t="shared" si="371"/>
        <v>NaN</v>
      </c>
      <c r="NF236" s="61" t="str">
        <f t="shared" si="371"/>
        <v>NaN</v>
      </c>
      <c r="NG236" s="61" t="str">
        <f t="shared" si="371"/>
        <v>NaN</v>
      </c>
      <c r="NH236" s="61" t="str">
        <f t="shared" si="318"/>
        <v>NaN</v>
      </c>
      <c r="NI236" s="61" t="str">
        <f t="shared" si="318"/>
        <v>NaN</v>
      </c>
      <c r="NJ236" s="61" t="str">
        <f t="shared" si="318"/>
        <v>NaN</v>
      </c>
      <c r="NK236" s="61" t="str">
        <f t="shared" si="318"/>
        <v>NaN</v>
      </c>
      <c r="NL236" s="61" t="str">
        <f t="shared" si="348"/>
        <v>NaN</v>
      </c>
      <c r="NM236" s="61" t="str">
        <f t="shared" si="348"/>
        <v>NaN</v>
      </c>
      <c r="NN236" s="61" t="str">
        <f t="shared" si="348"/>
        <v>NaN</v>
      </c>
      <c r="NO236" s="61" t="str">
        <f t="shared" si="348"/>
        <v/>
      </c>
      <c r="NP236" s="61">
        <f t="shared" si="348"/>
        <v>0</v>
      </c>
      <c r="NQ236" s="61">
        <f t="shared" si="348"/>
        <v>0</v>
      </c>
      <c r="NR236" s="61">
        <f t="shared" si="348"/>
        <v>0</v>
      </c>
      <c r="NS236" s="61">
        <f t="shared" si="348"/>
        <v>0</v>
      </c>
      <c r="NT236" s="61">
        <f t="shared" si="348"/>
        <v>0</v>
      </c>
      <c r="NU236" s="61">
        <f t="shared" si="348"/>
        <v>0</v>
      </c>
      <c r="NV236" s="61">
        <f t="shared" si="348"/>
        <v>0</v>
      </c>
      <c r="NW236" s="61">
        <f t="shared" si="348"/>
        <v>0</v>
      </c>
      <c r="NX236" s="61">
        <f t="shared" si="348"/>
        <v>0</v>
      </c>
      <c r="NY236" s="61">
        <f t="shared" ref="NY236:OK255" si="384">IF(DQ236=DP236,DQ236,"")</f>
        <v>0</v>
      </c>
      <c r="NZ236" s="61">
        <f t="shared" si="384"/>
        <v>0</v>
      </c>
      <c r="OA236" s="61">
        <f t="shared" si="384"/>
        <v>0</v>
      </c>
      <c r="OB236" s="61">
        <f t="shared" si="384"/>
        <v>0</v>
      </c>
      <c r="OC236" s="61">
        <f t="shared" si="384"/>
        <v>0</v>
      </c>
      <c r="OD236" s="61">
        <f t="shared" si="384"/>
        <v>0</v>
      </c>
      <c r="OE236" s="61">
        <f t="shared" si="384"/>
        <v>0</v>
      </c>
      <c r="OF236" s="61">
        <f t="shared" si="384"/>
        <v>0</v>
      </c>
      <c r="OG236" s="61">
        <f t="shared" si="384"/>
        <v>0</v>
      </c>
      <c r="OH236" s="61">
        <f t="shared" si="384"/>
        <v>0</v>
      </c>
      <c r="OI236" s="61">
        <f t="shared" si="384"/>
        <v>0</v>
      </c>
      <c r="OJ236" s="61">
        <f t="shared" si="384"/>
        <v>0</v>
      </c>
      <c r="OK236" s="61">
        <f t="shared" si="384"/>
        <v>0</v>
      </c>
      <c r="OL236" s="61">
        <f t="shared" si="383"/>
        <v>0</v>
      </c>
      <c r="OM236" s="61">
        <f t="shared" si="373"/>
        <v>0</v>
      </c>
      <c r="ON236" s="61">
        <f t="shared" si="372"/>
        <v>0</v>
      </c>
      <c r="OO236" s="61">
        <f t="shared" si="372"/>
        <v>0</v>
      </c>
      <c r="OP236" s="61">
        <f t="shared" si="372"/>
        <v>0</v>
      </c>
      <c r="OQ236" s="61">
        <f t="shared" si="372"/>
        <v>0</v>
      </c>
      <c r="OR236" s="61">
        <f t="shared" si="372"/>
        <v>0</v>
      </c>
      <c r="OS236" s="61">
        <f t="shared" si="372"/>
        <v>0</v>
      </c>
      <c r="OT236" s="61">
        <f t="shared" si="372"/>
        <v>0</v>
      </c>
      <c r="OU236" s="61">
        <f t="shared" si="372"/>
        <v>0</v>
      </c>
      <c r="OV236" s="61">
        <f t="shared" si="362"/>
        <v>0</v>
      </c>
      <c r="OW236" s="61">
        <f t="shared" si="362"/>
        <v>0</v>
      </c>
      <c r="OX236" s="61">
        <f t="shared" si="362"/>
        <v>0</v>
      </c>
      <c r="OY236" s="61">
        <f t="shared" si="362"/>
        <v>0</v>
      </c>
      <c r="OZ236" s="61">
        <f t="shared" si="362"/>
        <v>0</v>
      </c>
      <c r="PA236" s="61">
        <f t="shared" si="362"/>
        <v>0</v>
      </c>
      <c r="PB236" s="61">
        <f t="shared" si="362"/>
        <v>0</v>
      </c>
      <c r="PC236" s="61">
        <f t="shared" si="362"/>
        <v>0</v>
      </c>
      <c r="PD236" s="61">
        <f t="shared" si="362"/>
        <v>0</v>
      </c>
      <c r="PE236" s="61">
        <f t="shared" si="362"/>
        <v>0</v>
      </c>
      <c r="PF236" s="61">
        <f t="shared" si="362"/>
        <v>0</v>
      </c>
      <c r="PG236" s="61">
        <f t="shared" si="362"/>
        <v>0</v>
      </c>
      <c r="PH236" s="61">
        <f t="shared" si="349"/>
        <v>0</v>
      </c>
      <c r="PI236" s="61">
        <f t="shared" si="349"/>
        <v>0</v>
      </c>
      <c r="PJ236" s="61">
        <f t="shared" si="349"/>
        <v>0</v>
      </c>
      <c r="PK236" s="61">
        <f t="shared" si="349"/>
        <v>0</v>
      </c>
      <c r="PL236" s="61">
        <f t="shared" si="349"/>
        <v>0</v>
      </c>
      <c r="PM236" s="61">
        <f t="shared" si="349"/>
        <v>0</v>
      </c>
      <c r="PN236" s="61">
        <f t="shared" si="349"/>
        <v>0</v>
      </c>
      <c r="PO236" s="61">
        <f t="shared" si="349"/>
        <v>0</v>
      </c>
      <c r="PP236" s="61">
        <f t="shared" si="349"/>
        <v>0</v>
      </c>
      <c r="PQ236" s="61">
        <f t="shared" si="369"/>
        <v>0</v>
      </c>
      <c r="PR236" s="61">
        <f t="shared" si="369"/>
        <v>0</v>
      </c>
      <c r="PS236" s="61">
        <f t="shared" si="369"/>
        <v>0</v>
      </c>
      <c r="PT236" s="61">
        <f t="shared" si="369"/>
        <v>0</v>
      </c>
      <c r="PU236" s="61">
        <f t="shared" si="369"/>
        <v>0</v>
      </c>
      <c r="PV236" s="61">
        <f t="shared" si="369"/>
        <v>0</v>
      </c>
      <c r="PW236" s="61">
        <f t="shared" si="369"/>
        <v>0</v>
      </c>
    </row>
    <row r="237" spans="1:439" ht="15" customHeight="1" x14ac:dyDescent="0.25">
      <c r="A237" s="73">
        <v>3014</v>
      </c>
      <c r="B237" s="56" t="s">
        <v>175</v>
      </c>
      <c r="C237" s="56" t="s">
        <v>704</v>
      </c>
      <c r="D237" s="56" t="s">
        <v>705</v>
      </c>
      <c r="E237" s="56" t="s">
        <v>178</v>
      </c>
      <c r="F237" s="56" t="s">
        <v>179</v>
      </c>
      <c r="G237" s="56" t="s">
        <v>179</v>
      </c>
      <c r="H237" s="57">
        <v>39682</v>
      </c>
      <c r="I237" s="58">
        <f t="shared" si="356"/>
        <v>2008</v>
      </c>
      <c r="J237" s="59" t="s">
        <v>706</v>
      </c>
      <c r="K237" s="59" t="s">
        <v>705</v>
      </c>
      <c r="L237" s="56" t="s">
        <v>181</v>
      </c>
      <c r="M237" s="56">
        <v>100</v>
      </c>
      <c r="N237" s="60" t="s">
        <v>182</v>
      </c>
      <c r="O237" s="60">
        <v>14818.20620973</v>
      </c>
      <c r="P237" s="60" t="b">
        <f t="shared" si="334"/>
        <v>1</v>
      </c>
      <c r="Q237" s="60">
        <f t="shared" si="335"/>
        <v>1</v>
      </c>
      <c r="R237" s="61">
        <v>1</v>
      </c>
      <c r="S237" s="62" t="s">
        <v>183</v>
      </c>
      <c r="T237" s="62">
        <v>-1.642189586</v>
      </c>
      <c r="U237" s="60" t="b">
        <f t="shared" si="336"/>
        <v>1</v>
      </c>
      <c r="V237" s="60">
        <f t="shared" si="374"/>
        <v>1</v>
      </c>
      <c r="W237" s="60">
        <f t="shared" si="374"/>
        <v>1</v>
      </c>
      <c r="X237" s="63">
        <f t="shared" si="337"/>
        <v>4</v>
      </c>
      <c r="Y237" s="63" t="b">
        <f t="shared" si="338"/>
        <v>1</v>
      </c>
      <c r="Z237" s="63">
        <f t="shared" si="339"/>
        <v>0</v>
      </c>
      <c r="AA237" s="63">
        <v>1</v>
      </c>
      <c r="AB237" s="72">
        <f t="shared" si="340"/>
        <v>0</v>
      </c>
      <c r="AC237" s="75"/>
      <c r="AD237" s="66"/>
      <c r="AE237" s="67">
        <f t="shared" si="341"/>
        <v>14818.20620973</v>
      </c>
      <c r="AF237" s="68">
        <f t="shared" si="357"/>
        <v>0.20339843820103767</v>
      </c>
      <c r="AG237" s="59" t="s">
        <v>706</v>
      </c>
      <c r="AH237" s="69">
        <v>39682</v>
      </c>
      <c r="AI237">
        <f t="shared" si="358"/>
        <v>1</v>
      </c>
      <c r="AJ237" s="70" t="str">
        <f t="shared" si="359"/>
        <v>U</v>
      </c>
      <c r="AK237">
        <f t="shared" si="363"/>
        <v>1</v>
      </c>
      <c r="BJ237" s="71">
        <v>17.9168517864831</v>
      </c>
      <c r="BK237" s="71">
        <v>-26.594448205656501</v>
      </c>
      <c r="BL237" s="71">
        <v>10.851213508170799</v>
      </c>
      <c r="BM237" s="71">
        <v>2.1026920989039</v>
      </c>
      <c r="BN237" s="71">
        <v>22.553259650031499</v>
      </c>
      <c r="BO237" s="71">
        <v>3.1499150436168999</v>
      </c>
      <c r="BP237" s="71">
        <v>5.5077160720177396</v>
      </c>
      <c r="BQ237" s="71">
        <v>-10.536444550737199</v>
      </c>
      <c r="BR237" s="71">
        <v>-6.2920139828598698</v>
      </c>
      <c r="BS237" s="71">
        <v>-15.7034711981947</v>
      </c>
      <c r="BT237" s="71">
        <v>-41.200545702817401</v>
      </c>
      <c r="BU237" s="71">
        <v>-14.0000000014312</v>
      </c>
      <c r="BV237" s="71">
        <v>-21.3237726732625</v>
      </c>
      <c r="BW237" s="71">
        <v>-0.83005679142784705</v>
      </c>
      <c r="BX237" s="71">
        <v>-17.0976456974279</v>
      </c>
      <c r="BY237" s="71">
        <v>0.57170080940394097</v>
      </c>
      <c r="BZ237" s="71">
        <v>15.0934995533606</v>
      </c>
      <c r="CA237" s="71">
        <v>12.920696326990701</v>
      </c>
      <c r="CB237" s="71">
        <v>-11.4454600381871</v>
      </c>
      <c r="CC237" s="71">
        <v>-2.40776699044868</v>
      </c>
      <c r="CD237" s="71">
        <v>9.70951054636744</v>
      </c>
      <c r="CE237" s="71">
        <v>0.33564816387963198</v>
      </c>
      <c r="CF237" s="71">
        <v>-3.3797909394897001</v>
      </c>
      <c r="CG237" s="71">
        <v>-1.9834114699154599</v>
      </c>
      <c r="CH237" s="71">
        <v>0.42193042176925699</v>
      </c>
      <c r="CI237" s="71">
        <v>11.5936694868345</v>
      </c>
      <c r="CJ237" s="71">
        <v>33.041220382483303</v>
      </c>
      <c r="CK237" s="71">
        <v>4.7534120498691204</v>
      </c>
      <c r="CL237" s="71">
        <v>12.402918335155899</v>
      </c>
      <c r="CM237" s="71">
        <v>-21.356783920072299</v>
      </c>
      <c r="CN237" s="71">
        <v>0.56167160481079803</v>
      </c>
      <c r="CO237" s="71">
        <v>10.172642762633201</v>
      </c>
      <c r="CP237" s="71">
        <v>-6.36451301635174</v>
      </c>
      <c r="CQ237" s="71" t="s">
        <v>356</v>
      </c>
      <c r="CR237" s="71" t="s">
        <v>356</v>
      </c>
      <c r="CS237" s="71" t="s">
        <v>356</v>
      </c>
      <c r="CT237" s="71" t="s">
        <v>356</v>
      </c>
      <c r="CU237" s="71" t="s">
        <v>356</v>
      </c>
      <c r="CV237" s="71" t="s">
        <v>356</v>
      </c>
      <c r="CW237" s="71" t="s">
        <v>356</v>
      </c>
      <c r="CX237" s="71" t="s">
        <v>356</v>
      </c>
      <c r="CY237" s="71" t="s">
        <v>356</v>
      </c>
      <c r="CZ237" s="71" t="s">
        <v>356</v>
      </c>
      <c r="DA237" s="71" t="s">
        <v>356</v>
      </c>
      <c r="DB237" s="71" t="s">
        <v>356</v>
      </c>
      <c r="DC237" s="71" t="s">
        <v>356</v>
      </c>
      <c r="DD237" s="71" t="s">
        <v>356</v>
      </c>
      <c r="DE237" s="71" t="s">
        <v>356</v>
      </c>
      <c r="DF237" s="71" t="s">
        <v>356</v>
      </c>
      <c r="FO237" s="52"/>
      <c r="FP237" s="53"/>
      <c r="FQ237" s="1" t="str">
        <f t="shared" si="381"/>
        <v/>
      </c>
      <c r="FR237" s="1" t="str">
        <f t="shared" si="379"/>
        <v/>
      </c>
      <c r="FS237" s="1" t="str">
        <f t="shared" si="379"/>
        <v/>
      </c>
      <c r="FT237" s="1" t="str">
        <f t="shared" si="379"/>
        <v/>
      </c>
      <c r="FU237" s="1" t="str">
        <f t="shared" si="379"/>
        <v/>
      </c>
      <c r="FV237" s="1" t="str">
        <f t="shared" si="379"/>
        <v/>
      </c>
      <c r="FW237" s="1" t="str">
        <f t="shared" si="379"/>
        <v/>
      </c>
      <c r="FX237" s="1" t="str">
        <f t="shared" si="379"/>
        <v/>
      </c>
      <c r="FY237" s="1" t="str">
        <f t="shared" si="379"/>
        <v/>
      </c>
      <c r="FZ237" s="1" t="str">
        <f t="shared" si="379"/>
        <v/>
      </c>
      <c r="GA237" s="1" t="str">
        <f t="shared" si="379"/>
        <v/>
      </c>
      <c r="GB237" s="1" t="str">
        <f t="shared" si="379"/>
        <v/>
      </c>
      <c r="GC237" s="1" t="str">
        <f t="shared" si="379"/>
        <v/>
      </c>
      <c r="GD237" s="1" t="str">
        <f t="shared" si="379"/>
        <v/>
      </c>
      <c r="GE237" s="1" t="str">
        <f t="shared" si="379"/>
        <v/>
      </c>
      <c r="GF237" s="1" t="str">
        <f t="shared" si="379"/>
        <v/>
      </c>
      <c r="GG237" s="1" t="str">
        <f t="shared" si="365"/>
        <v/>
      </c>
      <c r="GH237" s="1" t="str">
        <f t="shared" si="365"/>
        <v/>
      </c>
      <c r="GI237" s="1" t="str">
        <f t="shared" si="365"/>
        <v/>
      </c>
      <c r="GJ237" s="1" t="str">
        <f t="shared" si="365"/>
        <v/>
      </c>
      <c r="GK237" s="1" t="str">
        <f t="shared" si="365"/>
        <v/>
      </c>
      <c r="GL237" s="1" t="str">
        <f t="shared" si="365"/>
        <v/>
      </c>
      <c r="GM237" s="1" t="str">
        <f t="shared" si="365"/>
        <v/>
      </c>
      <c r="GN237" s="1" t="str">
        <f t="shared" si="365"/>
        <v/>
      </c>
      <c r="GO237" s="1" t="str">
        <f t="shared" si="365"/>
        <v/>
      </c>
      <c r="GP237" s="1" t="str">
        <f t="shared" si="365"/>
        <v/>
      </c>
      <c r="GQ237" s="1" t="str">
        <f t="shared" si="364"/>
        <v/>
      </c>
      <c r="GR237" s="1" t="str">
        <f t="shared" si="364"/>
        <v/>
      </c>
      <c r="GS237" s="1" t="str">
        <f t="shared" si="364"/>
        <v/>
      </c>
      <c r="GT237" s="1" t="str">
        <f t="shared" si="364"/>
        <v/>
      </c>
      <c r="GU237" s="1" t="str">
        <f t="shared" si="364"/>
        <v/>
      </c>
      <c r="GV237" s="1" t="str">
        <f t="shared" si="364"/>
        <v/>
      </c>
      <c r="GW237" s="1" t="str">
        <f t="shared" si="364"/>
        <v/>
      </c>
      <c r="GX237" s="1" t="str">
        <f t="shared" si="364"/>
        <v/>
      </c>
      <c r="GY237" s="1" t="str">
        <f t="shared" si="364"/>
        <v/>
      </c>
      <c r="GZ237" s="1" t="str">
        <f t="shared" si="364"/>
        <v/>
      </c>
      <c r="HA237" s="1" t="str">
        <f t="shared" si="364"/>
        <v/>
      </c>
      <c r="HB237" s="1" t="str">
        <f t="shared" si="364"/>
        <v/>
      </c>
      <c r="HC237" s="1" t="str">
        <f t="shared" si="364"/>
        <v/>
      </c>
      <c r="HD237" s="1" t="str">
        <f t="shared" si="364"/>
        <v/>
      </c>
      <c r="HE237" s="1" t="str">
        <f t="shared" si="364"/>
        <v/>
      </c>
      <c r="HF237" s="1" t="str">
        <f t="shared" si="364"/>
        <v/>
      </c>
      <c r="HG237" s="1" t="str">
        <f t="shared" si="382"/>
        <v/>
      </c>
      <c r="HH237" s="1" t="str">
        <f t="shared" si="382"/>
        <v/>
      </c>
      <c r="HI237" s="1" t="str">
        <f t="shared" si="382"/>
        <v/>
      </c>
      <c r="HJ237" s="1" t="str">
        <f t="shared" si="382"/>
        <v/>
      </c>
      <c r="HK237" s="1" t="str">
        <f t="shared" si="382"/>
        <v/>
      </c>
      <c r="HL237" s="1" t="str">
        <f t="shared" si="368"/>
        <v/>
      </c>
      <c r="HM237" s="1" t="str">
        <f t="shared" si="361"/>
        <v/>
      </c>
      <c r="HN237" s="1" t="str">
        <f t="shared" si="361"/>
        <v/>
      </c>
      <c r="HO237" s="1" t="str">
        <f t="shared" si="361"/>
        <v/>
      </c>
      <c r="HP237" s="1" t="str">
        <f t="shared" si="361"/>
        <v/>
      </c>
      <c r="HQ237" s="1" t="str">
        <f t="shared" si="361"/>
        <v/>
      </c>
      <c r="HR237" s="1" t="str">
        <f t="shared" si="361"/>
        <v/>
      </c>
      <c r="HS237" s="1" t="str">
        <f t="shared" si="361"/>
        <v/>
      </c>
      <c r="HT237" s="1" t="str">
        <f t="shared" si="361"/>
        <v/>
      </c>
      <c r="HU237" s="1" t="str">
        <f t="shared" si="361"/>
        <v/>
      </c>
      <c r="HV237" s="1" t="str">
        <f t="shared" si="361"/>
        <v/>
      </c>
      <c r="HW237" s="1" t="str">
        <f t="shared" si="361"/>
        <v/>
      </c>
      <c r="HX237" s="1" t="str">
        <f t="shared" si="361"/>
        <v/>
      </c>
      <c r="HY237" s="1" t="str">
        <f t="shared" si="361"/>
        <v/>
      </c>
      <c r="HZ237" s="1" t="str">
        <f t="shared" si="361"/>
        <v/>
      </c>
      <c r="IA237" s="1" t="str">
        <f t="shared" si="361"/>
        <v/>
      </c>
      <c r="IB237" s="1" t="str">
        <f t="shared" si="361"/>
        <v/>
      </c>
      <c r="IC237" s="1" t="str">
        <f t="shared" si="380"/>
        <v/>
      </c>
      <c r="ID237" s="1" t="str">
        <f t="shared" si="380"/>
        <v/>
      </c>
      <c r="IE237" s="1" t="str">
        <f t="shared" si="375"/>
        <v/>
      </c>
      <c r="IF237" s="1" t="str">
        <f t="shared" si="375"/>
        <v/>
      </c>
      <c r="IG237" s="1" t="str">
        <f t="shared" si="375"/>
        <v/>
      </c>
      <c r="IH237" s="1" t="str">
        <f t="shared" si="375"/>
        <v/>
      </c>
      <c r="II237" s="1" t="str">
        <f t="shared" si="375"/>
        <v/>
      </c>
      <c r="IJ237" s="1" t="str">
        <f t="shared" si="375"/>
        <v/>
      </c>
      <c r="IK237" s="1" t="str">
        <f t="shared" si="375"/>
        <v/>
      </c>
      <c r="IL237" s="1" t="str">
        <f t="shared" si="375"/>
        <v/>
      </c>
      <c r="IM237" s="1" t="str">
        <f t="shared" si="375"/>
        <v/>
      </c>
      <c r="IN237" s="1" t="str">
        <f t="shared" si="375"/>
        <v/>
      </c>
      <c r="IO237" s="1" t="str">
        <f t="shared" si="375"/>
        <v/>
      </c>
      <c r="IP237" s="1" t="str">
        <f t="shared" si="375"/>
        <v/>
      </c>
      <c r="IQ237" s="1" t="str">
        <f t="shared" si="375"/>
        <v/>
      </c>
      <c r="IR237" s="1" t="str">
        <f t="shared" si="375"/>
        <v/>
      </c>
      <c r="IS237" s="1" t="str">
        <f t="shared" si="375"/>
        <v/>
      </c>
      <c r="IT237" s="1" t="str">
        <f t="shared" si="375"/>
        <v/>
      </c>
      <c r="IU237" s="1" t="str">
        <f t="shared" si="376"/>
        <v/>
      </c>
      <c r="IV237" s="1" t="str">
        <f t="shared" si="376"/>
        <v/>
      </c>
      <c r="IW237" s="1" t="str">
        <f t="shared" si="376"/>
        <v/>
      </c>
      <c r="IX237" s="1" t="str">
        <f t="shared" si="376"/>
        <v/>
      </c>
      <c r="IY237" s="1" t="str">
        <f t="shared" si="376"/>
        <v/>
      </c>
      <c r="IZ237" s="1" t="str">
        <f t="shared" si="376"/>
        <v/>
      </c>
      <c r="JA237" s="1" t="str">
        <f t="shared" si="376"/>
        <v/>
      </c>
      <c r="JB237" s="1" t="str">
        <f t="shared" si="376"/>
        <v/>
      </c>
      <c r="JC237" s="1" t="str">
        <f t="shared" si="376"/>
        <v/>
      </c>
      <c r="JD237" s="1" t="str">
        <f t="shared" si="376"/>
        <v/>
      </c>
      <c r="JE237" s="1" t="str">
        <f t="shared" si="376"/>
        <v/>
      </c>
      <c r="JF237" s="1" t="str">
        <f t="shared" si="376"/>
        <v/>
      </c>
      <c r="JG237" s="1" t="str">
        <f t="shared" si="376"/>
        <v/>
      </c>
      <c r="JH237" s="1" t="str">
        <f t="shared" si="376"/>
        <v/>
      </c>
      <c r="JI237" s="1" t="str">
        <f t="shared" si="376"/>
        <v/>
      </c>
      <c r="JJ237" s="1" t="str">
        <f t="shared" si="376"/>
        <v/>
      </c>
      <c r="JK237" s="1" t="str">
        <f t="shared" si="377"/>
        <v/>
      </c>
      <c r="JL237" s="1" t="str">
        <f t="shared" si="377"/>
        <v/>
      </c>
      <c r="JM237" s="1" t="str">
        <f t="shared" si="377"/>
        <v/>
      </c>
      <c r="JN237" s="1" t="str">
        <f t="shared" si="377"/>
        <v/>
      </c>
      <c r="JO237" s="1" t="str">
        <f t="shared" si="377"/>
        <v/>
      </c>
      <c r="JP237" s="1" t="str">
        <f t="shared" si="377"/>
        <v/>
      </c>
      <c r="JQ237" s="1" t="str">
        <f t="shared" si="377"/>
        <v/>
      </c>
      <c r="JR237" s="1" t="str">
        <f t="shared" si="377"/>
        <v/>
      </c>
      <c r="JS237" s="1" t="str">
        <f t="shared" si="377"/>
        <v/>
      </c>
      <c r="JT237" s="1" t="str">
        <f t="shared" si="377"/>
        <v/>
      </c>
      <c r="JU237" s="1" t="str">
        <f t="shared" si="377"/>
        <v/>
      </c>
      <c r="JV237" s="1" t="str">
        <f t="shared" si="377"/>
        <v/>
      </c>
      <c r="JW237" s="1" t="str">
        <f t="shared" si="377"/>
        <v/>
      </c>
      <c r="JX237" s="1" t="str">
        <f t="shared" si="377"/>
        <v/>
      </c>
      <c r="JY237" s="1" t="str">
        <f t="shared" si="377"/>
        <v/>
      </c>
      <c r="JZ237" s="1" t="str">
        <f t="shared" si="377"/>
        <v/>
      </c>
      <c r="KA237" s="1" t="str">
        <f t="shared" si="378"/>
        <v/>
      </c>
      <c r="KB237" s="1" t="str">
        <f t="shared" si="378"/>
        <v/>
      </c>
      <c r="KC237" s="1" t="str">
        <f t="shared" si="378"/>
        <v/>
      </c>
      <c r="KD237" s="1" t="str">
        <f t="shared" si="378"/>
        <v/>
      </c>
      <c r="KE237" s="1" t="str">
        <f t="shared" si="378"/>
        <v/>
      </c>
      <c r="KF237" s="1" t="str">
        <f t="shared" si="354"/>
        <v/>
      </c>
      <c r="KG237" s="1" t="str">
        <f t="shared" si="354"/>
        <v/>
      </c>
      <c r="KH237" s="1" t="str">
        <f t="shared" si="354"/>
        <v/>
      </c>
      <c r="KI237" s="1" t="str">
        <f t="shared" si="354"/>
        <v/>
      </c>
      <c r="KJ237" s="1" t="str">
        <f t="shared" si="330"/>
        <v/>
      </c>
      <c r="KK237" s="1" t="str">
        <f t="shared" si="330"/>
        <v/>
      </c>
      <c r="KL237" s="1" t="str">
        <f t="shared" si="330"/>
        <v/>
      </c>
      <c r="KM237" s="1" t="str">
        <f t="shared" si="311"/>
        <v/>
      </c>
      <c r="KN237" s="1" t="str">
        <f t="shared" si="311"/>
        <v/>
      </c>
      <c r="KO237" s="1" t="str">
        <f t="shared" si="311"/>
        <v/>
      </c>
      <c r="KP237" s="1" t="str">
        <f t="shared" si="311"/>
        <v/>
      </c>
      <c r="KQ237" s="1" t="str">
        <f t="shared" si="311"/>
        <v/>
      </c>
      <c r="KR237" s="1" t="str">
        <f t="shared" si="311"/>
        <v/>
      </c>
      <c r="KS237" s="1" t="str">
        <f t="shared" si="355"/>
        <v/>
      </c>
      <c r="KT237" s="54"/>
      <c r="KU237" s="61">
        <f t="shared" si="343"/>
        <v>0</v>
      </c>
      <c r="KV237" s="61">
        <f t="shared" si="343"/>
        <v>0</v>
      </c>
      <c r="KW237" s="61">
        <f t="shared" si="343"/>
        <v>0</v>
      </c>
      <c r="KX237" s="61">
        <f t="shared" si="343"/>
        <v>0</v>
      </c>
      <c r="KY237" s="61">
        <f t="shared" si="343"/>
        <v>0</v>
      </c>
      <c r="KZ237" s="61">
        <f t="shared" si="343"/>
        <v>0</v>
      </c>
      <c r="LA237" s="61">
        <f t="shared" si="343"/>
        <v>0</v>
      </c>
      <c r="LB237" s="61">
        <f t="shared" si="343"/>
        <v>0</v>
      </c>
      <c r="LC237" s="61">
        <f t="shared" si="343"/>
        <v>0</v>
      </c>
      <c r="LD237" s="61">
        <f t="shared" si="343"/>
        <v>0</v>
      </c>
      <c r="LE237" s="61">
        <f t="shared" si="343"/>
        <v>0</v>
      </c>
      <c r="LF237" s="61">
        <f t="shared" ref="LF237:LU282" si="385">IF(AX237=AW237,AX237,"")</f>
        <v>0</v>
      </c>
      <c r="LG237" s="61">
        <f t="shared" si="385"/>
        <v>0</v>
      </c>
      <c r="LH237" s="61">
        <f t="shared" si="385"/>
        <v>0</v>
      </c>
      <c r="LI237" s="61">
        <f t="shared" si="370"/>
        <v>0</v>
      </c>
      <c r="LJ237" s="61">
        <f t="shared" si="370"/>
        <v>0</v>
      </c>
      <c r="LK237" s="61">
        <f t="shared" si="370"/>
        <v>0</v>
      </c>
      <c r="LL237" s="61">
        <f t="shared" si="370"/>
        <v>0</v>
      </c>
      <c r="LM237" s="61">
        <f t="shared" si="370"/>
        <v>0</v>
      </c>
      <c r="LN237" s="61">
        <f t="shared" si="370"/>
        <v>0</v>
      </c>
      <c r="LO237" s="61">
        <f t="shared" si="366"/>
        <v>0</v>
      </c>
      <c r="LP237" s="61">
        <f t="shared" si="366"/>
        <v>0</v>
      </c>
      <c r="LQ237" s="61">
        <f t="shared" si="366"/>
        <v>0</v>
      </c>
      <c r="LR237" s="61" t="str">
        <f t="shared" si="366"/>
        <v/>
      </c>
      <c r="LS237" s="61" t="str">
        <f t="shared" si="366"/>
        <v/>
      </c>
      <c r="LT237" s="61" t="str">
        <f t="shared" si="366"/>
        <v/>
      </c>
      <c r="LU237" s="61" t="str">
        <f t="shared" si="366"/>
        <v/>
      </c>
      <c r="LV237" s="61" t="str">
        <f t="shared" si="366"/>
        <v/>
      </c>
      <c r="LW237" s="61" t="str">
        <f t="shared" si="366"/>
        <v/>
      </c>
      <c r="LX237" s="61" t="str">
        <f t="shared" si="366"/>
        <v/>
      </c>
      <c r="LY237" s="61" t="str">
        <f t="shared" si="366"/>
        <v/>
      </c>
      <c r="LZ237" s="61" t="str">
        <f t="shared" si="345"/>
        <v/>
      </c>
      <c r="MA237" s="61" t="str">
        <f t="shared" si="345"/>
        <v/>
      </c>
      <c r="MB237" s="61" t="str">
        <f t="shared" si="345"/>
        <v/>
      </c>
      <c r="MC237" s="61" t="str">
        <f t="shared" si="345"/>
        <v/>
      </c>
      <c r="MD237" s="61" t="str">
        <f t="shared" si="345"/>
        <v/>
      </c>
      <c r="ME237" s="61" t="str">
        <f t="shared" si="345"/>
        <v/>
      </c>
      <c r="MF237" s="61" t="str">
        <f t="shared" si="345"/>
        <v/>
      </c>
      <c r="MG237" s="61" t="str">
        <f t="shared" si="321"/>
        <v/>
      </c>
      <c r="MH237" s="61" t="str">
        <f t="shared" si="321"/>
        <v/>
      </c>
      <c r="MI237" s="61" t="str">
        <f t="shared" si="321"/>
        <v/>
      </c>
      <c r="MJ237" s="61" t="str">
        <f t="shared" si="321"/>
        <v/>
      </c>
      <c r="MK237" s="61" t="str">
        <f t="shared" si="321"/>
        <v/>
      </c>
      <c r="ML237" s="61" t="str">
        <f t="shared" si="321"/>
        <v/>
      </c>
      <c r="MM237" s="61" t="str">
        <f t="shared" si="367"/>
        <v/>
      </c>
      <c r="MN237" s="61" t="str">
        <f t="shared" si="367"/>
        <v/>
      </c>
      <c r="MO237" s="61" t="str">
        <f t="shared" si="367"/>
        <v/>
      </c>
      <c r="MP237" s="61" t="str">
        <f t="shared" si="367"/>
        <v/>
      </c>
      <c r="MQ237" s="61" t="str">
        <f t="shared" si="367"/>
        <v/>
      </c>
      <c r="MR237" s="61" t="str">
        <f t="shared" si="367"/>
        <v/>
      </c>
      <c r="MS237" s="61" t="str">
        <f t="shared" si="316"/>
        <v/>
      </c>
      <c r="MT237" s="61" t="str">
        <f t="shared" si="316"/>
        <v/>
      </c>
      <c r="MU237" s="61" t="str">
        <f t="shared" si="316"/>
        <v/>
      </c>
      <c r="MV237" s="61" t="str">
        <f t="shared" si="316"/>
        <v/>
      </c>
      <c r="MW237" s="61" t="str">
        <f t="shared" si="316"/>
        <v/>
      </c>
      <c r="MX237" s="61" t="str">
        <f t="shared" si="316"/>
        <v/>
      </c>
      <c r="MY237" s="61" t="str">
        <f t="shared" si="371"/>
        <v/>
      </c>
      <c r="MZ237" s="61" t="str">
        <f t="shared" si="371"/>
        <v>NaN</v>
      </c>
      <c r="NA237" s="61" t="str">
        <f t="shared" si="371"/>
        <v>NaN</v>
      </c>
      <c r="NB237" s="61" t="str">
        <f t="shared" si="371"/>
        <v>NaN</v>
      </c>
      <c r="NC237" s="61" t="str">
        <f t="shared" si="371"/>
        <v>NaN</v>
      </c>
      <c r="ND237" s="61" t="str">
        <f t="shared" si="371"/>
        <v>NaN</v>
      </c>
      <c r="NE237" s="61" t="str">
        <f t="shared" si="371"/>
        <v>NaN</v>
      </c>
      <c r="NF237" s="61" t="str">
        <f t="shared" si="371"/>
        <v>NaN</v>
      </c>
      <c r="NG237" s="61" t="str">
        <f t="shared" si="371"/>
        <v>NaN</v>
      </c>
      <c r="NH237" s="61" t="str">
        <f t="shared" si="318"/>
        <v>NaN</v>
      </c>
      <c r="NI237" s="61" t="str">
        <f t="shared" si="318"/>
        <v>NaN</v>
      </c>
      <c r="NJ237" s="61" t="str">
        <f t="shared" si="318"/>
        <v>NaN</v>
      </c>
      <c r="NK237" s="61" t="str">
        <f t="shared" si="318"/>
        <v>NaN</v>
      </c>
      <c r="NL237" s="61" t="str">
        <f t="shared" si="318"/>
        <v>NaN</v>
      </c>
      <c r="NM237" s="61" t="str">
        <f t="shared" si="318"/>
        <v>NaN</v>
      </c>
      <c r="NN237" s="61" t="str">
        <f t="shared" si="318"/>
        <v>NaN</v>
      </c>
      <c r="NO237" s="61" t="str">
        <f t="shared" si="318"/>
        <v/>
      </c>
      <c r="NP237" s="61">
        <f t="shared" si="318"/>
        <v>0</v>
      </c>
      <c r="NQ237" s="61">
        <f t="shared" si="318"/>
        <v>0</v>
      </c>
      <c r="NR237" s="61">
        <f t="shared" si="318"/>
        <v>0</v>
      </c>
      <c r="NS237" s="61">
        <f t="shared" si="318"/>
        <v>0</v>
      </c>
      <c r="NT237" s="61">
        <f t="shared" si="318"/>
        <v>0</v>
      </c>
      <c r="NU237" s="61">
        <f t="shared" si="318"/>
        <v>0</v>
      </c>
      <c r="NV237" s="61">
        <f t="shared" si="318"/>
        <v>0</v>
      </c>
      <c r="NW237" s="61">
        <f t="shared" si="318"/>
        <v>0</v>
      </c>
      <c r="NX237" s="61">
        <f t="shared" ref="NX237:OF282" si="386">IF(DP237=DO237,DP237,"")</f>
        <v>0</v>
      </c>
      <c r="NY237" s="61">
        <f t="shared" si="384"/>
        <v>0</v>
      </c>
      <c r="NZ237" s="61">
        <f t="shared" si="384"/>
        <v>0</v>
      </c>
      <c r="OA237" s="61">
        <f t="shared" si="384"/>
        <v>0</v>
      </c>
      <c r="OB237" s="61">
        <f t="shared" si="384"/>
        <v>0</v>
      </c>
      <c r="OC237" s="61">
        <f t="shared" si="384"/>
        <v>0</v>
      </c>
      <c r="OD237" s="61">
        <f t="shared" si="384"/>
        <v>0</v>
      </c>
      <c r="OE237" s="61">
        <f t="shared" si="384"/>
        <v>0</v>
      </c>
      <c r="OF237" s="61">
        <f t="shared" si="384"/>
        <v>0</v>
      </c>
      <c r="OG237" s="61">
        <f t="shared" si="384"/>
        <v>0</v>
      </c>
      <c r="OH237" s="61">
        <f t="shared" si="384"/>
        <v>0</v>
      </c>
      <c r="OI237" s="61">
        <f t="shared" si="384"/>
        <v>0</v>
      </c>
      <c r="OJ237" s="61">
        <f t="shared" si="384"/>
        <v>0</v>
      </c>
      <c r="OK237" s="61">
        <f t="shared" si="384"/>
        <v>0</v>
      </c>
      <c r="OL237" s="61">
        <f t="shared" si="383"/>
        <v>0</v>
      </c>
      <c r="OM237" s="61">
        <f t="shared" si="373"/>
        <v>0</v>
      </c>
      <c r="ON237" s="61">
        <f t="shared" si="372"/>
        <v>0</v>
      </c>
      <c r="OO237" s="61">
        <f t="shared" si="372"/>
        <v>0</v>
      </c>
      <c r="OP237" s="61">
        <f t="shared" si="372"/>
        <v>0</v>
      </c>
      <c r="OQ237" s="61">
        <f t="shared" si="372"/>
        <v>0</v>
      </c>
      <c r="OR237" s="61">
        <f t="shared" si="372"/>
        <v>0</v>
      </c>
      <c r="OS237" s="61">
        <f t="shared" si="372"/>
        <v>0</v>
      </c>
      <c r="OT237" s="61">
        <f t="shared" si="372"/>
        <v>0</v>
      </c>
      <c r="OU237" s="61">
        <f t="shared" si="372"/>
        <v>0</v>
      </c>
      <c r="OV237" s="61">
        <f t="shared" si="362"/>
        <v>0</v>
      </c>
      <c r="OW237" s="61">
        <f t="shared" si="362"/>
        <v>0</v>
      </c>
      <c r="OX237" s="61">
        <f t="shared" si="362"/>
        <v>0</v>
      </c>
      <c r="OY237" s="61">
        <f t="shared" si="362"/>
        <v>0</v>
      </c>
      <c r="OZ237" s="61">
        <f t="shared" si="362"/>
        <v>0</v>
      </c>
      <c r="PA237" s="61">
        <f t="shared" si="362"/>
        <v>0</v>
      </c>
      <c r="PB237" s="61">
        <f t="shared" si="362"/>
        <v>0</v>
      </c>
      <c r="PC237" s="61">
        <f t="shared" si="362"/>
        <v>0</v>
      </c>
      <c r="PD237" s="61">
        <f t="shared" si="362"/>
        <v>0</v>
      </c>
      <c r="PE237" s="61">
        <f t="shared" si="362"/>
        <v>0</v>
      </c>
      <c r="PF237" s="61">
        <f t="shared" si="362"/>
        <v>0</v>
      </c>
      <c r="PG237" s="61">
        <f t="shared" si="362"/>
        <v>0</v>
      </c>
      <c r="PH237" s="61">
        <f t="shared" si="349"/>
        <v>0</v>
      </c>
      <c r="PI237" s="61">
        <f t="shared" si="349"/>
        <v>0</v>
      </c>
      <c r="PJ237" s="61">
        <f t="shared" si="349"/>
        <v>0</v>
      </c>
      <c r="PK237" s="61">
        <f t="shared" si="349"/>
        <v>0</v>
      </c>
      <c r="PL237" s="61">
        <f t="shared" si="349"/>
        <v>0</v>
      </c>
      <c r="PM237" s="61">
        <f t="shared" si="349"/>
        <v>0</v>
      </c>
      <c r="PN237" s="61">
        <f t="shared" si="349"/>
        <v>0</v>
      </c>
      <c r="PO237" s="61">
        <f t="shared" si="349"/>
        <v>0</v>
      </c>
      <c r="PP237" s="61">
        <f t="shared" si="349"/>
        <v>0</v>
      </c>
      <c r="PQ237" s="61">
        <f t="shared" si="369"/>
        <v>0</v>
      </c>
      <c r="PR237" s="61">
        <f t="shared" si="369"/>
        <v>0</v>
      </c>
      <c r="PS237" s="61">
        <f t="shared" si="369"/>
        <v>0</v>
      </c>
      <c r="PT237" s="61">
        <f t="shared" si="369"/>
        <v>0</v>
      </c>
      <c r="PU237" s="61">
        <f t="shared" si="369"/>
        <v>0</v>
      </c>
      <c r="PV237" s="61">
        <f t="shared" si="369"/>
        <v>0</v>
      </c>
      <c r="PW237" s="61">
        <f t="shared" si="369"/>
        <v>0</v>
      </c>
    </row>
    <row r="238" spans="1:439" ht="15" customHeight="1" x14ac:dyDescent="0.25">
      <c r="A238" s="73">
        <v>1772</v>
      </c>
      <c r="B238" s="56" t="s">
        <v>175</v>
      </c>
      <c r="C238" s="56" t="s">
        <v>707</v>
      </c>
      <c r="D238" s="56" t="s">
        <v>301</v>
      </c>
      <c r="E238" s="56" t="s">
        <v>178</v>
      </c>
      <c r="F238" s="56" t="s">
        <v>179</v>
      </c>
      <c r="G238" s="56" t="s">
        <v>179</v>
      </c>
      <c r="H238" s="57">
        <v>39688</v>
      </c>
      <c r="I238" s="58">
        <f t="shared" si="356"/>
        <v>2008</v>
      </c>
      <c r="J238" s="59" t="s">
        <v>302</v>
      </c>
      <c r="K238" s="59" t="s">
        <v>301</v>
      </c>
      <c r="L238" s="56" t="s">
        <v>181</v>
      </c>
      <c r="M238" s="56">
        <v>100</v>
      </c>
      <c r="N238" s="60" t="s">
        <v>182</v>
      </c>
      <c r="O238" s="60">
        <v>1432.1305442400001</v>
      </c>
      <c r="P238" s="60" t="b">
        <f t="shared" si="334"/>
        <v>1</v>
      </c>
      <c r="Q238" s="60">
        <f t="shared" si="335"/>
        <v>1</v>
      </c>
      <c r="R238" s="61">
        <v>1</v>
      </c>
      <c r="S238" s="62" t="s">
        <v>183</v>
      </c>
      <c r="T238" s="62">
        <v>-2.0064205000000002E-2</v>
      </c>
      <c r="U238" s="60" t="b">
        <f t="shared" si="336"/>
        <v>1</v>
      </c>
      <c r="V238" s="60">
        <f t="shared" si="374"/>
        <v>1</v>
      </c>
      <c r="W238" s="60">
        <f t="shared" si="374"/>
        <v>1</v>
      </c>
      <c r="X238" s="63" t="e">
        <f t="shared" si="337"/>
        <v>#VALUE!</v>
      </c>
      <c r="Y238" s="63" t="b">
        <f t="shared" si="338"/>
        <v>0</v>
      </c>
      <c r="Z238" s="63">
        <f t="shared" si="339"/>
        <v>1</v>
      </c>
      <c r="AA238" s="63">
        <v>0</v>
      </c>
      <c r="AB238" s="72">
        <f t="shared" si="340"/>
        <v>0</v>
      </c>
      <c r="AC238" s="65"/>
      <c r="AD238" s="66"/>
      <c r="AE238" s="67">
        <f t="shared" si="341"/>
        <v>1432.1305442400001</v>
      </c>
      <c r="AF238" s="68">
        <f t="shared" si="357"/>
        <v>1.2373173710503893</v>
      </c>
      <c r="AG238" s="59" t="s">
        <v>302</v>
      </c>
      <c r="AH238" s="69">
        <v>39688</v>
      </c>
      <c r="AI238">
        <f t="shared" si="358"/>
        <v>2</v>
      </c>
      <c r="AJ238" s="70" t="str">
        <f t="shared" si="359"/>
        <v>U</v>
      </c>
      <c r="AK238">
        <f t="shared" si="363"/>
        <v>2</v>
      </c>
      <c r="BJ238" s="71">
        <v>3.7831858427777498</v>
      </c>
      <c r="BK238" s="71">
        <v>-12.5559582180934</v>
      </c>
      <c r="BL238" s="71">
        <v>19.886632027613</v>
      </c>
      <c r="BM238" s="71">
        <v>3.0535855009466801</v>
      </c>
      <c r="BN238" s="71">
        <v>17.169775046241501</v>
      </c>
      <c r="BO238" s="71">
        <v>10.895963244310201</v>
      </c>
      <c r="BP238" s="71">
        <v>-2.4711453103336001</v>
      </c>
      <c r="BQ238" s="71">
        <v>-22.5914125342787</v>
      </c>
      <c r="BR238" s="71">
        <v>-6.5660525272110402</v>
      </c>
      <c r="BS238" s="71">
        <v>-11.2020138442586</v>
      </c>
      <c r="BT238" s="71">
        <v>-28.325064964658502</v>
      </c>
      <c r="BU238" s="71">
        <v>-43.507817811034698</v>
      </c>
      <c r="BV238" s="71">
        <v>-33.694344164451202</v>
      </c>
      <c r="BW238" s="71">
        <v>-22.141560798382599</v>
      </c>
      <c r="BX238" s="71">
        <v>-58.921161825685097</v>
      </c>
      <c r="BY238" s="71">
        <v>-15.9090909082166</v>
      </c>
      <c r="BZ238" s="71">
        <v>24.566473986339599</v>
      </c>
      <c r="CA238" s="71">
        <v>96.055684457513493</v>
      </c>
      <c r="CB238" s="71">
        <v>-12.189349113182599</v>
      </c>
      <c r="CC238" s="71">
        <v>46.361185979755703</v>
      </c>
      <c r="CD238" s="71">
        <v>17.495395948116901</v>
      </c>
      <c r="CE238" s="71">
        <v>23.187311179204499</v>
      </c>
      <c r="CF238" s="71">
        <v>-6.0085836906230599</v>
      </c>
      <c r="CG238" s="71">
        <v>23.352902806245599</v>
      </c>
      <c r="CH238" s="71">
        <v>-4.5478582750047902</v>
      </c>
      <c r="CI238" s="71">
        <v>-11.6897506930222</v>
      </c>
      <c r="CJ238" s="71">
        <v>4.4090630728151199</v>
      </c>
      <c r="CK238" s="71">
        <v>4.1055718476642902</v>
      </c>
      <c r="CL238" s="71">
        <v>-7.06955530196318</v>
      </c>
      <c r="CM238" s="71">
        <v>-17.730061350220101</v>
      </c>
      <c r="CN238" s="71">
        <v>-16.778523487926201</v>
      </c>
      <c r="CO238" s="71">
        <v>5.3763440871619697</v>
      </c>
      <c r="CP238" s="71">
        <v>-3.8265306136536901</v>
      </c>
      <c r="CQ238" s="71">
        <v>33.544877603683602</v>
      </c>
      <c r="CR238" s="71">
        <v>6.1099796349163498</v>
      </c>
      <c r="CS238" s="71">
        <v>32.181701852383597</v>
      </c>
      <c r="CT238" s="71">
        <v>7.8896418208882304</v>
      </c>
      <c r="CU238" s="71">
        <v>4.30686406580885</v>
      </c>
      <c r="CV238" s="71">
        <v>35.420393561253</v>
      </c>
      <c r="CW238" s="71">
        <v>10.204755615050599</v>
      </c>
      <c r="CX238" s="71">
        <v>8.5328422327554794</v>
      </c>
      <c r="CY238" s="71">
        <v>-8.7669683266400096</v>
      </c>
      <c r="CZ238" s="71">
        <v>-5.0015629890808304</v>
      </c>
      <c r="DA238" s="71">
        <v>6.8114511379341103</v>
      </c>
      <c r="DB238" s="71">
        <v>-18.638324092488102</v>
      </c>
      <c r="DC238" s="71">
        <v>-37.797390639336903</v>
      </c>
      <c r="DD238" s="71">
        <v>49.845774213099503</v>
      </c>
      <c r="DE238" s="71">
        <v>9.4814241493172098</v>
      </c>
      <c r="DF238" s="71">
        <v>-6.7515022964483604</v>
      </c>
      <c r="FO238" s="52"/>
      <c r="FP238" s="53"/>
      <c r="FQ238" s="1" t="str">
        <f t="shared" si="381"/>
        <v/>
      </c>
      <c r="FR238" s="1" t="str">
        <f t="shared" si="379"/>
        <v/>
      </c>
      <c r="FS238" s="1" t="str">
        <f t="shared" si="379"/>
        <v/>
      </c>
      <c r="FT238" s="1" t="str">
        <f t="shared" si="379"/>
        <v/>
      </c>
      <c r="FU238" s="1" t="str">
        <f t="shared" si="379"/>
        <v/>
      </c>
      <c r="FV238" s="1" t="str">
        <f t="shared" si="379"/>
        <v/>
      </c>
      <c r="FW238" s="1" t="str">
        <f t="shared" si="379"/>
        <v/>
      </c>
      <c r="FX238" s="1" t="str">
        <f t="shared" si="379"/>
        <v/>
      </c>
      <c r="FY238" s="1" t="str">
        <f t="shared" si="379"/>
        <v/>
      </c>
      <c r="FZ238" s="1" t="str">
        <f t="shared" si="379"/>
        <v/>
      </c>
      <c r="GA238" s="1" t="str">
        <f t="shared" si="379"/>
        <v/>
      </c>
      <c r="GB238" s="1" t="str">
        <f t="shared" si="379"/>
        <v/>
      </c>
      <c r="GC238" s="1" t="str">
        <f t="shared" si="379"/>
        <v/>
      </c>
      <c r="GD238" s="1" t="str">
        <f t="shared" si="379"/>
        <v/>
      </c>
      <c r="GE238" s="1" t="str">
        <f t="shared" si="379"/>
        <v/>
      </c>
      <c r="GF238" s="1" t="str">
        <f t="shared" si="379"/>
        <v/>
      </c>
      <c r="GG238" s="1" t="str">
        <f t="shared" si="365"/>
        <v/>
      </c>
      <c r="GH238" s="1" t="str">
        <f t="shared" si="365"/>
        <v/>
      </c>
      <c r="GI238" s="1" t="str">
        <f t="shared" si="365"/>
        <v/>
      </c>
      <c r="GJ238" s="1" t="str">
        <f t="shared" si="365"/>
        <v/>
      </c>
      <c r="GK238" s="1" t="str">
        <f t="shared" si="365"/>
        <v/>
      </c>
      <c r="GL238" s="1" t="str">
        <f t="shared" si="365"/>
        <v/>
      </c>
      <c r="GM238" s="1" t="str">
        <f t="shared" si="365"/>
        <v/>
      </c>
      <c r="GN238" s="1" t="str">
        <f t="shared" si="365"/>
        <v/>
      </c>
      <c r="GO238" s="1" t="str">
        <f t="shared" si="365"/>
        <v/>
      </c>
      <c r="GP238" s="1" t="str">
        <f t="shared" si="365"/>
        <v/>
      </c>
      <c r="GQ238" s="1" t="str">
        <f t="shared" si="364"/>
        <v/>
      </c>
      <c r="GR238" s="1" t="str">
        <f t="shared" si="364"/>
        <v/>
      </c>
      <c r="GS238" s="1" t="str">
        <f t="shared" si="364"/>
        <v/>
      </c>
      <c r="GT238" s="1" t="str">
        <f t="shared" si="364"/>
        <v/>
      </c>
      <c r="GU238" s="1" t="str">
        <f t="shared" si="364"/>
        <v/>
      </c>
      <c r="GV238" s="1" t="str">
        <f t="shared" si="364"/>
        <v/>
      </c>
      <c r="GW238" s="1" t="str">
        <f t="shared" si="364"/>
        <v/>
      </c>
      <c r="GX238" s="1" t="str">
        <f t="shared" si="364"/>
        <v/>
      </c>
      <c r="GY238" s="1" t="str">
        <f t="shared" si="364"/>
        <v/>
      </c>
      <c r="GZ238" s="1" t="str">
        <f t="shared" si="364"/>
        <v/>
      </c>
      <c r="HA238" s="1" t="str">
        <f t="shared" si="364"/>
        <v/>
      </c>
      <c r="HB238" s="1" t="str">
        <f t="shared" si="364"/>
        <v/>
      </c>
      <c r="HC238" s="1" t="str">
        <f t="shared" si="364"/>
        <v/>
      </c>
      <c r="HD238" s="1" t="str">
        <f t="shared" si="364"/>
        <v/>
      </c>
      <c r="HE238" s="1" t="str">
        <f t="shared" si="364"/>
        <v/>
      </c>
      <c r="HF238" s="1" t="str">
        <f t="shared" si="364"/>
        <v/>
      </c>
      <c r="HG238" s="1" t="str">
        <f t="shared" si="382"/>
        <v/>
      </c>
      <c r="HH238" s="1" t="str">
        <f t="shared" si="382"/>
        <v/>
      </c>
      <c r="HI238" s="1" t="str">
        <f t="shared" si="382"/>
        <v/>
      </c>
      <c r="HJ238" s="1" t="str">
        <f t="shared" si="382"/>
        <v/>
      </c>
      <c r="HK238" s="1" t="str">
        <f t="shared" si="382"/>
        <v/>
      </c>
      <c r="HL238" s="1" t="str">
        <f t="shared" si="368"/>
        <v/>
      </c>
      <c r="HM238" s="1" t="str">
        <f t="shared" si="361"/>
        <v/>
      </c>
      <c r="HN238" s="1" t="str">
        <f t="shared" si="361"/>
        <v/>
      </c>
      <c r="HO238" s="1" t="str">
        <f t="shared" si="361"/>
        <v/>
      </c>
      <c r="HP238" s="1" t="str">
        <f t="shared" si="361"/>
        <v/>
      </c>
      <c r="HQ238" s="1" t="str">
        <f t="shared" si="361"/>
        <v/>
      </c>
      <c r="HR238" s="1" t="str">
        <f t="shared" si="361"/>
        <v/>
      </c>
      <c r="HS238" s="1" t="str">
        <f t="shared" si="361"/>
        <v/>
      </c>
      <c r="HT238" s="1" t="str">
        <f t="shared" si="361"/>
        <v/>
      </c>
      <c r="HU238" s="1" t="str">
        <f t="shared" si="361"/>
        <v/>
      </c>
      <c r="HV238" s="1" t="str">
        <f t="shared" si="361"/>
        <v/>
      </c>
      <c r="HW238" s="1" t="str">
        <f t="shared" si="361"/>
        <v/>
      </c>
      <c r="HX238" s="1" t="str">
        <f t="shared" si="361"/>
        <v/>
      </c>
      <c r="HY238" s="1" t="str">
        <f t="shared" si="361"/>
        <v/>
      </c>
      <c r="HZ238" s="1" t="str">
        <f t="shared" si="361"/>
        <v/>
      </c>
      <c r="IA238" s="1" t="str">
        <f t="shared" si="361"/>
        <v/>
      </c>
      <c r="IB238" s="1" t="str">
        <f t="shared" si="361"/>
        <v/>
      </c>
      <c r="IC238" s="1" t="str">
        <f t="shared" si="380"/>
        <v/>
      </c>
      <c r="ID238" s="1" t="str">
        <f t="shared" si="380"/>
        <v/>
      </c>
      <c r="IE238" s="1" t="str">
        <f t="shared" si="375"/>
        <v/>
      </c>
      <c r="IF238" s="1" t="str">
        <f t="shared" si="375"/>
        <v/>
      </c>
      <c r="IG238" s="1" t="str">
        <f t="shared" si="375"/>
        <v/>
      </c>
      <c r="IH238" s="1" t="str">
        <f t="shared" si="375"/>
        <v/>
      </c>
      <c r="II238" s="1" t="str">
        <f t="shared" si="375"/>
        <v/>
      </c>
      <c r="IJ238" s="1" t="str">
        <f t="shared" si="375"/>
        <v/>
      </c>
      <c r="IK238" s="1" t="str">
        <f t="shared" si="375"/>
        <v/>
      </c>
      <c r="IL238" s="1" t="str">
        <f t="shared" si="375"/>
        <v/>
      </c>
      <c r="IM238" s="1" t="str">
        <f t="shared" si="375"/>
        <v/>
      </c>
      <c r="IN238" s="1" t="str">
        <f t="shared" si="375"/>
        <v/>
      </c>
      <c r="IO238" s="1" t="str">
        <f t="shared" si="375"/>
        <v/>
      </c>
      <c r="IP238" s="1" t="str">
        <f t="shared" si="375"/>
        <v/>
      </c>
      <c r="IQ238" s="1" t="str">
        <f t="shared" si="375"/>
        <v/>
      </c>
      <c r="IR238" s="1" t="str">
        <f t="shared" si="375"/>
        <v/>
      </c>
      <c r="IS238" s="1" t="str">
        <f t="shared" si="375"/>
        <v/>
      </c>
      <c r="IT238" s="1" t="str">
        <f t="shared" si="375"/>
        <v/>
      </c>
      <c r="IU238" s="1" t="str">
        <f t="shared" si="376"/>
        <v/>
      </c>
      <c r="IV238" s="1" t="str">
        <f t="shared" si="376"/>
        <v/>
      </c>
      <c r="IW238" s="1" t="str">
        <f t="shared" si="376"/>
        <v/>
      </c>
      <c r="IX238" s="1" t="str">
        <f t="shared" si="376"/>
        <v/>
      </c>
      <c r="IY238" s="1" t="str">
        <f t="shared" si="376"/>
        <v/>
      </c>
      <c r="IZ238" s="1" t="str">
        <f t="shared" si="376"/>
        <v/>
      </c>
      <c r="JA238" s="1" t="str">
        <f t="shared" si="376"/>
        <v/>
      </c>
      <c r="JB238" s="1" t="str">
        <f t="shared" si="376"/>
        <v/>
      </c>
      <c r="JC238" s="1" t="str">
        <f t="shared" si="376"/>
        <v/>
      </c>
      <c r="JD238" s="1" t="str">
        <f t="shared" si="376"/>
        <v/>
      </c>
      <c r="JE238" s="1" t="str">
        <f t="shared" si="376"/>
        <v/>
      </c>
      <c r="JF238" s="1" t="str">
        <f t="shared" si="376"/>
        <v/>
      </c>
      <c r="JG238" s="1" t="str">
        <f t="shared" si="376"/>
        <v/>
      </c>
      <c r="JH238" s="1" t="str">
        <f t="shared" si="376"/>
        <v/>
      </c>
      <c r="JI238" s="1" t="str">
        <f t="shared" si="376"/>
        <v/>
      </c>
      <c r="JJ238" s="1" t="str">
        <f t="shared" si="376"/>
        <v/>
      </c>
      <c r="JK238" s="1" t="str">
        <f t="shared" si="377"/>
        <v/>
      </c>
      <c r="JL238" s="1" t="str">
        <f t="shared" si="377"/>
        <v/>
      </c>
      <c r="JM238" s="1" t="str">
        <f t="shared" si="377"/>
        <v/>
      </c>
      <c r="JN238" s="1" t="str">
        <f t="shared" si="377"/>
        <v/>
      </c>
      <c r="JO238" s="1" t="str">
        <f t="shared" si="377"/>
        <v/>
      </c>
      <c r="JP238" s="1" t="str">
        <f t="shared" si="377"/>
        <v/>
      </c>
      <c r="JQ238" s="1" t="str">
        <f t="shared" si="377"/>
        <v/>
      </c>
      <c r="JR238" s="1" t="str">
        <f t="shared" si="377"/>
        <v/>
      </c>
      <c r="JS238" s="1" t="str">
        <f t="shared" si="377"/>
        <v/>
      </c>
      <c r="JT238" s="1" t="str">
        <f t="shared" si="377"/>
        <v/>
      </c>
      <c r="JU238" s="1" t="str">
        <f t="shared" si="377"/>
        <v/>
      </c>
      <c r="JV238" s="1" t="str">
        <f t="shared" si="377"/>
        <v/>
      </c>
      <c r="JW238" s="1" t="str">
        <f t="shared" si="377"/>
        <v/>
      </c>
      <c r="JX238" s="1" t="str">
        <f t="shared" si="377"/>
        <v/>
      </c>
      <c r="JY238" s="1" t="str">
        <f t="shared" si="377"/>
        <v/>
      </c>
      <c r="JZ238" s="1" t="str">
        <f t="shared" si="377"/>
        <v/>
      </c>
      <c r="KA238" s="1" t="str">
        <f t="shared" si="378"/>
        <v/>
      </c>
      <c r="KB238" s="1" t="str">
        <f t="shared" si="378"/>
        <v/>
      </c>
      <c r="KC238" s="1" t="str">
        <f t="shared" si="378"/>
        <v/>
      </c>
      <c r="KD238" s="1" t="str">
        <f t="shared" si="378"/>
        <v/>
      </c>
      <c r="KE238" s="1" t="str">
        <f t="shared" si="378"/>
        <v/>
      </c>
      <c r="KF238" s="1" t="str">
        <f t="shared" si="354"/>
        <v/>
      </c>
      <c r="KG238" s="1" t="str">
        <f t="shared" si="354"/>
        <v/>
      </c>
      <c r="KH238" s="1" t="str">
        <f t="shared" si="354"/>
        <v/>
      </c>
      <c r="KI238" s="1" t="str">
        <f t="shared" si="354"/>
        <v/>
      </c>
      <c r="KJ238" s="1" t="str">
        <f t="shared" si="330"/>
        <v/>
      </c>
      <c r="KK238" s="1" t="str">
        <f t="shared" si="330"/>
        <v/>
      </c>
      <c r="KL238" s="1" t="str">
        <f t="shared" si="330"/>
        <v/>
      </c>
      <c r="KM238" s="1" t="str">
        <f t="shared" si="311"/>
        <v/>
      </c>
      <c r="KN238" s="1" t="str">
        <f t="shared" si="311"/>
        <v/>
      </c>
      <c r="KO238" s="1" t="str">
        <f t="shared" si="311"/>
        <v/>
      </c>
      <c r="KP238" s="1" t="str">
        <f t="shared" si="311"/>
        <v/>
      </c>
      <c r="KQ238" s="1" t="str">
        <f t="shared" si="311"/>
        <v/>
      </c>
      <c r="KR238" s="1" t="str">
        <f t="shared" si="311"/>
        <v/>
      </c>
      <c r="KS238" s="1" t="str">
        <f t="shared" si="355"/>
        <v/>
      </c>
      <c r="KT238" s="54"/>
      <c r="KU238" s="61">
        <f t="shared" ref="KU238:LE261" si="387">IF(AM238=AL238,AM238,"")</f>
        <v>0</v>
      </c>
      <c r="KV238" s="61">
        <f t="shared" si="387"/>
        <v>0</v>
      </c>
      <c r="KW238" s="61">
        <f t="shared" si="387"/>
        <v>0</v>
      </c>
      <c r="KX238" s="61">
        <f t="shared" si="387"/>
        <v>0</v>
      </c>
      <c r="KY238" s="61">
        <f t="shared" si="387"/>
        <v>0</v>
      </c>
      <c r="KZ238" s="61">
        <f t="shared" si="387"/>
        <v>0</v>
      </c>
      <c r="LA238" s="61">
        <f t="shared" si="387"/>
        <v>0</v>
      </c>
      <c r="LB238" s="61">
        <f t="shared" si="387"/>
        <v>0</v>
      </c>
      <c r="LC238" s="61">
        <f t="shared" si="387"/>
        <v>0</v>
      </c>
      <c r="LD238" s="61">
        <f t="shared" si="387"/>
        <v>0</v>
      </c>
      <c r="LE238" s="61">
        <f t="shared" si="387"/>
        <v>0</v>
      </c>
      <c r="LF238" s="61">
        <f t="shared" si="385"/>
        <v>0</v>
      </c>
      <c r="LG238" s="61">
        <f t="shared" si="385"/>
        <v>0</v>
      </c>
      <c r="LH238" s="61">
        <f t="shared" si="385"/>
        <v>0</v>
      </c>
      <c r="LI238" s="61">
        <f t="shared" si="370"/>
        <v>0</v>
      </c>
      <c r="LJ238" s="61">
        <f t="shared" si="370"/>
        <v>0</v>
      </c>
      <c r="LK238" s="61">
        <f t="shared" si="370"/>
        <v>0</v>
      </c>
      <c r="LL238" s="61">
        <f t="shared" si="370"/>
        <v>0</v>
      </c>
      <c r="LM238" s="61">
        <f t="shared" si="370"/>
        <v>0</v>
      </c>
      <c r="LN238" s="61">
        <f t="shared" si="370"/>
        <v>0</v>
      </c>
      <c r="LO238" s="61">
        <f t="shared" si="366"/>
        <v>0</v>
      </c>
      <c r="LP238" s="61">
        <f t="shared" si="366"/>
        <v>0</v>
      </c>
      <c r="LQ238" s="61">
        <f t="shared" si="366"/>
        <v>0</v>
      </c>
      <c r="LR238" s="61" t="str">
        <f t="shared" si="366"/>
        <v/>
      </c>
      <c r="LS238" s="61" t="str">
        <f t="shared" si="366"/>
        <v/>
      </c>
      <c r="LT238" s="61" t="str">
        <f t="shared" si="366"/>
        <v/>
      </c>
      <c r="LU238" s="61" t="str">
        <f t="shared" si="366"/>
        <v/>
      </c>
      <c r="LV238" s="61" t="str">
        <f t="shared" si="366"/>
        <v/>
      </c>
      <c r="LW238" s="61" t="str">
        <f t="shared" si="366"/>
        <v/>
      </c>
      <c r="LX238" s="61" t="str">
        <f t="shared" si="366"/>
        <v/>
      </c>
      <c r="LY238" s="61" t="str">
        <f t="shared" si="366"/>
        <v/>
      </c>
      <c r="LZ238" s="61" t="str">
        <f t="shared" si="345"/>
        <v/>
      </c>
      <c r="MA238" s="61" t="str">
        <f t="shared" si="345"/>
        <v/>
      </c>
      <c r="MB238" s="61" t="str">
        <f t="shared" si="345"/>
        <v/>
      </c>
      <c r="MC238" s="61" t="str">
        <f t="shared" si="345"/>
        <v/>
      </c>
      <c r="MD238" s="61" t="str">
        <f t="shared" si="345"/>
        <v/>
      </c>
      <c r="ME238" s="61" t="str">
        <f t="shared" si="345"/>
        <v/>
      </c>
      <c r="MF238" s="61" t="str">
        <f t="shared" si="345"/>
        <v/>
      </c>
      <c r="MG238" s="61" t="str">
        <f t="shared" si="321"/>
        <v/>
      </c>
      <c r="MH238" s="61" t="str">
        <f t="shared" si="321"/>
        <v/>
      </c>
      <c r="MI238" s="61" t="str">
        <f t="shared" si="321"/>
        <v/>
      </c>
      <c r="MJ238" s="61" t="str">
        <f t="shared" si="321"/>
        <v/>
      </c>
      <c r="MK238" s="61" t="str">
        <f t="shared" si="321"/>
        <v/>
      </c>
      <c r="ML238" s="61" t="str">
        <f t="shared" si="321"/>
        <v/>
      </c>
      <c r="MM238" s="61" t="str">
        <f t="shared" si="367"/>
        <v/>
      </c>
      <c r="MN238" s="61" t="str">
        <f t="shared" si="367"/>
        <v/>
      </c>
      <c r="MO238" s="61" t="str">
        <f t="shared" si="367"/>
        <v/>
      </c>
      <c r="MP238" s="61" t="str">
        <f t="shared" si="367"/>
        <v/>
      </c>
      <c r="MQ238" s="61" t="str">
        <f t="shared" si="367"/>
        <v/>
      </c>
      <c r="MR238" s="61" t="str">
        <f t="shared" si="367"/>
        <v/>
      </c>
      <c r="MS238" s="61" t="str">
        <f t="shared" si="316"/>
        <v/>
      </c>
      <c r="MT238" s="61" t="str">
        <f t="shared" si="316"/>
        <v/>
      </c>
      <c r="MU238" s="61" t="str">
        <f t="shared" si="316"/>
        <v/>
      </c>
      <c r="MV238" s="61" t="str">
        <f t="shared" si="316"/>
        <v/>
      </c>
      <c r="MW238" s="61" t="str">
        <f t="shared" si="316"/>
        <v/>
      </c>
      <c r="MX238" s="61" t="str">
        <f t="shared" si="316"/>
        <v/>
      </c>
      <c r="MY238" s="61" t="str">
        <f t="shared" si="371"/>
        <v/>
      </c>
      <c r="MZ238" s="61" t="str">
        <f t="shared" si="371"/>
        <v/>
      </c>
      <c r="NA238" s="61" t="str">
        <f t="shared" si="371"/>
        <v/>
      </c>
      <c r="NB238" s="61" t="str">
        <f t="shared" si="371"/>
        <v/>
      </c>
      <c r="NC238" s="61" t="str">
        <f t="shared" si="371"/>
        <v/>
      </c>
      <c r="ND238" s="61" t="str">
        <f t="shared" si="371"/>
        <v/>
      </c>
      <c r="NE238" s="61" t="str">
        <f t="shared" si="371"/>
        <v/>
      </c>
      <c r="NF238" s="61" t="str">
        <f t="shared" si="371"/>
        <v/>
      </c>
      <c r="NG238" s="61" t="str">
        <f t="shared" si="371"/>
        <v/>
      </c>
      <c r="NH238" s="61" t="str">
        <f t="shared" si="318"/>
        <v/>
      </c>
      <c r="NI238" s="61" t="str">
        <f t="shared" si="318"/>
        <v/>
      </c>
      <c r="NJ238" s="61" t="str">
        <f t="shared" si="318"/>
        <v/>
      </c>
      <c r="NK238" s="61" t="str">
        <f t="shared" si="318"/>
        <v/>
      </c>
      <c r="NL238" s="61" t="str">
        <f t="shared" si="318"/>
        <v/>
      </c>
      <c r="NM238" s="61" t="str">
        <f t="shared" si="318"/>
        <v/>
      </c>
      <c r="NN238" s="61" t="str">
        <f t="shared" si="318"/>
        <v/>
      </c>
      <c r="NO238" s="61" t="str">
        <f t="shared" si="318"/>
        <v/>
      </c>
      <c r="NP238" s="61">
        <f t="shared" si="318"/>
        <v>0</v>
      </c>
      <c r="NQ238" s="61">
        <f t="shared" si="318"/>
        <v>0</v>
      </c>
      <c r="NR238" s="61">
        <f t="shared" si="318"/>
        <v>0</v>
      </c>
      <c r="NS238" s="61">
        <f t="shared" si="318"/>
        <v>0</v>
      </c>
      <c r="NT238" s="61">
        <f t="shared" si="318"/>
        <v>0</v>
      </c>
      <c r="NU238" s="61">
        <f t="shared" si="318"/>
        <v>0</v>
      </c>
      <c r="NV238" s="61">
        <f t="shared" si="318"/>
        <v>0</v>
      </c>
      <c r="NW238" s="61">
        <f t="shared" si="318"/>
        <v>0</v>
      </c>
      <c r="NX238" s="61">
        <f t="shared" si="386"/>
        <v>0</v>
      </c>
      <c r="NY238" s="61">
        <f t="shared" si="384"/>
        <v>0</v>
      </c>
      <c r="NZ238" s="61">
        <f t="shared" si="384"/>
        <v>0</v>
      </c>
      <c r="OA238" s="61">
        <f t="shared" si="384"/>
        <v>0</v>
      </c>
      <c r="OB238" s="61">
        <f t="shared" si="384"/>
        <v>0</v>
      </c>
      <c r="OC238" s="61">
        <f t="shared" si="384"/>
        <v>0</v>
      </c>
      <c r="OD238" s="61">
        <f t="shared" si="384"/>
        <v>0</v>
      </c>
      <c r="OE238" s="61">
        <f t="shared" si="384"/>
        <v>0</v>
      </c>
      <c r="OF238" s="61">
        <f t="shared" si="384"/>
        <v>0</v>
      </c>
      <c r="OG238" s="61">
        <f t="shared" si="384"/>
        <v>0</v>
      </c>
      <c r="OH238" s="61">
        <f t="shared" si="384"/>
        <v>0</v>
      </c>
      <c r="OI238" s="61">
        <f t="shared" si="384"/>
        <v>0</v>
      </c>
      <c r="OJ238" s="61">
        <f t="shared" si="384"/>
        <v>0</v>
      </c>
      <c r="OK238" s="61">
        <f t="shared" si="384"/>
        <v>0</v>
      </c>
      <c r="OL238" s="61">
        <f t="shared" si="383"/>
        <v>0</v>
      </c>
      <c r="OM238" s="61">
        <f t="shared" si="373"/>
        <v>0</v>
      </c>
      <c r="ON238" s="61">
        <f t="shared" si="372"/>
        <v>0</v>
      </c>
      <c r="OO238" s="61">
        <f t="shared" si="372"/>
        <v>0</v>
      </c>
      <c r="OP238" s="61">
        <f t="shared" si="372"/>
        <v>0</v>
      </c>
      <c r="OQ238" s="61">
        <f t="shared" si="372"/>
        <v>0</v>
      </c>
      <c r="OR238" s="61">
        <f t="shared" si="372"/>
        <v>0</v>
      </c>
      <c r="OS238" s="61">
        <f t="shared" si="372"/>
        <v>0</v>
      </c>
      <c r="OT238" s="61">
        <f t="shared" si="372"/>
        <v>0</v>
      </c>
      <c r="OU238" s="61">
        <f t="shared" si="372"/>
        <v>0</v>
      </c>
      <c r="OV238" s="61">
        <f t="shared" si="362"/>
        <v>0</v>
      </c>
      <c r="OW238" s="61">
        <f t="shared" si="362"/>
        <v>0</v>
      </c>
      <c r="OX238" s="61">
        <f t="shared" si="362"/>
        <v>0</v>
      </c>
      <c r="OY238" s="61">
        <f t="shared" si="362"/>
        <v>0</v>
      </c>
      <c r="OZ238" s="61">
        <f t="shared" si="362"/>
        <v>0</v>
      </c>
      <c r="PA238" s="61">
        <f t="shared" si="362"/>
        <v>0</v>
      </c>
      <c r="PB238" s="61">
        <f t="shared" si="362"/>
        <v>0</v>
      </c>
      <c r="PC238" s="61">
        <f t="shared" si="362"/>
        <v>0</v>
      </c>
      <c r="PD238" s="61">
        <f t="shared" si="362"/>
        <v>0</v>
      </c>
      <c r="PE238" s="61">
        <f t="shared" si="362"/>
        <v>0</v>
      </c>
      <c r="PF238" s="61">
        <f t="shared" si="362"/>
        <v>0</v>
      </c>
      <c r="PG238" s="61">
        <f t="shared" si="362"/>
        <v>0</v>
      </c>
      <c r="PH238" s="61">
        <f t="shared" si="349"/>
        <v>0</v>
      </c>
      <c r="PI238" s="61">
        <f t="shared" si="349"/>
        <v>0</v>
      </c>
      <c r="PJ238" s="61">
        <f t="shared" si="349"/>
        <v>0</v>
      </c>
      <c r="PK238" s="61">
        <f t="shared" si="349"/>
        <v>0</v>
      </c>
      <c r="PL238" s="61">
        <f t="shared" si="349"/>
        <v>0</v>
      </c>
      <c r="PM238" s="61">
        <f t="shared" si="349"/>
        <v>0</v>
      </c>
      <c r="PN238" s="61">
        <f t="shared" si="349"/>
        <v>0</v>
      </c>
      <c r="PO238" s="61">
        <f t="shared" si="349"/>
        <v>0</v>
      </c>
      <c r="PP238" s="61">
        <f t="shared" si="349"/>
        <v>0</v>
      </c>
      <c r="PQ238" s="61">
        <f t="shared" si="369"/>
        <v>0</v>
      </c>
      <c r="PR238" s="61">
        <f t="shared" si="369"/>
        <v>0</v>
      </c>
      <c r="PS238" s="61">
        <f t="shared" si="369"/>
        <v>0</v>
      </c>
      <c r="PT238" s="61">
        <f t="shared" si="369"/>
        <v>0</v>
      </c>
      <c r="PU238" s="61">
        <f t="shared" si="369"/>
        <v>0</v>
      </c>
      <c r="PV238" s="61">
        <f t="shared" si="369"/>
        <v>0</v>
      </c>
      <c r="PW238" s="61">
        <f t="shared" si="369"/>
        <v>0</v>
      </c>
    </row>
    <row r="239" spans="1:439" ht="15" customHeight="1" x14ac:dyDescent="0.25">
      <c r="A239" s="56">
        <v>556</v>
      </c>
      <c r="B239" s="56" t="s">
        <v>175</v>
      </c>
      <c r="C239" s="56" t="s">
        <v>708</v>
      </c>
      <c r="D239" s="56" t="s">
        <v>709</v>
      </c>
      <c r="E239" s="56" t="s">
        <v>178</v>
      </c>
      <c r="F239" s="56" t="s">
        <v>179</v>
      </c>
      <c r="G239" s="56" t="s">
        <v>179</v>
      </c>
      <c r="H239" s="57">
        <v>39696</v>
      </c>
      <c r="I239" s="58">
        <f t="shared" si="356"/>
        <v>2008</v>
      </c>
      <c r="J239" s="59" t="s">
        <v>710</v>
      </c>
      <c r="K239" s="59" t="s">
        <v>709</v>
      </c>
      <c r="L239" s="56" t="s">
        <v>181</v>
      </c>
      <c r="M239" s="56">
        <v>79.78</v>
      </c>
      <c r="N239" s="60" t="s">
        <v>182</v>
      </c>
      <c r="O239" s="60">
        <v>2332921.24456</v>
      </c>
      <c r="P239" s="60" t="b">
        <f t="shared" si="334"/>
        <v>1</v>
      </c>
      <c r="Q239" s="60">
        <f t="shared" si="335"/>
        <v>1</v>
      </c>
      <c r="R239" s="61">
        <v>1</v>
      </c>
      <c r="S239" s="62" t="s">
        <v>183</v>
      </c>
      <c r="T239" s="62">
        <v>-1.2048192769999999</v>
      </c>
      <c r="U239" s="60" t="b">
        <f t="shared" si="336"/>
        <v>1</v>
      </c>
      <c r="V239" s="60">
        <f t="shared" si="374"/>
        <v>1</v>
      </c>
      <c r="W239" s="60">
        <f t="shared" si="374"/>
        <v>1</v>
      </c>
      <c r="X239" s="63">
        <f t="shared" si="337"/>
        <v>5</v>
      </c>
      <c r="Y239" s="63" t="b">
        <f t="shared" si="338"/>
        <v>1</v>
      </c>
      <c r="Z239" s="63">
        <f t="shared" si="339"/>
        <v>0</v>
      </c>
      <c r="AA239" s="63">
        <v>0</v>
      </c>
      <c r="AB239" s="72">
        <f t="shared" si="340"/>
        <v>1</v>
      </c>
      <c r="AC239" s="65">
        <v>9.8999999999999994E-5</v>
      </c>
      <c r="AD239" s="66">
        <f>+O239*AC239</f>
        <v>230.95920321143998</v>
      </c>
      <c r="AE239" s="67">
        <f t="shared" si="341"/>
        <v>230.95920321143998</v>
      </c>
      <c r="AF239" s="68">
        <f t="shared" si="357"/>
        <v>2.407351568021256</v>
      </c>
      <c r="AG239" s="59" t="s">
        <v>710</v>
      </c>
      <c r="AH239" s="69">
        <v>39696</v>
      </c>
      <c r="AI239">
        <f t="shared" si="358"/>
        <v>2</v>
      </c>
      <c r="AJ239" s="70" t="str">
        <f t="shared" si="359"/>
        <v>G</v>
      </c>
      <c r="AK239">
        <f t="shared" si="363"/>
        <v>2</v>
      </c>
      <c r="BJ239" s="71">
        <v>39.9999999993858</v>
      </c>
      <c r="BK239" s="71">
        <v>-4.7619047601825999</v>
      </c>
      <c r="BL239" s="71">
        <v>1.20481927703124</v>
      </c>
      <c r="BM239" s="71">
        <v>19.047619048919302</v>
      </c>
      <c r="BN239" s="71">
        <v>40.206185564845804</v>
      </c>
      <c r="BO239" s="71">
        <v>19.117647060212001</v>
      </c>
      <c r="BP239" s="71">
        <v>-9.8765432089941001</v>
      </c>
      <c r="BQ239" s="71">
        <v>23.287671233511801</v>
      </c>
      <c r="BR239" s="71">
        <v>-4.44444444420912</v>
      </c>
      <c r="BS239" s="71">
        <v>6.9767441858038302</v>
      </c>
      <c r="BT239" s="71">
        <v>-22.282608697251899</v>
      </c>
      <c r="BU239" s="71">
        <v>-11.764705882857299</v>
      </c>
      <c r="BV239" s="71">
        <v>-4.9999999998632303</v>
      </c>
      <c r="BW239" s="71">
        <v>-8.7719298243627808</v>
      </c>
      <c r="BX239" s="71">
        <v>-20.192307691579099</v>
      </c>
      <c r="BY239" s="71">
        <v>59.0361445750044</v>
      </c>
      <c r="BZ239" s="71">
        <v>12.1212121214693</v>
      </c>
      <c r="CA239" s="71">
        <v>-10.810810810673001</v>
      </c>
      <c r="CB239" s="71">
        <v>-13.636363634236099</v>
      </c>
      <c r="CC239" s="71">
        <v>-5.26315789428884</v>
      </c>
      <c r="CD239" s="71">
        <v>-11.1111111121155</v>
      </c>
      <c r="CE239" s="71">
        <v>-6.1224489799207404</v>
      </c>
      <c r="CF239" s="71">
        <v>-18.478260868805702</v>
      </c>
      <c r="CG239" s="71">
        <v>-3.9999999989542099</v>
      </c>
      <c r="CH239" s="71">
        <v>-2.7777777771288399</v>
      </c>
      <c r="CI239" s="71">
        <v>-14.285714285645</v>
      </c>
      <c r="CJ239" s="71">
        <v>-16.6666666678971</v>
      </c>
      <c r="CK239" s="71">
        <v>-4.0000000033878003</v>
      </c>
      <c r="CL239" s="71">
        <v>35.416666665763699</v>
      </c>
      <c r="CM239" s="71">
        <v>-18.461538461062101</v>
      </c>
      <c r="CN239" s="71">
        <v>18.8679245278881</v>
      </c>
      <c r="CO239" s="71">
        <v>-1.5873015876976699</v>
      </c>
      <c r="CP239" s="71">
        <v>-11.290322581065301</v>
      </c>
      <c r="CQ239" s="71">
        <v>-7.2727272729986003</v>
      </c>
      <c r="CR239" s="71">
        <v>-5.8823529413656601</v>
      </c>
      <c r="CS239" s="71">
        <v>-4.1666666684409099</v>
      </c>
      <c r="CT239" s="71">
        <v>15.2173913036348</v>
      </c>
      <c r="CU239" s="71">
        <v>-9.433962264142</v>
      </c>
      <c r="CV239" s="71">
        <v>-4.0816326525949904</v>
      </c>
      <c r="CW239" s="71">
        <v>-19.148936168401899</v>
      </c>
      <c r="CX239" s="71">
        <v>-2.1164021165123201</v>
      </c>
      <c r="CY239" s="71">
        <v>-7.5675675669432598</v>
      </c>
      <c r="CZ239" s="71">
        <v>-5.8823529424077501</v>
      </c>
      <c r="DA239" s="71" t="s">
        <v>356</v>
      </c>
      <c r="DB239" s="71" t="s">
        <v>356</v>
      </c>
      <c r="DC239" s="71" t="s">
        <v>356</v>
      </c>
      <c r="DD239" s="71" t="s">
        <v>356</v>
      </c>
      <c r="DE239" s="71" t="s">
        <v>356</v>
      </c>
      <c r="DF239" s="71" t="s">
        <v>356</v>
      </c>
      <c r="FO239" s="52"/>
      <c r="FP239" s="53"/>
      <c r="FQ239" s="1" t="str">
        <f t="shared" si="381"/>
        <v/>
      </c>
      <c r="FR239" s="1" t="str">
        <f t="shared" si="379"/>
        <v/>
      </c>
      <c r="FS239" s="1" t="str">
        <f t="shared" si="379"/>
        <v/>
      </c>
      <c r="FT239" s="1" t="str">
        <f t="shared" si="379"/>
        <v/>
      </c>
      <c r="FU239" s="1" t="str">
        <f t="shared" si="379"/>
        <v/>
      </c>
      <c r="FV239" s="1" t="str">
        <f t="shared" si="379"/>
        <v/>
      </c>
      <c r="FW239" s="1" t="str">
        <f t="shared" si="379"/>
        <v/>
      </c>
      <c r="FX239" s="1" t="str">
        <f t="shared" si="379"/>
        <v/>
      </c>
      <c r="FY239" s="1" t="str">
        <f t="shared" si="379"/>
        <v/>
      </c>
      <c r="FZ239" s="1" t="str">
        <f t="shared" si="379"/>
        <v/>
      </c>
      <c r="GA239" s="1" t="str">
        <f t="shared" si="379"/>
        <v/>
      </c>
      <c r="GB239" s="1" t="str">
        <f t="shared" si="379"/>
        <v/>
      </c>
      <c r="GC239" s="1" t="str">
        <f t="shared" si="379"/>
        <v/>
      </c>
      <c r="GD239" s="1" t="str">
        <f t="shared" si="379"/>
        <v/>
      </c>
      <c r="GE239" s="1" t="str">
        <f t="shared" si="379"/>
        <v/>
      </c>
      <c r="GF239" s="1" t="str">
        <f t="shared" si="379"/>
        <v/>
      </c>
      <c r="GG239" s="1" t="str">
        <f t="shared" si="365"/>
        <v/>
      </c>
      <c r="GH239" s="1" t="str">
        <f t="shared" si="365"/>
        <v/>
      </c>
      <c r="GI239" s="1" t="str">
        <f t="shared" si="365"/>
        <v/>
      </c>
      <c r="GJ239" s="1" t="str">
        <f t="shared" si="365"/>
        <v/>
      </c>
      <c r="GK239" s="1" t="str">
        <f t="shared" si="365"/>
        <v/>
      </c>
      <c r="GL239" s="1" t="str">
        <f t="shared" si="365"/>
        <v/>
      </c>
      <c r="GM239" s="1" t="str">
        <f t="shared" si="365"/>
        <v/>
      </c>
      <c r="GN239" s="1" t="str">
        <f t="shared" si="365"/>
        <v/>
      </c>
      <c r="GO239" s="1">
        <f t="shared" si="365"/>
        <v>39.9999999993858</v>
      </c>
      <c r="GP239" s="1">
        <f t="shared" si="365"/>
        <v>-4.7619047601825999</v>
      </c>
      <c r="GQ239" s="1">
        <f t="shared" si="364"/>
        <v>1.20481927703124</v>
      </c>
      <c r="GR239" s="1">
        <f t="shared" si="364"/>
        <v>19.047619048919302</v>
      </c>
      <c r="GS239" s="1">
        <f t="shared" si="364"/>
        <v>40.206185564845804</v>
      </c>
      <c r="GT239" s="1">
        <f t="shared" si="364"/>
        <v>19.117647060212001</v>
      </c>
      <c r="GU239" s="1">
        <f t="shared" si="364"/>
        <v>-9.8765432089941001</v>
      </c>
      <c r="GV239" s="1">
        <f t="shared" si="364"/>
        <v>23.287671233511801</v>
      </c>
      <c r="GW239" s="1">
        <f t="shared" si="364"/>
        <v>-4.44444444420912</v>
      </c>
      <c r="GX239" s="1">
        <f t="shared" si="364"/>
        <v>6.9767441858038302</v>
      </c>
      <c r="GY239" s="1">
        <f t="shared" si="364"/>
        <v>-22.282608697251899</v>
      </c>
      <c r="GZ239" s="1">
        <f t="shared" si="364"/>
        <v>-11.764705882857299</v>
      </c>
      <c r="HA239" s="1">
        <f t="shared" si="364"/>
        <v>-4.9999999998632303</v>
      </c>
      <c r="HB239" s="1">
        <f t="shared" si="364"/>
        <v>-8.7719298243627808</v>
      </c>
      <c r="HC239" s="1">
        <f t="shared" si="364"/>
        <v>-20.192307691579099</v>
      </c>
      <c r="HD239" s="1">
        <f t="shared" si="364"/>
        <v>59.0361445750044</v>
      </c>
      <c r="HE239" s="1">
        <f t="shared" si="364"/>
        <v>12.1212121214693</v>
      </c>
      <c r="HF239" s="1">
        <f t="shared" si="364"/>
        <v>-10.810810810673001</v>
      </c>
      <c r="HG239" s="1">
        <f t="shared" si="382"/>
        <v>-13.636363634236099</v>
      </c>
      <c r="HH239" s="1">
        <f t="shared" si="382"/>
        <v>-5.26315789428884</v>
      </c>
      <c r="HI239" s="1">
        <f t="shared" si="382"/>
        <v>-11.1111111121155</v>
      </c>
      <c r="HJ239" s="1">
        <f t="shared" si="382"/>
        <v>-6.1224489799207404</v>
      </c>
      <c r="HK239" s="1">
        <f t="shared" si="382"/>
        <v>-18.478260868805702</v>
      </c>
      <c r="HL239" s="1">
        <f t="shared" si="368"/>
        <v>-3.9999999989542099</v>
      </c>
      <c r="HM239" s="1">
        <f t="shared" si="361"/>
        <v>-2.7777777771288399</v>
      </c>
      <c r="HN239" s="1">
        <f t="shared" si="361"/>
        <v>-14.285714285645</v>
      </c>
      <c r="HO239" s="1">
        <f t="shared" si="361"/>
        <v>-16.6666666678971</v>
      </c>
      <c r="HP239" s="1">
        <f t="shared" si="361"/>
        <v>-4.0000000033878003</v>
      </c>
      <c r="HQ239" s="1">
        <f t="shared" si="361"/>
        <v>35.416666665763699</v>
      </c>
      <c r="HR239" s="1">
        <f t="shared" si="361"/>
        <v>-18.461538461062101</v>
      </c>
      <c r="HS239" s="1">
        <f t="shared" si="361"/>
        <v>18.8679245278881</v>
      </c>
      <c r="HT239" s="1">
        <f t="shared" si="361"/>
        <v>-1.5873015876976699</v>
      </c>
      <c r="HU239" s="1">
        <f t="shared" si="361"/>
        <v>-11.290322581065301</v>
      </c>
      <c r="HV239" s="1">
        <f t="shared" si="361"/>
        <v>-7.2727272729986003</v>
      </c>
      <c r="HW239" s="1">
        <f t="shared" si="361"/>
        <v>-5.8823529413656601</v>
      </c>
      <c r="HX239" s="1">
        <f t="shared" si="361"/>
        <v>-4.1666666684409099</v>
      </c>
      <c r="HY239" s="1">
        <f t="shared" si="361"/>
        <v>15.2173913036348</v>
      </c>
      <c r="HZ239" s="1">
        <f t="shared" si="361"/>
        <v>-9.433962264142</v>
      </c>
      <c r="IA239" s="1">
        <f t="shared" si="361"/>
        <v>-4.0816326525949904</v>
      </c>
      <c r="IB239" s="1">
        <f t="shared" si="361"/>
        <v>-19.148936168401899</v>
      </c>
      <c r="IC239" s="1">
        <f t="shared" si="380"/>
        <v>-2.1164021165123201</v>
      </c>
      <c r="ID239" s="1">
        <f t="shared" si="380"/>
        <v>-7.5675675669432598</v>
      </c>
      <c r="IE239" s="1">
        <f t="shared" si="375"/>
        <v>-5.8823529424077501</v>
      </c>
      <c r="IF239" s="1" t="str">
        <f t="shared" si="375"/>
        <v>NaN</v>
      </c>
      <c r="IG239" s="1" t="str">
        <f t="shared" si="375"/>
        <v>NaN</v>
      </c>
      <c r="IH239" s="1" t="str">
        <f t="shared" si="375"/>
        <v>NaN</v>
      </c>
      <c r="II239" s="1" t="str">
        <f t="shared" si="375"/>
        <v>NaN</v>
      </c>
      <c r="IJ239" s="1" t="str">
        <f t="shared" si="375"/>
        <v>NaN</v>
      </c>
      <c r="IK239" s="1" t="str">
        <f t="shared" si="375"/>
        <v>NaN</v>
      </c>
      <c r="IL239" s="1" t="str">
        <f t="shared" si="375"/>
        <v/>
      </c>
      <c r="IM239" s="1" t="str">
        <f t="shared" si="375"/>
        <v/>
      </c>
      <c r="IN239" s="1" t="str">
        <f t="shared" si="375"/>
        <v/>
      </c>
      <c r="IO239" s="1" t="str">
        <f t="shared" si="375"/>
        <v/>
      </c>
      <c r="IP239" s="1" t="str">
        <f t="shared" si="375"/>
        <v/>
      </c>
      <c r="IQ239" s="1" t="str">
        <f t="shared" si="375"/>
        <v/>
      </c>
      <c r="IR239" s="1" t="str">
        <f t="shared" si="375"/>
        <v/>
      </c>
      <c r="IS239" s="1" t="str">
        <f t="shared" si="375"/>
        <v/>
      </c>
      <c r="IT239" s="1" t="str">
        <f t="shared" si="375"/>
        <v/>
      </c>
      <c r="IU239" s="1" t="str">
        <f t="shared" si="376"/>
        <v/>
      </c>
      <c r="IV239" s="1" t="str">
        <f t="shared" si="376"/>
        <v/>
      </c>
      <c r="IW239" s="1" t="str">
        <f t="shared" si="376"/>
        <v/>
      </c>
      <c r="IX239" s="1" t="str">
        <f t="shared" si="376"/>
        <v/>
      </c>
      <c r="IY239" s="1" t="str">
        <f t="shared" si="376"/>
        <v/>
      </c>
      <c r="IZ239" s="1" t="str">
        <f t="shared" si="376"/>
        <v/>
      </c>
      <c r="JA239" s="1" t="str">
        <f t="shared" si="376"/>
        <v/>
      </c>
      <c r="JB239" s="1" t="str">
        <f t="shared" si="376"/>
        <v/>
      </c>
      <c r="JC239" s="1" t="str">
        <f t="shared" si="376"/>
        <v/>
      </c>
      <c r="JD239" s="1" t="str">
        <f t="shared" si="376"/>
        <v/>
      </c>
      <c r="JE239" s="1" t="str">
        <f t="shared" si="376"/>
        <v/>
      </c>
      <c r="JF239" s="1" t="str">
        <f t="shared" si="376"/>
        <v/>
      </c>
      <c r="JG239" s="1" t="str">
        <f t="shared" si="376"/>
        <v/>
      </c>
      <c r="JH239" s="1" t="str">
        <f t="shared" si="376"/>
        <v/>
      </c>
      <c r="JI239" s="1" t="str">
        <f t="shared" si="376"/>
        <v/>
      </c>
      <c r="JJ239" s="1" t="str">
        <f t="shared" si="376"/>
        <v/>
      </c>
      <c r="JK239" s="1" t="str">
        <f t="shared" si="377"/>
        <v/>
      </c>
      <c r="JL239" s="1" t="str">
        <f t="shared" si="377"/>
        <v/>
      </c>
      <c r="JM239" s="1" t="str">
        <f t="shared" si="377"/>
        <v/>
      </c>
      <c r="JN239" s="1" t="str">
        <f t="shared" si="377"/>
        <v/>
      </c>
      <c r="JO239" s="1" t="str">
        <f t="shared" si="377"/>
        <v/>
      </c>
      <c r="JP239" s="1" t="str">
        <f t="shared" si="377"/>
        <v/>
      </c>
      <c r="JQ239" s="1" t="str">
        <f t="shared" si="377"/>
        <v/>
      </c>
      <c r="JR239" s="1" t="str">
        <f t="shared" si="377"/>
        <v/>
      </c>
      <c r="JS239" s="1" t="str">
        <f t="shared" si="377"/>
        <v/>
      </c>
      <c r="JT239" s="1" t="str">
        <f t="shared" si="377"/>
        <v/>
      </c>
      <c r="JU239" s="1" t="str">
        <f t="shared" si="377"/>
        <v/>
      </c>
      <c r="JV239" s="1" t="str">
        <f t="shared" si="377"/>
        <v/>
      </c>
      <c r="JW239" s="1" t="str">
        <f t="shared" si="377"/>
        <v/>
      </c>
      <c r="JX239" s="1" t="str">
        <f t="shared" si="377"/>
        <v/>
      </c>
      <c r="JY239" s="1" t="str">
        <f t="shared" si="377"/>
        <v/>
      </c>
      <c r="JZ239" s="1" t="str">
        <f t="shared" si="377"/>
        <v/>
      </c>
      <c r="KA239" s="1" t="str">
        <f t="shared" si="378"/>
        <v/>
      </c>
      <c r="KB239" s="1" t="str">
        <f t="shared" si="378"/>
        <v/>
      </c>
      <c r="KC239" s="1" t="str">
        <f t="shared" si="378"/>
        <v/>
      </c>
      <c r="KD239" s="1" t="str">
        <f t="shared" si="378"/>
        <v/>
      </c>
      <c r="KE239" s="1" t="str">
        <f t="shared" si="378"/>
        <v/>
      </c>
      <c r="KF239" s="1" t="str">
        <f t="shared" si="354"/>
        <v/>
      </c>
      <c r="KG239" s="1" t="str">
        <f t="shared" si="354"/>
        <v/>
      </c>
      <c r="KH239" s="1" t="str">
        <f t="shared" si="354"/>
        <v/>
      </c>
      <c r="KI239" s="1" t="str">
        <f t="shared" si="354"/>
        <v/>
      </c>
      <c r="KJ239" s="1" t="str">
        <f t="shared" si="330"/>
        <v/>
      </c>
      <c r="KK239" s="1" t="str">
        <f t="shared" si="330"/>
        <v/>
      </c>
      <c r="KL239" s="1" t="str">
        <f t="shared" si="330"/>
        <v/>
      </c>
      <c r="KM239" s="1" t="str">
        <f t="shared" si="311"/>
        <v/>
      </c>
      <c r="KN239" s="1" t="str">
        <f t="shared" si="311"/>
        <v/>
      </c>
      <c r="KO239" s="1" t="str">
        <f t="shared" si="311"/>
        <v/>
      </c>
      <c r="KP239" s="1" t="str">
        <f t="shared" si="311"/>
        <v/>
      </c>
      <c r="KQ239" s="1" t="str">
        <f t="shared" si="311"/>
        <v/>
      </c>
      <c r="KR239" s="1" t="str">
        <f t="shared" si="311"/>
        <v/>
      </c>
      <c r="KS239" s="1" t="str">
        <f t="shared" si="355"/>
        <v/>
      </c>
      <c r="KT239" s="54"/>
      <c r="KU239" s="61">
        <f t="shared" si="387"/>
        <v>0</v>
      </c>
      <c r="KV239" s="61">
        <f t="shared" si="387"/>
        <v>0</v>
      </c>
      <c r="KW239" s="61">
        <f t="shared" si="387"/>
        <v>0</v>
      </c>
      <c r="KX239" s="61">
        <f t="shared" si="387"/>
        <v>0</v>
      </c>
      <c r="KY239" s="61">
        <f t="shared" si="387"/>
        <v>0</v>
      </c>
      <c r="KZ239" s="61">
        <f t="shared" si="387"/>
        <v>0</v>
      </c>
      <c r="LA239" s="61">
        <f t="shared" si="387"/>
        <v>0</v>
      </c>
      <c r="LB239" s="61">
        <f t="shared" si="387"/>
        <v>0</v>
      </c>
      <c r="LC239" s="61">
        <f t="shared" si="387"/>
        <v>0</v>
      </c>
      <c r="LD239" s="61">
        <f t="shared" si="387"/>
        <v>0</v>
      </c>
      <c r="LE239" s="61">
        <f t="shared" si="387"/>
        <v>0</v>
      </c>
      <c r="LF239" s="61">
        <f t="shared" si="385"/>
        <v>0</v>
      </c>
      <c r="LG239" s="61">
        <f t="shared" si="385"/>
        <v>0</v>
      </c>
      <c r="LH239" s="61">
        <f t="shared" si="385"/>
        <v>0</v>
      </c>
      <c r="LI239" s="61">
        <f t="shared" si="370"/>
        <v>0</v>
      </c>
      <c r="LJ239" s="61">
        <f t="shared" si="370"/>
        <v>0</v>
      </c>
      <c r="LK239" s="61">
        <f t="shared" si="370"/>
        <v>0</v>
      </c>
      <c r="LL239" s="61">
        <f t="shared" si="370"/>
        <v>0</v>
      </c>
      <c r="LM239" s="61">
        <f t="shared" si="370"/>
        <v>0</v>
      </c>
      <c r="LN239" s="61">
        <f t="shared" si="370"/>
        <v>0</v>
      </c>
      <c r="LO239" s="61">
        <f t="shared" si="366"/>
        <v>0</v>
      </c>
      <c r="LP239" s="61">
        <f t="shared" si="366"/>
        <v>0</v>
      </c>
      <c r="LQ239" s="61">
        <f t="shared" si="366"/>
        <v>0</v>
      </c>
      <c r="LR239" s="61" t="str">
        <f t="shared" si="366"/>
        <v/>
      </c>
      <c r="LS239" s="61" t="str">
        <f t="shared" si="366"/>
        <v/>
      </c>
      <c r="LT239" s="61" t="str">
        <f t="shared" si="366"/>
        <v/>
      </c>
      <c r="LU239" s="61" t="str">
        <f t="shared" si="366"/>
        <v/>
      </c>
      <c r="LV239" s="61" t="str">
        <f t="shared" si="366"/>
        <v/>
      </c>
      <c r="LW239" s="61" t="str">
        <f t="shared" si="366"/>
        <v/>
      </c>
      <c r="LX239" s="61" t="str">
        <f t="shared" si="366"/>
        <v/>
      </c>
      <c r="LY239" s="61" t="str">
        <f t="shared" si="366"/>
        <v/>
      </c>
      <c r="LZ239" s="61" t="str">
        <f t="shared" si="345"/>
        <v/>
      </c>
      <c r="MA239" s="61" t="str">
        <f t="shared" si="345"/>
        <v/>
      </c>
      <c r="MB239" s="61" t="str">
        <f t="shared" si="345"/>
        <v/>
      </c>
      <c r="MC239" s="61" t="str">
        <f t="shared" si="345"/>
        <v/>
      </c>
      <c r="MD239" s="61" t="str">
        <f t="shared" si="345"/>
        <v/>
      </c>
      <c r="ME239" s="61" t="str">
        <f t="shared" si="345"/>
        <v/>
      </c>
      <c r="MF239" s="61" t="str">
        <f t="shared" si="345"/>
        <v/>
      </c>
      <c r="MG239" s="61" t="str">
        <f t="shared" si="321"/>
        <v/>
      </c>
      <c r="MH239" s="61" t="str">
        <f t="shared" si="321"/>
        <v/>
      </c>
      <c r="MI239" s="61" t="str">
        <f t="shared" si="321"/>
        <v/>
      </c>
      <c r="MJ239" s="61" t="str">
        <f t="shared" si="321"/>
        <v/>
      </c>
      <c r="MK239" s="61" t="str">
        <f t="shared" si="321"/>
        <v/>
      </c>
      <c r="ML239" s="61" t="str">
        <f t="shared" si="321"/>
        <v/>
      </c>
      <c r="MM239" s="61" t="str">
        <f t="shared" si="367"/>
        <v/>
      </c>
      <c r="MN239" s="61" t="str">
        <f t="shared" si="367"/>
        <v/>
      </c>
      <c r="MO239" s="61" t="str">
        <f t="shared" si="367"/>
        <v/>
      </c>
      <c r="MP239" s="61" t="str">
        <f t="shared" si="367"/>
        <v/>
      </c>
      <c r="MQ239" s="61" t="str">
        <f t="shared" si="367"/>
        <v/>
      </c>
      <c r="MR239" s="61" t="str">
        <f t="shared" si="367"/>
        <v/>
      </c>
      <c r="MS239" s="61" t="str">
        <f t="shared" si="316"/>
        <v/>
      </c>
      <c r="MT239" s="61" t="str">
        <f t="shared" si="316"/>
        <v/>
      </c>
      <c r="MU239" s="61" t="str">
        <f t="shared" si="316"/>
        <v/>
      </c>
      <c r="MV239" s="61" t="str">
        <f t="shared" si="316"/>
        <v/>
      </c>
      <c r="MW239" s="61" t="str">
        <f t="shared" si="316"/>
        <v/>
      </c>
      <c r="MX239" s="61" t="str">
        <f t="shared" si="316"/>
        <v/>
      </c>
      <c r="MY239" s="61" t="str">
        <f t="shared" si="371"/>
        <v/>
      </c>
      <c r="MZ239" s="61" t="str">
        <f t="shared" si="371"/>
        <v/>
      </c>
      <c r="NA239" s="61" t="str">
        <f t="shared" si="371"/>
        <v/>
      </c>
      <c r="NB239" s="61" t="str">
        <f t="shared" si="371"/>
        <v/>
      </c>
      <c r="NC239" s="61" t="str">
        <f t="shared" si="371"/>
        <v/>
      </c>
      <c r="ND239" s="61" t="str">
        <f t="shared" si="371"/>
        <v/>
      </c>
      <c r="NE239" s="61" t="str">
        <f t="shared" si="371"/>
        <v/>
      </c>
      <c r="NF239" s="61" t="str">
        <f t="shared" si="371"/>
        <v/>
      </c>
      <c r="NG239" s="61" t="str">
        <f t="shared" si="371"/>
        <v/>
      </c>
      <c r="NH239" s="61" t="str">
        <f t="shared" si="318"/>
        <v/>
      </c>
      <c r="NI239" s="61" t="str">
        <f t="shared" si="318"/>
        <v/>
      </c>
      <c r="NJ239" s="61" t="str">
        <f t="shared" si="318"/>
        <v>NaN</v>
      </c>
      <c r="NK239" s="61" t="str">
        <f t="shared" si="318"/>
        <v>NaN</v>
      </c>
      <c r="NL239" s="61" t="str">
        <f t="shared" si="318"/>
        <v>NaN</v>
      </c>
      <c r="NM239" s="61" t="str">
        <f t="shared" si="318"/>
        <v>NaN</v>
      </c>
      <c r="NN239" s="61" t="str">
        <f t="shared" si="318"/>
        <v>NaN</v>
      </c>
      <c r="NO239" s="61" t="str">
        <f t="shared" si="318"/>
        <v/>
      </c>
      <c r="NP239" s="61">
        <f t="shared" si="318"/>
        <v>0</v>
      </c>
      <c r="NQ239" s="61">
        <f t="shared" si="318"/>
        <v>0</v>
      </c>
      <c r="NR239" s="61">
        <f t="shared" si="318"/>
        <v>0</v>
      </c>
      <c r="NS239" s="61">
        <f t="shared" si="318"/>
        <v>0</v>
      </c>
      <c r="NT239" s="61">
        <f t="shared" si="318"/>
        <v>0</v>
      </c>
      <c r="NU239" s="61">
        <f t="shared" si="318"/>
        <v>0</v>
      </c>
      <c r="NV239" s="61">
        <f t="shared" si="318"/>
        <v>0</v>
      </c>
      <c r="NW239" s="61">
        <f t="shared" si="318"/>
        <v>0</v>
      </c>
      <c r="NX239" s="61">
        <f t="shared" si="386"/>
        <v>0</v>
      </c>
      <c r="NY239" s="61">
        <f t="shared" si="384"/>
        <v>0</v>
      </c>
      <c r="NZ239" s="61">
        <f t="shared" si="384"/>
        <v>0</v>
      </c>
      <c r="OA239" s="61">
        <f t="shared" si="384"/>
        <v>0</v>
      </c>
      <c r="OB239" s="61">
        <f t="shared" si="384"/>
        <v>0</v>
      </c>
      <c r="OC239" s="61">
        <f t="shared" si="384"/>
        <v>0</v>
      </c>
      <c r="OD239" s="61">
        <f t="shared" si="384"/>
        <v>0</v>
      </c>
      <c r="OE239" s="61">
        <f t="shared" si="384"/>
        <v>0</v>
      </c>
      <c r="OF239" s="61">
        <f t="shared" si="384"/>
        <v>0</v>
      </c>
      <c r="OG239" s="61">
        <f t="shared" si="384"/>
        <v>0</v>
      </c>
      <c r="OH239" s="61">
        <f t="shared" si="384"/>
        <v>0</v>
      </c>
      <c r="OI239" s="61">
        <f t="shared" si="384"/>
        <v>0</v>
      </c>
      <c r="OJ239" s="61">
        <f t="shared" si="384"/>
        <v>0</v>
      </c>
      <c r="OK239" s="61">
        <f t="shared" si="384"/>
        <v>0</v>
      </c>
      <c r="OL239" s="61">
        <f t="shared" si="383"/>
        <v>0</v>
      </c>
      <c r="OM239" s="61">
        <f t="shared" si="373"/>
        <v>0</v>
      </c>
      <c r="ON239" s="61">
        <f t="shared" si="372"/>
        <v>0</v>
      </c>
      <c r="OO239" s="61">
        <f t="shared" si="372"/>
        <v>0</v>
      </c>
      <c r="OP239" s="61">
        <f t="shared" si="372"/>
        <v>0</v>
      </c>
      <c r="OQ239" s="61">
        <f t="shared" si="372"/>
        <v>0</v>
      </c>
      <c r="OR239" s="61">
        <f t="shared" si="372"/>
        <v>0</v>
      </c>
      <c r="OS239" s="61">
        <f t="shared" si="372"/>
        <v>0</v>
      </c>
      <c r="OT239" s="61">
        <f t="shared" si="372"/>
        <v>0</v>
      </c>
      <c r="OU239" s="61">
        <f t="shared" si="372"/>
        <v>0</v>
      </c>
      <c r="OV239" s="61">
        <f t="shared" si="372"/>
        <v>0</v>
      </c>
      <c r="OW239" s="61">
        <f t="shared" si="372"/>
        <v>0</v>
      </c>
      <c r="OX239" s="61">
        <f t="shared" si="372"/>
        <v>0</v>
      </c>
      <c r="OY239" s="61">
        <f t="shared" si="372"/>
        <v>0</v>
      </c>
      <c r="OZ239" s="61">
        <f t="shared" si="372"/>
        <v>0</v>
      </c>
      <c r="PA239" s="61">
        <f t="shared" si="372"/>
        <v>0</v>
      </c>
      <c r="PB239" s="61">
        <f t="shared" si="372"/>
        <v>0</v>
      </c>
      <c r="PC239" s="61">
        <f t="shared" si="372"/>
        <v>0</v>
      </c>
      <c r="PD239" s="61">
        <f t="shared" ref="OX239:PJ270" si="388">IF(EV239=EU239,EV239,"")</f>
        <v>0</v>
      </c>
      <c r="PE239" s="61">
        <f t="shared" si="388"/>
        <v>0</v>
      </c>
      <c r="PF239" s="61">
        <f t="shared" si="388"/>
        <v>0</v>
      </c>
      <c r="PG239" s="61">
        <f t="shared" si="388"/>
        <v>0</v>
      </c>
      <c r="PH239" s="61">
        <f t="shared" si="349"/>
        <v>0</v>
      </c>
      <c r="PI239" s="61">
        <f t="shared" si="349"/>
        <v>0</v>
      </c>
      <c r="PJ239" s="61">
        <f t="shared" si="349"/>
        <v>0</v>
      </c>
      <c r="PK239" s="61">
        <f t="shared" si="349"/>
        <v>0</v>
      </c>
      <c r="PL239" s="61">
        <f t="shared" si="349"/>
        <v>0</v>
      </c>
      <c r="PM239" s="61">
        <f t="shared" si="349"/>
        <v>0</v>
      </c>
      <c r="PN239" s="61">
        <f t="shared" si="349"/>
        <v>0</v>
      </c>
      <c r="PO239" s="61">
        <f t="shared" si="349"/>
        <v>0</v>
      </c>
      <c r="PP239" s="61">
        <f t="shared" si="349"/>
        <v>0</v>
      </c>
      <c r="PQ239" s="61">
        <f t="shared" si="369"/>
        <v>0</v>
      </c>
      <c r="PR239" s="61">
        <f t="shared" si="369"/>
        <v>0</v>
      </c>
      <c r="PS239" s="61">
        <f t="shared" si="369"/>
        <v>0</v>
      </c>
      <c r="PT239" s="61">
        <f t="shared" si="369"/>
        <v>0</v>
      </c>
      <c r="PU239" s="61">
        <f t="shared" si="369"/>
        <v>0</v>
      </c>
      <c r="PV239" s="61">
        <f t="shared" si="369"/>
        <v>0</v>
      </c>
      <c r="PW239" s="61">
        <f t="shared" si="369"/>
        <v>0</v>
      </c>
    </row>
    <row r="240" spans="1:439" ht="15" customHeight="1" x14ac:dyDescent="0.25">
      <c r="A240" s="56">
        <v>893</v>
      </c>
      <c r="B240" s="56" t="s">
        <v>175</v>
      </c>
      <c r="C240" s="56" t="s">
        <v>711</v>
      </c>
      <c r="D240" s="56" t="s">
        <v>296</v>
      </c>
      <c r="E240" s="56" t="s">
        <v>186</v>
      </c>
      <c r="F240" s="56" t="s">
        <v>179</v>
      </c>
      <c r="G240" s="56" t="s">
        <v>179</v>
      </c>
      <c r="H240" s="57">
        <v>39721</v>
      </c>
      <c r="I240" s="58">
        <f t="shared" si="356"/>
        <v>2008</v>
      </c>
      <c r="J240" s="59" t="s">
        <v>297</v>
      </c>
      <c r="K240" s="59" t="s">
        <v>296</v>
      </c>
      <c r="L240" s="56" t="s">
        <v>188</v>
      </c>
      <c r="M240" s="56">
        <v>100</v>
      </c>
      <c r="N240" s="60" t="s">
        <v>182</v>
      </c>
      <c r="O240" s="60">
        <v>4452.7945663999999</v>
      </c>
      <c r="P240" s="60" t="b">
        <f t="shared" si="334"/>
        <v>1</v>
      </c>
      <c r="Q240" s="60">
        <f t="shared" si="335"/>
        <v>1</v>
      </c>
      <c r="R240" s="61">
        <v>1</v>
      </c>
      <c r="S240" s="62" t="s">
        <v>183</v>
      </c>
      <c r="T240" s="62">
        <v>4.6855213170000001</v>
      </c>
      <c r="U240" s="60" t="b">
        <f t="shared" si="336"/>
        <v>1</v>
      </c>
      <c r="V240" s="60">
        <f t="shared" si="374"/>
        <v>1</v>
      </c>
      <c r="W240" s="60">
        <f t="shared" si="374"/>
        <v>1</v>
      </c>
      <c r="X240" s="63">
        <f t="shared" si="337"/>
        <v>6</v>
      </c>
      <c r="Y240" s="63" t="b">
        <f t="shared" si="338"/>
        <v>1</v>
      </c>
      <c r="Z240" s="63">
        <f t="shared" si="339"/>
        <v>0</v>
      </c>
      <c r="AA240" s="63">
        <v>1</v>
      </c>
      <c r="AB240" s="72">
        <f t="shared" si="340"/>
        <v>0</v>
      </c>
      <c r="AC240" s="72"/>
      <c r="AD240" s="66"/>
      <c r="AE240" s="67">
        <f t="shared" si="341"/>
        <v>4452.7945663999999</v>
      </c>
      <c r="AF240" s="68">
        <f t="shared" si="357"/>
        <v>0.20054821453889204</v>
      </c>
      <c r="AG240" s="59" t="s">
        <v>297</v>
      </c>
      <c r="AH240" s="69">
        <v>39721</v>
      </c>
      <c r="AI240">
        <f t="shared" si="358"/>
        <v>1</v>
      </c>
      <c r="AJ240" s="70" t="str">
        <f t="shared" si="359"/>
        <v>U</v>
      </c>
      <c r="AK240">
        <f t="shared" si="363"/>
        <v>1</v>
      </c>
      <c r="BJ240" s="71">
        <v>7.9864061190423996</v>
      </c>
      <c r="BK240" s="71">
        <v>-11.093627067235801</v>
      </c>
      <c r="BL240" s="71">
        <v>10.6550022432109</v>
      </c>
      <c r="BM240" s="71">
        <v>-0.75005067750131305</v>
      </c>
      <c r="BN240" s="71">
        <v>23.078529658821999</v>
      </c>
      <c r="BO240" s="71">
        <v>13.26998133543</v>
      </c>
      <c r="BP240" s="71">
        <v>11.610486892609799</v>
      </c>
      <c r="BQ240" s="71">
        <v>-23.449664429856899</v>
      </c>
      <c r="BR240" s="71">
        <v>-0.19288093871283599</v>
      </c>
      <c r="BS240" s="71">
        <v>-12.860154601846499</v>
      </c>
      <c r="BT240" s="71">
        <v>-41.108870968055299</v>
      </c>
      <c r="BU240" s="71">
        <v>-38.642756681306103</v>
      </c>
      <c r="BV240" s="71">
        <v>-5.5014326654238701</v>
      </c>
      <c r="BW240" s="71">
        <v>-9.0357792602210694</v>
      </c>
      <c r="BX240" s="71">
        <v>-10.929648241197199</v>
      </c>
      <c r="BY240" s="71">
        <v>-7.2637517614421299</v>
      </c>
      <c r="BZ240" s="71">
        <v>21.0287443236816</v>
      </c>
      <c r="CA240" s="71">
        <v>18.812499997744801</v>
      </c>
      <c r="CB240" s="71">
        <v>-21.514992107091601</v>
      </c>
      <c r="CC240" s="71">
        <v>12.935656836003099</v>
      </c>
      <c r="CD240" s="71">
        <v>-6.7062314547346498</v>
      </c>
      <c r="CE240" s="71">
        <v>21.176470586687898</v>
      </c>
      <c r="CF240" s="71">
        <v>0.153295859996505</v>
      </c>
      <c r="CG240" s="71">
        <v>-6.5306122462323399</v>
      </c>
      <c r="CH240" s="71">
        <v>21.4519650627823</v>
      </c>
      <c r="CI240" s="71">
        <v>8.4044943798245608</v>
      </c>
      <c r="CJ240" s="71">
        <v>9.4949494980611995</v>
      </c>
      <c r="CK240" s="71">
        <v>-4.7232472301190098</v>
      </c>
      <c r="CL240" s="71">
        <v>14.453125002728299</v>
      </c>
      <c r="CM240" s="71">
        <v>-9.0784982933931797</v>
      </c>
      <c r="CN240" s="71">
        <v>2.70270270121522</v>
      </c>
      <c r="CO240" s="71">
        <v>4.4956140341539097</v>
      </c>
      <c r="CP240" s="71">
        <v>-8.6393844015902008</v>
      </c>
      <c r="CQ240" s="71">
        <v>13.1428571435551</v>
      </c>
      <c r="CR240" s="71">
        <v>3.5016834997308099</v>
      </c>
      <c r="CS240" s="71">
        <v>11.3207547158085</v>
      </c>
      <c r="CT240" s="71">
        <v>10.958503798741299</v>
      </c>
      <c r="CU240" s="71">
        <v>2.1859362669432598</v>
      </c>
      <c r="CV240" s="71">
        <v>-4.6992481194039302</v>
      </c>
      <c r="CW240" s="71">
        <v>6.5934065921132703</v>
      </c>
      <c r="CX240" s="71">
        <v>-2.99837925501205</v>
      </c>
      <c r="CY240" s="71">
        <v>-16.7362851564558</v>
      </c>
      <c r="CZ240" s="71">
        <v>-10.1882985868936</v>
      </c>
      <c r="DA240" s="71">
        <v>-2.6581804565136098</v>
      </c>
      <c r="DB240" s="71">
        <v>-25.115384616580499</v>
      </c>
      <c r="DC240" s="71">
        <v>-26.267281106554499</v>
      </c>
      <c r="DD240" s="71">
        <v>12.4414301654555</v>
      </c>
      <c r="DE240" s="71">
        <v>27.402700554348101</v>
      </c>
      <c r="DF240" s="71">
        <v>-15.5236907729637</v>
      </c>
      <c r="FO240" s="52"/>
      <c r="FP240" s="53"/>
      <c r="FQ240" s="1" t="str">
        <f t="shared" si="381"/>
        <v/>
      </c>
      <c r="FR240" s="1" t="str">
        <f t="shared" si="379"/>
        <v/>
      </c>
      <c r="FS240" s="1" t="str">
        <f t="shared" si="379"/>
        <v/>
      </c>
      <c r="FT240" s="1" t="str">
        <f t="shared" si="379"/>
        <v/>
      </c>
      <c r="FU240" s="1" t="str">
        <f t="shared" si="379"/>
        <v/>
      </c>
      <c r="FV240" s="1" t="str">
        <f t="shared" si="379"/>
        <v/>
      </c>
      <c r="FW240" s="1" t="str">
        <f t="shared" si="379"/>
        <v/>
      </c>
      <c r="FX240" s="1" t="str">
        <f t="shared" si="379"/>
        <v/>
      </c>
      <c r="FY240" s="1" t="str">
        <f t="shared" si="379"/>
        <v/>
      </c>
      <c r="FZ240" s="1" t="str">
        <f t="shared" si="379"/>
        <v/>
      </c>
      <c r="GA240" s="1" t="str">
        <f t="shared" si="379"/>
        <v/>
      </c>
      <c r="GB240" s="1" t="str">
        <f t="shared" si="379"/>
        <v/>
      </c>
      <c r="GC240" s="1" t="str">
        <f t="shared" si="379"/>
        <v/>
      </c>
      <c r="GD240" s="1" t="str">
        <f t="shared" si="379"/>
        <v/>
      </c>
      <c r="GE240" s="1" t="str">
        <f t="shared" si="379"/>
        <v/>
      </c>
      <c r="GF240" s="1" t="str">
        <f t="shared" si="379"/>
        <v/>
      </c>
      <c r="GG240" s="1" t="str">
        <f t="shared" si="365"/>
        <v/>
      </c>
      <c r="GH240" s="1" t="str">
        <f t="shared" si="365"/>
        <v/>
      </c>
      <c r="GI240" s="1" t="str">
        <f t="shared" si="365"/>
        <v/>
      </c>
      <c r="GJ240" s="1" t="str">
        <f t="shared" si="365"/>
        <v/>
      </c>
      <c r="GK240" s="1" t="str">
        <f t="shared" si="365"/>
        <v/>
      </c>
      <c r="GL240" s="1" t="str">
        <f t="shared" si="365"/>
        <v/>
      </c>
      <c r="GM240" s="1" t="str">
        <f t="shared" si="365"/>
        <v/>
      </c>
      <c r="GN240" s="1" t="str">
        <f t="shared" si="365"/>
        <v/>
      </c>
      <c r="GO240" s="1" t="str">
        <f t="shared" si="365"/>
        <v/>
      </c>
      <c r="GP240" s="1" t="str">
        <f t="shared" si="365"/>
        <v/>
      </c>
      <c r="GQ240" s="1" t="str">
        <f t="shared" si="364"/>
        <v/>
      </c>
      <c r="GR240" s="1" t="str">
        <f t="shared" si="364"/>
        <v/>
      </c>
      <c r="GS240" s="1" t="str">
        <f t="shared" si="364"/>
        <v/>
      </c>
      <c r="GT240" s="1" t="str">
        <f t="shared" si="364"/>
        <v/>
      </c>
      <c r="GU240" s="1" t="str">
        <f t="shared" si="364"/>
        <v/>
      </c>
      <c r="GV240" s="1" t="str">
        <f t="shared" si="364"/>
        <v/>
      </c>
      <c r="GW240" s="1" t="str">
        <f t="shared" si="364"/>
        <v/>
      </c>
      <c r="GX240" s="1" t="str">
        <f t="shared" si="364"/>
        <v/>
      </c>
      <c r="GY240" s="1" t="str">
        <f t="shared" si="364"/>
        <v/>
      </c>
      <c r="GZ240" s="1" t="str">
        <f t="shared" si="364"/>
        <v/>
      </c>
      <c r="HA240" s="1" t="str">
        <f t="shared" si="364"/>
        <v/>
      </c>
      <c r="HB240" s="1" t="str">
        <f t="shared" si="364"/>
        <v/>
      </c>
      <c r="HC240" s="1" t="str">
        <f t="shared" si="364"/>
        <v/>
      </c>
      <c r="HD240" s="1" t="str">
        <f t="shared" si="364"/>
        <v/>
      </c>
      <c r="HE240" s="1" t="str">
        <f t="shared" si="364"/>
        <v/>
      </c>
      <c r="HF240" s="1" t="str">
        <f t="shared" si="364"/>
        <v/>
      </c>
      <c r="HG240" s="1" t="str">
        <f t="shared" si="382"/>
        <v/>
      </c>
      <c r="HH240" s="1" t="str">
        <f t="shared" si="382"/>
        <v/>
      </c>
      <c r="HI240" s="1" t="str">
        <f t="shared" si="382"/>
        <v/>
      </c>
      <c r="HJ240" s="1" t="str">
        <f t="shared" si="382"/>
        <v/>
      </c>
      <c r="HK240" s="1" t="str">
        <f t="shared" si="382"/>
        <v/>
      </c>
      <c r="HL240" s="1" t="str">
        <f t="shared" si="368"/>
        <v/>
      </c>
      <c r="HM240" s="1" t="str">
        <f t="shared" si="361"/>
        <v/>
      </c>
      <c r="HN240" s="1" t="str">
        <f t="shared" si="361"/>
        <v/>
      </c>
      <c r="HO240" s="1" t="str">
        <f t="shared" si="361"/>
        <v/>
      </c>
      <c r="HP240" s="1" t="str">
        <f t="shared" si="361"/>
        <v/>
      </c>
      <c r="HQ240" s="1" t="str">
        <f t="shared" si="361"/>
        <v/>
      </c>
      <c r="HR240" s="1" t="str">
        <f t="shared" si="361"/>
        <v/>
      </c>
      <c r="HS240" s="1" t="str">
        <f t="shared" si="361"/>
        <v/>
      </c>
      <c r="HT240" s="1" t="str">
        <f t="shared" si="361"/>
        <v/>
      </c>
      <c r="HU240" s="1" t="str">
        <f t="shared" si="361"/>
        <v/>
      </c>
      <c r="HV240" s="1" t="str">
        <f t="shared" si="361"/>
        <v/>
      </c>
      <c r="HW240" s="1" t="str">
        <f t="shared" si="361"/>
        <v/>
      </c>
      <c r="HX240" s="1" t="str">
        <f t="shared" si="361"/>
        <v/>
      </c>
      <c r="HY240" s="1" t="str">
        <f t="shared" si="361"/>
        <v/>
      </c>
      <c r="HZ240" s="1" t="str">
        <f t="shared" si="361"/>
        <v/>
      </c>
      <c r="IA240" s="1" t="str">
        <f t="shared" si="361"/>
        <v/>
      </c>
      <c r="IB240" s="1" t="str">
        <f t="shared" ref="IB240:IQ280" si="389">IF(CW240="","",IF(OR($AJ240=$AK$1,$AK240=$AK$1),CW240,""))</f>
        <v/>
      </c>
      <c r="IC240" s="1" t="str">
        <f t="shared" si="380"/>
        <v/>
      </c>
      <c r="ID240" s="1" t="str">
        <f t="shared" si="380"/>
        <v/>
      </c>
      <c r="IE240" s="1" t="str">
        <f t="shared" si="375"/>
        <v/>
      </c>
      <c r="IF240" s="1" t="str">
        <f t="shared" si="375"/>
        <v/>
      </c>
      <c r="IG240" s="1" t="str">
        <f t="shared" si="375"/>
        <v/>
      </c>
      <c r="IH240" s="1" t="str">
        <f t="shared" si="375"/>
        <v/>
      </c>
      <c r="II240" s="1" t="str">
        <f t="shared" si="375"/>
        <v/>
      </c>
      <c r="IJ240" s="1" t="str">
        <f t="shared" si="375"/>
        <v/>
      </c>
      <c r="IK240" s="1" t="str">
        <f t="shared" si="375"/>
        <v/>
      </c>
      <c r="IL240" s="1" t="str">
        <f t="shared" si="375"/>
        <v/>
      </c>
      <c r="IM240" s="1" t="str">
        <f t="shared" si="375"/>
        <v/>
      </c>
      <c r="IN240" s="1" t="str">
        <f t="shared" si="375"/>
        <v/>
      </c>
      <c r="IO240" s="1" t="str">
        <f t="shared" si="375"/>
        <v/>
      </c>
      <c r="IP240" s="1" t="str">
        <f t="shared" si="375"/>
        <v/>
      </c>
      <c r="IQ240" s="1" t="str">
        <f t="shared" si="375"/>
        <v/>
      </c>
      <c r="IR240" s="1" t="str">
        <f t="shared" si="375"/>
        <v/>
      </c>
      <c r="IS240" s="1" t="str">
        <f t="shared" si="375"/>
        <v/>
      </c>
      <c r="IT240" s="1" t="str">
        <f t="shared" si="375"/>
        <v/>
      </c>
      <c r="IU240" s="1" t="str">
        <f t="shared" si="376"/>
        <v/>
      </c>
      <c r="IV240" s="1" t="str">
        <f t="shared" si="376"/>
        <v/>
      </c>
      <c r="IW240" s="1" t="str">
        <f t="shared" si="376"/>
        <v/>
      </c>
      <c r="IX240" s="1" t="str">
        <f t="shared" si="376"/>
        <v/>
      </c>
      <c r="IY240" s="1" t="str">
        <f t="shared" si="376"/>
        <v/>
      </c>
      <c r="IZ240" s="1" t="str">
        <f t="shared" si="376"/>
        <v/>
      </c>
      <c r="JA240" s="1" t="str">
        <f t="shared" si="376"/>
        <v/>
      </c>
      <c r="JB240" s="1" t="str">
        <f t="shared" si="376"/>
        <v/>
      </c>
      <c r="JC240" s="1" t="str">
        <f t="shared" si="376"/>
        <v/>
      </c>
      <c r="JD240" s="1" t="str">
        <f t="shared" si="376"/>
        <v/>
      </c>
      <c r="JE240" s="1" t="str">
        <f t="shared" si="376"/>
        <v/>
      </c>
      <c r="JF240" s="1" t="str">
        <f t="shared" si="376"/>
        <v/>
      </c>
      <c r="JG240" s="1" t="str">
        <f t="shared" si="376"/>
        <v/>
      </c>
      <c r="JH240" s="1" t="str">
        <f t="shared" si="376"/>
        <v/>
      </c>
      <c r="JI240" s="1" t="str">
        <f t="shared" si="376"/>
        <v/>
      </c>
      <c r="JJ240" s="1" t="str">
        <f t="shared" si="376"/>
        <v/>
      </c>
      <c r="JK240" s="1" t="str">
        <f t="shared" si="377"/>
        <v/>
      </c>
      <c r="JL240" s="1" t="str">
        <f t="shared" si="377"/>
        <v/>
      </c>
      <c r="JM240" s="1" t="str">
        <f t="shared" si="377"/>
        <v/>
      </c>
      <c r="JN240" s="1" t="str">
        <f t="shared" si="377"/>
        <v/>
      </c>
      <c r="JO240" s="1" t="str">
        <f t="shared" si="377"/>
        <v/>
      </c>
      <c r="JP240" s="1" t="str">
        <f t="shared" si="377"/>
        <v/>
      </c>
      <c r="JQ240" s="1" t="str">
        <f t="shared" si="377"/>
        <v/>
      </c>
      <c r="JR240" s="1" t="str">
        <f t="shared" si="377"/>
        <v/>
      </c>
      <c r="JS240" s="1" t="str">
        <f t="shared" si="377"/>
        <v/>
      </c>
      <c r="JT240" s="1" t="str">
        <f t="shared" si="377"/>
        <v/>
      </c>
      <c r="JU240" s="1" t="str">
        <f t="shared" si="377"/>
        <v/>
      </c>
      <c r="JV240" s="1" t="str">
        <f t="shared" si="377"/>
        <v/>
      </c>
      <c r="JW240" s="1" t="str">
        <f t="shared" si="377"/>
        <v/>
      </c>
      <c r="JX240" s="1" t="str">
        <f t="shared" si="377"/>
        <v/>
      </c>
      <c r="JY240" s="1" t="str">
        <f t="shared" si="377"/>
        <v/>
      </c>
      <c r="JZ240" s="1" t="str">
        <f t="shared" si="377"/>
        <v/>
      </c>
      <c r="KA240" s="1" t="str">
        <f t="shared" si="378"/>
        <v/>
      </c>
      <c r="KB240" s="1" t="str">
        <f t="shared" si="378"/>
        <v/>
      </c>
      <c r="KC240" s="1" t="str">
        <f t="shared" si="378"/>
        <v/>
      </c>
      <c r="KD240" s="1" t="str">
        <f t="shared" si="378"/>
        <v/>
      </c>
      <c r="KE240" s="1" t="str">
        <f t="shared" si="378"/>
        <v/>
      </c>
      <c r="KF240" s="1" t="str">
        <f t="shared" si="354"/>
        <v/>
      </c>
      <c r="KG240" s="1" t="str">
        <f t="shared" si="354"/>
        <v/>
      </c>
      <c r="KH240" s="1" t="str">
        <f t="shared" si="354"/>
        <v/>
      </c>
      <c r="KI240" s="1" t="str">
        <f t="shared" si="354"/>
        <v/>
      </c>
      <c r="KJ240" s="1" t="str">
        <f t="shared" si="330"/>
        <v/>
      </c>
      <c r="KK240" s="1" t="str">
        <f t="shared" si="330"/>
        <v/>
      </c>
      <c r="KL240" s="1" t="str">
        <f t="shared" si="330"/>
        <v/>
      </c>
      <c r="KM240" s="1" t="str">
        <f t="shared" si="311"/>
        <v/>
      </c>
      <c r="KN240" s="1" t="str">
        <f t="shared" si="311"/>
        <v/>
      </c>
      <c r="KO240" s="1" t="str">
        <f t="shared" si="311"/>
        <v/>
      </c>
      <c r="KP240" s="1" t="str">
        <f t="shared" si="311"/>
        <v/>
      </c>
      <c r="KQ240" s="1" t="str">
        <f t="shared" si="311"/>
        <v/>
      </c>
      <c r="KR240" s="1" t="str">
        <f t="shared" si="311"/>
        <v/>
      </c>
      <c r="KS240" s="1" t="str">
        <f t="shared" si="355"/>
        <v/>
      </c>
      <c r="KT240" s="54"/>
      <c r="KU240" s="61">
        <f t="shared" si="387"/>
        <v>0</v>
      </c>
      <c r="KV240" s="61">
        <f t="shared" si="387"/>
        <v>0</v>
      </c>
      <c r="KW240" s="61">
        <f t="shared" si="387"/>
        <v>0</v>
      </c>
      <c r="KX240" s="61">
        <f t="shared" si="387"/>
        <v>0</v>
      </c>
      <c r="KY240" s="61">
        <f t="shared" si="387"/>
        <v>0</v>
      </c>
      <c r="KZ240" s="61">
        <f t="shared" si="387"/>
        <v>0</v>
      </c>
      <c r="LA240" s="61">
        <f t="shared" si="387"/>
        <v>0</v>
      </c>
      <c r="LB240" s="61">
        <f t="shared" si="387"/>
        <v>0</v>
      </c>
      <c r="LC240" s="61">
        <f t="shared" si="387"/>
        <v>0</v>
      </c>
      <c r="LD240" s="61">
        <f t="shared" si="387"/>
        <v>0</v>
      </c>
      <c r="LE240" s="61">
        <f t="shared" si="387"/>
        <v>0</v>
      </c>
      <c r="LF240" s="61">
        <f t="shared" si="385"/>
        <v>0</v>
      </c>
      <c r="LG240" s="61">
        <f t="shared" si="385"/>
        <v>0</v>
      </c>
      <c r="LH240" s="61">
        <f t="shared" si="385"/>
        <v>0</v>
      </c>
      <c r="LI240" s="61">
        <f t="shared" si="370"/>
        <v>0</v>
      </c>
      <c r="LJ240" s="61">
        <f t="shared" si="370"/>
        <v>0</v>
      </c>
      <c r="LK240" s="61">
        <f t="shared" si="370"/>
        <v>0</v>
      </c>
      <c r="LL240" s="61">
        <f t="shared" si="370"/>
        <v>0</v>
      </c>
      <c r="LM240" s="61">
        <f t="shared" si="370"/>
        <v>0</v>
      </c>
      <c r="LN240" s="61">
        <f t="shared" si="370"/>
        <v>0</v>
      </c>
      <c r="LO240" s="61">
        <f t="shared" si="366"/>
        <v>0</v>
      </c>
      <c r="LP240" s="61">
        <f t="shared" si="366"/>
        <v>0</v>
      </c>
      <c r="LQ240" s="61">
        <f t="shared" si="366"/>
        <v>0</v>
      </c>
      <c r="LR240" s="61" t="str">
        <f t="shared" si="366"/>
        <v/>
      </c>
      <c r="LS240" s="61" t="str">
        <f t="shared" si="366"/>
        <v/>
      </c>
      <c r="LT240" s="61" t="str">
        <f t="shared" si="366"/>
        <v/>
      </c>
      <c r="LU240" s="61" t="str">
        <f t="shared" si="366"/>
        <v/>
      </c>
      <c r="LV240" s="61" t="str">
        <f t="shared" si="366"/>
        <v/>
      </c>
      <c r="LW240" s="61" t="str">
        <f t="shared" si="366"/>
        <v/>
      </c>
      <c r="LX240" s="61" t="str">
        <f t="shared" si="366"/>
        <v/>
      </c>
      <c r="LY240" s="61" t="str">
        <f t="shared" si="366"/>
        <v/>
      </c>
      <c r="LZ240" s="61" t="str">
        <f t="shared" si="345"/>
        <v/>
      </c>
      <c r="MA240" s="61" t="str">
        <f t="shared" si="345"/>
        <v/>
      </c>
      <c r="MB240" s="61" t="str">
        <f t="shared" si="345"/>
        <v/>
      </c>
      <c r="MC240" s="61" t="str">
        <f t="shared" si="345"/>
        <v/>
      </c>
      <c r="MD240" s="61" t="str">
        <f t="shared" si="345"/>
        <v/>
      </c>
      <c r="ME240" s="61" t="str">
        <f t="shared" si="345"/>
        <v/>
      </c>
      <c r="MF240" s="61" t="str">
        <f t="shared" si="345"/>
        <v/>
      </c>
      <c r="MG240" s="61" t="str">
        <f t="shared" si="321"/>
        <v/>
      </c>
      <c r="MH240" s="61" t="str">
        <f t="shared" si="321"/>
        <v/>
      </c>
      <c r="MI240" s="61" t="str">
        <f t="shared" si="321"/>
        <v/>
      </c>
      <c r="MJ240" s="61" t="str">
        <f t="shared" si="321"/>
        <v/>
      </c>
      <c r="MK240" s="61" t="str">
        <f t="shared" si="321"/>
        <v/>
      </c>
      <c r="ML240" s="61" t="str">
        <f t="shared" si="321"/>
        <v/>
      </c>
      <c r="MM240" s="61" t="str">
        <f t="shared" si="367"/>
        <v/>
      </c>
      <c r="MN240" s="61" t="str">
        <f t="shared" si="367"/>
        <v/>
      </c>
      <c r="MO240" s="61" t="str">
        <f t="shared" si="367"/>
        <v/>
      </c>
      <c r="MP240" s="61" t="str">
        <f t="shared" si="367"/>
        <v/>
      </c>
      <c r="MQ240" s="61" t="str">
        <f t="shared" si="367"/>
        <v/>
      </c>
      <c r="MR240" s="61" t="str">
        <f t="shared" si="367"/>
        <v/>
      </c>
      <c r="MS240" s="61" t="str">
        <f t="shared" si="316"/>
        <v/>
      </c>
      <c r="MT240" s="61" t="str">
        <f t="shared" si="316"/>
        <v/>
      </c>
      <c r="MU240" s="61" t="str">
        <f t="shared" si="316"/>
        <v/>
      </c>
      <c r="MV240" s="61" t="str">
        <f t="shared" si="316"/>
        <v/>
      </c>
      <c r="MW240" s="61" t="str">
        <f t="shared" si="316"/>
        <v/>
      </c>
      <c r="MX240" s="61" t="str">
        <f t="shared" si="316"/>
        <v/>
      </c>
      <c r="MY240" s="61" t="str">
        <f t="shared" si="371"/>
        <v/>
      </c>
      <c r="MZ240" s="61" t="str">
        <f t="shared" si="371"/>
        <v/>
      </c>
      <c r="NA240" s="61" t="str">
        <f t="shared" si="371"/>
        <v/>
      </c>
      <c r="NB240" s="61" t="str">
        <f t="shared" si="371"/>
        <v/>
      </c>
      <c r="NC240" s="61" t="str">
        <f t="shared" si="371"/>
        <v/>
      </c>
      <c r="ND240" s="61" t="str">
        <f t="shared" si="371"/>
        <v/>
      </c>
      <c r="NE240" s="61" t="str">
        <f t="shared" si="371"/>
        <v/>
      </c>
      <c r="NF240" s="61" t="str">
        <f t="shared" si="371"/>
        <v/>
      </c>
      <c r="NG240" s="61" t="str">
        <f t="shared" si="371"/>
        <v/>
      </c>
      <c r="NH240" s="61" t="str">
        <f t="shared" si="318"/>
        <v/>
      </c>
      <c r="NI240" s="61" t="str">
        <f t="shared" si="318"/>
        <v/>
      </c>
      <c r="NJ240" s="61" t="str">
        <f t="shared" si="318"/>
        <v/>
      </c>
      <c r="NK240" s="61" t="str">
        <f t="shared" si="318"/>
        <v/>
      </c>
      <c r="NL240" s="61" t="str">
        <f t="shared" si="318"/>
        <v/>
      </c>
      <c r="NM240" s="61" t="str">
        <f t="shared" si="318"/>
        <v/>
      </c>
      <c r="NN240" s="61" t="str">
        <f t="shared" si="318"/>
        <v/>
      </c>
      <c r="NO240" s="61" t="str">
        <f t="shared" si="318"/>
        <v/>
      </c>
      <c r="NP240" s="61">
        <f t="shared" si="318"/>
        <v>0</v>
      </c>
      <c r="NQ240" s="61">
        <f t="shared" si="318"/>
        <v>0</v>
      </c>
      <c r="NR240" s="61">
        <f t="shared" si="318"/>
        <v>0</v>
      </c>
      <c r="NS240" s="61">
        <f t="shared" si="318"/>
        <v>0</v>
      </c>
      <c r="NT240" s="61">
        <f t="shared" si="318"/>
        <v>0</v>
      </c>
      <c r="NU240" s="61">
        <f t="shared" si="318"/>
        <v>0</v>
      </c>
      <c r="NV240" s="61">
        <f t="shared" si="318"/>
        <v>0</v>
      </c>
      <c r="NW240" s="61">
        <f t="shared" si="318"/>
        <v>0</v>
      </c>
      <c r="NX240" s="61">
        <f t="shared" si="386"/>
        <v>0</v>
      </c>
      <c r="NY240" s="61">
        <f t="shared" si="384"/>
        <v>0</v>
      </c>
      <c r="NZ240" s="61">
        <f t="shared" si="384"/>
        <v>0</v>
      </c>
      <c r="OA240" s="61">
        <f t="shared" si="384"/>
        <v>0</v>
      </c>
      <c r="OB240" s="61">
        <f t="shared" si="384"/>
        <v>0</v>
      </c>
      <c r="OC240" s="61">
        <f t="shared" si="384"/>
        <v>0</v>
      </c>
      <c r="OD240" s="61">
        <f t="shared" si="384"/>
        <v>0</v>
      </c>
      <c r="OE240" s="61">
        <f t="shared" si="384"/>
        <v>0</v>
      </c>
      <c r="OF240" s="61">
        <f t="shared" si="384"/>
        <v>0</v>
      </c>
      <c r="OG240" s="61">
        <f t="shared" si="384"/>
        <v>0</v>
      </c>
      <c r="OH240" s="61">
        <f t="shared" si="384"/>
        <v>0</v>
      </c>
      <c r="OI240" s="61">
        <f t="shared" si="384"/>
        <v>0</v>
      </c>
      <c r="OJ240" s="61">
        <f t="shared" si="384"/>
        <v>0</v>
      </c>
      <c r="OK240" s="61">
        <f t="shared" si="384"/>
        <v>0</v>
      </c>
      <c r="OL240" s="61">
        <f t="shared" si="383"/>
        <v>0</v>
      </c>
      <c r="OM240" s="61">
        <f t="shared" si="373"/>
        <v>0</v>
      </c>
      <c r="ON240" s="61">
        <f t="shared" si="372"/>
        <v>0</v>
      </c>
      <c r="OO240" s="61">
        <f t="shared" si="372"/>
        <v>0</v>
      </c>
      <c r="OP240" s="61">
        <f t="shared" si="372"/>
        <v>0</v>
      </c>
      <c r="OQ240" s="61">
        <f t="shared" si="372"/>
        <v>0</v>
      </c>
      <c r="OR240" s="61">
        <f t="shared" si="372"/>
        <v>0</v>
      </c>
      <c r="OS240" s="61">
        <f t="shared" si="372"/>
        <v>0</v>
      </c>
      <c r="OT240" s="61">
        <f t="shared" si="372"/>
        <v>0</v>
      </c>
      <c r="OU240" s="61">
        <f t="shared" si="372"/>
        <v>0</v>
      </c>
      <c r="OV240" s="61">
        <f t="shared" si="372"/>
        <v>0</v>
      </c>
      <c r="OW240" s="61">
        <f t="shared" si="372"/>
        <v>0</v>
      </c>
      <c r="OX240" s="61">
        <f t="shared" si="388"/>
        <v>0</v>
      </c>
      <c r="OY240" s="61">
        <f t="shared" si="388"/>
        <v>0</v>
      </c>
      <c r="OZ240" s="61">
        <f t="shared" si="388"/>
        <v>0</v>
      </c>
      <c r="PA240" s="61">
        <f t="shared" si="388"/>
        <v>0</v>
      </c>
      <c r="PB240" s="61">
        <f t="shared" si="388"/>
        <v>0</v>
      </c>
      <c r="PC240" s="61">
        <f t="shared" si="388"/>
        <v>0</v>
      </c>
      <c r="PD240" s="61">
        <f t="shared" si="388"/>
        <v>0</v>
      </c>
      <c r="PE240" s="61">
        <f t="shared" si="388"/>
        <v>0</v>
      </c>
      <c r="PF240" s="61">
        <f t="shared" si="388"/>
        <v>0</v>
      </c>
      <c r="PG240" s="61">
        <f t="shared" si="388"/>
        <v>0</v>
      </c>
      <c r="PH240" s="61">
        <f t="shared" si="349"/>
        <v>0</v>
      </c>
      <c r="PI240" s="61">
        <f t="shared" si="349"/>
        <v>0</v>
      </c>
      <c r="PJ240" s="61">
        <f t="shared" si="349"/>
        <v>0</v>
      </c>
      <c r="PK240" s="61">
        <f t="shared" si="349"/>
        <v>0</v>
      </c>
      <c r="PL240" s="61">
        <f t="shared" si="349"/>
        <v>0</v>
      </c>
      <c r="PM240" s="61">
        <f t="shared" si="349"/>
        <v>0</v>
      </c>
      <c r="PN240" s="61">
        <f t="shared" si="349"/>
        <v>0</v>
      </c>
      <c r="PO240" s="61">
        <f t="shared" si="349"/>
        <v>0</v>
      </c>
      <c r="PP240" s="61">
        <f t="shared" si="349"/>
        <v>0</v>
      </c>
      <c r="PQ240" s="61">
        <f t="shared" si="369"/>
        <v>0</v>
      </c>
      <c r="PR240" s="61">
        <f t="shared" si="369"/>
        <v>0</v>
      </c>
      <c r="PS240" s="61">
        <f t="shared" si="369"/>
        <v>0</v>
      </c>
      <c r="PT240" s="61">
        <f t="shared" si="369"/>
        <v>0</v>
      </c>
      <c r="PU240" s="61">
        <f t="shared" si="369"/>
        <v>0</v>
      </c>
      <c r="PV240" s="61">
        <f t="shared" si="369"/>
        <v>0</v>
      </c>
      <c r="PW240" s="61">
        <f t="shared" si="369"/>
        <v>0</v>
      </c>
    </row>
    <row r="241" spans="1:439" ht="15" customHeight="1" x14ac:dyDescent="0.25">
      <c r="A241" s="56">
        <f>800+1787+600</f>
        <v>3187</v>
      </c>
      <c r="B241" s="56" t="s">
        <v>175</v>
      </c>
      <c r="C241" s="56" t="s">
        <v>712</v>
      </c>
      <c r="D241" s="56" t="s">
        <v>398</v>
      </c>
      <c r="E241" s="56" t="s">
        <v>186</v>
      </c>
      <c r="F241" s="56" t="s">
        <v>179</v>
      </c>
      <c r="G241" s="56" t="s">
        <v>179</v>
      </c>
      <c r="H241" s="57">
        <v>39722</v>
      </c>
      <c r="I241" s="58">
        <f t="shared" si="356"/>
        <v>2008</v>
      </c>
      <c r="J241" s="59" t="s">
        <v>399</v>
      </c>
      <c r="K241" s="59" t="s">
        <v>398</v>
      </c>
      <c r="L241" s="56" t="s">
        <v>188</v>
      </c>
      <c r="M241" s="56">
        <v>100</v>
      </c>
      <c r="N241" s="60" t="s">
        <v>182</v>
      </c>
      <c r="O241" s="60">
        <v>26354.80377423</v>
      </c>
      <c r="P241" s="60" t="b">
        <f t="shared" si="334"/>
        <v>1</v>
      </c>
      <c r="Q241" s="60">
        <f t="shared" si="335"/>
        <v>1</v>
      </c>
      <c r="R241" s="61">
        <v>1</v>
      </c>
      <c r="S241" s="62" t="s">
        <v>183</v>
      </c>
      <c r="T241" s="62">
        <v>-1.784178848</v>
      </c>
      <c r="U241" s="60" t="b">
        <f t="shared" si="336"/>
        <v>1</v>
      </c>
      <c r="V241" s="60">
        <f t="shared" si="374"/>
        <v>1</v>
      </c>
      <c r="W241" s="60">
        <f t="shared" si="374"/>
        <v>1</v>
      </c>
      <c r="X241" s="63" t="e">
        <f t="shared" si="337"/>
        <v>#VALUE!</v>
      </c>
      <c r="Y241" s="63" t="b">
        <f t="shared" si="338"/>
        <v>0</v>
      </c>
      <c r="Z241" s="63">
        <f t="shared" si="339"/>
        <v>1</v>
      </c>
      <c r="AA241" s="63">
        <v>0</v>
      </c>
      <c r="AB241" s="72">
        <f t="shared" si="340"/>
        <v>0</v>
      </c>
      <c r="AD241" s="66"/>
      <c r="AE241" s="67">
        <f t="shared" si="341"/>
        <v>26354.80377423</v>
      </c>
      <c r="AF241" s="68">
        <f t="shared" si="357"/>
        <v>0.12092672088555945</v>
      </c>
      <c r="AG241" s="59" t="s">
        <v>399</v>
      </c>
      <c r="AH241" s="69">
        <v>39722</v>
      </c>
      <c r="AI241">
        <f t="shared" si="358"/>
        <v>1</v>
      </c>
      <c r="AJ241" s="70" t="str">
        <f t="shared" si="359"/>
        <v>U</v>
      </c>
      <c r="AK241">
        <f t="shared" si="363"/>
        <v>1</v>
      </c>
      <c r="BJ241" s="71">
        <v>4.0879380842052404</v>
      </c>
      <c r="BK241" s="71">
        <v>1.1292834887349801</v>
      </c>
      <c r="BL241" s="71">
        <v>19.871794872025301</v>
      </c>
      <c r="BM241" s="71">
        <v>0.44092060284401902</v>
      </c>
      <c r="BN241" s="71">
        <v>1.8942513567463</v>
      </c>
      <c r="BO241" s="71">
        <v>2.8451341712833398</v>
      </c>
      <c r="BP241" s="71">
        <v>7.8787309256182798</v>
      </c>
      <c r="BQ241" s="71">
        <v>-31.061158955381899</v>
      </c>
      <c r="BR241" s="71">
        <v>6.7330086807874299</v>
      </c>
      <c r="BS241" s="71">
        <v>-7.4925529679450298</v>
      </c>
      <c r="BT241" s="71">
        <v>-22.721410147167202</v>
      </c>
      <c r="BU241" s="71">
        <v>9.16357407599995</v>
      </c>
      <c r="BV241" s="71">
        <v>-7.4505080662218903</v>
      </c>
      <c r="BW241" s="71">
        <v>5.1601927997155101</v>
      </c>
      <c r="BX241" s="71">
        <v>-16.990036706225101</v>
      </c>
      <c r="BY241" s="71">
        <v>-2.9067542192151099</v>
      </c>
      <c r="BZ241" s="71">
        <v>12.1682847891368</v>
      </c>
      <c r="CA241" s="71">
        <v>23.3987305265738</v>
      </c>
      <c r="CB241" s="71">
        <v>-10.5331605470812</v>
      </c>
      <c r="CC241" s="71">
        <v>5.4798112208627803</v>
      </c>
      <c r="CD241" s="71">
        <v>-4.0517027099740499</v>
      </c>
      <c r="CE241" s="71">
        <v>6.2635168492345601</v>
      </c>
      <c r="CF241" s="71">
        <v>0.58083252133762597</v>
      </c>
      <c r="CG241" s="71">
        <v>2.11742059819928</v>
      </c>
      <c r="CH241" s="71">
        <v>9.9280420584300497</v>
      </c>
      <c r="CI241" s="71">
        <v>-4.2123361277591398</v>
      </c>
      <c r="CJ241" s="71">
        <v>1.4878969588744599</v>
      </c>
      <c r="CK241" s="71">
        <v>3.51082294194847</v>
      </c>
      <c r="CL241" s="71">
        <v>0.67796610258810097</v>
      </c>
      <c r="CM241" s="71">
        <v>-9.7904096688981692</v>
      </c>
      <c r="CN241" s="71">
        <v>-2.1759475902807401</v>
      </c>
      <c r="CO241" s="71" t="s">
        <v>356</v>
      </c>
      <c r="CP241" s="71" t="s">
        <v>356</v>
      </c>
      <c r="CQ241" s="71" t="s">
        <v>356</v>
      </c>
      <c r="CR241" s="71" t="s">
        <v>356</v>
      </c>
      <c r="CS241" s="71" t="s">
        <v>356</v>
      </c>
      <c r="CT241" s="71" t="s">
        <v>356</v>
      </c>
      <c r="CU241" s="71" t="s">
        <v>356</v>
      </c>
      <c r="CV241" s="71" t="s">
        <v>356</v>
      </c>
      <c r="CW241" s="71" t="s">
        <v>356</v>
      </c>
      <c r="CX241" s="71" t="s">
        <v>356</v>
      </c>
      <c r="CY241" s="71" t="s">
        <v>356</v>
      </c>
      <c r="CZ241" s="71" t="s">
        <v>356</v>
      </c>
      <c r="DA241" s="71" t="s">
        <v>356</v>
      </c>
      <c r="DB241" s="71" t="s">
        <v>356</v>
      </c>
      <c r="DC241" s="71" t="s">
        <v>356</v>
      </c>
      <c r="DD241" s="71" t="s">
        <v>356</v>
      </c>
      <c r="DE241" s="71" t="s">
        <v>356</v>
      </c>
      <c r="DF241" s="71" t="s">
        <v>356</v>
      </c>
      <c r="FO241" s="52"/>
      <c r="FP241" s="53"/>
      <c r="FQ241" s="1" t="str">
        <f t="shared" si="381"/>
        <v/>
      </c>
      <c r="FR241" s="1" t="str">
        <f t="shared" si="379"/>
        <v/>
      </c>
      <c r="FS241" s="1" t="str">
        <f t="shared" si="379"/>
        <v/>
      </c>
      <c r="FT241" s="1" t="str">
        <f t="shared" si="379"/>
        <v/>
      </c>
      <c r="FU241" s="1" t="str">
        <f t="shared" si="379"/>
        <v/>
      </c>
      <c r="FV241" s="1" t="str">
        <f t="shared" si="379"/>
        <v/>
      </c>
      <c r="FW241" s="1" t="str">
        <f t="shared" si="379"/>
        <v/>
      </c>
      <c r="FX241" s="1" t="str">
        <f t="shared" si="379"/>
        <v/>
      </c>
      <c r="FY241" s="1" t="str">
        <f t="shared" si="379"/>
        <v/>
      </c>
      <c r="FZ241" s="1" t="str">
        <f t="shared" si="379"/>
        <v/>
      </c>
      <c r="GA241" s="1" t="str">
        <f t="shared" si="379"/>
        <v/>
      </c>
      <c r="GB241" s="1" t="str">
        <f t="shared" si="379"/>
        <v/>
      </c>
      <c r="GC241" s="1" t="str">
        <f t="shared" si="379"/>
        <v/>
      </c>
      <c r="GD241" s="1" t="str">
        <f t="shared" si="379"/>
        <v/>
      </c>
      <c r="GE241" s="1" t="str">
        <f t="shared" si="379"/>
        <v/>
      </c>
      <c r="GF241" s="1" t="str">
        <f t="shared" si="379"/>
        <v/>
      </c>
      <c r="GG241" s="1" t="str">
        <f t="shared" si="365"/>
        <v/>
      </c>
      <c r="GH241" s="1" t="str">
        <f t="shared" si="365"/>
        <v/>
      </c>
      <c r="GI241" s="1" t="str">
        <f t="shared" si="365"/>
        <v/>
      </c>
      <c r="GJ241" s="1" t="str">
        <f t="shared" si="365"/>
        <v/>
      </c>
      <c r="GK241" s="1" t="str">
        <f t="shared" si="365"/>
        <v/>
      </c>
      <c r="GL241" s="1" t="str">
        <f t="shared" si="365"/>
        <v/>
      </c>
      <c r="GM241" s="1" t="str">
        <f t="shared" si="365"/>
        <v/>
      </c>
      <c r="GN241" s="1" t="str">
        <f t="shared" si="365"/>
        <v/>
      </c>
      <c r="GO241" s="1" t="str">
        <f t="shared" si="365"/>
        <v/>
      </c>
      <c r="GP241" s="1" t="str">
        <f t="shared" si="365"/>
        <v/>
      </c>
      <c r="GQ241" s="1" t="str">
        <f t="shared" si="364"/>
        <v/>
      </c>
      <c r="GR241" s="1" t="str">
        <f t="shared" si="364"/>
        <v/>
      </c>
      <c r="GS241" s="1" t="str">
        <f t="shared" si="364"/>
        <v/>
      </c>
      <c r="GT241" s="1" t="str">
        <f t="shared" si="364"/>
        <v/>
      </c>
      <c r="GU241" s="1" t="str">
        <f t="shared" si="364"/>
        <v/>
      </c>
      <c r="GV241" s="1" t="str">
        <f t="shared" si="364"/>
        <v/>
      </c>
      <c r="GW241" s="1" t="str">
        <f t="shared" si="364"/>
        <v/>
      </c>
      <c r="GX241" s="1" t="str">
        <f t="shared" si="364"/>
        <v/>
      </c>
      <c r="GY241" s="1" t="str">
        <f t="shared" si="364"/>
        <v/>
      </c>
      <c r="GZ241" s="1" t="str">
        <f t="shared" si="364"/>
        <v/>
      </c>
      <c r="HA241" s="1" t="str">
        <f t="shared" si="364"/>
        <v/>
      </c>
      <c r="HB241" s="1" t="str">
        <f t="shared" si="364"/>
        <v/>
      </c>
      <c r="HC241" s="1" t="str">
        <f t="shared" si="364"/>
        <v/>
      </c>
      <c r="HD241" s="1" t="str">
        <f t="shared" si="364"/>
        <v/>
      </c>
      <c r="HE241" s="1" t="str">
        <f t="shared" si="364"/>
        <v/>
      </c>
      <c r="HF241" s="1" t="str">
        <f t="shared" si="364"/>
        <v/>
      </c>
      <c r="HG241" s="1" t="str">
        <f t="shared" si="382"/>
        <v/>
      </c>
      <c r="HH241" s="1" t="str">
        <f t="shared" si="382"/>
        <v/>
      </c>
      <c r="HI241" s="1" t="str">
        <f t="shared" si="382"/>
        <v/>
      </c>
      <c r="HJ241" s="1" t="str">
        <f t="shared" si="382"/>
        <v/>
      </c>
      <c r="HK241" s="1" t="str">
        <f t="shared" si="382"/>
        <v/>
      </c>
      <c r="HL241" s="1" t="str">
        <f t="shared" si="368"/>
        <v/>
      </c>
      <c r="HM241" s="1" t="str">
        <f t="shared" si="368"/>
        <v/>
      </c>
      <c r="HN241" s="1" t="str">
        <f t="shared" si="368"/>
        <v/>
      </c>
      <c r="HO241" s="1" t="str">
        <f t="shared" si="368"/>
        <v/>
      </c>
      <c r="HP241" s="1" t="str">
        <f t="shared" si="368"/>
        <v/>
      </c>
      <c r="HQ241" s="1" t="str">
        <f t="shared" si="368"/>
        <v/>
      </c>
      <c r="HR241" s="1" t="str">
        <f t="shared" si="368"/>
        <v/>
      </c>
      <c r="HS241" s="1" t="str">
        <f t="shared" si="368"/>
        <v/>
      </c>
      <c r="HT241" s="1" t="str">
        <f t="shared" si="368"/>
        <v/>
      </c>
      <c r="HU241" s="1" t="str">
        <f t="shared" si="368"/>
        <v/>
      </c>
      <c r="HV241" s="1" t="str">
        <f t="shared" si="368"/>
        <v/>
      </c>
      <c r="HW241" s="1" t="str">
        <f t="shared" si="368"/>
        <v/>
      </c>
      <c r="HX241" s="1" t="str">
        <f t="shared" si="368"/>
        <v/>
      </c>
      <c r="HY241" s="1" t="str">
        <f t="shared" si="368"/>
        <v/>
      </c>
      <c r="HZ241" s="1" t="str">
        <f t="shared" si="368"/>
        <v/>
      </c>
      <c r="IA241" s="1" t="str">
        <f t="shared" si="368"/>
        <v/>
      </c>
      <c r="IB241" s="1" t="str">
        <f t="shared" si="389"/>
        <v/>
      </c>
      <c r="IC241" s="1" t="str">
        <f t="shared" si="380"/>
        <v/>
      </c>
      <c r="ID241" s="1" t="str">
        <f t="shared" si="380"/>
        <v/>
      </c>
      <c r="IE241" s="1" t="str">
        <f t="shared" si="375"/>
        <v/>
      </c>
      <c r="IF241" s="1" t="str">
        <f t="shared" si="375"/>
        <v/>
      </c>
      <c r="IG241" s="1" t="str">
        <f t="shared" si="375"/>
        <v/>
      </c>
      <c r="IH241" s="1" t="str">
        <f t="shared" si="375"/>
        <v/>
      </c>
      <c r="II241" s="1" t="str">
        <f t="shared" si="375"/>
        <v/>
      </c>
      <c r="IJ241" s="1" t="str">
        <f t="shared" si="375"/>
        <v/>
      </c>
      <c r="IK241" s="1" t="str">
        <f t="shared" si="375"/>
        <v/>
      </c>
      <c r="IL241" s="1" t="str">
        <f t="shared" si="375"/>
        <v/>
      </c>
      <c r="IM241" s="1" t="str">
        <f t="shared" si="375"/>
        <v/>
      </c>
      <c r="IN241" s="1" t="str">
        <f t="shared" si="375"/>
        <v/>
      </c>
      <c r="IO241" s="1" t="str">
        <f t="shared" si="375"/>
        <v/>
      </c>
      <c r="IP241" s="1" t="str">
        <f t="shared" si="375"/>
        <v/>
      </c>
      <c r="IQ241" s="1" t="str">
        <f t="shared" si="375"/>
        <v/>
      </c>
      <c r="IR241" s="1" t="str">
        <f t="shared" si="375"/>
        <v/>
      </c>
      <c r="IS241" s="1" t="str">
        <f t="shared" si="375"/>
        <v/>
      </c>
      <c r="IT241" s="1" t="str">
        <f t="shared" si="375"/>
        <v/>
      </c>
      <c r="IU241" s="1" t="str">
        <f t="shared" si="376"/>
        <v/>
      </c>
      <c r="IV241" s="1" t="str">
        <f t="shared" si="376"/>
        <v/>
      </c>
      <c r="IW241" s="1" t="str">
        <f t="shared" si="376"/>
        <v/>
      </c>
      <c r="IX241" s="1" t="str">
        <f t="shared" si="376"/>
        <v/>
      </c>
      <c r="IY241" s="1" t="str">
        <f t="shared" si="376"/>
        <v/>
      </c>
      <c r="IZ241" s="1" t="str">
        <f t="shared" si="376"/>
        <v/>
      </c>
      <c r="JA241" s="1" t="str">
        <f t="shared" si="376"/>
        <v/>
      </c>
      <c r="JB241" s="1" t="str">
        <f t="shared" si="376"/>
        <v/>
      </c>
      <c r="JC241" s="1" t="str">
        <f t="shared" si="376"/>
        <v/>
      </c>
      <c r="JD241" s="1" t="str">
        <f t="shared" si="376"/>
        <v/>
      </c>
      <c r="JE241" s="1" t="str">
        <f t="shared" si="376"/>
        <v/>
      </c>
      <c r="JF241" s="1" t="str">
        <f t="shared" si="376"/>
        <v/>
      </c>
      <c r="JG241" s="1" t="str">
        <f t="shared" si="376"/>
        <v/>
      </c>
      <c r="JH241" s="1" t="str">
        <f t="shared" si="376"/>
        <v/>
      </c>
      <c r="JI241" s="1" t="str">
        <f t="shared" si="376"/>
        <v/>
      </c>
      <c r="JJ241" s="1" t="str">
        <f t="shared" si="376"/>
        <v/>
      </c>
      <c r="JK241" s="1" t="str">
        <f t="shared" si="377"/>
        <v/>
      </c>
      <c r="JL241" s="1" t="str">
        <f t="shared" si="377"/>
        <v/>
      </c>
      <c r="JM241" s="1" t="str">
        <f t="shared" si="377"/>
        <v/>
      </c>
      <c r="JN241" s="1" t="str">
        <f t="shared" si="377"/>
        <v/>
      </c>
      <c r="JO241" s="1" t="str">
        <f t="shared" si="377"/>
        <v/>
      </c>
      <c r="JP241" s="1" t="str">
        <f t="shared" si="377"/>
        <v/>
      </c>
      <c r="JQ241" s="1" t="str">
        <f t="shared" si="377"/>
        <v/>
      </c>
      <c r="JR241" s="1" t="str">
        <f t="shared" si="377"/>
        <v/>
      </c>
      <c r="JS241" s="1" t="str">
        <f t="shared" si="377"/>
        <v/>
      </c>
      <c r="JT241" s="1" t="str">
        <f t="shared" si="377"/>
        <v/>
      </c>
      <c r="JU241" s="1" t="str">
        <f t="shared" si="377"/>
        <v/>
      </c>
      <c r="JV241" s="1" t="str">
        <f t="shared" si="377"/>
        <v/>
      </c>
      <c r="JW241" s="1" t="str">
        <f t="shared" si="377"/>
        <v/>
      </c>
      <c r="JX241" s="1" t="str">
        <f t="shared" si="377"/>
        <v/>
      </c>
      <c r="JY241" s="1" t="str">
        <f t="shared" si="377"/>
        <v/>
      </c>
      <c r="JZ241" s="1" t="str">
        <f t="shared" si="377"/>
        <v/>
      </c>
      <c r="KA241" s="1" t="str">
        <f t="shared" si="378"/>
        <v/>
      </c>
      <c r="KB241" s="1" t="str">
        <f t="shared" si="378"/>
        <v/>
      </c>
      <c r="KC241" s="1" t="str">
        <f t="shared" si="378"/>
        <v/>
      </c>
      <c r="KD241" s="1" t="str">
        <f t="shared" si="378"/>
        <v/>
      </c>
      <c r="KE241" s="1" t="str">
        <f t="shared" si="378"/>
        <v/>
      </c>
      <c r="KF241" s="1" t="str">
        <f t="shared" si="354"/>
        <v/>
      </c>
      <c r="KG241" s="1" t="str">
        <f t="shared" si="354"/>
        <v/>
      </c>
      <c r="KH241" s="1" t="str">
        <f t="shared" si="354"/>
        <v/>
      </c>
      <c r="KI241" s="1" t="str">
        <f t="shared" si="354"/>
        <v/>
      </c>
      <c r="KJ241" s="1" t="str">
        <f t="shared" si="330"/>
        <v/>
      </c>
      <c r="KK241" s="1" t="str">
        <f t="shared" si="330"/>
        <v/>
      </c>
      <c r="KL241" s="1" t="str">
        <f t="shared" si="330"/>
        <v/>
      </c>
      <c r="KM241" s="1" t="str">
        <f t="shared" si="311"/>
        <v/>
      </c>
      <c r="KN241" s="1" t="str">
        <f t="shared" si="311"/>
        <v/>
      </c>
      <c r="KO241" s="1" t="str">
        <f t="shared" si="311"/>
        <v/>
      </c>
      <c r="KP241" s="1" t="str">
        <f t="shared" si="311"/>
        <v/>
      </c>
      <c r="KQ241" s="1" t="str">
        <f t="shared" si="311"/>
        <v/>
      </c>
      <c r="KR241" s="1" t="str">
        <f t="shared" si="311"/>
        <v/>
      </c>
      <c r="KS241" s="1" t="str">
        <f t="shared" si="355"/>
        <v/>
      </c>
      <c r="KT241" s="54"/>
      <c r="KU241" s="61">
        <f t="shared" si="387"/>
        <v>0</v>
      </c>
      <c r="KV241" s="61">
        <f t="shared" si="387"/>
        <v>0</v>
      </c>
      <c r="KW241" s="61">
        <f t="shared" si="387"/>
        <v>0</v>
      </c>
      <c r="KX241" s="61">
        <f t="shared" si="387"/>
        <v>0</v>
      </c>
      <c r="KY241" s="61">
        <f t="shared" si="387"/>
        <v>0</v>
      </c>
      <c r="KZ241" s="61">
        <f t="shared" si="387"/>
        <v>0</v>
      </c>
      <c r="LA241" s="61">
        <f t="shared" si="387"/>
        <v>0</v>
      </c>
      <c r="LB241" s="61">
        <f t="shared" si="387"/>
        <v>0</v>
      </c>
      <c r="LC241" s="61">
        <f t="shared" si="387"/>
        <v>0</v>
      </c>
      <c r="LD241" s="61">
        <f t="shared" si="387"/>
        <v>0</v>
      </c>
      <c r="LE241" s="61">
        <f t="shared" si="387"/>
        <v>0</v>
      </c>
      <c r="LF241" s="61">
        <f t="shared" si="385"/>
        <v>0</v>
      </c>
      <c r="LG241" s="61">
        <f t="shared" si="385"/>
        <v>0</v>
      </c>
      <c r="LH241" s="61">
        <f t="shared" si="385"/>
        <v>0</v>
      </c>
      <c r="LI241" s="61">
        <f t="shared" si="370"/>
        <v>0</v>
      </c>
      <c r="LJ241" s="61">
        <f t="shared" si="370"/>
        <v>0</v>
      </c>
      <c r="LK241" s="61">
        <f t="shared" si="370"/>
        <v>0</v>
      </c>
      <c r="LL241" s="61">
        <f t="shared" si="370"/>
        <v>0</v>
      </c>
      <c r="LM241" s="61">
        <f t="shared" si="370"/>
        <v>0</v>
      </c>
      <c r="LN241" s="61">
        <f t="shared" si="370"/>
        <v>0</v>
      </c>
      <c r="LO241" s="61">
        <f t="shared" si="366"/>
        <v>0</v>
      </c>
      <c r="LP241" s="61">
        <f t="shared" si="366"/>
        <v>0</v>
      </c>
      <c r="LQ241" s="61">
        <f t="shared" si="366"/>
        <v>0</v>
      </c>
      <c r="LR241" s="61" t="str">
        <f t="shared" si="366"/>
        <v/>
      </c>
      <c r="LS241" s="61" t="str">
        <f t="shared" si="366"/>
        <v/>
      </c>
      <c r="LT241" s="61" t="str">
        <f t="shared" si="366"/>
        <v/>
      </c>
      <c r="LU241" s="61" t="str">
        <f t="shared" si="366"/>
        <v/>
      </c>
      <c r="LV241" s="61" t="str">
        <f t="shared" si="366"/>
        <v/>
      </c>
      <c r="LW241" s="61" t="str">
        <f t="shared" si="366"/>
        <v/>
      </c>
      <c r="LX241" s="61" t="str">
        <f t="shared" si="366"/>
        <v/>
      </c>
      <c r="LY241" s="61" t="str">
        <f t="shared" si="366"/>
        <v/>
      </c>
      <c r="LZ241" s="61" t="str">
        <f t="shared" si="345"/>
        <v/>
      </c>
      <c r="MA241" s="61" t="str">
        <f t="shared" si="345"/>
        <v/>
      </c>
      <c r="MB241" s="61" t="str">
        <f t="shared" si="345"/>
        <v/>
      </c>
      <c r="MC241" s="61" t="str">
        <f t="shared" si="345"/>
        <v/>
      </c>
      <c r="MD241" s="61" t="str">
        <f t="shared" si="345"/>
        <v/>
      </c>
      <c r="ME241" s="61" t="str">
        <f t="shared" si="345"/>
        <v/>
      </c>
      <c r="MF241" s="61" t="str">
        <f t="shared" si="345"/>
        <v/>
      </c>
      <c r="MG241" s="61" t="str">
        <f t="shared" si="321"/>
        <v/>
      </c>
      <c r="MH241" s="61" t="str">
        <f t="shared" si="321"/>
        <v/>
      </c>
      <c r="MI241" s="61" t="str">
        <f t="shared" si="321"/>
        <v/>
      </c>
      <c r="MJ241" s="61" t="str">
        <f t="shared" si="321"/>
        <v/>
      </c>
      <c r="MK241" s="61" t="str">
        <f t="shared" si="321"/>
        <v/>
      </c>
      <c r="ML241" s="61" t="str">
        <f t="shared" si="321"/>
        <v/>
      </c>
      <c r="MM241" s="61" t="str">
        <f t="shared" si="367"/>
        <v/>
      </c>
      <c r="MN241" s="61" t="str">
        <f t="shared" si="367"/>
        <v/>
      </c>
      <c r="MO241" s="61" t="str">
        <f t="shared" si="367"/>
        <v/>
      </c>
      <c r="MP241" s="61" t="str">
        <f t="shared" si="367"/>
        <v/>
      </c>
      <c r="MQ241" s="61" t="str">
        <f t="shared" si="367"/>
        <v/>
      </c>
      <c r="MR241" s="61" t="str">
        <f t="shared" si="367"/>
        <v/>
      </c>
      <c r="MS241" s="61" t="str">
        <f t="shared" si="316"/>
        <v/>
      </c>
      <c r="MT241" s="61" t="str">
        <f t="shared" si="316"/>
        <v/>
      </c>
      <c r="MU241" s="61" t="str">
        <f t="shared" si="316"/>
        <v/>
      </c>
      <c r="MV241" s="61" t="str">
        <f t="shared" si="316"/>
        <v/>
      </c>
      <c r="MW241" s="61" t="str">
        <f t="shared" si="316"/>
        <v/>
      </c>
      <c r="MX241" s="61" t="str">
        <f t="shared" si="316"/>
        <v>NaN</v>
      </c>
      <c r="MY241" s="61" t="str">
        <f t="shared" si="371"/>
        <v>NaN</v>
      </c>
      <c r="MZ241" s="61" t="str">
        <f t="shared" si="371"/>
        <v>NaN</v>
      </c>
      <c r="NA241" s="61" t="str">
        <f t="shared" si="371"/>
        <v>NaN</v>
      </c>
      <c r="NB241" s="61" t="str">
        <f t="shared" si="371"/>
        <v>NaN</v>
      </c>
      <c r="NC241" s="61" t="str">
        <f t="shared" si="371"/>
        <v>NaN</v>
      </c>
      <c r="ND241" s="61" t="str">
        <f t="shared" si="371"/>
        <v>NaN</v>
      </c>
      <c r="NE241" s="61" t="str">
        <f t="shared" si="371"/>
        <v>NaN</v>
      </c>
      <c r="NF241" s="61" t="str">
        <f t="shared" si="371"/>
        <v>NaN</v>
      </c>
      <c r="NG241" s="61" t="str">
        <f t="shared" si="371"/>
        <v>NaN</v>
      </c>
      <c r="NH241" s="61" t="str">
        <f t="shared" si="318"/>
        <v>NaN</v>
      </c>
      <c r="NI241" s="61" t="str">
        <f t="shared" si="318"/>
        <v>NaN</v>
      </c>
      <c r="NJ241" s="61" t="str">
        <f t="shared" si="318"/>
        <v>NaN</v>
      </c>
      <c r="NK241" s="61" t="str">
        <f t="shared" si="318"/>
        <v>NaN</v>
      </c>
      <c r="NL241" s="61" t="str">
        <f t="shared" si="318"/>
        <v>NaN</v>
      </c>
      <c r="NM241" s="61" t="str">
        <f t="shared" si="318"/>
        <v>NaN</v>
      </c>
      <c r="NN241" s="61" t="str">
        <f t="shared" si="318"/>
        <v>NaN</v>
      </c>
      <c r="NO241" s="61" t="str">
        <f t="shared" si="318"/>
        <v/>
      </c>
      <c r="NP241" s="61">
        <f t="shared" si="318"/>
        <v>0</v>
      </c>
      <c r="NQ241" s="61">
        <f t="shared" si="318"/>
        <v>0</v>
      </c>
      <c r="NR241" s="61">
        <f t="shared" si="318"/>
        <v>0</v>
      </c>
      <c r="NS241" s="61">
        <f t="shared" si="318"/>
        <v>0</v>
      </c>
      <c r="NT241" s="61">
        <f t="shared" si="318"/>
        <v>0</v>
      </c>
      <c r="NU241" s="61">
        <f t="shared" si="318"/>
        <v>0</v>
      </c>
      <c r="NV241" s="61">
        <f t="shared" si="318"/>
        <v>0</v>
      </c>
      <c r="NW241" s="61">
        <f t="shared" si="318"/>
        <v>0</v>
      </c>
      <c r="NX241" s="61">
        <f t="shared" si="386"/>
        <v>0</v>
      </c>
      <c r="NY241" s="61">
        <f t="shared" si="384"/>
        <v>0</v>
      </c>
      <c r="NZ241" s="61">
        <f t="shared" si="384"/>
        <v>0</v>
      </c>
      <c r="OA241" s="61">
        <f t="shared" si="384"/>
        <v>0</v>
      </c>
      <c r="OB241" s="61">
        <f t="shared" si="384"/>
        <v>0</v>
      </c>
      <c r="OC241" s="61">
        <f t="shared" si="384"/>
        <v>0</v>
      </c>
      <c r="OD241" s="61">
        <f t="shared" si="384"/>
        <v>0</v>
      </c>
      <c r="OE241" s="61">
        <f t="shared" si="384"/>
        <v>0</v>
      </c>
      <c r="OF241" s="61">
        <f t="shared" si="384"/>
        <v>0</v>
      </c>
      <c r="OG241" s="61">
        <f t="shared" si="384"/>
        <v>0</v>
      </c>
      <c r="OH241" s="61">
        <f t="shared" si="384"/>
        <v>0</v>
      </c>
      <c r="OI241" s="61">
        <f t="shared" si="384"/>
        <v>0</v>
      </c>
      <c r="OJ241" s="61">
        <f t="shared" si="384"/>
        <v>0</v>
      </c>
      <c r="OK241" s="61">
        <f t="shared" si="384"/>
        <v>0</v>
      </c>
      <c r="OL241" s="61">
        <f t="shared" si="383"/>
        <v>0</v>
      </c>
      <c r="OM241" s="61">
        <f t="shared" si="373"/>
        <v>0</v>
      </c>
      <c r="ON241" s="61">
        <f t="shared" si="372"/>
        <v>0</v>
      </c>
      <c r="OO241" s="61">
        <f t="shared" si="372"/>
        <v>0</v>
      </c>
      <c r="OP241" s="61">
        <f t="shared" si="372"/>
        <v>0</v>
      </c>
      <c r="OQ241" s="61">
        <f t="shared" si="372"/>
        <v>0</v>
      </c>
      <c r="OR241" s="61">
        <f t="shared" si="372"/>
        <v>0</v>
      </c>
      <c r="OS241" s="61">
        <f t="shared" si="372"/>
        <v>0</v>
      </c>
      <c r="OT241" s="61">
        <f t="shared" si="372"/>
        <v>0</v>
      </c>
      <c r="OU241" s="61">
        <f t="shared" si="372"/>
        <v>0</v>
      </c>
      <c r="OV241" s="61">
        <f t="shared" si="372"/>
        <v>0</v>
      </c>
      <c r="OW241" s="61">
        <f t="shared" si="372"/>
        <v>0</v>
      </c>
      <c r="OX241" s="61">
        <f t="shared" si="388"/>
        <v>0</v>
      </c>
      <c r="OY241" s="61">
        <f t="shared" si="388"/>
        <v>0</v>
      </c>
      <c r="OZ241" s="61">
        <f t="shared" si="388"/>
        <v>0</v>
      </c>
      <c r="PA241" s="61">
        <f t="shared" si="388"/>
        <v>0</v>
      </c>
      <c r="PB241" s="61">
        <f t="shared" si="388"/>
        <v>0</v>
      </c>
      <c r="PC241" s="61">
        <f t="shared" si="388"/>
        <v>0</v>
      </c>
      <c r="PD241" s="61">
        <f t="shared" si="388"/>
        <v>0</v>
      </c>
      <c r="PE241" s="61">
        <f t="shared" si="388"/>
        <v>0</v>
      </c>
      <c r="PF241" s="61">
        <f t="shared" si="388"/>
        <v>0</v>
      </c>
      <c r="PG241" s="61">
        <f t="shared" si="388"/>
        <v>0</v>
      </c>
      <c r="PH241" s="61">
        <f t="shared" si="349"/>
        <v>0</v>
      </c>
      <c r="PI241" s="61">
        <f t="shared" si="349"/>
        <v>0</v>
      </c>
      <c r="PJ241" s="61">
        <f t="shared" si="349"/>
        <v>0</v>
      </c>
      <c r="PK241" s="61">
        <f t="shared" si="349"/>
        <v>0</v>
      </c>
      <c r="PL241" s="61">
        <f t="shared" si="349"/>
        <v>0</v>
      </c>
      <c r="PM241" s="61">
        <f t="shared" si="349"/>
        <v>0</v>
      </c>
      <c r="PN241" s="61">
        <f t="shared" ref="PH241:PW269" si="390">IF(FF241=FE241,FF241,"")</f>
        <v>0</v>
      </c>
      <c r="PO241" s="61">
        <f t="shared" si="390"/>
        <v>0</v>
      </c>
      <c r="PP241" s="61">
        <f t="shared" si="390"/>
        <v>0</v>
      </c>
      <c r="PQ241" s="61">
        <f t="shared" si="369"/>
        <v>0</v>
      </c>
      <c r="PR241" s="61">
        <f t="shared" si="369"/>
        <v>0</v>
      </c>
      <c r="PS241" s="61">
        <f t="shared" si="369"/>
        <v>0</v>
      </c>
      <c r="PT241" s="61">
        <f t="shared" si="369"/>
        <v>0</v>
      </c>
      <c r="PU241" s="61">
        <f t="shared" si="369"/>
        <v>0</v>
      </c>
      <c r="PV241" s="61">
        <f t="shared" si="369"/>
        <v>0</v>
      </c>
      <c r="PW241" s="61">
        <f t="shared" si="369"/>
        <v>0</v>
      </c>
    </row>
    <row r="242" spans="1:439" ht="15" customHeight="1" x14ac:dyDescent="0.25">
      <c r="A242" s="56">
        <v>563</v>
      </c>
      <c r="B242" s="56" t="s">
        <v>175</v>
      </c>
      <c r="C242" s="56" t="s">
        <v>713</v>
      </c>
      <c r="D242" s="56" t="s">
        <v>714</v>
      </c>
      <c r="E242" s="56" t="s">
        <v>178</v>
      </c>
      <c r="F242" s="56" t="s">
        <v>179</v>
      </c>
      <c r="G242" s="56" t="s">
        <v>179</v>
      </c>
      <c r="H242" s="57">
        <v>39727</v>
      </c>
      <c r="I242" s="58">
        <f t="shared" si="356"/>
        <v>2008</v>
      </c>
      <c r="J242" s="59" t="s">
        <v>715</v>
      </c>
      <c r="K242" s="59" t="s">
        <v>714</v>
      </c>
      <c r="L242" s="56" t="s">
        <v>181</v>
      </c>
      <c r="M242" s="56">
        <v>100</v>
      </c>
      <c r="N242" s="60" t="s">
        <v>182</v>
      </c>
      <c r="O242" s="60">
        <v>485.94810239999998</v>
      </c>
      <c r="P242" s="60" t="b">
        <f t="shared" si="334"/>
        <v>1</v>
      </c>
      <c r="Q242" s="60">
        <f t="shared" si="335"/>
        <v>1</v>
      </c>
      <c r="R242" s="61">
        <v>1</v>
      </c>
      <c r="S242" s="62" t="s">
        <v>183</v>
      </c>
      <c r="T242" s="62">
        <v>-5.263157895</v>
      </c>
      <c r="U242" s="60" t="b">
        <f t="shared" si="336"/>
        <v>1</v>
      </c>
      <c r="V242" s="60">
        <f t="shared" si="374"/>
        <v>1</v>
      </c>
      <c r="W242" s="60">
        <f t="shared" si="374"/>
        <v>1</v>
      </c>
      <c r="X242" s="63">
        <f t="shared" si="337"/>
        <v>4</v>
      </c>
      <c r="Y242" s="63" t="b">
        <f t="shared" si="338"/>
        <v>1</v>
      </c>
      <c r="Z242" s="63">
        <f t="shared" si="339"/>
        <v>0</v>
      </c>
      <c r="AA242" s="63">
        <v>0</v>
      </c>
      <c r="AB242" s="72">
        <f t="shared" si="340"/>
        <v>1</v>
      </c>
      <c r="AC242">
        <v>0.78039999999999998</v>
      </c>
      <c r="AD242" s="66">
        <f>+O242*AC242</f>
        <v>379.23389911295999</v>
      </c>
      <c r="AE242" s="67">
        <f t="shared" si="341"/>
        <v>379.23389911295999</v>
      </c>
      <c r="AF242" s="68">
        <f t="shared" si="357"/>
        <v>1.4845719259720049</v>
      </c>
      <c r="AG242" s="59" t="s">
        <v>715</v>
      </c>
      <c r="AH242" s="69">
        <v>39727</v>
      </c>
      <c r="AI242">
        <f t="shared" si="358"/>
        <v>2</v>
      </c>
      <c r="AJ242" s="70" t="str">
        <f t="shared" si="359"/>
        <v>G</v>
      </c>
      <c r="AK242">
        <f t="shared" si="363"/>
        <v>2</v>
      </c>
      <c r="BJ242" s="71">
        <v>0.99999999936901696</v>
      </c>
      <c r="BK242" s="71">
        <v>-32.343234324070899</v>
      </c>
      <c r="BL242" s="71">
        <v>-14.732142856624501</v>
      </c>
      <c r="BM242" s="71">
        <v>21.465968587194201</v>
      </c>
      <c r="BN242" s="71">
        <v>-3.2110091723952299</v>
      </c>
      <c r="BO242" s="71">
        <v>13.744075827986499</v>
      </c>
      <c r="BP242" s="71">
        <v>-29.791666667061499</v>
      </c>
      <c r="BQ242" s="71">
        <v>-10.979228487156901</v>
      </c>
      <c r="BR242" s="71">
        <v>-20.666666667152299</v>
      </c>
      <c r="BS242" s="71">
        <v>-11.7647058832125</v>
      </c>
      <c r="BT242" s="71">
        <v>-41.4285714287522</v>
      </c>
      <c r="BU242" s="71">
        <v>22.131147539620599</v>
      </c>
      <c r="BV242" s="71">
        <v>-32.885906040660799</v>
      </c>
      <c r="BW242" s="71">
        <v>1.0000000004591201</v>
      </c>
      <c r="BX242" s="71">
        <v>-26.923076922786102</v>
      </c>
      <c r="BY242" s="71">
        <v>10.5263157916176</v>
      </c>
      <c r="BZ242" s="71">
        <v>-2.2471910132824502</v>
      </c>
      <c r="CA242" s="71">
        <v>41.379310343771202</v>
      </c>
      <c r="CB242" s="71">
        <v>45.415251620277601</v>
      </c>
      <c r="CC242" s="71">
        <v>-5.73248407782346</v>
      </c>
      <c r="CD242" s="71">
        <v>-9.4594594591326207</v>
      </c>
      <c r="CE242" s="71">
        <v>-12.318840581577399</v>
      </c>
      <c r="CF242" s="71">
        <v>2.4793388432077701</v>
      </c>
      <c r="CG242" s="71">
        <v>3.22580644970596</v>
      </c>
      <c r="CH242" s="71">
        <v>4.6875000010843797</v>
      </c>
      <c r="CI242" s="71">
        <v>-1.5890599999999999E-10</v>
      </c>
      <c r="CJ242" s="71">
        <v>-45.9259259259711</v>
      </c>
      <c r="CK242" s="71">
        <v>4.1095890417171397</v>
      </c>
      <c r="CL242" s="71">
        <v>15.789473684172901</v>
      </c>
      <c r="CM242" s="71">
        <v>-19.318181818010501</v>
      </c>
      <c r="CN242" s="71">
        <v>-8.6956521740646497</v>
      </c>
      <c r="CO242" s="71">
        <v>12.6984126993408</v>
      </c>
      <c r="CP242" s="71">
        <v>1.40845070360589</v>
      </c>
      <c r="CQ242" s="71">
        <v>2.7027027045644298</v>
      </c>
      <c r="CR242" s="71">
        <v>9.2105263160486199</v>
      </c>
      <c r="CS242" s="71">
        <v>-13.253012048394501</v>
      </c>
      <c r="CT242" s="71">
        <v>13.8888888895651</v>
      </c>
      <c r="CU242" s="71">
        <v>-6.0975609755795102</v>
      </c>
      <c r="CV242" s="71">
        <v>-8.9743589735184095</v>
      </c>
      <c r="CW242" s="71">
        <v>11.26760563177</v>
      </c>
      <c r="CX242" s="71">
        <v>4.8780487818844902</v>
      </c>
      <c r="CY242" s="71">
        <v>-16.2790697663735</v>
      </c>
      <c r="CZ242" s="71">
        <v>-13.5135135133232</v>
      </c>
      <c r="DA242" s="71">
        <v>4.6875000019559696</v>
      </c>
      <c r="DB242" s="71">
        <v>-5.9701492550299102</v>
      </c>
      <c r="DC242" s="71">
        <v>1.6393442640146201</v>
      </c>
      <c r="DD242" s="71">
        <v>-3.2258064511611502</v>
      </c>
      <c r="DE242" s="71">
        <v>-9.9999999985570707</v>
      </c>
      <c r="DF242" s="71">
        <v>-5.5555555558742702</v>
      </c>
      <c r="FO242" s="52"/>
      <c r="FP242" s="53"/>
      <c r="FQ242" s="1" t="str">
        <f t="shared" si="381"/>
        <v/>
      </c>
      <c r="FR242" s="1" t="str">
        <f t="shared" si="379"/>
        <v/>
      </c>
      <c r="FS242" s="1" t="str">
        <f t="shared" si="379"/>
        <v/>
      </c>
      <c r="FT242" s="1" t="str">
        <f t="shared" si="379"/>
        <v/>
      </c>
      <c r="FU242" s="1" t="str">
        <f t="shared" si="379"/>
        <v/>
      </c>
      <c r="FV242" s="1" t="str">
        <f t="shared" si="379"/>
        <v/>
      </c>
      <c r="FW242" s="1" t="str">
        <f t="shared" si="379"/>
        <v/>
      </c>
      <c r="FX242" s="1" t="str">
        <f t="shared" si="379"/>
        <v/>
      </c>
      <c r="FY242" s="1" t="str">
        <f t="shared" si="379"/>
        <v/>
      </c>
      <c r="FZ242" s="1" t="str">
        <f t="shared" si="379"/>
        <v/>
      </c>
      <c r="GA242" s="1" t="str">
        <f t="shared" si="379"/>
        <v/>
      </c>
      <c r="GB242" s="1" t="str">
        <f t="shared" si="379"/>
        <v/>
      </c>
      <c r="GC242" s="1" t="str">
        <f t="shared" si="379"/>
        <v/>
      </c>
      <c r="GD242" s="1" t="str">
        <f t="shared" si="379"/>
        <v/>
      </c>
      <c r="GE242" s="1" t="str">
        <f t="shared" si="379"/>
        <v/>
      </c>
      <c r="GF242" s="1" t="str">
        <f t="shared" si="379"/>
        <v/>
      </c>
      <c r="GG242" s="1" t="str">
        <f t="shared" si="365"/>
        <v/>
      </c>
      <c r="GH242" s="1" t="str">
        <f t="shared" si="365"/>
        <v/>
      </c>
      <c r="GI242" s="1" t="str">
        <f t="shared" si="365"/>
        <v/>
      </c>
      <c r="GJ242" s="1" t="str">
        <f t="shared" si="365"/>
        <v/>
      </c>
      <c r="GK242" s="1" t="str">
        <f t="shared" si="365"/>
        <v/>
      </c>
      <c r="GL242" s="1" t="str">
        <f t="shared" si="365"/>
        <v/>
      </c>
      <c r="GM242" s="1" t="str">
        <f t="shared" si="365"/>
        <v/>
      </c>
      <c r="GN242" s="1" t="str">
        <f t="shared" si="365"/>
        <v/>
      </c>
      <c r="GO242" s="1">
        <f t="shared" si="365"/>
        <v>0.99999999936901696</v>
      </c>
      <c r="GP242" s="1">
        <f t="shared" si="365"/>
        <v>-32.343234324070899</v>
      </c>
      <c r="GQ242" s="1">
        <f t="shared" si="364"/>
        <v>-14.732142856624501</v>
      </c>
      <c r="GR242" s="1">
        <f t="shared" si="364"/>
        <v>21.465968587194201</v>
      </c>
      <c r="GS242" s="1">
        <f t="shared" si="364"/>
        <v>-3.2110091723952299</v>
      </c>
      <c r="GT242" s="1">
        <f t="shared" si="364"/>
        <v>13.744075827986499</v>
      </c>
      <c r="GU242" s="1">
        <f t="shared" si="364"/>
        <v>-29.791666667061499</v>
      </c>
      <c r="GV242" s="1">
        <f t="shared" si="364"/>
        <v>-10.979228487156901</v>
      </c>
      <c r="GW242" s="1">
        <f t="shared" si="364"/>
        <v>-20.666666667152299</v>
      </c>
      <c r="GX242" s="1">
        <f t="shared" si="364"/>
        <v>-11.7647058832125</v>
      </c>
      <c r="GY242" s="1">
        <f t="shared" si="364"/>
        <v>-41.4285714287522</v>
      </c>
      <c r="GZ242" s="1">
        <f t="shared" si="364"/>
        <v>22.131147539620599</v>
      </c>
      <c r="HA242" s="1">
        <f t="shared" si="364"/>
        <v>-32.885906040660799</v>
      </c>
      <c r="HB242" s="1">
        <f t="shared" si="364"/>
        <v>1.0000000004591201</v>
      </c>
      <c r="HC242" s="1">
        <f t="shared" si="364"/>
        <v>-26.923076922786102</v>
      </c>
      <c r="HD242" s="1">
        <f t="shared" si="364"/>
        <v>10.5263157916176</v>
      </c>
      <c r="HE242" s="1">
        <f t="shared" si="364"/>
        <v>-2.2471910132824502</v>
      </c>
      <c r="HF242" s="1">
        <f t="shared" si="364"/>
        <v>41.379310343771202</v>
      </c>
      <c r="HG242" s="1">
        <f t="shared" si="382"/>
        <v>45.415251620277601</v>
      </c>
      <c r="HH242" s="1">
        <f t="shared" si="382"/>
        <v>-5.73248407782346</v>
      </c>
      <c r="HI242" s="1">
        <f t="shared" si="382"/>
        <v>-9.4594594591326207</v>
      </c>
      <c r="HJ242" s="1">
        <f t="shared" si="382"/>
        <v>-12.318840581577399</v>
      </c>
      <c r="HK242" s="1">
        <f t="shared" si="382"/>
        <v>2.4793388432077701</v>
      </c>
      <c r="HL242" s="1">
        <f t="shared" si="368"/>
        <v>3.22580644970596</v>
      </c>
      <c r="HM242" s="1">
        <f t="shared" si="368"/>
        <v>4.6875000010843797</v>
      </c>
      <c r="HN242" s="1">
        <f t="shared" si="368"/>
        <v>-1.5890599999999999E-10</v>
      </c>
      <c r="HO242" s="1">
        <f t="shared" si="368"/>
        <v>-45.9259259259711</v>
      </c>
      <c r="HP242" s="1">
        <f t="shared" si="368"/>
        <v>4.1095890417171397</v>
      </c>
      <c r="HQ242" s="1">
        <f t="shared" si="368"/>
        <v>15.789473684172901</v>
      </c>
      <c r="HR242" s="1">
        <f t="shared" si="368"/>
        <v>-19.318181818010501</v>
      </c>
      <c r="HS242" s="1">
        <f t="shared" si="368"/>
        <v>-8.6956521740646497</v>
      </c>
      <c r="HT242" s="1">
        <f t="shared" si="368"/>
        <v>12.6984126993408</v>
      </c>
      <c r="HU242" s="1">
        <f t="shared" si="368"/>
        <v>1.40845070360589</v>
      </c>
      <c r="HV242" s="1">
        <f t="shared" si="368"/>
        <v>2.7027027045644298</v>
      </c>
      <c r="HW242" s="1">
        <f t="shared" si="368"/>
        <v>9.2105263160486199</v>
      </c>
      <c r="HX242" s="1">
        <f t="shared" si="368"/>
        <v>-13.253012048394501</v>
      </c>
      <c r="HY242" s="1">
        <f t="shared" si="368"/>
        <v>13.8888888895651</v>
      </c>
      <c r="HZ242" s="1">
        <f t="shared" si="368"/>
        <v>-6.0975609755795102</v>
      </c>
      <c r="IA242" s="1">
        <f t="shared" si="368"/>
        <v>-8.9743589735184095</v>
      </c>
      <c r="IB242" s="1">
        <f t="shared" si="389"/>
        <v>11.26760563177</v>
      </c>
      <c r="IC242" s="1">
        <f t="shared" si="380"/>
        <v>4.8780487818844902</v>
      </c>
      <c r="ID242" s="1">
        <f t="shared" si="380"/>
        <v>-16.2790697663735</v>
      </c>
      <c r="IE242" s="1">
        <f t="shared" si="375"/>
        <v>-13.5135135133232</v>
      </c>
      <c r="IF242" s="1">
        <f t="shared" si="375"/>
        <v>4.6875000019559696</v>
      </c>
      <c r="IG242" s="1">
        <f t="shared" si="375"/>
        <v>-5.9701492550299102</v>
      </c>
      <c r="IH242" s="1">
        <f t="shared" si="375"/>
        <v>1.6393442640146201</v>
      </c>
      <c r="II242" s="1">
        <f t="shared" si="375"/>
        <v>-3.2258064511611502</v>
      </c>
      <c r="IJ242" s="1">
        <f t="shared" si="375"/>
        <v>-9.9999999985570707</v>
      </c>
      <c r="IK242" s="1">
        <f t="shared" si="375"/>
        <v>-5.5555555558742702</v>
      </c>
      <c r="IL242" s="1" t="str">
        <f t="shared" si="375"/>
        <v/>
      </c>
      <c r="IM242" s="1" t="str">
        <f t="shared" si="375"/>
        <v/>
      </c>
      <c r="IN242" s="1" t="str">
        <f t="shared" si="375"/>
        <v/>
      </c>
      <c r="IO242" s="1" t="str">
        <f t="shared" si="375"/>
        <v/>
      </c>
      <c r="IP242" s="1" t="str">
        <f t="shared" si="375"/>
        <v/>
      </c>
      <c r="IQ242" s="1" t="str">
        <f t="shared" si="375"/>
        <v/>
      </c>
      <c r="IR242" s="1" t="str">
        <f t="shared" si="375"/>
        <v/>
      </c>
      <c r="IS242" s="1" t="str">
        <f t="shared" si="375"/>
        <v/>
      </c>
      <c r="IT242" s="1" t="str">
        <f t="shared" si="375"/>
        <v/>
      </c>
      <c r="IU242" s="1" t="str">
        <f t="shared" si="376"/>
        <v/>
      </c>
      <c r="IV242" s="1" t="str">
        <f t="shared" si="376"/>
        <v/>
      </c>
      <c r="IW242" s="1" t="str">
        <f t="shared" si="376"/>
        <v/>
      </c>
      <c r="IX242" s="1" t="str">
        <f t="shared" si="376"/>
        <v/>
      </c>
      <c r="IY242" s="1" t="str">
        <f t="shared" si="376"/>
        <v/>
      </c>
      <c r="IZ242" s="1" t="str">
        <f t="shared" si="376"/>
        <v/>
      </c>
      <c r="JA242" s="1" t="str">
        <f t="shared" si="376"/>
        <v/>
      </c>
      <c r="JB242" s="1" t="str">
        <f t="shared" si="376"/>
        <v/>
      </c>
      <c r="JC242" s="1" t="str">
        <f t="shared" si="376"/>
        <v/>
      </c>
      <c r="JD242" s="1" t="str">
        <f t="shared" si="376"/>
        <v/>
      </c>
      <c r="JE242" s="1" t="str">
        <f t="shared" si="376"/>
        <v/>
      </c>
      <c r="JF242" s="1" t="str">
        <f t="shared" si="376"/>
        <v/>
      </c>
      <c r="JG242" s="1" t="str">
        <f t="shared" si="376"/>
        <v/>
      </c>
      <c r="JH242" s="1" t="str">
        <f t="shared" si="376"/>
        <v/>
      </c>
      <c r="JI242" s="1" t="str">
        <f t="shared" si="376"/>
        <v/>
      </c>
      <c r="JJ242" s="1" t="str">
        <f t="shared" si="376"/>
        <v/>
      </c>
      <c r="JK242" s="1" t="str">
        <f t="shared" si="377"/>
        <v/>
      </c>
      <c r="JL242" s="1" t="str">
        <f t="shared" si="377"/>
        <v/>
      </c>
      <c r="JM242" s="1" t="str">
        <f t="shared" si="377"/>
        <v/>
      </c>
      <c r="JN242" s="1" t="str">
        <f t="shared" si="377"/>
        <v/>
      </c>
      <c r="JO242" s="1" t="str">
        <f t="shared" si="377"/>
        <v/>
      </c>
      <c r="JP242" s="1" t="str">
        <f t="shared" si="377"/>
        <v/>
      </c>
      <c r="JQ242" s="1" t="str">
        <f t="shared" si="377"/>
        <v/>
      </c>
      <c r="JR242" s="1" t="str">
        <f t="shared" si="377"/>
        <v/>
      </c>
      <c r="JS242" s="1" t="str">
        <f t="shared" si="377"/>
        <v/>
      </c>
      <c r="JT242" s="1" t="str">
        <f t="shared" si="377"/>
        <v/>
      </c>
      <c r="JU242" s="1" t="str">
        <f t="shared" si="377"/>
        <v/>
      </c>
      <c r="JV242" s="1" t="str">
        <f t="shared" si="377"/>
        <v/>
      </c>
      <c r="JW242" s="1" t="str">
        <f t="shared" si="377"/>
        <v/>
      </c>
      <c r="JX242" s="1" t="str">
        <f t="shared" si="377"/>
        <v/>
      </c>
      <c r="JY242" s="1" t="str">
        <f t="shared" si="377"/>
        <v/>
      </c>
      <c r="JZ242" s="1" t="str">
        <f t="shared" si="377"/>
        <v/>
      </c>
      <c r="KA242" s="1" t="str">
        <f t="shared" si="378"/>
        <v/>
      </c>
      <c r="KB242" s="1" t="str">
        <f t="shared" si="378"/>
        <v/>
      </c>
      <c r="KC242" s="1" t="str">
        <f t="shared" si="378"/>
        <v/>
      </c>
      <c r="KD242" s="1" t="str">
        <f t="shared" si="378"/>
        <v/>
      </c>
      <c r="KE242" s="1" t="str">
        <f t="shared" si="378"/>
        <v/>
      </c>
      <c r="KF242" s="1" t="str">
        <f t="shared" si="354"/>
        <v/>
      </c>
      <c r="KG242" s="1" t="str">
        <f t="shared" si="354"/>
        <v/>
      </c>
      <c r="KH242" s="1" t="str">
        <f t="shared" si="354"/>
        <v/>
      </c>
      <c r="KI242" s="1" t="str">
        <f t="shared" si="354"/>
        <v/>
      </c>
      <c r="KJ242" s="1" t="str">
        <f t="shared" si="330"/>
        <v/>
      </c>
      <c r="KK242" s="1" t="str">
        <f t="shared" si="330"/>
        <v/>
      </c>
      <c r="KL242" s="1" t="str">
        <f t="shared" si="330"/>
        <v/>
      </c>
      <c r="KM242" s="1" t="str">
        <f t="shared" si="311"/>
        <v/>
      </c>
      <c r="KN242" s="1" t="str">
        <f t="shared" si="311"/>
        <v/>
      </c>
      <c r="KO242" s="1" t="str">
        <f t="shared" si="311"/>
        <v/>
      </c>
      <c r="KP242" s="1" t="str">
        <f t="shared" si="311"/>
        <v/>
      </c>
      <c r="KQ242" s="1" t="str">
        <f t="shared" si="311"/>
        <v/>
      </c>
      <c r="KR242" s="1" t="str">
        <f t="shared" si="311"/>
        <v/>
      </c>
      <c r="KS242" s="1" t="str">
        <f t="shared" si="355"/>
        <v/>
      </c>
      <c r="KT242" s="54"/>
      <c r="KU242" s="61">
        <f t="shared" si="387"/>
        <v>0</v>
      </c>
      <c r="KV242" s="61">
        <f t="shared" si="387"/>
        <v>0</v>
      </c>
      <c r="KW242" s="61">
        <f t="shared" si="387"/>
        <v>0</v>
      </c>
      <c r="KX242" s="61">
        <f t="shared" si="387"/>
        <v>0</v>
      </c>
      <c r="KY242" s="61">
        <f t="shared" si="387"/>
        <v>0</v>
      </c>
      <c r="KZ242" s="61">
        <f t="shared" si="387"/>
        <v>0</v>
      </c>
      <c r="LA242" s="61">
        <f t="shared" si="387"/>
        <v>0</v>
      </c>
      <c r="LB242" s="61">
        <f t="shared" si="387"/>
        <v>0</v>
      </c>
      <c r="LC242" s="61">
        <f t="shared" si="387"/>
        <v>0</v>
      </c>
      <c r="LD242" s="61">
        <f t="shared" si="387"/>
        <v>0</v>
      </c>
      <c r="LE242" s="61">
        <f t="shared" si="387"/>
        <v>0</v>
      </c>
      <c r="LF242" s="61">
        <f t="shared" si="385"/>
        <v>0</v>
      </c>
      <c r="LG242" s="61">
        <f t="shared" si="385"/>
        <v>0</v>
      </c>
      <c r="LH242" s="61">
        <f t="shared" si="385"/>
        <v>0</v>
      </c>
      <c r="LI242" s="61">
        <f t="shared" si="370"/>
        <v>0</v>
      </c>
      <c r="LJ242" s="61">
        <f t="shared" si="370"/>
        <v>0</v>
      </c>
      <c r="LK242" s="61">
        <f t="shared" si="370"/>
        <v>0</v>
      </c>
      <c r="LL242" s="61">
        <f t="shared" si="370"/>
        <v>0</v>
      </c>
      <c r="LM242" s="61">
        <f t="shared" si="370"/>
        <v>0</v>
      </c>
      <c r="LN242" s="61">
        <f t="shared" si="370"/>
        <v>0</v>
      </c>
      <c r="LO242" s="61">
        <f t="shared" si="366"/>
        <v>0</v>
      </c>
      <c r="LP242" s="61">
        <f t="shared" si="366"/>
        <v>0</v>
      </c>
      <c r="LQ242" s="61">
        <f t="shared" ref="LQ242:MB263" si="391">IF(BI242=BH242,BI242,"")</f>
        <v>0</v>
      </c>
      <c r="LR242" s="61" t="str">
        <f t="shared" si="391"/>
        <v/>
      </c>
      <c r="LS242" s="61" t="str">
        <f t="shared" si="391"/>
        <v/>
      </c>
      <c r="LT242" s="61" t="str">
        <f t="shared" si="391"/>
        <v/>
      </c>
      <c r="LU242" s="61" t="str">
        <f t="shared" si="391"/>
        <v/>
      </c>
      <c r="LV242" s="61" t="str">
        <f t="shared" si="391"/>
        <v/>
      </c>
      <c r="LW242" s="61" t="str">
        <f t="shared" si="391"/>
        <v/>
      </c>
      <c r="LX242" s="61" t="str">
        <f t="shared" si="391"/>
        <v/>
      </c>
      <c r="LY242" s="61" t="str">
        <f t="shared" si="391"/>
        <v/>
      </c>
      <c r="LZ242" s="61" t="str">
        <f t="shared" si="345"/>
        <v/>
      </c>
      <c r="MA242" s="61" t="str">
        <f t="shared" si="345"/>
        <v/>
      </c>
      <c r="MB242" s="61" t="str">
        <f t="shared" si="345"/>
        <v/>
      </c>
      <c r="MC242" s="61" t="str">
        <f t="shared" si="345"/>
        <v/>
      </c>
      <c r="MD242" s="61" t="str">
        <f t="shared" si="345"/>
        <v/>
      </c>
      <c r="ME242" s="61" t="str">
        <f t="shared" si="345"/>
        <v/>
      </c>
      <c r="MF242" s="61" t="str">
        <f t="shared" si="345"/>
        <v/>
      </c>
      <c r="MG242" s="61" t="str">
        <f t="shared" si="321"/>
        <v/>
      </c>
      <c r="MH242" s="61" t="str">
        <f t="shared" si="321"/>
        <v/>
      </c>
      <c r="MI242" s="61" t="str">
        <f t="shared" si="321"/>
        <v/>
      </c>
      <c r="MJ242" s="61" t="str">
        <f t="shared" si="321"/>
        <v/>
      </c>
      <c r="MK242" s="61" t="str">
        <f t="shared" si="321"/>
        <v/>
      </c>
      <c r="ML242" s="61" t="str">
        <f t="shared" si="321"/>
        <v/>
      </c>
      <c r="MM242" s="61" t="str">
        <f t="shared" si="367"/>
        <v/>
      </c>
      <c r="MN242" s="61" t="str">
        <f t="shared" si="367"/>
        <v/>
      </c>
      <c r="MO242" s="61" t="str">
        <f t="shared" si="367"/>
        <v/>
      </c>
      <c r="MP242" s="61" t="str">
        <f t="shared" si="367"/>
        <v/>
      </c>
      <c r="MQ242" s="61" t="str">
        <f t="shared" si="367"/>
        <v/>
      </c>
      <c r="MR242" s="61" t="str">
        <f t="shared" si="367"/>
        <v/>
      </c>
      <c r="MS242" s="61" t="str">
        <f t="shared" si="316"/>
        <v/>
      </c>
      <c r="MT242" s="61" t="str">
        <f t="shared" si="316"/>
        <v/>
      </c>
      <c r="MU242" s="61" t="str">
        <f t="shared" si="316"/>
        <v/>
      </c>
      <c r="MV242" s="61" t="str">
        <f t="shared" si="316"/>
        <v/>
      </c>
      <c r="MW242" s="61" t="str">
        <f t="shared" si="316"/>
        <v/>
      </c>
      <c r="MX242" s="61" t="str">
        <f t="shared" si="316"/>
        <v/>
      </c>
      <c r="MY242" s="61" t="str">
        <f t="shared" si="371"/>
        <v/>
      </c>
      <c r="MZ242" s="61" t="str">
        <f t="shared" si="371"/>
        <v/>
      </c>
      <c r="NA242" s="61" t="str">
        <f t="shared" si="371"/>
        <v/>
      </c>
      <c r="NB242" s="61" t="str">
        <f t="shared" si="371"/>
        <v/>
      </c>
      <c r="NC242" s="61" t="str">
        <f t="shared" si="371"/>
        <v/>
      </c>
      <c r="ND242" s="61" t="str">
        <f t="shared" si="371"/>
        <v/>
      </c>
      <c r="NE242" s="61" t="str">
        <f t="shared" si="371"/>
        <v/>
      </c>
      <c r="NF242" s="61" t="str">
        <f t="shared" si="371"/>
        <v/>
      </c>
      <c r="NG242" s="61" t="str">
        <f t="shared" si="371"/>
        <v/>
      </c>
      <c r="NH242" s="61" t="str">
        <f t="shared" si="318"/>
        <v/>
      </c>
      <c r="NI242" s="61" t="str">
        <f t="shared" si="318"/>
        <v/>
      </c>
      <c r="NJ242" s="61" t="str">
        <f t="shared" si="318"/>
        <v/>
      </c>
      <c r="NK242" s="61" t="str">
        <f t="shared" si="318"/>
        <v/>
      </c>
      <c r="NL242" s="61" t="str">
        <f t="shared" si="318"/>
        <v/>
      </c>
      <c r="NM242" s="61" t="str">
        <f t="shared" si="318"/>
        <v/>
      </c>
      <c r="NN242" s="61" t="str">
        <f t="shared" si="318"/>
        <v/>
      </c>
      <c r="NO242" s="61" t="str">
        <f t="shared" si="318"/>
        <v/>
      </c>
      <c r="NP242" s="61">
        <f t="shared" si="318"/>
        <v>0</v>
      </c>
      <c r="NQ242" s="61">
        <f t="shared" si="318"/>
        <v>0</v>
      </c>
      <c r="NR242" s="61">
        <f t="shared" si="318"/>
        <v>0</v>
      </c>
      <c r="NS242" s="61">
        <f t="shared" si="318"/>
        <v>0</v>
      </c>
      <c r="NT242" s="61">
        <f t="shared" si="318"/>
        <v>0</v>
      </c>
      <c r="NU242" s="61">
        <f t="shared" si="318"/>
        <v>0</v>
      </c>
      <c r="NV242" s="61">
        <f t="shared" si="318"/>
        <v>0</v>
      </c>
      <c r="NW242" s="61">
        <f t="shared" si="318"/>
        <v>0</v>
      </c>
      <c r="NX242" s="61">
        <f t="shared" si="386"/>
        <v>0</v>
      </c>
      <c r="NY242" s="61">
        <f t="shared" si="384"/>
        <v>0</v>
      </c>
      <c r="NZ242" s="61">
        <f t="shared" si="384"/>
        <v>0</v>
      </c>
      <c r="OA242" s="61">
        <f t="shared" si="384"/>
        <v>0</v>
      </c>
      <c r="OB242" s="61">
        <f t="shared" si="384"/>
        <v>0</v>
      </c>
      <c r="OC242" s="61">
        <f t="shared" si="384"/>
        <v>0</v>
      </c>
      <c r="OD242" s="61">
        <f t="shared" si="384"/>
        <v>0</v>
      </c>
      <c r="OE242" s="61">
        <f t="shared" si="384"/>
        <v>0</v>
      </c>
      <c r="OF242" s="61">
        <f t="shared" si="384"/>
        <v>0</v>
      </c>
      <c r="OG242" s="61">
        <f t="shared" si="384"/>
        <v>0</v>
      </c>
      <c r="OH242" s="61">
        <f t="shared" si="384"/>
        <v>0</v>
      </c>
      <c r="OI242" s="61">
        <f t="shared" si="384"/>
        <v>0</v>
      </c>
      <c r="OJ242" s="61">
        <f t="shared" si="384"/>
        <v>0</v>
      </c>
      <c r="OK242" s="61">
        <f t="shared" si="384"/>
        <v>0</v>
      </c>
      <c r="OL242" s="61">
        <f t="shared" si="383"/>
        <v>0</v>
      </c>
      <c r="OM242" s="61">
        <f t="shared" si="373"/>
        <v>0</v>
      </c>
      <c r="ON242" s="61">
        <f t="shared" si="372"/>
        <v>0</v>
      </c>
      <c r="OO242" s="61">
        <f t="shared" si="372"/>
        <v>0</v>
      </c>
      <c r="OP242" s="61">
        <f t="shared" si="372"/>
        <v>0</v>
      </c>
      <c r="OQ242" s="61">
        <f t="shared" si="372"/>
        <v>0</v>
      </c>
      <c r="OR242" s="61">
        <f t="shared" si="372"/>
        <v>0</v>
      </c>
      <c r="OS242" s="61">
        <f t="shared" si="372"/>
        <v>0</v>
      </c>
      <c r="OT242" s="61">
        <f t="shared" si="372"/>
        <v>0</v>
      </c>
      <c r="OU242" s="61">
        <f t="shared" si="372"/>
        <v>0</v>
      </c>
      <c r="OV242" s="61">
        <f t="shared" si="372"/>
        <v>0</v>
      </c>
      <c r="OW242" s="61">
        <f t="shared" si="372"/>
        <v>0</v>
      </c>
      <c r="OX242" s="61">
        <f t="shared" si="388"/>
        <v>0</v>
      </c>
      <c r="OY242" s="61">
        <f t="shared" si="388"/>
        <v>0</v>
      </c>
      <c r="OZ242" s="61">
        <f t="shared" si="388"/>
        <v>0</v>
      </c>
      <c r="PA242" s="61">
        <f t="shared" si="388"/>
        <v>0</v>
      </c>
      <c r="PB242" s="61">
        <f t="shared" si="388"/>
        <v>0</v>
      </c>
      <c r="PC242" s="61">
        <f t="shared" si="388"/>
        <v>0</v>
      </c>
      <c r="PD242" s="61">
        <f t="shared" si="388"/>
        <v>0</v>
      </c>
      <c r="PE242" s="61">
        <f t="shared" si="388"/>
        <v>0</v>
      </c>
      <c r="PF242" s="61">
        <f t="shared" si="388"/>
        <v>0</v>
      </c>
      <c r="PG242" s="61">
        <f t="shared" si="388"/>
        <v>0</v>
      </c>
      <c r="PH242" s="61">
        <f t="shared" si="390"/>
        <v>0</v>
      </c>
      <c r="PI242" s="61">
        <f t="shared" si="390"/>
        <v>0</v>
      </c>
      <c r="PJ242" s="61">
        <f t="shared" si="390"/>
        <v>0</v>
      </c>
      <c r="PK242" s="61">
        <f t="shared" si="390"/>
        <v>0</v>
      </c>
      <c r="PL242" s="61">
        <f t="shared" si="390"/>
        <v>0</v>
      </c>
      <c r="PM242" s="61">
        <f t="shared" si="390"/>
        <v>0</v>
      </c>
      <c r="PN242" s="61">
        <f t="shared" si="390"/>
        <v>0</v>
      </c>
      <c r="PO242" s="61">
        <f t="shared" si="390"/>
        <v>0</v>
      </c>
      <c r="PP242" s="61">
        <f t="shared" si="390"/>
        <v>0</v>
      </c>
      <c r="PQ242" s="61">
        <f t="shared" si="369"/>
        <v>0</v>
      </c>
      <c r="PR242" s="61">
        <f t="shared" si="369"/>
        <v>0</v>
      </c>
      <c r="PS242" s="61">
        <f t="shared" si="369"/>
        <v>0</v>
      </c>
      <c r="PT242" s="61">
        <f t="shared" si="369"/>
        <v>0</v>
      </c>
      <c r="PU242" s="61">
        <f t="shared" si="369"/>
        <v>0</v>
      </c>
      <c r="PV242" s="61">
        <f t="shared" si="369"/>
        <v>0</v>
      </c>
      <c r="PW242" s="61">
        <f t="shared" si="369"/>
        <v>0</v>
      </c>
    </row>
    <row r="243" spans="1:439" ht="15" customHeight="1" x14ac:dyDescent="0.25">
      <c r="A243" s="56">
        <v>708</v>
      </c>
      <c r="B243" s="56" t="s">
        <v>175</v>
      </c>
      <c r="C243" s="56" t="s">
        <v>716</v>
      </c>
      <c r="D243" s="56" t="s">
        <v>717</v>
      </c>
      <c r="E243" s="56" t="s">
        <v>178</v>
      </c>
      <c r="F243" s="56" t="s">
        <v>179</v>
      </c>
      <c r="G243" s="56" t="s">
        <v>179</v>
      </c>
      <c r="H243" s="57">
        <v>39759</v>
      </c>
      <c r="I243" s="58">
        <f t="shared" si="356"/>
        <v>2008</v>
      </c>
      <c r="J243" s="59" t="s">
        <v>718</v>
      </c>
      <c r="K243" s="59" t="s">
        <v>717</v>
      </c>
      <c r="L243" s="56" t="s">
        <v>181</v>
      </c>
      <c r="M243" s="56">
        <v>100</v>
      </c>
      <c r="N243" s="60" t="s">
        <v>182</v>
      </c>
      <c r="O243" s="60">
        <v>5450.3195162499997</v>
      </c>
      <c r="P243" s="60" t="b">
        <f t="shared" si="334"/>
        <v>1</v>
      </c>
      <c r="Q243" s="60">
        <f t="shared" si="335"/>
        <v>1</v>
      </c>
      <c r="R243" s="61">
        <v>1</v>
      </c>
      <c r="S243" s="62" t="s">
        <v>183</v>
      </c>
      <c r="T243" s="62">
        <v>0</v>
      </c>
      <c r="U243" s="60" t="b">
        <f t="shared" si="336"/>
        <v>1</v>
      </c>
      <c r="V243" s="60">
        <f t="shared" si="374"/>
        <v>1</v>
      </c>
      <c r="W243" s="60">
        <f t="shared" si="374"/>
        <v>1</v>
      </c>
      <c r="X243" s="63">
        <f t="shared" si="337"/>
        <v>4</v>
      </c>
      <c r="Y243" s="63" t="b">
        <f t="shared" si="338"/>
        <v>1</v>
      </c>
      <c r="Z243" s="63">
        <f t="shared" si="339"/>
        <v>0</v>
      </c>
      <c r="AA243" s="63">
        <v>0</v>
      </c>
      <c r="AB243" s="72">
        <f t="shared" si="340"/>
        <v>1</v>
      </c>
      <c r="AD243" s="66"/>
      <c r="AE243" s="67">
        <f t="shared" si="341"/>
        <v>5450.3195162499997</v>
      </c>
      <c r="AF243" s="68">
        <f t="shared" si="357"/>
        <v>0.12990064121729278</v>
      </c>
      <c r="AG243" s="59" t="s">
        <v>718</v>
      </c>
      <c r="AH243" s="69">
        <v>39759</v>
      </c>
      <c r="AI243">
        <f t="shared" si="358"/>
        <v>1</v>
      </c>
      <c r="AJ243" s="70" t="str">
        <f t="shared" si="359"/>
        <v>G</v>
      </c>
      <c r="AK243">
        <f t="shared" si="363"/>
        <v>1</v>
      </c>
      <c r="BJ243" s="71">
        <v>3.4700315445771199</v>
      </c>
      <c r="BK243" s="71">
        <v>0.304878046948032</v>
      </c>
      <c r="BL243" s="71">
        <v>41.503267973896897</v>
      </c>
      <c r="BM243" s="71">
        <v>-15.011547344521601</v>
      </c>
      <c r="BN243" s="71">
        <v>37.999999997113399</v>
      </c>
      <c r="BO243" s="71">
        <v>26.915113868792002</v>
      </c>
      <c r="BP243" s="71">
        <v>-12.398042414751499</v>
      </c>
      <c r="BQ243" s="71">
        <v>-12.4767225313848</v>
      </c>
      <c r="BR243" s="71">
        <v>-5.8702896700620402</v>
      </c>
      <c r="BS243" s="71">
        <v>-4.7058823520093203</v>
      </c>
      <c r="BT243" s="71">
        <v>-20.987654321454698</v>
      </c>
      <c r="BU243" s="71">
        <v>-1.098377E-9</v>
      </c>
      <c r="BV243" s="71">
        <v>-3.66129E-10</v>
      </c>
      <c r="BW243" s="71" t="s">
        <v>356</v>
      </c>
      <c r="BX243" s="71" t="s">
        <v>356</v>
      </c>
      <c r="BY243" s="71" t="s">
        <v>356</v>
      </c>
      <c r="BZ243" s="71" t="s">
        <v>356</v>
      </c>
      <c r="CA243" s="71" t="s">
        <v>356</v>
      </c>
      <c r="CB243" s="71" t="s">
        <v>356</v>
      </c>
      <c r="CC243" s="71" t="s">
        <v>356</v>
      </c>
      <c r="CD243" s="71" t="s">
        <v>356</v>
      </c>
      <c r="CE243" s="71" t="s">
        <v>356</v>
      </c>
      <c r="CF243" s="71" t="s">
        <v>356</v>
      </c>
      <c r="CG243" s="71" t="s">
        <v>356</v>
      </c>
      <c r="CH243" s="71" t="s">
        <v>356</v>
      </c>
      <c r="CI243" s="71" t="s">
        <v>356</v>
      </c>
      <c r="CJ243" s="71" t="s">
        <v>356</v>
      </c>
      <c r="CK243" s="71" t="s">
        <v>356</v>
      </c>
      <c r="CL243" s="71" t="s">
        <v>356</v>
      </c>
      <c r="CM243" s="71" t="s">
        <v>356</v>
      </c>
      <c r="CN243" s="71" t="s">
        <v>356</v>
      </c>
      <c r="CO243" s="71" t="s">
        <v>356</v>
      </c>
      <c r="CP243" s="71" t="s">
        <v>356</v>
      </c>
      <c r="CQ243" s="71" t="s">
        <v>356</v>
      </c>
      <c r="CR243" s="71" t="s">
        <v>356</v>
      </c>
      <c r="CS243" s="71" t="s">
        <v>356</v>
      </c>
      <c r="CT243" s="71" t="s">
        <v>356</v>
      </c>
      <c r="CU243" s="71" t="s">
        <v>356</v>
      </c>
      <c r="CV243" s="71" t="s">
        <v>356</v>
      </c>
      <c r="CW243" s="71" t="s">
        <v>356</v>
      </c>
      <c r="CX243" s="71" t="s">
        <v>356</v>
      </c>
      <c r="CY243" s="71" t="s">
        <v>356</v>
      </c>
      <c r="CZ243" s="71" t="s">
        <v>356</v>
      </c>
      <c r="DA243" s="71" t="s">
        <v>356</v>
      </c>
      <c r="DB243" s="71" t="s">
        <v>356</v>
      </c>
      <c r="DC243" s="71" t="s">
        <v>356</v>
      </c>
      <c r="DD243" s="71" t="s">
        <v>356</v>
      </c>
      <c r="DE243" s="71" t="s">
        <v>356</v>
      </c>
      <c r="DF243" s="71" t="s">
        <v>356</v>
      </c>
      <c r="FO243" s="52"/>
      <c r="FP243" s="53"/>
      <c r="FQ243" s="1" t="str">
        <f t="shared" si="381"/>
        <v/>
      </c>
      <c r="FR243" s="1" t="str">
        <f t="shared" si="379"/>
        <v/>
      </c>
      <c r="FS243" s="1" t="str">
        <f t="shared" si="379"/>
        <v/>
      </c>
      <c r="FT243" s="1" t="str">
        <f t="shared" si="379"/>
        <v/>
      </c>
      <c r="FU243" s="1" t="str">
        <f t="shared" si="379"/>
        <v/>
      </c>
      <c r="FV243" s="1" t="str">
        <f t="shared" si="379"/>
        <v/>
      </c>
      <c r="FW243" s="1" t="str">
        <f t="shared" si="379"/>
        <v/>
      </c>
      <c r="FX243" s="1" t="str">
        <f t="shared" si="379"/>
        <v/>
      </c>
      <c r="FY243" s="1" t="str">
        <f t="shared" si="379"/>
        <v/>
      </c>
      <c r="FZ243" s="1" t="str">
        <f t="shared" si="379"/>
        <v/>
      </c>
      <c r="GA243" s="1" t="str">
        <f t="shared" si="379"/>
        <v/>
      </c>
      <c r="GB243" s="1" t="str">
        <f t="shared" si="379"/>
        <v/>
      </c>
      <c r="GC243" s="1" t="str">
        <f t="shared" si="379"/>
        <v/>
      </c>
      <c r="GD243" s="1" t="str">
        <f t="shared" si="379"/>
        <v/>
      </c>
      <c r="GE243" s="1" t="str">
        <f t="shared" si="379"/>
        <v/>
      </c>
      <c r="GF243" s="1" t="str">
        <f t="shared" si="379"/>
        <v/>
      </c>
      <c r="GG243" s="1" t="str">
        <f t="shared" si="365"/>
        <v/>
      </c>
      <c r="GH243" s="1" t="str">
        <f t="shared" si="365"/>
        <v/>
      </c>
      <c r="GI243" s="1" t="str">
        <f t="shared" si="365"/>
        <v/>
      </c>
      <c r="GJ243" s="1" t="str">
        <f t="shared" si="365"/>
        <v/>
      </c>
      <c r="GK243" s="1" t="str">
        <f t="shared" si="365"/>
        <v/>
      </c>
      <c r="GL243" s="1" t="str">
        <f t="shared" ref="GL243:HA260" si="392">IF(BG243="","",IF(OR($AJ243=$AK$1,$AK243=$AK$1),BG243,""))</f>
        <v/>
      </c>
      <c r="GM243" s="1" t="str">
        <f t="shared" si="392"/>
        <v/>
      </c>
      <c r="GN243" s="1" t="str">
        <f t="shared" si="392"/>
        <v/>
      </c>
      <c r="GO243" s="1">
        <f t="shared" si="392"/>
        <v>3.4700315445771199</v>
      </c>
      <c r="GP243" s="1">
        <f t="shared" si="392"/>
        <v>0.304878046948032</v>
      </c>
      <c r="GQ243" s="1">
        <f t="shared" si="364"/>
        <v>41.503267973896897</v>
      </c>
      <c r="GR243" s="1">
        <f t="shared" si="364"/>
        <v>-15.011547344521601</v>
      </c>
      <c r="GS243" s="1">
        <f t="shared" si="364"/>
        <v>37.999999997113399</v>
      </c>
      <c r="GT243" s="1">
        <f t="shared" si="364"/>
        <v>26.915113868792002</v>
      </c>
      <c r="GU243" s="1">
        <f t="shared" si="364"/>
        <v>-12.398042414751499</v>
      </c>
      <c r="GV243" s="1">
        <f t="shared" si="364"/>
        <v>-12.4767225313848</v>
      </c>
      <c r="GW243" s="1">
        <f t="shared" si="364"/>
        <v>-5.8702896700620402</v>
      </c>
      <c r="GX243" s="1">
        <f t="shared" si="364"/>
        <v>-4.7058823520093203</v>
      </c>
      <c r="GY243" s="1">
        <f t="shared" si="364"/>
        <v>-20.987654321454698</v>
      </c>
      <c r="GZ243" s="1">
        <f t="shared" si="364"/>
        <v>-1.098377E-9</v>
      </c>
      <c r="HA243" s="1">
        <f t="shared" si="364"/>
        <v>-3.66129E-10</v>
      </c>
      <c r="HB243" s="1" t="str">
        <f t="shared" si="364"/>
        <v>NaN</v>
      </c>
      <c r="HC243" s="1" t="str">
        <f t="shared" si="364"/>
        <v>NaN</v>
      </c>
      <c r="HD243" s="1" t="str">
        <f t="shared" si="364"/>
        <v>NaN</v>
      </c>
      <c r="HE243" s="1" t="str">
        <f t="shared" si="364"/>
        <v>NaN</v>
      </c>
      <c r="HF243" s="1" t="str">
        <f t="shared" si="364"/>
        <v>NaN</v>
      </c>
      <c r="HG243" s="1" t="str">
        <f t="shared" si="382"/>
        <v>NaN</v>
      </c>
      <c r="HH243" s="1" t="str">
        <f t="shared" si="382"/>
        <v>NaN</v>
      </c>
      <c r="HI243" s="1" t="str">
        <f t="shared" si="382"/>
        <v>NaN</v>
      </c>
      <c r="HJ243" s="1" t="str">
        <f t="shared" si="382"/>
        <v>NaN</v>
      </c>
      <c r="HK243" s="1" t="str">
        <f t="shared" si="382"/>
        <v>NaN</v>
      </c>
      <c r="HL243" s="1" t="str">
        <f t="shared" si="368"/>
        <v>NaN</v>
      </c>
      <c r="HM243" s="1" t="str">
        <f t="shared" si="368"/>
        <v>NaN</v>
      </c>
      <c r="HN243" s="1" t="str">
        <f t="shared" si="368"/>
        <v>NaN</v>
      </c>
      <c r="HO243" s="1" t="str">
        <f t="shared" si="368"/>
        <v>NaN</v>
      </c>
      <c r="HP243" s="1" t="str">
        <f t="shared" si="368"/>
        <v>NaN</v>
      </c>
      <c r="HQ243" s="1" t="str">
        <f t="shared" si="368"/>
        <v>NaN</v>
      </c>
      <c r="HR243" s="1" t="str">
        <f t="shared" si="368"/>
        <v>NaN</v>
      </c>
      <c r="HS243" s="1" t="str">
        <f t="shared" si="368"/>
        <v>NaN</v>
      </c>
      <c r="HT243" s="1" t="str">
        <f t="shared" si="368"/>
        <v>NaN</v>
      </c>
      <c r="HU243" s="1" t="str">
        <f t="shared" si="368"/>
        <v>NaN</v>
      </c>
      <c r="HV243" s="1" t="str">
        <f t="shared" si="368"/>
        <v>NaN</v>
      </c>
      <c r="HW243" s="1" t="str">
        <f t="shared" si="368"/>
        <v>NaN</v>
      </c>
      <c r="HX243" s="1" t="str">
        <f t="shared" si="368"/>
        <v>NaN</v>
      </c>
      <c r="HY243" s="1" t="str">
        <f t="shared" si="368"/>
        <v>NaN</v>
      </c>
      <c r="HZ243" s="1" t="str">
        <f t="shared" si="368"/>
        <v>NaN</v>
      </c>
      <c r="IA243" s="1" t="str">
        <f t="shared" si="368"/>
        <v>NaN</v>
      </c>
      <c r="IB243" s="1" t="str">
        <f t="shared" si="389"/>
        <v>NaN</v>
      </c>
      <c r="IC243" s="1" t="str">
        <f t="shared" si="380"/>
        <v>NaN</v>
      </c>
      <c r="ID243" s="1" t="str">
        <f t="shared" si="380"/>
        <v>NaN</v>
      </c>
      <c r="IE243" s="1" t="str">
        <f t="shared" si="375"/>
        <v>NaN</v>
      </c>
      <c r="IF243" s="1" t="str">
        <f t="shared" si="375"/>
        <v>NaN</v>
      </c>
      <c r="IG243" s="1" t="str">
        <f t="shared" si="375"/>
        <v>NaN</v>
      </c>
      <c r="IH243" s="1" t="str">
        <f t="shared" si="375"/>
        <v>NaN</v>
      </c>
      <c r="II243" s="1" t="str">
        <f t="shared" si="375"/>
        <v>NaN</v>
      </c>
      <c r="IJ243" s="1" t="str">
        <f t="shared" si="375"/>
        <v>NaN</v>
      </c>
      <c r="IK243" s="1" t="str">
        <f t="shared" si="375"/>
        <v>NaN</v>
      </c>
      <c r="IL243" s="1" t="str">
        <f t="shared" si="375"/>
        <v/>
      </c>
      <c r="IM243" s="1" t="str">
        <f t="shared" si="375"/>
        <v/>
      </c>
      <c r="IN243" s="1" t="str">
        <f t="shared" si="375"/>
        <v/>
      </c>
      <c r="IO243" s="1" t="str">
        <f t="shared" si="375"/>
        <v/>
      </c>
      <c r="IP243" s="1" t="str">
        <f t="shared" si="375"/>
        <v/>
      </c>
      <c r="IQ243" s="1" t="str">
        <f t="shared" si="375"/>
        <v/>
      </c>
      <c r="IR243" s="1" t="str">
        <f t="shared" si="375"/>
        <v/>
      </c>
      <c r="IS243" s="1" t="str">
        <f t="shared" si="375"/>
        <v/>
      </c>
      <c r="IT243" s="1" t="str">
        <f t="shared" si="375"/>
        <v/>
      </c>
      <c r="IU243" s="1" t="str">
        <f t="shared" si="376"/>
        <v/>
      </c>
      <c r="IV243" s="1" t="str">
        <f t="shared" si="376"/>
        <v/>
      </c>
      <c r="IW243" s="1" t="str">
        <f t="shared" si="376"/>
        <v/>
      </c>
      <c r="IX243" s="1" t="str">
        <f t="shared" si="376"/>
        <v/>
      </c>
      <c r="IY243" s="1" t="str">
        <f t="shared" si="376"/>
        <v/>
      </c>
      <c r="IZ243" s="1" t="str">
        <f t="shared" si="376"/>
        <v/>
      </c>
      <c r="JA243" s="1" t="str">
        <f t="shared" si="376"/>
        <v/>
      </c>
      <c r="JB243" s="1" t="str">
        <f t="shared" si="376"/>
        <v/>
      </c>
      <c r="JC243" s="1" t="str">
        <f t="shared" si="376"/>
        <v/>
      </c>
      <c r="JD243" s="1" t="str">
        <f t="shared" si="376"/>
        <v/>
      </c>
      <c r="JE243" s="1" t="str">
        <f t="shared" si="376"/>
        <v/>
      </c>
      <c r="JF243" s="1" t="str">
        <f t="shared" si="376"/>
        <v/>
      </c>
      <c r="JG243" s="1" t="str">
        <f t="shared" si="376"/>
        <v/>
      </c>
      <c r="JH243" s="1" t="str">
        <f t="shared" si="376"/>
        <v/>
      </c>
      <c r="JI243" s="1" t="str">
        <f t="shared" si="376"/>
        <v/>
      </c>
      <c r="JJ243" s="1" t="str">
        <f t="shared" si="376"/>
        <v/>
      </c>
      <c r="JK243" s="1" t="str">
        <f t="shared" si="377"/>
        <v/>
      </c>
      <c r="JL243" s="1" t="str">
        <f t="shared" si="377"/>
        <v/>
      </c>
      <c r="JM243" s="1" t="str">
        <f t="shared" si="377"/>
        <v/>
      </c>
      <c r="JN243" s="1" t="str">
        <f t="shared" si="377"/>
        <v/>
      </c>
      <c r="JO243" s="1" t="str">
        <f t="shared" si="377"/>
        <v/>
      </c>
      <c r="JP243" s="1" t="str">
        <f t="shared" si="377"/>
        <v/>
      </c>
      <c r="JQ243" s="1" t="str">
        <f t="shared" si="377"/>
        <v/>
      </c>
      <c r="JR243" s="1" t="str">
        <f t="shared" si="377"/>
        <v/>
      </c>
      <c r="JS243" s="1" t="str">
        <f t="shared" si="377"/>
        <v/>
      </c>
      <c r="JT243" s="1" t="str">
        <f t="shared" si="377"/>
        <v/>
      </c>
      <c r="JU243" s="1" t="str">
        <f t="shared" si="377"/>
        <v/>
      </c>
      <c r="JV243" s="1" t="str">
        <f t="shared" si="377"/>
        <v/>
      </c>
      <c r="JW243" s="1" t="str">
        <f t="shared" si="377"/>
        <v/>
      </c>
      <c r="JX243" s="1" t="str">
        <f t="shared" si="377"/>
        <v/>
      </c>
      <c r="JY243" s="1" t="str">
        <f t="shared" si="377"/>
        <v/>
      </c>
      <c r="JZ243" s="1" t="str">
        <f t="shared" si="377"/>
        <v/>
      </c>
      <c r="KA243" s="1" t="str">
        <f t="shared" si="378"/>
        <v/>
      </c>
      <c r="KB243" s="1" t="str">
        <f t="shared" si="378"/>
        <v/>
      </c>
      <c r="KC243" s="1" t="str">
        <f t="shared" si="378"/>
        <v/>
      </c>
      <c r="KD243" s="1" t="str">
        <f t="shared" si="378"/>
        <v/>
      </c>
      <c r="KE243" s="1" t="str">
        <f t="shared" si="378"/>
        <v/>
      </c>
      <c r="KF243" s="1" t="str">
        <f t="shared" si="354"/>
        <v/>
      </c>
      <c r="KG243" s="1" t="str">
        <f t="shared" si="354"/>
        <v/>
      </c>
      <c r="KH243" s="1" t="str">
        <f t="shared" si="354"/>
        <v/>
      </c>
      <c r="KI243" s="1" t="str">
        <f t="shared" si="354"/>
        <v/>
      </c>
      <c r="KJ243" s="1" t="str">
        <f t="shared" si="330"/>
        <v/>
      </c>
      <c r="KK243" s="1" t="str">
        <f t="shared" si="330"/>
        <v/>
      </c>
      <c r="KL243" s="1" t="str">
        <f t="shared" si="330"/>
        <v/>
      </c>
      <c r="KM243" s="1" t="str">
        <f t="shared" si="311"/>
        <v/>
      </c>
      <c r="KN243" s="1" t="str">
        <f t="shared" si="311"/>
        <v/>
      </c>
      <c r="KO243" s="1" t="str">
        <f t="shared" si="311"/>
        <v/>
      </c>
      <c r="KP243" s="1" t="str">
        <f t="shared" si="311"/>
        <v/>
      </c>
      <c r="KQ243" s="1" t="str">
        <f t="shared" si="311"/>
        <v/>
      </c>
      <c r="KR243" s="1" t="str">
        <f t="shared" si="311"/>
        <v/>
      </c>
      <c r="KS243" s="1" t="str">
        <f t="shared" si="355"/>
        <v/>
      </c>
      <c r="KT243" s="54"/>
      <c r="KU243" s="61">
        <f t="shared" si="387"/>
        <v>0</v>
      </c>
      <c r="KV243" s="61">
        <f t="shared" si="387"/>
        <v>0</v>
      </c>
      <c r="KW243" s="61">
        <f t="shared" si="387"/>
        <v>0</v>
      </c>
      <c r="KX243" s="61">
        <f t="shared" si="387"/>
        <v>0</v>
      </c>
      <c r="KY243" s="61">
        <f t="shared" si="387"/>
        <v>0</v>
      </c>
      <c r="KZ243" s="61">
        <f t="shared" si="387"/>
        <v>0</v>
      </c>
      <c r="LA243" s="61">
        <f t="shared" si="387"/>
        <v>0</v>
      </c>
      <c r="LB243" s="61">
        <f t="shared" si="387"/>
        <v>0</v>
      </c>
      <c r="LC243" s="61">
        <f t="shared" si="387"/>
        <v>0</v>
      </c>
      <c r="LD243" s="61">
        <f t="shared" si="387"/>
        <v>0</v>
      </c>
      <c r="LE243" s="61">
        <f t="shared" si="387"/>
        <v>0</v>
      </c>
      <c r="LF243" s="61">
        <f t="shared" si="385"/>
        <v>0</v>
      </c>
      <c r="LG243" s="61">
        <f t="shared" si="385"/>
        <v>0</v>
      </c>
      <c r="LH243" s="61">
        <f t="shared" si="385"/>
        <v>0</v>
      </c>
      <c r="LI243" s="61">
        <f t="shared" si="370"/>
        <v>0</v>
      </c>
      <c r="LJ243" s="61">
        <f t="shared" si="370"/>
        <v>0</v>
      </c>
      <c r="LK243" s="61">
        <f t="shared" si="370"/>
        <v>0</v>
      </c>
      <c r="LL243" s="61">
        <f t="shared" si="370"/>
        <v>0</v>
      </c>
      <c r="LM243" s="61">
        <f t="shared" si="370"/>
        <v>0</v>
      </c>
      <c r="LN243" s="61">
        <f t="shared" si="370"/>
        <v>0</v>
      </c>
      <c r="LO243" s="61">
        <f t="shared" si="370"/>
        <v>0</v>
      </c>
      <c r="LP243" s="61">
        <f t="shared" si="370"/>
        <v>0</v>
      </c>
      <c r="LQ243" s="61">
        <f t="shared" si="391"/>
        <v>0</v>
      </c>
      <c r="LR243" s="61" t="str">
        <f t="shared" si="391"/>
        <v/>
      </c>
      <c r="LS243" s="61" t="str">
        <f t="shared" si="391"/>
        <v/>
      </c>
      <c r="LT243" s="61" t="str">
        <f t="shared" si="391"/>
        <v/>
      </c>
      <c r="LU243" s="61" t="str">
        <f t="shared" si="391"/>
        <v/>
      </c>
      <c r="LV243" s="61" t="str">
        <f t="shared" si="391"/>
        <v/>
      </c>
      <c r="LW243" s="61" t="str">
        <f t="shared" si="391"/>
        <v/>
      </c>
      <c r="LX243" s="61" t="str">
        <f t="shared" si="391"/>
        <v/>
      </c>
      <c r="LY243" s="61" t="str">
        <f t="shared" si="391"/>
        <v/>
      </c>
      <c r="LZ243" s="61" t="str">
        <f t="shared" si="345"/>
        <v/>
      </c>
      <c r="MA243" s="61" t="str">
        <f t="shared" si="345"/>
        <v/>
      </c>
      <c r="MB243" s="61" t="str">
        <f t="shared" si="345"/>
        <v/>
      </c>
      <c r="MC243" s="61" t="str">
        <f t="shared" si="345"/>
        <v/>
      </c>
      <c r="MD243" s="61" t="str">
        <f t="shared" si="345"/>
        <v/>
      </c>
      <c r="ME243" s="61" t="str">
        <f t="shared" si="345"/>
        <v/>
      </c>
      <c r="MF243" s="61" t="str">
        <f t="shared" si="345"/>
        <v>NaN</v>
      </c>
      <c r="MG243" s="61" t="str">
        <f t="shared" si="321"/>
        <v>NaN</v>
      </c>
      <c r="MH243" s="61" t="str">
        <f t="shared" si="321"/>
        <v>NaN</v>
      </c>
      <c r="MI243" s="61" t="str">
        <f t="shared" si="321"/>
        <v>NaN</v>
      </c>
      <c r="MJ243" s="61" t="str">
        <f t="shared" si="321"/>
        <v>NaN</v>
      </c>
      <c r="MK243" s="61" t="str">
        <f t="shared" si="321"/>
        <v>NaN</v>
      </c>
      <c r="ML243" s="61" t="str">
        <f t="shared" si="321"/>
        <v>NaN</v>
      </c>
      <c r="MM243" s="61" t="str">
        <f t="shared" si="367"/>
        <v>NaN</v>
      </c>
      <c r="MN243" s="61" t="str">
        <f t="shared" si="367"/>
        <v>NaN</v>
      </c>
      <c r="MO243" s="61" t="str">
        <f t="shared" si="367"/>
        <v>NaN</v>
      </c>
      <c r="MP243" s="61" t="str">
        <f t="shared" si="367"/>
        <v>NaN</v>
      </c>
      <c r="MQ243" s="61" t="str">
        <f t="shared" si="367"/>
        <v>NaN</v>
      </c>
      <c r="MR243" s="61" t="str">
        <f t="shared" si="367"/>
        <v>NaN</v>
      </c>
      <c r="MS243" s="61" t="str">
        <f t="shared" si="316"/>
        <v>NaN</v>
      </c>
      <c r="MT243" s="61" t="str">
        <f t="shared" si="316"/>
        <v>NaN</v>
      </c>
      <c r="MU243" s="61" t="str">
        <f t="shared" si="316"/>
        <v>NaN</v>
      </c>
      <c r="MV243" s="61" t="str">
        <f t="shared" si="316"/>
        <v>NaN</v>
      </c>
      <c r="MW243" s="61" t="str">
        <f t="shared" si="316"/>
        <v>NaN</v>
      </c>
      <c r="MX243" s="61" t="str">
        <f t="shared" si="316"/>
        <v>NaN</v>
      </c>
      <c r="MY243" s="61" t="str">
        <f t="shared" si="371"/>
        <v>NaN</v>
      </c>
      <c r="MZ243" s="61" t="str">
        <f t="shared" si="371"/>
        <v>NaN</v>
      </c>
      <c r="NA243" s="61" t="str">
        <f t="shared" si="371"/>
        <v>NaN</v>
      </c>
      <c r="NB243" s="61" t="str">
        <f t="shared" si="371"/>
        <v>NaN</v>
      </c>
      <c r="NC243" s="61" t="str">
        <f t="shared" si="371"/>
        <v>NaN</v>
      </c>
      <c r="ND243" s="61" t="str">
        <f t="shared" si="371"/>
        <v>NaN</v>
      </c>
      <c r="NE243" s="61" t="str">
        <f t="shared" si="371"/>
        <v>NaN</v>
      </c>
      <c r="NF243" s="61" t="str">
        <f t="shared" si="371"/>
        <v>NaN</v>
      </c>
      <c r="NG243" s="61" t="str">
        <f t="shared" si="371"/>
        <v>NaN</v>
      </c>
      <c r="NH243" s="61" t="str">
        <f t="shared" si="318"/>
        <v>NaN</v>
      </c>
      <c r="NI243" s="61" t="str">
        <f t="shared" si="318"/>
        <v>NaN</v>
      </c>
      <c r="NJ243" s="61" t="str">
        <f t="shared" ref="NJ243:NW261" si="393">IF(DB243=DA243,DB243,"")</f>
        <v>NaN</v>
      </c>
      <c r="NK243" s="61" t="str">
        <f t="shared" si="393"/>
        <v>NaN</v>
      </c>
      <c r="NL243" s="61" t="str">
        <f t="shared" si="393"/>
        <v>NaN</v>
      </c>
      <c r="NM243" s="61" t="str">
        <f t="shared" si="393"/>
        <v>NaN</v>
      </c>
      <c r="NN243" s="61" t="str">
        <f t="shared" si="393"/>
        <v>NaN</v>
      </c>
      <c r="NO243" s="61" t="str">
        <f t="shared" si="393"/>
        <v/>
      </c>
      <c r="NP243" s="61">
        <f t="shared" si="393"/>
        <v>0</v>
      </c>
      <c r="NQ243" s="61">
        <f t="shared" si="393"/>
        <v>0</v>
      </c>
      <c r="NR243" s="61">
        <f t="shared" si="393"/>
        <v>0</v>
      </c>
      <c r="NS243" s="61">
        <f t="shared" si="393"/>
        <v>0</v>
      </c>
      <c r="NT243" s="61">
        <f t="shared" si="393"/>
        <v>0</v>
      </c>
      <c r="NU243" s="61">
        <f t="shared" si="393"/>
        <v>0</v>
      </c>
      <c r="NV243" s="61">
        <f t="shared" si="393"/>
        <v>0</v>
      </c>
      <c r="NW243" s="61">
        <f t="shared" si="393"/>
        <v>0</v>
      </c>
      <c r="NX243" s="61">
        <f t="shared" si="386"/>
        <v>0</v>
      </c>
      <c r="NY243" s="61">
        <f t="shared" si="384"/>
        <v>0</v>
      </c>
      <c r="NZ243" s="61">
        <f t="shared" si="384"/>
        <v>0</v>
      </c>
      <c r="OA243" s="61">
        <f t="shared" si="384"/>
        <v>0</v>
      </c>
      <c r="OB243" s="61">
        <f t="shared" si="384"/>
        <v>0</v>
      </c>
      <c r="OC243" s="61">
        <f t="shared" si="384"/>
        <v>0</v>
      </c>
      <c r="OD243" s="61">
        <f t="shared" si="384"/>
        <v>0</v>
      </c>
      <c r="OE243" s="61">
        <f t="shared" si="384"/>
        <v>0</v>
      </c>
      <c r="OF243" s="61">
        <f t="shared" si="384"/>
        <v>0</v>
      </c>
      <c r="OG243" s="61">
        <f t="shared" si="384"/>
        <v>0</v>
      </c>
      <c r="OH243" s="61">
        <f t="shared" si="384"/>
        <v>0</v>
      </c>
      <c r="OI243" s="61">
        <f t="shared" si="384"/>
        <v>0</v>
      </c>
      <c r="OJ243" s="61">
        <f t="shared" si="384"/>
        <v>0</v>
      </c>
      <c r="OK243" s="61">
        <f t="shared" si="384"/>
        <v>0</v>
      </c>
      <c r="OL243" s="61">
        <f t="shared" si="383"/>
        <v>0</v>
      </c>
      <c r="OM243" s="61">
        <f t="shared" si="373"/>
        <v>0</v>
      </c>
      <c r="ON243" s="61">
        <f t="shared" si="372"/>
        <v>0</v>
      </c>
      <c r="OO243" s="61">
        <f t="shared" si="372"/>
        <v>0</v>
      </c>
      <c r="OP243" s="61">
        <f t="shared" si="372"/>
        <v>0</v>
      </c>
      <c r="OQ243" s="61">
        <f t="shared" si="372"/>
        <v>0</v>
      </c>
      <c r="OR243" s="61">
        <f t="shared" si="372"/>
        <v>0</v>
      </c>
      <c r="OS243" s="61">
        <f t="shared" si="372"/>
        <v>0</v>
      </c>
      <c r="OT243" s="61">
        <f t="shared" si="372"/>
        <v>0</v>
      </c>
      <c r="OU243" s="61">
        <f t="shared" si="372"/>
        <v>0</v>
      </c>
      <c r="OV243" s="61">
        <f t="shared" si="372"/>
        <v>0</v>
      </c>
      <c r="OW243" s="61">
        <f t="shared" si="372"/>
        <v>0</v>
      </c>
      <c r="OX243" s="61">
        <f t="shared" si="388"/>
        <v>0</v>
      </c>
      <c r="OY243" s="61">
        <f t="shared" si="388"/>
        <v>0</v>
      </c>
      <c r="OZ243" s="61">
        <f t="shared" si="388"/>
        <v>0</v>
      </c>
      <c r="PA243" s="61">
        <f t="shared" si="388"/>
        <v>0</v>
      </c>
      <c r="PB243" s="61">
        <f t="shared" si="388"/>
        <v>0</v>
      </c>
      <c r="PC243" s="61">
        <f t="shared" si="388"/>
        <v>0</v>
      </c>
      <c r="PD243" s="61">
        <f t="shared" si="388"/>
        <v>0</v>
      </c>
      <c r="PE243" s="61">
        <f t="shared" si="388"/>
        <v>0</v>
      </c>
      <c r="PF243" s="61">
        <f t="shared" si="388"/>
        <v>0</v>
      </c>
      <c r="PG243" s="61">
        <f t="shared" si="388"/>
        <v>0</v>
      </c>
      <c r="PH243" s="61">
        <f t="shared" si="390"/>
        <v>0</v>
      </c>
      <c r="PI243" s="61">
        <f t="shared" si="390"/>
        <v>0</v>
      </c>
      <c r="PJ243" s="61">
        <f t="shared" si="390"/>
        <v>0</v>
      </c>
      <c r="PK243" s="61">
        <f t="shared" si="390"/>
        <v>0</v>
      </c>
      <c r="PL243" s="61">
        <f t="shared" si="390"/>
        <v>0</v>
      </c>
      <c r="PM243" s="61">
        <f t="shared" si="390"/>
        <v>0</v>
      </c>
      <c r="PN243" s="61">
        <f t="shared" si="390"/>
        <v>0</v>
      </c>
      <c r="PO243" s="61">
        <f t="shared" si="390"/>
        <v>0</v>
      </c>
      <c r="PP243" s="61">
        <f t="shared" si="390"/>
        <v>0</v>
      </c>
      <c r="PQ243" s="61">
        <f t="shared" si="369"/>
        <v>0</v>
      </c>
      <c r="PR243" s="61">
        <f t="shared" si="369"/>
        <v>0</v>
      </c>
      <c r="PS243" s="61">
        <f t="shared" si="369"/>
        <v>0</v>
      </c>
      <c r="PT243" s="61">
        <f t="shared" si="369"/>
        <v>0</v>
      </c>
      <c r="PU243" s="61">
        <f t="shared" si="369"/>
        <v>0</v>
      </c>
      <c r="PV243" s="61">
        <f t="shared" si="369"/>
        <v>0</v>
      </c>
      <c r="PW243" s="61">
        <f t="shared" si="369"/>
        <v>0</v>
      </c>
    </row>
    <row r="244" spans="1:439" ht="15" customHeight="1" x14ac:dyDescent="0.25">
      <c r="A244" s="56">
        <v>617</v>
      </c>
      <c r="B244" s="56" t="s">
        <v>175</v>
      </c>
      <c r="C244" s="56" t="s">
        <v>719</v>
      </c>
      <c r="D244" s="56" t="s">
        <v>720</v>
      </c>
      <c r="E244" s="56" t="s">
        <v>178</v>
      </c>
      <c r="F244" s="56" t="s">
        <v>179</v>
      </c>
      <c r="G244" s="56" t="s">
        <v>179</v>
      </c>
      <c r="H244" s="57">
        <v>39766</v>
      </c>
      <c r="I244" s="58">
        <f t="shared" si="356"/>
        <v>2008</v>
      </c>
      <c r="J244" s="59" t="s">
        <v>721</v>
      </c>
      <c r="K244" s="59" t="s">
        <v>720</v>
      </c>
      <c r="L244" s="56" t="s">
        <v>181</v>
      </c>
      <c r="M244" s="56">
        <v>100</v>
      </c>
      <c r="N244" s="60" t="s">
        <v>182</v>
      </c>
      <c r="O244" s="60">
        <v>231.99873469055302</v>
      </c>
      <c r="P244" s="60" t="b">
        <f t="shared" si="334"/>
        <v>1</v>
      </c>
      <c r="Q244" s="60">
        <f t="shared" si="335"/>
        <v>1</v>
      </c>
      <c r="R244" s="61">
        <v>1</v>
      </c>
      <c r="S244" s="62" t="s">
        <v>183</v>
      </c>
      <c r="T244" s="62">
        <v>-6.86695279</v>
      </c>
      <c r="U244" s="60" t="b">
        <f t="shared" si="336"/>
        <v>1</v>
      </c>
      <c r="V244" s="60">
        <f t="shared" si="374"/>
        <v>1</v>
      </c>
      <c r="W244" s="60">
        <f t="shared" si="374"/>
        <v>1</v>
      </c>
      <c r="X244" s="63" t="e">
        <f t="shared" si="337"/>
        <v>#VALUE!</v>
      </c>
      <c r="Y244" s="63" t="b">
        <f t="shared" si="338"/>
        <v>0</v>
      </c>
      <c r="Z244" s="63">
        <f t="shared" si="339"/>
        <v>1</v>
      </c>
      <c r="AA244" s="63">
        <v>0</v>
      </c>
      <c r="AB244" s="72">
        <f t="shared" si="340"/>
        <v>0</v>
      </c>
      <c r="AD244" s="66"/>
      <c r="AE244" s="67">
        <f t="shared" si="341"/>
        <v>231.99873469055302</v>
      </c>
      <c r="AF244" s="68">
        <f t="shared" si="357"/>
        <v>2.659497263306084</v>
      </c>
      <c r="AG244" s="59" t="s">
        <v>721</v>
      </c>
      <c r="AH244" s="69">
        <v>39766</v>
      </c>
      <c r="AI244">
        <f t="shared" si="358"/>
        <v>2</v>
      </c>
      <c r="AJ244" s="70" t="str">
        <f t="shared" si="359"/>
        <v>U</v>
      </c>
      <c r="AK244">
        <f t="shared" si="363"/>
        <v>2</v>
      </c>
      <c r="BJ244" s="71">
        <v>35.751295337702103</v>
      </c>
      <c r="BK244" s="71">
        <v>6.1068702290358203</v>
      </c>
      <c r="BL244" s="71">
        <v>36.823104691242001</v>
      </c>
      <c r="BM244" s="71">
        <v>-12.4010554069701</v>
      </c>
      <c r="BN244" s="71">
        <v>29.310344828555799</v>
      </c>
      <c r="BO244" s="71">
        <v>28.666666666906099</v>
      </c>
      <c r="BP244" s="71">
        <v>37.651122626818001</v>
      </c>
      <c r="BQ244" s="71">
        <v>-36.386449184490303</v>
      </c>
      <c r="BR244" s="71">
        <v>-3.3530571999186098</v>
      </c>
      <c r="BS244" s="71">
        <v>-24.285714287080101</v>
      </c>
      <c r="BT244" s="71">
        <v>-31.8059299176353</v>
      </c>
      <c r="BU244" s="71">
        <v>16.1702127632675</v>
      </c>
      <c r="BV244" s="71">
        <v>2.5641025637394499</v>
      </c>
      <c r="BW244" s="71">
        <v>1.07142857214479</v>
      </c>
      <c r="BX244" s="71">
        <v>-17.4377224197789</v>
      </c>
      <c r="BY244" s="71">
        <v>8.1896551732707508</v>
      </c>
      <c r="BZ244" s="71">
        <v>-2.3622047243831701</v>
      </c>
      <c r="CA244" s="71">
        <v>22.580645160576701</v>
      </c>
      <c r="CB244" s="71">
        <v>13.4868421043697</v>
      </c>
      <c r="CC244" s="71">
        <v>7.5362318866744298</v>
      </c>
      <c r="CD244" s="71">
        <v>7.8167115913369898</v>
      </c>
      <c r="CE244" s="71">
        <v>0.24096385765415301</v>
      </c>
      <c r="CF244" s="71">
        <v>14.423076921376699</v>
      </c>
      <c r="CG244" s="71">
        <v>19.957983192020901</v>
      </c>
      <c r="CH244" s="71">
        <v>0.35026269785400899</v>
      </c>
      <c r="CI244" s="71">
        <v>-14.6596858649908</v>
      </c>
      <c r="CJ244" s="71">
        <v>13.195876288710901</v>
      </c>
      <c r="CK244" s="71">
        <v>7.4681238633578504</v>
      </c>
      <c r="CL244" s="71">
        <v>2.53807106597317</v>
      </c>
      <c r="CM244" s="71">
        <v>-12.871287128050501</v>
      </c>
      <c r="CN244" s="71">
        <v>-6.0606060602489604</v>
      </c>
      <c r="CO244" s="71">
        <v>12.4999999978396</v>
      </c>
      <c r="CP244" s="71">
        <v>12.9032258066038</v>
      </c>
      <c r="CQ244" s="71">
        <v>22.929936308070801</v>
      </c>
      <c r="CR244" s="71">
        <v>-3.3678756479001</v>
      </c>
      <c r="CS244" s="71">
        <v>0.13404825726996999</v>
      </c>
      <c r="CT244" s="71">
        <v>7.7643908974183597</v>
      </c>
      <c r="CU244" s="71">
        <v>12.1739130431882</v>
      </c>
      <c r="CV244" s="71">
        <v>8.5380116961226094</v>
      </c>
      <c r="CW244" s="71">
        <v>-13.038793105401799</v>
      </c>
      <c r="CX244" s="71">
        <v>-8.2818294214657904</v>
      </c>
      <c r="CY244" s="71">
        <v>-3.5040431258678</v>
      </c>
      <c r="CZ244" s="71">
        <v>-6.2411347520934397</v>
      </c>
      <c r="DA244" s="71">
        <v>5.1437216347193404</v>
      </c>
      <c r="DB244" s="71">
        <v>-10.2158273389432</v>
      </c>
      <c r="DC244" s="71">
        <v>-25.352112675153901</v>
      </c>
      <c r="DD244" s="71">
        <v>27.463312371421299</v>
      </c>
      <c r="DE244" s="71">
        <v>-1.2383900921033999</v>
      </c>
      <c r="DF244" s="71">
        <v>-24.7648902831863</v>
      </c>
      <c r="FO244" s="52"/>
      <c r="FP244" s="53"/>
      <c r="FQ244" s="1" t="str">
        <f t="shared" si="381"/>
        <v/>
      </c>
      <c r="FR244" s="1" t="str">
        <f t="shared" si="379"/>
        <v/>
      </c>
      <c r="FS244" s="1" t="str">
        <f t="shared" si="379"/>
        <v/>
      </c>
      <c r="FT244" s="1" t="str">
        <f t="shared" si="379"/>
        <v/>
      </c>
      <c r="FU244" s="1" t="str">
        <f t="shared" si="379"/>
        <v/>
      </c>
      <c r="FV244" s="1" t="str">
        <f t="shared" si="379"/>
        <v/>
      </c>
      <c r="FW244" s="1" t="str">
        <f t="shared" si="379"/>
        <v/>
      </c>
      <c r="FX244" s="1" t="str">
        <f t="shared" si="379"/>
        <v/>
      </c>
      <c r="FY244" s="1" t="str">
        <f t="shared" si="379"/>
        <v/>
      </c>
      <c r="FZ244" s="1" t="str">
        <f t="shared" si="379"/>
        <v/>
      </c>
      <c r="GA244" s="1" t="str">
        <f t="shared" si="379"/>
        <v/>
      </c>
      <c r="GB244" s="1" t="str">
        <f t="shared" si="379"/>
        <v/>
      </c>
      <c r="GC244" s="1" t="str">
        <f t="shared" si="379"/>
        <v/>
      </c>
      <c r="GD244" s="1" t="str">
        <f t="shared" si="379"/>
        <v/>
      </c>
      <c r="GE244" s="1" t="str">
        <f t="shared" si="379"/>
        <v/>
      </c>
      <c r="GF244" s="1" t="str">
        <f t="shared" si="379"/>
        <v/>
      </c>
      <c r="GG244" s="1" t="str">
        <f t="shared" si="379"/>
        <v/>
      </c>
      <c r="GH244" s="1" t="str">
        <f t="shared" ref="GH244:GW272" si="394">IF(BC244="","",IF(OR($AJ244=$AK$1,$AK244=$AK$1),BC244,""))</f>
        <v/>
      </c>
      <c r="GI244" s="1" t="str">
        <f t="shared" si="394"/>
        <v/>
      </c>
      <c r="GJ244" s="1" t="str">
        <f t="shared" si="394"/>
        <v/>
      </c>
      <c r="GK244" s="1" t="str">
        <f t="shared" si="394"/>
        <v/>
      </c>
      <c r="GL244" s="1" t="str">
        <f t="shared" si="392"/>
        <v/>
      </c>
      <c r="GM244" s="1" t="str">
        <f t="shared" si="392"/>
        <v/>
      </c>
      <c r="GN244" s="1" t="str">
        <f t="shared" si="392"/>
        <v/>
      </c>
      <c r="GO244" s="1" t="str">
        <f t="shared" si="392"/>
        <v/>
      </c>
      <c r="GP244" s="1" t="str">
        <f t="shared" si="392"/>
        <v/>
      </c>
      <c r="GQ244" s="1" t="str">
        <f t="shared" si="364"/>
        <v/>
      </c>
      <c r="GR244" s="1" t="str">
        <f t="shared" si="364"/>
        <v/>
      </c>
      <c r="GS244" s="1" t="str">
        <f t="shared" si="364"/>
        <v/>
      </c>
      <c r="GT244" s="1" t="str">
        <f t="shared" si="364"/>
        <v/>
      </c>
      <c r="GU244" s="1" t="str">
        <f t="shared" si="364"/>
        <v/>
      </c>
      <c r="GV244" s="1" t="str">
        <f t="shared" si="364"/>
        <v/>
      </c>
      <c r="GW244" s="1" t="str">
        <f t="shared" si="364"/>
        <v/>
      </c>
      <c r="GX244" s="1" t="str">
        <f t="shared" si="364"/>
        <v/>
      </c>
      <c r="GY244" s="1" t="str">
        <f t="shared" si="364"/>
        <v/>
      </c>
      <c r="GZ244" s="1" t="str">
        <f t="shared" si="364"/>
        <v/>
      </c>
      <c r="HA244" s="1" t="str">
        <f t="shared" si="364"/>
        <v/>
      </c>
      <c r="HB244" s="1" t="str">
        <f t="shared" si="364"/>
        <v/>
      </c>
      <c r="HC244" s="1" t="str">
        <f t="shared" si="364"/>
        <v/>
      </c>
      <c r="HD244" s="1" t="str">
        <f t="shared" si="364"/>
        <v/>
      </c>
      <c r="HE244" s="1" t="str">
        <f t="shared" si="364"/>
        <v/>
      </c>
      <c r="HF244" s="1" t="str">
        <f t="shared" si="364"/>
        <v/>
      </c>
      <c r="HG244" s="1" t="str">
        <f t="shared" si="382"/>
        <v/>
      </c>
      <c r="HH244" s="1" t="str">
        <f t="shared" si="382"/>
        <v/>
      </c>
      <c r="HI244" s="1" t="str">
        <f t="shared" si="382"/>
        <v/>
      </c>
      <c r="HJ244" s="1" t="str">
        <f t="shared" si="382"/>
        <v/>
      </c>
      <c r="HK244" s="1" t="str">
        <f t="shared" si="382"/>
        <v/>
      </c>
      <c r="HL244" s="1" t="str">
        <f t="shared" si="368"/>
        <v/>
      </c>
      <c r="HM244" s="1" t="str">
        <f t="shared" si="368"/>
        <v/>
      </c>
      <c r="HN244" s="1" t="str">
        <f t="shared" si="368"/>
        <v/>
      </c>
      <c r="HO244" s="1" t="str">
        <f t="shared" si="368"/>
        <v/>
      </c>
      <c r="HP244" s="1" t="str">
        <f t="shared" si="368"/>
        <v/>
      </c>
      <c r="HQ244" s="1" t="str">
        <f t="shared" si="368"/>
        <v/>
      </c>
      <c r="HR244" s="1" t="str">
        <f t="shared" si="368"/>
        <v/>
      </c>
      <c r="HS244" s="1" t="str">
        <f t="shared" si="368"/>
        <v/>
      </c>
      <c r="HT244" s="1" t="str">
        <f t="shared" si="368"/>
        <v/>
      </c>
      <c r="HU244" s="1" t="str">
        <f t="shared" si="368"/>
        <v/>
      </c>
      <c r="HV244" s="1" t="str">
        <f t="shared" si="368"/>
        <v/>
      </c>
      <c r="HW244" s="1" t="str">
        <f t="shared" si="368"/>
        <v/>
      </c>
      <c r="HX244" s="1" t="str">
        <f t="shared" si="368"/>
        <v/>
      </c>
      <c r="HY244" s="1" t="str">
        <f t="shared" si="368"/>
        <v/>
      </c>
      <c r="HZ244" s="1" t="str">
        <f t="shared" si="368"/>
        <v/>
      </c>
      <c r="IA244" s="1" t="str">
        <f t="shared" si="368"/>
        <v/>
      </c>
      <c r="IB244" s="1" t="str">
        <f t="shared" si="389"/>
        <v/>
      </c>
      <c r="IC244" s="1" t="str">
        <f t="shared" si="380"/>
        <v/>
      </c>
      <c r="ID244" s="1" t="str">
        <f t="shared" si="380"/>
        <v/>
      </c>
      <c r="IE244" s="1" t="str">
        <f t="shared" si="375"/>
        <v/>
      </c>
      <c r="IF244" s="1" t="str">
        <f t="shared" si="375"/>
        <v/>
      </c>
      <c r="IG244" s="1" t="str">
        <f t="shared" si="375"/>
        <v/>
      </c>
      <c r="IH244" s="1" t="str">
        <f t="shared" si="375"/>
        <v/>
      </c>
      <c r="II244" s="1" t="str">
        <f t="shared" si="375"/>
        <v/>
      </c>
      <c r="IJ244" s="1" t="str">
        <f t="shared" si="375"/>
        <v/>
      </c>
      <c r="IK244" s="1" t="str">
        <f t="shared" si="375"/>
        <v/>
      </c>
      <c r="IL244" s="1" t="str">
        <f t="shared" si="375"/>
        <v/>
      </c>
      <c r="IM244" s="1" t="str">
        <f t="shared" si="375"/>
        <v/>
      </c>
      <c r="IN244" s="1" t="str">
        <f t="shared" si="375"/>
        <v/>
      </c>
      <c r="IO244" s="1" t="str">
        <f t="shared" si="375"/>
        <v/>
      </c>
      <c r="IP244" s="1" t="str">
        <f t="shared" si="375"/>
        <v/>
      </c>
      <c r="IQ244" s="1" t="str">
        <f t="shared" si="375"/>
        <v/>
      </c>
      <c r="IR244" s="1" t="str">
        <f t="shared" si="375"/>
        <v/>
      </c>
      <c r="IS244" s="1" t="str">
        <f t="shared" si="375"/>
        <v/>
      </c>
      <c r="IT244" s="1" t="str">
        <f t="shared" si="375"/>
        <v/>
      </c>
      <c r="IU244" s="1" t="str">
        <f t="shared" si="376"/>
        <v/>
      </c>
      <c r="IV244" s="1" t="str">
        <f t="shared" si="376"/>
        <v/>
      </c>
      <c r="IW244" s="1" t="str">
        <f t="shared" si="376"/>
        <v/>
      </c>
      <c r="IX244" s="1" t="str">
        <f t="shared" si="376"/>
        <v/>
      </c>
      <c r="IY244" s="1" t="str">
        <f t="shared" si="376"/>
        <v/>
      </c>
      <c r="IZ244" s="1" t="str">
        <f t="shared" si="376"/>
        <v/>
      </c>
      <c r="JA244" s="1" t="str">
        <f t="shared" si="376"/>
        <v/>
      </c>
      <c r="JB244" s="1" t="str">
        <f t="shared" si="376"/>
        <v/>
      </c>
      <c r="JC244" s="1" t="str">
        <f t="shared" si="376"/>
        <v/>
      </c>
      <c r="JD244" s="1" t="str">
        <f t="shared" si="376"/>
        <v/>
      </c>
      <c r="JE244" s="1" t="str">
        <f t="shared" si="376"/>
        <v/>
      </c>
      <c r="JF244" s="1" t="str">
        <f t="shared" si="376"/>
        <v/>
      </c>
      <c r="JG244" s="1" t="str">
        <f t="shared" si="376"/>
        <v/>
      </c>
      <c r="JH244" s="1" t="str">
        <f t="shared" si="376"/>
        <v/>
      </c>
      <c r="JI244" s="1" t="str">
        <f t="shared" si="376"/>
        <v/>
      </c>
      <c r="JJ244" s="1" t="str">
        <f t="shared" si="376"/>
        <v/>
      </c>
      <c r="JK244" s="1" t="str">
        <f t="shared" si="377"/>
        <v/>
      </c>
      <c r="JL244" s="1" t="str">
        <f t="shared" si="377"/>
        <v/>
      </c>
      <c r="JM244" s="1" t="str">
        <f t="shared" si="377"/>
        <v/>
      </c>
      <c r="JN244" s="1" t="str">
        <f t="shared" si="377"/>
        <v/>
      </c>
      <c r="JO244" s="1" t="str">
        <f t="shared" si="377"/>
        <v/>
      </c>
      <c r="JP244" s="1" t="str">
        <f t="shared" si="377"/>
        <v/>
      </c>
      <c r="JQ244" s="1" t="str">
        <f t="shared" si="377"/>
        <v/>
      </c>
      <c r="JR244" s="1" t="str">
        <f t="shared" si="377"/>
        <v/>
      </c>
      <c r="JS244" s="1" t="str">
        <f t="shared" si="377"/>
        <v/>
      </c>
      <c r="JT244" s="1" t="str">
        <f t="shared" si="377"/>
        <v/>
      </c>
      <c r="JU244" s="1" t="str">
        <f t="shared" si="377"/>
        <v/>
      </c>
      <c r="JV244" s="1" t="str">
        <f t="shared" si="377"/>
        <v/>
      </c>
      <c r="JW244" s="1" t="str">
        <f t="shared" si="377"/>
        <v/>
      </c>
      <c r="JX244" s="1" t="str">
        <f t="shared" si="377"/>
        <v/>
      </c>
      <c r="JY244" s="1" t="str">
        <f t="shared" si="377"/>
        <v/>
      </c>
      <c r="JZ244" s="1" t="str">
        <f t="shared" si="377"/>
        <v/>
      </c>
      <c r="KA244" s="1" t="str">
        <f t="shared" si="378"/>
        <v/>
      </c>
      <c r="KB244" s="1" t="str">
        <f t="shared" si="378"/>
        <v/>
      </c>
      <c r="KC244" s="1" t="str">
        <f t="shared" si="378"/>
        <v/>
      </c>
      <c r="KD244" s="1" t="str">
        <f t="shared" si="378"/>
        <v/>
      </c>
      <c r="KE244" s="1" t="str">
        <f t="shared" si="378"/>
        <v/>
      </c>
      <c r="KF244" s="1" t="str">
        <f t="shared" si="354"/>
        <v/>
      </c>
      <c r="KG244" s="1" t="str">
        <f t="shared" si="354"/>
        <v/>
      </c>
      <c r="KH244" s="1" t="str">
        <f t="shared" si="354"/>
        <v/>
      </c>
      <c r="KI244" s="1" t="str">
        <f t="shared" si="354"/>
        <v/>
      </c>
      <c r="KJ244" s="1" t="str">
        <f t="shared" si="330"/>
        <v/>
      </c>
      <c r="KK244" s="1" t="str">
        <f t="shared" si="330"/>
        <v/>
      </c>
      <c r="KL244" s="1" t="str">
        <f t="shared" si="330"/>
        <v/>
      </c>
      <c r="KM244" s="1" t="str">
        <f t="shared" si="311"/>
        <v/>
      </c>
      <c r="KN244" s="1" t="str">
        <f t="shared" si="311"/>
        <v/>
      </c>
      <c r="KO244" s="1" t="str">
        <f t="shared" si="311"/>
        <v/>
      </c>
      <c r="KP244" s="1" t="str">
        <f t="shared" si="311"/>
        <v/>
      </c>
      <c r="KQ244" s="1" t="str">
        <f t="shared" si="311"/>
        <v/>
      </c>
      <c r="KR244" s="1" t="str">
        <f t="shared" si="311"/>
        <v/>
      </c>
      <c r="KS244" s="1" t="str">
        <f t="shared" si="355"/>
        <v/>
      </c>
      <c r="KT244" s="54"/>
      <c r="KU244" s="61">
        <f t="shared" si="387"/>
        <v>0</v>
      </c>
      <c r="KV244" s="61">
        <f t="shared" si="387"/>
        <v>0</v>
      </c>
      <c r="KW244" s="61">
        <f t="shared" si="387"/>
        <v>0</v>
      </c>
      <c r="KX244" s="61">
        <f t="shared" si="387"/>
        <v>0</v>
      </c>
      <c r="KY244" s="61">
        <f t="shared" si="387"/>
        <v>0</v>
      </c>
      <c r="KZ244" s="61">
        <f t="shared" si="387"/>
        <v>0</v>
      </c>
      <c r="LA244" s="61">
        <f t="shared" si="387"/>
        <v>0</v>
      </c>
      <c r="LB244" s="61">
        <f t="shared" si="387"/>
        <v>0</v>
      </c>
      <c r="LC244" s="61">
        <f t="shared" si="387"/>
        <v>0</v>
      </c>
      <c r="LD244" s="61">
        <f t="shared" si="387"/>
        <v>0</v>
      </c>
      <c r="LE244" s="61">
        <f t="shared" si="387"/>
        <v>0</v>
      </c>
      <c r="LF244" s="61">
        <f t="shared" si="385"/>
        <v>0</v>
      </c>
      <c r="LG244" s="61">
        <f t="shared" si="385"/>
        <v>0</v>
      </c>
      <c r="LH244" s="61">
        <f t="shared" si="385"/>
        <v>0</v>
      </c>
      <c r="LI244" s="61">
        <f t="shared" si="370"/>
        <v>0</v>
      </c>
      <c r="LJ244" s="61">
        <f t="shared" si="370"/>
        <v>0</v>
      </c>
      <c r="LK244" s="61">
        <f t="shared" si="370"/>
        <v>0</v>
      </c>
      <c r="LL244" s="61">
        <f t="shared" si="370"/>
        <v>0</v>
      </c>
      <c r="LM244" s="61">
        <f t="shared" si="370"/>
        <v>0</v>
      </c>
      <c r="LN244" s="61">
        <f t="shared" si="370"/>
        <v>0</v>
      </c>
      <c r="LO244" s="61">
        <f t="shared" si="370"/>
        <v>0</v>
      </c>
      <c r="LP244" s="61">
        <f t="shared" si="370"/>
        <v>0</v>
      </c>
      <c r="LQ244" s="61">
        <f t="shared" si="391"/>
        <v>0</v>
      </c>
      <c r="LR244" s="61" t="str">
        <f t="shared" si="391"/>
        <v/>
      </c>
      <c r="LS244" s="61" t="str">
        <f t="shared" si="391"/>
        <v/>
      </c>
      <c r="LT244" s="61" t="str">
        <f t="shared" si="391"/>
        <v/>
      </c>
      <c r="LU244" s="61" t="str">
        <f t="shared" si="391"/>
        <v/>
      </c>
      <c r="LV244" s="61" t="str">
        <f t="shared" si="391"/>
        <v/>
      </c>
      <c r="LW244" s="61" t="str">
        <f t="shared" si="391"/>
        <v/>
      </c>
      <c r="LX244" s="61" t="str">
        <f t="shared" si="391"/>
        <v/>
      </c>
      <c r="LY244" s="61" t="str">
        <f t="shared" si="391"/>
        <v/>
      </c>
      <c r="LZ244" s="61" t="str">
        <f t="shared" si="345"/>
        <v/>
      </c>
      <c r="MA244" s="61" t="str">
        <f t="shared" si="345"/>
        <v/>
      </c>
      <c r="MB244" s="61" t="str">
        <f t="shared" si="345"/>
        <v/>
      </c>
      <c r="MC244" s="61" t="str">
        <f t="shared" ref="MC244:MR267" si="395">IF(BU244=BT244,BU244,"")</f>
        <v/>
      </c>
      <c r="MD244" s="61" t="str">
        <f t="shared" si="395"/>
        <v/>
      </c>
      <c r="ME244" s="61" t="str">
        <f t="shared" si="395"/>
        <v/>
      </c>
      <c r="MF244" s="61" t="str">
        <f t="shared" si="395"/>
        <v/>
      </c>
      <c r="MG244" s="61" t="str">
        <f t="shared" si="321"/>
        <v/>
      </c>
      <c r="MH244" s="61" t="str">
        <f t="shared" si="321"/>
        <v/>
      </c>
      <c r="MI244" s="61" t="str">
        <f t="shared" si="321"/>
        <v/>
      </c>
      <c r="MJ244" s="61" t="str">
        <f t="shared" si="321"/>
        <v/>
      </c>
      <c r="MK244" s="61" t="str">
        <f t="shared" si="321"/>
        <v/>
      </c>
      <c r="ML244" s="61" t="str">
        <f t="shared" si="321"/>
        <v/>
      </c>
      <c r="MM244" s="61" t="str">
        <f t="shared" si="367"/>
        <v/>
      </c>
      <c r="MN244" s="61" t="str">
        <f t="shared" si="367"/>
        <v/>
      </c>
      <c r="MO244" s="61" t="str">
        <f t="shared" si="367"/>
        <v/>
      </c>
      <c r="MP244" s="61" t="str">
        <f t="shared" si="367"/>
        <v/>
      </c>
      <c r="MQ244" s="61" t="str">
        <f t="shared" si="367"/>
        <v/>
      </c>
      <c r="MR244" s="61" t="str">
        <f t="shared" si="367"/>
        <v/>
      </c>
      <c r="MS244" s="61" t="str">
        <f t="shared" si="316"/>
        <v/>
      </c>
      <c r="MT244" s="61" t="str">
        <f t="shared" si="316"/>
        <v/>
      </c>
      <c r="MU244" s="61" t="str">
        <f t="shared" si="316"/>
        <v/>
      </c>
      <c r="MV244" s="61" t="str">
        <f t="shared" si="316"/>
        <v/>
      </c>
      <c r="MW244" s="61" t="str">
        <f t="shared" si="316"/>
        <v/>
      </c>
      <c r="MX244" s="61" t="str">
        <f t="shared" si="316"/>
        <v/>
      </c>
      <c r="MY244" s="61" t="str">
        <f t="shared" si="371"/>
        <v/>
      </c>
      <c r="MZ244" s="61" t="str">
        <f t="shared" si="371"/>
        <v/>
      </c>
      <c r="NA244" s="61" t="str">
        <f t="shared" si="371"/>
        <v/>
      </c>
      <c r="NB244" s="61" t="str">
        <f t="shared" si="371"/>
        <v/>
      </c>
      <c r="NC244" s="61" t="str">
        <f t="shared" si="371"/>
        <v/>
      </c>
      <c r="ND244" s="61" t="str">
        <f t="shared" si="371"/>
        <v/>
      </c>
      <c r="NE244" s="61" t="str">
        <f t="shared" si="371"/>
        <v/>
      </c>
      <c r="NF244" s="61" t="str">
        <f t="shared" si="371"/>
        <v/>
      </c>
      <c r="NG244" s="61" t="str">
        <f t="shared" si="371"/>
        <v/>
      </c>
      <c r="NH244" s="61" t="str">
        <f t="shared" si="371"/>
        <v/>
      </c>
      <c r="NI244" s="61" t="str">
        <f t="shared" si="371"/>
        <v/>
      </c>
      <c r="NJ244" s="61" t="str">
        <f t="shared" si="393"/>
        <v/>
      </c>
      <c r="NK244" s="61" t="str">
        <f t="shared" si="393"/>
        <v/>
      </c>
      <c r="NL244" s="61" t="str">
        <f t="shared" si="393"/>
        <v/>
      </c>
      <c r="NM244" s="61" t="str">
        <f t="shared" si="393"/>
        <v/>
      </c>
      <c r="NN244" s="61" t="str">
        <f t="shared" si="393"/>
        <v/>
      </c>
      <c r="NO244" s="61" t="str">
        <f t="shared" si="393"/>
        <v/>
      </c>
      <c r="NP244" s="61">
        <f t="shared" si="393"/>
        <v>0</v>
      </c>
      <c r="NQ244" s="61">
        <f t="shared" si="393"/>
        <v>0</v>
      </c>
      <c r="NR244" s="61">
        <f t="shared" si="393"/>
        <v>0</v>
      </c>
      <c r="NS244" s="61">
        <f t="shared" si="393"/>
        <v>0</v>
      </c>
      <c r="NT244" s="61">
        <f t="shared" si="393"/>
        <v>0</v>
      </c>
      <c r="NU244" s="61">
        <f t="shared" si="393"/>
        <v>0</v>
      </c>
      <c r="NV244" s="61">
        <f t="shared" si="393"/>
        <v>0</v>
      </c>
      <c r="NW244" s="61">
        <f t="shared" si="393"/>
        <v>0</v>
      </c>
      <c r="NX244" s="61">
        <f t="shared" si="386"/>
        <v>0</v>
      </c>
      <c r="NY244" s="61">
        <f t="shared" si="384"/>
        <v>0</v>
      </c>
      <c r="NZ244" s="61">
        <f t="shared" si="384"/>
        <v>0</v>
      </c>
      <c r="OA244" s="61">
        <f t="shared" si="384"/>
        <v>0</v>
      </c>
      <c r="OB244" s="61">
        <f t="shared" si="384"/>
        <v>0</v>
      </c>
      <c r="OC244" s="61">
        <f t="shared" si="384"/>
        <v>0</v>
      </c>
      <c r="OD244" s="61">
        <f t="shared" si="384"/>
        <v>0</v>
      </c>
      <c r="OE244" s="61">
        <f t="shared" si="384"/>
        <v>0</v>
      </c>
      <c r="OF244" s="61">
        <f t="shared" si="384"/>
        <v>0</v>
      </c>
      <c r="OG244" s="61">
        <f t="shared" si="384"/>
        <v>0</v>
      </c>
      <c r="OH244" s="61">
        <f t="shared" si="384"/>
        <v>0</v>
      </c>
      <c r="OI244" s="61">
        <f t="shared" si="384"/>
        <v>0</v>
      </c>
      <c r="OJ244" s="61">
        <f t="shared" si="384"/>
        <v>0</v>
      </c>
      <c r="OK244" s="61">
        <f t="shared" si="384"/>
        <v>0</v>
      </c>
      <c r="OL244" s="61">
        <f t="shared" si="383"/>
        <v>0</v>
      </c>
      <c r="OM244" s="61">
        <f t="shared" si="373"/>
        <v>0</v>
      </c>
      <c r="ON244" s="61">
        <f t="shared" si="372"/>
        <v>0</v>
      </c>
      <c r="OO244" s="61">
        <f t="shared" si="372"/>
        <v>0</v>
      </c>
      <c r="OP244" s="61">
        <f t="shared" si="372"/>
        <v>0</v>
      </c>
      <c r="OQ244" s="61">
        <f t="shared" si="372"/>
        <v>0</v>
      </c>
      <c r="OR244" s="61">
        <f t="shared" si="372"/>
        <v>0</v>
      </c>
      <c r="OS244" s="61">
        <f t="shared" si="372"/>
        <v>0</v>
      </c>
      <c r="OT244" s="61">
        <f t="shared" si="372"/>
        <v>0</v>
      </c>
      <c r="OU244" s="61">
        <f t="shared" si="372"/>
        <v>0</v>
      </c>
      <c r="OV244" s="61">
        <f t="shared" si="372"/>
        <v>0</v>
      </c>
      <c r="OW244" s="61">
        <f t="shared" si="372"/>
        <v>0</v>
      </c>
      <c r="OX244" s="61">
        <f t="shared" si="388"/>
        <v>0</v>
      </c>
      <c r="OY244" s="61">
        <f t="shared" si="388"/>
        <v>0</v>
      </c>
      <c r="OZ244" s="61">
        <f t="shared" si="388"/>
        <v>0</v>
      </c>
      <c r="PA244" s="61">
        <f t="shared" si="388"/>
        <v>0</v>
      </c>
      <c r="PB244" s="61">
        <f t="shared" si="388"/>
        <v>0</v>
      </c>
      <c r="PC244" s="61">
        <f t="shared" si="388"/>
        <v>0</v>
      </c>
      <c r="PD244" s="61">
        <f t="shared" si="388"/>
        <v>0</v>
      </c>
      <c r="PE244" s="61">
        <f t="shared" si="388"/>
        <v>0</v>
      </c>
      <c r="PF244" s="61">
        <f t="shared" si="388"/>
        <v>0</v>
      </c>
      <c r="PG244" s="61">
        <f t="shared" si="388"/>
        <v>0</v>
      </c>
      <c r="PH244" s="61">
        <f t="shared" si="390"/>
        <v>0</v>
      </c>
      <c r="PI244" s="61">
        <f t="shared" si="390"/>
        <v>0</v>
      </c>
      <c r="PJ244" s="61">
        <f t="shared" si="390"/>
        <v>0</v>
      </c>
      <c r="PK244" s="61">
        <f t="shared" si="390"/>
        <v>0</v>
      </c>
      <c r="PL244" s="61">
        <f t="shared" si="390"/>
        <v>0</v>
      </c>
      <c r="PM244" s="61">
        <f t="shared" si="390"/>
        <v>0</v>
      </c>
      <c r="PN244" s="61">
        <f t="shared" si="390"/>
        <v>0</v>
      </c>
      <c r="PO244" s="61">
        <f t="shared" si="390"/>
        <v>0</v>
      </c>
      <c r="PP244" s="61">
        <f t="shared" si="390"/>
        <v>0</v>
      </c>
      <c r="PQ244" s="61">
        <f t="shared" si="369"/>
        <v>0</v>
      </c>
      <c r="PR244" s="61">
        <f t="shared" si="369"/>
        <v>0</v>
      </c>
      <c r="PS244" s="61">
        <f t="shared" si="369"/>
        <v>0</v>
      </c>
      <c r="PT244" s="61">
        <f t="shared" si="369"/>
        <v>0</v>
      </c>
      <c r="PU244" s="61">
        <f t="shared" si="369"/>
        <v>0</v>
      </c>
      <c r="PV244" s="61">
        <f t="shared" si="369"/>
        <v>0</v>
      </c>
      <c r="PW244" s="61">
        <f t="shared" si="369"/>
        <v>0</v>
      </c>
    </row>
    <row r="245" spans="1:439" ht="15" customHeight="1" x14ac:dyDescent="0.25">
      <c r="A245" s="73">
        <v>1174</v>
      </c>
      <c r="B245" s="56" t="s">
        <v>175</v>
      </c>
      <c r="C245" s="56" t="s">
        <v>722</v>
      </c>
      <c r="D245" s="56" t="s">
        <v>276</v>
      </c>
      <c r="E245" s="56" t="s">
        <v>178</v>
      </c>
      <c r="F245" s="56" t="s">
        <v>179</v>
      </c>
      <c r="G245" s="56" t="s">
        <v>179</v>
      </c>
      <c r="H245" s="57">
        <v>39773</v>
      </c>
      <c r="I245" s="58">
        <f t="shared" si="356"/>
        <v>2008</v>
      </c>
      <c r="J245" s="59" t="s">
        <v>277</v>
      </c>
      <c r="K245" s="59" t="s">
        <v>276</v>
      </c>
      <c r="L245" s="56" t="s">
        <v>181</v>
      </c>
      <c r="M245" s="56">
        <v>100</v>
      </c>
      <c r="N245" s="60" t="s">
        <v>182</v>
      </c>
      <c r="O245" s="60">
        <v>63565.045362119999</v>
      </c>
      <c r="P245" s="60" t="b">
        <f t="shared" si="334"/>
        <v>1</v>
      </c>
      <c r="Q245" s="60">
        <f t="shared" si="335"/>
        <v>1</v>
      </c>
      <c r="R245" s="61">
        <v>1</v>
      </c>
      <c r="S245" s="62" t="s">
        <v>183</v>
      </c>
      <c r="T245" s="62">
        <v>-4.7990401919999996</v>
      </c>
      <c r="U245" s="60" t="b">
        <f t="shared" si="336"/>
        <v>1</v>
      </c>
      <c r="V245" s="60">
        <f t="shared" si="374"/>
        <v>1</v>
      </c>
      <c r="W245" s="60">
        <f t="shared" si="374"/>
        <v>1</v>
      </c>
      <c r="X245" s="63">
        <f t="shared" si="337"/>
        <v>4</v>
      </c>
      <c r="Y245" s="63" t="b">
        <f t="shared" si="338"/>
        <v>1</v>
      </c>
      <c r="Z245" s="63">
        <f t="shared" si="339"/>
        <v>0</v>
      </c>
      <c r="AA245" s="63">
        <v>0</v>
      </c>
      <c r="AB245" s="72">
        <f t="shared" si="340"/>
        <v>1</v>
      </c>
      <c r="AC245" s="75">
        <v>1.2531000000000001</v>
      </c>
      <c r="AD245" s="66">
        <f>+O245*AC245</f>
        <v>79653.358343272572</v>
      </c>
      <c r="AE245" s="67">
        <f t="shared" si="341"/>
        <v>79653.358343272572</v>
      </c>
      <c r="AF245" s="68">
        <f t="shared" si="357"/>
        <v>1.4738863802082924E-2</v>
      </c>
      <c r="AG245" s="59" t="s">
        <v>277</v>
      </c>
      <c r="AH245" s="69">
        <v>39773</v>
      </c>
      <c r="AI245">
        <f t="shared" si="358"/>
        <v>1</v>
      </c>
      <c r="AJ245" s="70" t="str">
        <f t="shared" si="359"/>
        <v>G</v>
      </c>
      <c r="AK245">
        <f t="shared" si="363"/>
        <v>1</v>
      </c>
      <c r="BJ245" s="71">
        <v>2.7903159619717202</v>
      </c>
      <c r="BK245" s="71">
        <v>-13.812375249130801</v>
      </c>
      <c r="BL245" s="71">
        <v>4.13448432450509</v>
      </c>
      <c r="BM245" s="71">
        <v>-5.7591623034237696</v>
      </c>
      <c r="BN245" s="71">
        <v>14.835419563261</v>
      </c>
      <c r="BO245" s="71">
        <v>8.5001367411185598</v>
      </c>
      <c r="BP245" s="71">
        <v>-9.4728800605334307</v>
      </c>
      <c r="BQ245" s="71">
        <v>-8.2700421944096192</v>
      </c>
      <c r="BR245" s="71">
        <v>2.25390984251157</v>
      </c>
      <c r="BS245" s="71">
        <v>-13.514567592916</v>
      </c>
      <c r="BT245" s="71">
        <v>-0.37634408600212299</v>
      </c>
      <c r="BU245" s="71">
        <v>-0.16891891907666601</v>
      </c>
      <c r="BV245" s="71">
        <v>-5.5837563455399604</v>
      </c>
      <c r="BW245" s="71">
        <v>-0.59737156437781302</v>
      </c>
      <c r="BX245" s="71">
        <v>-6.7607289840054801</v>
      </c>
      <c r="BY245" s="71">
        <v>-7.81841109693947</v>
      </c>
      <c r="BZ245" s="71">
        <v>16.254416961292701</v>
      </c>
      <c r="CA245" s="71">
        <v>7.7159554603443397</v>
      </c>
      <c r="CB245" s="71">
        <v>-1.2309495869309901</v>
      </c>
      <c r="CC245" s="71">
        <v>-3.0860534120333298</v>
      </c>
      <c r="CD245" s="71">
        <v>1.28597673110431</v>
      </c>
      <c r="CE245" s="71">
        <v>6.70888731881056</v>
      </c>
      <c r="CF245" s="71">
        <v>-0.99531616130381595</v>
      </c>
      <c r="CG245" s="71">
        <v>-2.42460082916564</v>
      </c>
      <c r="CH245" s="71">
        <v>7.8787878806741301</v>
      </c>
      <c r="CI245" s="71">
        <v>-4.8876404511375604</v>
      </c>
      <c r="CJ245" s="71">
        <v>-0.837821662641003</v>
      </c>
      <c r="CK245" s="71">
        <v>4.8280024136465798</v>
      </c>
      <c r="CL245" s="71">
        <v>-3.2146957523919699</v>
      </c>
      <c r="CM245" s="71">
        <v>-6.8346261510288997</v>
      </c>
      <c r="CN245" s="71">
        <v>-1.0423452770155299</v>
      </c>
      <c r="CO245" s="71">
        <v>3.2916392379250601</v>
      </c>
      <c r="CP245" s="71">
        <v>-0.12746972543538099</v>
      </c>
      <c r="CQ245" s="71">
        <v>4.5273583009341403</v>
      </c>
      <c r="CR245" s="71">
        <v>2.274162980901</v>
      </c>
      <c r="CS245" s="71">
        <v>-4.2618900551291903</v>
      </c>
      <c r="CT245" s="71">
        <v>5.4193548383751198</v>
      </c>
      <c r="CU245" s="71">
        <v>5.8751529989391296</v>
      </c>
      <c r="CV245" s="71">
        <v>1.7271157151143901</v>
      </c>
      <c r="CW245" s="71">
        <v>-1.9241652521009001</v>
      </c>
      <c r="CX245" s="71">
        <v>3.7356321832597601</v>
      </c>
      <c r="CY245" s="71">
        <v>-4.8520912413190302</v>
      </c>
      <c r="CZ245" s="71">
        <v>-0.183598530982965</v>
      </c>
      <c r="DA245" s="71">
        <v>-6.9282648665342599</v>
      </c>
      <c r="DB245" s="71">
        <v>-7.7733860333551998</v>
      </c>
      <c r="DC245" s="71">
        <v>2.0553597920666098</v>
      </c>
      <c r="DD245" s="71">
        <v>20.9531013635909</v>
      </c>
      <c r="DE245" s="71">
        <v>-4.2150274890553696</v>
      </c>
      <c r="DF245" s="71">
        <v>2.1045918340359102</v>
      </c>
      <c r="FO245" s="52"/>
      <c r="FP245" s="53"/>
      <c r="FQ245" s="1" t="str">
        <f t="shared" si="381"/>
        <v/>
      </c>
      <c r="FR245" s="1" t="str">
        <f t="shared" si="379"/>
        <v/>
      </c>
      <c r="FS245" s="1" t="str">
        <f t="shared" si="379"/>
        <v/>
      </c>
      <c r="FT245" s="1" t="str">
        <f t="shared" si="379"/>
        <v/>
      </c>
      <c r="FU245" s="1" t="str">
        <f t="shared" si="379"/>
        <v/>
      </c>
      <c r="FV245" s="1" t="str">
        <f t="shared" si="379"/>
        <v/>
      </c>
      <c r="FW245" s="1" t="str">
        <f t="shared" si="379"/>
        <v/>
      </c>
      <c r="FX245" s="1" t="str">
        <f t="shared" si="379"/>
        <v/>
      </c>
      <c r="FY245" s="1" t="str">
        <f t="shared" si="379"/>
        <v/>
      </c>
      <c r="FZ245" s="1" t="str">
        <f t="shared" si="379"/>
        <v/>
      </c>
      <c r="GA245" s="1" t="str">
        <f t="shared" si="379"/>
        <v/>
      </c>
      <c r="GB245" s="1" t="str">
        <f t="shared" si="379"/>
        <v/>
      </c>
      <c r="GC245" s="1" t="str">
        <f t="shared" si="379"/>
        <v/>
      </c>
      <c r="GD245" s="1" t="str">
        <f t="shared" si="379"/>
        <v/>
      </c>
      <c r="GE245" s="1" t="str">
        <f t="shared" si="379"/>
        <v/>
      </c>
      <c r="GF245" s="1" t="str">
        <f t="shared" si="379"/>
        <v/>
      </c>
      <c r="GG245" s="1" t="str">
        <f t="shared" si="379"/>
        <v/>
      </c>
      <c r="GH245" s="1" t="str">
        <f t="shared" si="394"/>
        <v/>
      </c>
      <c r="GI245" s="1" t="str">
        <f t="shared" si="394"/>
        <v/>
      </c>
      <c r="GJ245" s="1" t="str">
        <f t="shared" si="394"/>
        <v/>
      </c>
      <c r="GK245" s="1" t="str">
        <f t="shared" si="394"/>
        <v/>
      </c>
      <c r="GL245" s="1" t="str">
        <f t="shared" si="392"/>
        <v/>
      </c>
      <c r="GM245" s="1" t="str">
        <f t="shared" si="392"/>
        <v/>
      </c>
      <c r="GN245" s="1" t="str">
        <f t="shared" si="392"/>
        <v/>
      </c>
      <c r="GO245" s="1">
        <f t="shared" si="392"/>
        <v>2.7903159619717202</v>
      </c>
      <c r="GP245" s="1">
        <f t="shared" si="392"/>
        <v>-13.812375249130801</v>
      </c>
      <c r="GQ245" s="1">
        <f t="shared" si="364"/>
        <v>4.13448432450509</v>
      </c>
      <c r="GR245" s="1">
        <f t="shared" si="364"/>
        <v>-5.7591623034237696</v>
      </c>
      <c r="GS245" s="1">
        <f t="shared" si="364"/>
        <v>14.835419563261</v>
      </c>
      <c r="GT245" s="1">
        <f t="shared" si="364"/>
        <v>8.5001367411185598</v>
      </c>
      <c r="GU245" s="1">
        <f t="shared" si="364"/>
        <v>-9.4728800605334307</v>
      </c>
      <c r="GV245" s="1">
        <f t="shared" si="364"/>
        <v>-8.2700421944096192</v>
      </c>
      <c r="GW245" s="1">
        <f t="shared" si="364"/>
        <v>2.25390984251157</v>
      </c>
      <c r="GX245" s="1">
        <f t="shared" si="364"/>
        <v>-13.514567592916</v>
      </c>
      <c r="GY245" s="1">
        <f t="shared" si="364"/>
        <v>-0.37634408600212299</v>
      </c>
      <c r="GZ245" s="1">
        <f t="shared" si="364"/>
        <v>-0.16891891907666601</v>
      </c>
      <c r="HA245" s="1">
        <f t="shared" si="364"/>
        <v>-5.5837563455399604</v>
      </c>
      <c r="HB245" s="1">
        <f t="shared" si="364"/>
        <v>-0.59737156437781302</v>
      </c>
      <c r="HC245" s="1">
        <f t="shared" si="364"/>
        <v>-6.7607289840054801</v>
      </c>
      <c r="HD245" s="1">
        <f t="shared" si="364"/>
        <v>-7.81841109693947</v>
      </c>
      <c r="HE245" s="1">
        <f t="shared" si="364"/>
        <v>16.254416961292701</v>
      </c>
      <c r="HF245" s="1">
        <f t="shared" si="364"/>
        <v>7.7159554603443397</v>
      </c>
      <c r="HG245" s="1">
        <f t="shared" si="382"/>
        <v>-1.2309495869309901</v>
      </c>
      <c r="HH245" s="1">
        <f t="shared" si="382"/>
        <v>-3.0860534120333298</v>
      </c>
      <c r="HI245" s="1">
        <f t="shared" si="382"/>
        <v>1.28597673110431</v>
      </c>
      <c r="HJ245" s="1">
        <f t="shared" si="382"/>
        <v>6.70888731881056</v>
      </c>
      <c r="HK245" s="1">
        <f t="shared" si="382"/>
        <v>-0.99531616130381595</v>
      </c>
      <c r="HL245" s="1">
        <f t="shared" si="368"/>
        <v>-2.42460082916564</v>
      </c>
      <c r="HM245" s="1">
        <f t="shared" si="368"/>
        <v>7.8787878806741301</v>
      </c>
      <c r="HN245" s="1">
        <f t="shared" si="368"/>
        <v>-4.8876404511375604</v>
      </c>
      <c r="HO245" s="1">
        <f t="shared" si="368"/>
        <v>-0.837821662641003</v>
      </c>
      <c r="HP245" s="1">
        <f t="shared" si="368"/>
        <v>4.8280024136465798</v>
      </c>
      <c r="HQ245" s="1">
        <f t="shared" si="368"/>
        <v>-3.2146957523919699</v>
      </c>
      <c r="HR245" s="1">
        <f t="shared" si="368"/>
        <v>-6.8346261510288997</v>
      </c>
      <c r="HS245" s="1">
        <f t="shared" si="368"/>
        <v>-1.0423452770155299</v>
      </c>
      <c r="HT245" s="1">
        <f t="shared" si="368"/>
        <v>3.2916392379250601</v>
      </c>
      <c r="HU245" s="1">
        <f t="shared" si="368"/>
        <v>-0.12746972543538099</v>
      </c>
      <c r="HV245" s="1">
        <f t="shared" si="368"/>
        <v>4.5273583009341403</v>
      </c>
      <c r="HW245" s="1">
        <f t="shared" si="368"/>
        <v>2.274162980901</v>
      </c>
      <c r="HX245" s="1">
        <f t="shared" si="368"/>
        <v>-4.2618900551291903</v>
      </c>
      <c r="HY245" s="1">
        <f t="shared" si="368"/>
        <v>5.4193548383751198</v>
      </c>
      <c r="HZ245" s="1">
        <f t="shared" si="368"/>
        <v>5.8751529989391296</v>
      </c>
      <c r="IA245" s="1">
        <f t="shared" si="368"/>
        <v>1.7271157151143901</v>
      </c>
      <c r="IB245" s="1">
        <f t="shared" si="389"/>
        <v>-1.9241652521009001</v>
      </c>
      <c r="IC245" s="1">
        <f t="shared" si="380"/>
        <v>3.7356321832597601</v>
      </c>
      <c r="ID245" s="1">
        <f t="shared" si="380"/>
        <v>-4.8520912413190302</v>
      </c>
      <c r="IE245" s="1">
        <f t="shared" si="375"/>
        <v>-0.183598530982965</v>
      </c>
      <c r="IF245" s="1">
        <f t="shared" si="375"/>
        <v>-6.9282648665342599</v>
      </c>
      <c r="IG245" s="1">
        <f t="shared" si="375"/>
        <v>-7.7733860333551998</v>
      </c>
      <c r="IH245" s="1">
        <f t="shared" si="375"/>
        <v>2.0553597920666098</v>
      </c>
      <c r="II245" s="1">
        <f t="shared" si="375"/>
        <v>20.9531013635909</v>
      </c>
      <c r="IJ245" s="1">
        <f t="shared" si="375"/>
        <v>-4.2150274890553696</v>
      </c>
      <c r="IK245" s="1">
        <f t="shared" si="375"/>
        <v>2.1045918340359102</v>
      </c>
      <c r="IL245" s="1" t="str">
        <f t="shared" si="375"/>
        <v/>
      </c>
      <c r="IM245" s="1" t="str">
        <f t="shared" si="375"/>
        <v/>
      </c>
      <c r="IN245" s="1" t="str">
        <f t="shared" si="375"/>
        <v/>
      </c>
      <c r="IO245" s="1" t="str">
        <f t="shared" si="375"/>
        <v/>
      </c>
      <c r="IP245" s="1" t="str">
        <f t="shared" si="375"/>
        <v/>
      </c>
      <c r="IQ245" s="1" t="str">
        <f t="shared" si="375"/>
        <v/>
      </c>
      <c r="IR245" s="1" t="str">
        <f t="shared" si="375"/>
        <v/>
      </c>
      <c r="IS245" s="1" t="str">
        <f t="shared" si="375"/>
        <v/>
      </c>
      <c r="IT245" s="1" t="str">
        <f t="shared" si="375"/>
        <v/>
      </c>
      <c r="IU245" s="1" t="str">
        <f t="shared" si="376"/>
        <v/>
      </c>
      <c r="IV245" s="1" t="str">
        <f t="shared" si="376"/>
        <v/>
      </c>
      <c r="IW245" s="1" t="str">
        <f t="shared" si="376"/>
        <v/>
      </c>
      <c r="IX245" s="1" t="str">
        <f t="shared" si="376"/>
        <v/>
      </c>
      <c r="IY245" s="1" t="str">
        <f t="shared" si="376"/>
        <v/>
      </c>
      <c r="IZ245" s="1" t="str">
        <f t="shared" si="376"/>
        <v/>
      </c>
      <c r="JA245" s="1" t="str">
        <f t="shared" si="376"/>
        <v/>
      </c>
      <c r="JB245" s="1" t="str">
        <f t="shared" si="376"/>
        <v/>
      </c>
      <c r="JC245" s="1" t="str">
        <f t="shared" si="376"/>
        <v/>
      </c>
      <c r="JD245" s="1" t="str">
        <f t="shared" si="376"/>
        <v/>
      </c>
      <c r="JE245" s="1" t="str">
        <f t="shared" si="376"/>
        <v/>
      </c>
      <c r="JF245" s="1" t="str">
        <f t="shared" si="376"/>
        <v/>
      </c>
      <c r="JG245" s="1" t="str">
        <f t="shared" si="376"/>
        <v/>
      </c>
      <c r="JH245" s="1" t="str">
        <f t="shared" si="376"/>
        <v/>
      </c>
      <c r="JI245" s="1" t="str">
        <f t="shared" si="376"/>
        <v/>
      </c>
      <c r="JJ245" s="1" t="str">
        <f t="shared" si="376"/>
        <v/>
      </c>
      <c r="JK245" s="1" t="str">
        <f t="shared" si="377"/>
        <v/>
      </c>
      <c r="JL245" s="1" t="str">
        <f t="shared" si="377"/>
        <v/>
      </c>
      <c r="JM245" s="1" t="str">
        <f t="shared" si="377"/>
        <v/>
      </c>
      <c r="JN245" s="1" t="str">
        <f t="shared" si="377"/>
        <v/>
      </c>
      <c r="JO245" s="1" t="str">
        <f t="shared" si="377"/>
        <v/>
      </c>
      <c r="JP245" s="1" t="str">
        <f t="shared" si="377"/>
        <v/>
      </c>
      <c r="JQ245" s="1" t="str">
        <f t="shared" si="377"/>
        <v/>
      </c>
      <c r="JR245" s="1" t="str">
        <f t="shared" si="377"/>
        <v/>
      </c>
      <c r="JS245" s="1" t="str">
        <f t="shared" si="377"/>
        <v/>
      </c>
      <c r="JT245" s="1" t="str">
        <f t="shared" si="377"/>
        <v/>
      </c>
      <c r="JU245" s="1" t="str">
        <f t="shared" si="377"/>
        <v/>
      </c>
      <c r="JV245" s="1" t="str">
        <f t="shared" si="377"/>
        <v/>
      </c>
      <c r="JW245" s="1" t="str">
        <f t="shared" si="377"/>
        <v/>
      </c>
      <c r="JX245" s="1" t="str">
        <f t="shared" si="377"/>
        <v/>
      </c>
      <c r="JY245" s="1" t="str">
        <f t="shared" si="377"/>
        <v/>
      </c>
      <c r="JZ245" s="1" t="str">
        <f t="shared" si="377"/>
        <v/>
      </c>
      <c r="KA245" s="1" t="str">
        <f t="shared" si="378"/>
        <v/>
      </c>
      <c r="KB245" s="1" t="str">
        <f t="shared" si="378"/>
        <v/>
      </c>
      <c r="KC245" s="1" t="str">
        <f t="shared" si="378"/>
        <v/>
      </c>
      <c r="KD245" s="1" t="str">
        <f t="shared" si="378"/>
        <v/>
      </c>
      <c r="KE245" s="1" t="str">
        <f t="shared" si="378"/>
        <v/>
      </c>
      <c r="KF245" s="1" t="str">
        <f t="shared" si="354"/>
        <v/>
      </c>
      <c r="KG245" s="1" t="str">
        <f t="shared" si="354"/>
        <v/>
      </c>
      <c r="KH245" s="1" t="str">
        <f t="shared" si="354"/>
        <v/>
      </c>
      <c r="KI245" s="1" t="str">
        <f t="shared" si="354"/>
        <v/>
      </c>
      <c r="KJ245" s="1" t="str">
        <f t="shared" si="330"/>
        <v/>
      </c>
      <c r="KK245" s="1" t="str">
        <f t="shared" si="330"/>
        <v/>
      </c>
      <c r="KL245" s="1" t="str">
        <f t="shared" si="330"/>
        <v/>
      </c>
      <c r="KM245" s="1" t="str">
        <f t="shared" si="311"/>
        <v/>
      </c>
      <c r="KN245" s="1" t="str">
        <f t="shared" si="311"/>
        <v/>
      </c>
      <c r="KO245" s="1" t="str">
        <f t="shared" si="311"/>
        <v/>
      </c>
      <c r="KP245" s="1" t="str">
        <f t="shared" si="311"/>
        <v/>
      </c>
      <c r="KQ245" s="1" t="str">
        <f t="shared" si="311"/>
        <v/>
      </c>
      <c r="KR245" s="1" t="str">
        <f t="shared" si="311"/>
        <v/>
      </c>
      <c r="KS245" s="1" t="str">
        <f t="shared" si="355"/>
        <v/>
      </c>
      <c r="KT245" s="54"/>
      <c r="KU245" s="61">
        <f t="shared" si="387"/>
        <v>0</v>
      </c>
      <c r="KV245" s="61">
        <f t="shared" si="387"/>
        <v>0</v>
      </c>
      <c r="KW245" s="61">
        <f t="shared" si="387"/>
        <v>0</v>
      </c>
      <c r="KX245" s="61">
        <f t="shared" si="387"/>
        <v>0</v>
      </c>
      <c r="KY245" s="61">
        <f t="shared" si="387"/>
        <v>0</v>
      </c>
      <c r="KZ245" s="61">
        <f t="shared" si="387"/>
        <v>0</v>
      </c>
      <c r="LA245" s="61">
        <f t="shared" si="387"/>
        <v>0</v>
      </c>
      <c r="LB245" s="61">
        <f t="shared" si="387"/>
        <v>0</v>
      </c>
      <c r="LC245" s="61">
        <f t="shared" si="387"/>
        <v>0</v>
      </c>
      <c r="LD245" s="61">
        <f t="shared" si="387"/>
        <v>0</v>
      </c>
      <c r="LE245" s="61">
        <f t="shared" si="387"/>
        <v>0</v>
      </c>
      <c r="LF245" s="61">
        <f t="shared" si="385"/>
        <v>0</v>
      </c>
      <c r="LG245" s="61">
        <f t="shared" si="385"/>
        <v>0</v>
      </c>
      <c r="LH245" s="61">
        <f t="shared" si="385"/>
        <v>0</v>
      </c>
      <c r="LI245" s="61">
        <f t="shared" si="370"/>
        <v>0</v>
      </c>
      <c r="LJ245" s="61">
        <f t="shared" si="370"/>
        <v>0</v>
      </c>
      <c r="LK245" s="61">
        <f t="shared" si="370"/>
        <v>0</v>
      </c>
      <c r="LL245" s="61">
        <f t="shared" si="370"/>
        <v>0</v>
      </c>
      <c r="LM245" s="61">
        <f t="shared" si="370"/>
        <v>0</v>
      </c>
      <c r="LN245" s="61">
        <f t="shared" si="370"/>
        <v>0</v>
      </c>
      <c r="LO245" s="61">
        <f t="shared" si="370"/>
        <v>0</v>
      </c>
      <c r="LP245" s="61">
        <f t="shared" si="370"/>
        <v>0</v>
      </c>
      <c r="LQ245" s="61">
        <f t="shared" si="391"/>
        <v>0</v>
      </c>
      <c r="LR245" s="61" t="str">
        <f t="shared" si="391"/>
        <v/>
      </c>
      <c r="LS245" s="61" t="str">
        <f t="shared" si="391"/>
        <v/>
      </c>
      <c r="LT245" s="61" t="str">
        <f t="shared" si="391"/>
        <v/>
      </c>
      <c r="LU245" s="61" t="str">
        <f t="shared" si="391"/>
        <v/>
      </c>
      <c r="LV245" s="61" t="str">
        <f t="shared" si="391"/>
        <v/>
      </c>
      <c r="LW245" s="61" t="str">
        <f t="shared" si="391"/>
        <v/>
      </c>
      <c r="LX245" s="61" t="str">
        <f t="shared" si="391"/>
        <v/>
      </c>
      <c r="LY245" s="61" t="str">
        <f t="shared" si="391"/>
        <v/>
      </c>
      <c r="LZ245" s="61" t="str">
        <f t="shared" si="391"/>
        <v/>
      </c>
      <c r="MA245" s="61" t="str">
        <f t="shared" si="391"/>
        <v/>
      </c>
      <c r="MB245" s="61" t="str">
        <f t="shared" si="391"/>
        <v/>
      </c>
      <c r="MC245" s="61" t="str">
        <f t="shared" si="395"/>
        <v/>
      </c>
      <c r="MD245" s="61" t="str">
        <f t="shared" si="395"/>
        <v/>
      </c>
      <c r="ME245" s="61" t="str">
        <f t="shared" si="395"/>
        <v/>
      </c>
      <c r="MF245" s="61" t="str">
        <f t="shared" si="395"/>
        <v/>
      </c>
      <c r="MG245" s="61" t="str">
        <f t="shared" si="321"/>
        <v/>
      </c>
      <c r="MH245" s="61" t="str">
        <f t="shared" si="321"/>
        <v/>
      </c>
      <c r="MI245" s="61" t="str">
        <f t="shared" si="321"/>
        <v/>
      </c>
      <c r="MJ245" s="61" t="str">
        <f t="shared" si="321"/>
        <v/>
      </c>
      <c r="MK245" s="61" t="str">
        <f t="shared" si="321"/>
        <v/>
      </c>
      <c r="ML245" s="61" t="str">
        <f t="shared" si="321"/>
        <v/>
      </c>
      <c r="MM245" s="61" t="str">
        <f t="shared" si="367"/>
        <v/>
      </c>
      <c r="MN245" s="61" t="str">
        <f t="shared" si="367"/>
        <v/>
      </c>
      <c r="MO245" s="61" t="str">
        <f t="shared" si="367"/>
        <v/>
      </c>
      <c r="MP245" s="61" t="str">
        <f t="shared" si="367"/>
        <v/>
      </c>
      <c r="MQ245" s="61" t="str">
        <f t="shared" si="367"/>
        <v/>
      </c>
      <c r="MR245" s="61" t="str">
        <f t="shared" si="367"/>
        <v/>
      </c>
      <c r="MS245" s="61" t="str">
        <f t="shared" si="316"/>
        <v/>
      </c>
      <c r="MT245" s="61" t="str">
        <f t="shared" si="316"/>
        <v/>
      </c>
      <c r="MU245" s="61" t="str">
        <f t="shared" si="316"/>
        <v/>
      </c>
      <c r="MV245" s="61" t="str">
        <f t="shared" si="316"/>
        <v/>
      </c>
      <c r="MW245" s="61" t="str">
        <f t="shared" si="316"/>
        <v/>
      </c>
      <c r="MX245" s="61" t="str">
        <f t="shared" si="316"/>
        <v/>
      </c>
      <c r="MY245" s="61" t="str">
        <f t="shared" si="371"/>
        <v/>
      </c>
      <c r="MZ245" s="61" t="str">
        <f t="shared" si="371"/>
        <v/>
      </c>
      <c r="NA245" s="61" t="str">
        <f t="shared" si="371"/>
        <v/>
      </c>
      <c r="NB245" s="61" t="str">
        <f t="shared" si="371"/>
        <v/>
      </c>
      <c r="NC245" s="61" t="str">
        <f t="shared" si="371"/>
        <v/>
      </c>
      <c r="ND245" s="61" t="str">
        <f t="shared" si="371"/>
        <v/>
      </c>
      <c r="NE245" s="61" t="str">
        <f t="shared" si="371"/>
        <v/>
      </c>
      <c r="NF245" s="61" t="str">
        <f t="shared" si="371"/>
        <v/>
      </c>
      <c r="NG245" s="61" t="str">
        <f t="shared" si="371"/>
        <v/>
      </c>
      <c r="NH245" s="61" t="str">
        <f t="shared" si="371"/>
        <v/>
      </c>
      <c r="NI245" s="61" t="str">
        <f t="shared" si="371"/>
        <v/>
      </c>
      <c r="NJ245" s="61" t="str">
        <f t="shared" si="393"/>
        <v/>
      </c>
      <c r="NK245" s="61" t="str">
        <f t="shared" si="393"/>
        <v/>
      </c>
      <c r="NL245" s="61" t="str">
        <f t="shared" si="393"/>
        <v/>
      </c>
      <c r="NM245" s="61" t="str">
        <f t="shared" si="393"/>
        <v/>
      </c>
      <c r="NN245" s="61" t="str">
        <f t="shared" si="393"/>
        <v/>
      </c>
      <c r="NO245" s="61" t="str">
        <f t="shared" si="393"/>
        <v/>
      </c>
      <c r="NP245" s="61">
        <f t="shared" si="393"/>
        <v>0</v>
      </c>
      <c r="NQ245" s="61">
        <f t="shared" si="393"/>
        <v>0</v>
      </c>
      <c r="NR245" s="61">
        <f t="shared" si="393"/>
        <v>0</v>
      </c>
      <c r="NS245" s="61">
        <f t="shared" si="393"/>
        <v>0</v>
      </c>
      <c r="NT245" s="61">
        <f t="shared" si="393"/>
        <v>0</v>
      </c>
      <c r="NU245" s="61">
        <f t="shared" si="393"/>
        <v>0</v>
      </c>
      <c r="NV245" s="61">
        <f t="shared" si="393"/>
        <v>0</v>
      </c>
      <c r="NW245" s="61">
        <f t="shared" si="393"/>
        <v>0</v>
      </c>
      <c r="NX245" s="61">
        <f t="shared" si="386"/>
        <v>0</v>
      </c>
      <c r="NY245" s="61">
        <f t="shared" si="384"/>
        <v>0</v>
      </c>
      <c r="NZ245" s="61">
        <f t="shared" si="384"/>
        <v>0</v>
      </c>
      <c r="OA245" s="61">
        <f t="shared" si="384"/>
        <v>0</v>
      </c>
      <c r="OB245" s="61">
        <f t="shared" si="384"/>
        <v>0</v>
      </c>
      <c r="OC245" s="61">
        <f t="shared" si="384"/>
        <v>0</v>
      </c>
      <c r="OD245" s="61">
        <f t="shared" si="384"/>
        <v>0</v>
      </c>
      <c r="OE245" s="61">
        <f t="shared" si="384"/>
        <v>0</v>
      </c>
      <c r="OF245" s="61">
        <f t="shared" si="384"/>
        <v>0</v>
      </c>
      <c r="OG245" s="61">
        <f t="shared" si="384"/>
        <v>0</v>
      </c>
      <c r="OH245" s="61">
        <f t="shared" si="384"/>
        <v>0</v>
      </c>
      <c r="OI245" s="61">
        <f t="shared" si="384"/>
        <v>0</v>
      </c>
      <c r="OJ245" s="61">
        <f t="shared" si="384"/>
        <v>0</v>
      </c>
      <c r="OK245" s="61">
        <f t="shared" si="384"/>
        <v>0</v>
      </c>
      <c r="OL245" s="61">
        <f t="shared" si="383"/>
        <v>0</v>
      </c>
      <c r="OM245" s="61">
        <f t="shared" si="373"/>
        <v>0</v>
      </c>
      <c r="ON245" s="61">
        <f t="shared" si="372"/>
        <v>0</v>
      </c>
      <c r="OO245" s="61">
        <f t="shared" si="372"/>
        <v>0</v>
      </c>
      <c r="OP245" s="61">
        <f t="shared" si="372"/>
        <v>0</v>
      </c>
      <c r="OQ245" s="61">
        <f t="shared" si="372"/>
        <v>0</v>
      </c>
      <c r="OR245" s="61">
        <f t="shared" si="372"/>
        <v>0</v>
      </c>
      <c r="OS245" s="61">
        <f t="shared" si="372"/>
        <v>0</v>
      </c>
      <c r="OT245" s="61">
        <f t="shared" si="372"/>
        <v>0</v>
      </c>
      <c r="OU245" s="61">
        <f t="shared" si="372"/>
        <v>0</v>
      </c>
      <c r="OV245" s="61">
        <f t="shared" si="372"/>
        <v>0</v>
      </c>
      <c r="OW245" s="61">
        <f t="shared" si="372"/>
        <v>0</v>
      </c>
      <c r="OX245" s="61">
        <f t="shared" si="388"/>
        <v>0</v>
      </c>
      <c r="OY245" s="61">
        <f t="shared" si="388"/>
        <v>0</v>
      </c>
      <c r="OZ245" s="61">
        <f t="shared" si="388"/>
        <v>0</v>
      </c>
      <c r="PA245" s="61">
        <f t="shared" si="388"/>
        <v>0</v>
      </c>
      <c r="PB245" s="61">
        <f t="shared" si="388"/>
        <v>0</v>
      </c>
      <c r="PC245" s="61">
        <f t="shared" si="388"/>
        <v>0</v>
      </c>
      <c r="PD245" s="61">
        <f t="shared" si="388"/>
        <v>0</v>
      </c>
      <c r="PE245" s="61">
        <f t="shared" si="388"/>
        <v>0</v>
      </c>
      <c r="PF245" s="61">
        <f t="shared" si="388"/>
        <v>0</v>
      </c>
      <c r="PG245" s="61">
        <f t="shared" si="388"/>
        <v>0</v>
      </c>
      <c r="PH245" s="61">
        <f t="shared" si="390"/>
        <v>0</v>
      </c>
      <c r="PI245" s="61">
        <f t="shared" si="390"/>
        <v>0</v>
      </c>
      <c r="PJ245" s="61">
        <f t="shared" si="390"/>
        <v>0</v>
      </c>
      <c r="PK245" s="61">
        <f t="shared" si="390"/>
        <v>0</v>
      </c>
      <c r="PL245" s="61">
        <f t="shared" si="390"/>
        <v>0</v>
      </c>
      <c r="PM245" s="61">
        <f t="shared" si="390"/>
        <v>0</v>
      </c>
      <c r="PN245" s="61">
        <f t="shared" si="390"/>
        <v>0</v>
      </c>
      <c r="PO245" s="61">
        <f t="shared" si="390"/>
        <v>0</v>
      </c>
      <c r="PP245" s="61">
        <f t="shared" si="390"/>
        <v>0</v>
      </c>
      <c r="PQ245" s="61">
        <f t="shared" si="369"/>
        <v>0</v>
      </c>
      <c r="PR245" s="61">
        <f t="shared" si="369"/>
        <v>0</v>
      </c>
      <c r="PS245" s="61">
        <f t="shared" si="369"/>
        <v>0</v>
      </c>
      <c r="PT245" s="61">
        <f t="shared" si="369"/>
        <v>0</v>
      </c>
      <c r="PU245" s="61">
        <f t="shared" si="369"/>
        <v>0</v>
      </c>
      <c r="PV245" s="61">
        <f t="shared" si="369"/>
        <v>0</v>
      </c>
      <c r="PW245" s="61">
        <f t="shared" si="369"/>
        <v>0</v>
      </c>
    </row>
    <row r="246" spans="1:439" ht="15" customHeight="1" x14ac:dyDescent="0.25">
      <c r="A246" s="73">
        <v>2098</v>
      </c>
      <c r="B246" s="56" t="s">
        <v>175</v>
      </c>
      <c r="C246" s="56" t="s">
        <v>723</v>
      </c>
      <c r="D246" s="56" t="s">
        <v>724</v>
      </c>
      <c r="E246" s="56" t="s">
        <v>186</v>
      </c>
      <c r="F246" s="56" t="s">
        <v>203</v>
      </c>
      <c r="G246" s="56" t="s">
        <v>203</v>
      </c>
      <c r="H246" s="57">
        <v>39783</v>
      </c>
      <c r="I246" s="58">
        <f t="shared" si="356"/>
        <v>2008</v>
      </c>
      <c r="J246" s="59" t="s">
        <v>238</v>
      </c>
      <c r="K246" s="59" t="s">
        <v>724</v>
      </c>
      <c r="L246" s="56" t="s">
        <v>188</v>
      </c>
      <c r="M246" s="56">
        <v>100</v>
      </c>
      <c r="N246" s="60" t="s">
        <v>182</v>
      </c>
      <c r="O246" s="60">
        <v>680535.66032549809</v>
      </c>
      <c r="P246" s="60" t="b">
        <f t="shared" si="334"/>
        <v>1</v>
      </c>
      <c r="Q246" s="60">
        <f t="shared" si="335"/>
        <v>1</v>
      </c>
      <c r="R246" s="61">
        <v>1</v>
      </c>
      <c r="S246" s="62" t="s">
        <v>183</v>
      </c>
      <c r="T246" s="62">
        <v>-9.0578433490000005</v>
      </c>
      <c r="U246" s="60" t="b">
        <f t="shared" si="336"/>
        <v>1</v>
      </c>
      <c r="V246" s="60">
        <f t="shared" si="374"/>
        <v>1</v>
      </c>
      <c r="W246" s="60">
        <f t="shared" si="374"/>
        <v>1</v>
      </c>
      <c r="X246" s="63">
        <f t="shared" si="337"/>
        <v>5</v>
      </c>
      <c r="Y246" s="63" t="b">
        <f t="shared" si="338"/>
        <v>1</v>
      </c>
      <c r="Z246" s="63">
        <f t="shared" si="339"/>
        <v>0</v>
      </c>
      <c r="AA246" s="63">
        <v>0</v>
      </c>
      <c r="AB246" s="72">
        <f t="shared" si="340"/>
        <v>1</v>
      </c>
      <c r="AC246">
        <v>27.9833</v>
      </c>
      <c r="AD246" s="66">
        <f>+O246/AC246</f>
        <v>24319.349766664334</v>
      </c>
      <c r="AE246" s="67">
        <f t="shared" si="341"/>
        <v>24319.349766664334</v>
      </c>
      <c r="AF246" s="68">
        <f t="shared" si="357"/>
        <v>8.6268753898832706E-2</v>
      </c>
      <c r="AG246" s="59" t="s">
        <v>238</v>
      </c>
      <c r="AH246" s="69">
        <v>39783</v>
      </c>
      <c r="AI246">
        <f t="shared" si="358"/>
        <v>1</v>
      </c>
      <c r="AJ246" s="70" t="str">
        <f t="shared" si="359"/>
        <v>G</v>
      </c>
      <c r="AK246">
        <f t="shared" si="363"/>
        <v>1</v>
      </c>
      <c r="BJ246" s="71">
        <v>-2.26477541290049</v>
      </c>
      <c r="BK246" s="71">
        <v>-19.3072420316788</v>
      </c>
      <c r="BL246" s="71">
        <v>0.61971831216083295</v>
      </c>
      <c r="BM246" s="71">
        <v>11.981522954616899</v>
      </c>
      <c r="BN246" s="71">
        <v>8.0209470635215006</v>
      </c>
      <c r="BO246" s="71">
        <v>26.6055991064346</v>
      </c>
      <c r="BP246" s="71">
        <v>-12.6658896947892</v>
      </c>
      <c r="BQ246" s="71">
        <v>-17.2621609989333</v>
      </c>
      <c r="BR246" s="71">
        <v>-4.6670135273935696</v>
      </c>
      <c r="BS246" s="71">
        <v>-17.044152157585899</v>
      </c>
      <c r="BT246" s="71">
        <v>-32.039473683221303</v>
      </c>
      <c r="BU246" s="71">
        <v>-14.2504873290686</v>
      </c>
      <c r="BV246" s="71">
        <v>9.6977687851795409</v>
      </c>
      <c r="BW246" s="71">
        <v>20.916786686304899</v>
      </c>
      <c r="BX246" s="71">
        <v>-0.64083213423019603</v>
      </c>
      <c r="BY246" s="71">
        <v>9.8081597246363099</v>
      </c>
      <c r="BZ246" s="71">
        <v>16.234509804663801</v>
      </c>
      <c r="CA246" s="71">
        <v>14.1635284490958</v>
      </c>
      <c r="CB246" s="71">
        <v>-15.968434843897001</v>
      </c>
      <c r="CC246" s="71">
        <v>13.850616390063699</v>
      </c>
      <c r="CD246" s="71">
        <v>0.63821656093381296</v>
      </c>
      <c r="CE246" s="71">
        <v>2.18413118475143</v>
      </c>
      <c r="CF246" s="71">
        <v>4.1435552853153101</v>
      </c>
      <c r="CG246" s="71">
        <v>-1.0540640404760999</v>
      </c>
      <c r="CH246" s="71">
        <v>0.42327164141164902</v>
      </c>
      <c r="CI246" s="71">
        <v>-0.429161746671336</v>
      </c>
      <c r="CJ246" s="71">
        <v>-4.9574301083394898</v>
      </c>
      <c r="CK246" s="71">
        <v>6.1308767454604496</v>
      </c>
      <c r="CL246" s="71">
        <v>0.32912912843880998</v>
      </c>
      <c r="CM246" s="71">
        <v>-5.8710706723631096</v>
      </c>
      <c r="CN246" s="71">
        <v>9.3595525378403295</v>
      </c>
      <c r="CO246" s="71">
        <v>6.5015479901260802</v>
      </c>
      <c r="CP246" s="71">
        <v>-5.2331395364076903</v>
      </c>
      <c r="CQ246" s="71">
        <v>4.7103463273288497</v>
      </c>
      <c r="CR246" s="71">
        <v>6.2895257737593996E-2</v>
      </c>
      <c r="CS246" s="71">
        <v>5.0169249275166999E-2</v>
      </c>
      <c r="CT246" s="71">
        <v>0.403458213726826</v>
      </c>
      <c r="CU246" s="71">
        <v>5.3381171054971901</v>
      </c>
      <c r="CV246" s="71">
        <v>10.220383443616001</v>
      </c>
      <c r="CW246" s="71">
        <v>-0.26152706313924401</v>
      </c>
      <c r="CX246" s="71">
        <v>-6.7601476030601804</v>
      </c>
      <c r="CY246" s="71">
        <v>0.81409535128811295</v>
      </c>
      <c r="CZ246" s="71">
        <v>1.3861950932439799</v>
      </c>
      <c r="DA246" s="71">
        <v>3.9779440740312499</v>
      </c>
      <c r="DB246" s="71">
        <v>-5.8874458881660203</v>
      </c>
      <c r="DC246" s="71">
        <v>-5.2698559613362601</v>
      </c>
      <c r="DD246" s="71">
        <v>7.3583292633923501</v>
      </c>
      <c r="DE246" s="71">
        <v>-2.0442930114347502</v>
      </c>
      <c r="DF246" s="71">
        <v>-1.3043478270020299</v>
      </c>
      <c r="FO246" s="52"/>
      <c r="FP246" s="53"/>
      <c r="FQ246" s="1" t="str">
        <f t="shared" si="381"/>
        <v/>
      </c>
      <c r="FR246" s="1" t="str">
        <f t="shared" si="379"/>
        <v/>
      </c>
      <c r="FS246" s="1" t="str">
        <f t="shared" si="379"/>
        <v/>
      </c>
      <c r="FT246" s="1" t="str">
        <f t="shared" si="379"/>
        <v/>
      </c>
      <c r="FU246" s="1" t="str">
        <f t="shared" si="379"/>
        <v/>
      </c>
      <c r="FV246" s="1" t="str">
        <f t="shared" si="379"/>
        <v/>
      </c>
      <c r="FW246" s="1" t="str">
        <f t="shared" si="379"/>
        <v/>
      </c>
      <c r="FX246" s="1" t="str">
        <f t="shared" si="379"/>
        <v/>
      </c>
      <c r="FY246" s="1" t="str">
        <f t="shared" si="379"/>
        <v/>
      </c>
      <c r="FZ246" s="1" t="str">
        <f t="shared" si="379"/>
        <v/>
      </c>
      <c r="GA246" s="1" t="str">
        <f t="shared" si="379"/>
        <v/>
      </c>
      <c r="GB246" s="1" t="str">
        <f t="shared" si="379"/>
        <v/>
      </c>
      <c r="GC246" s="1" t="str">
        <f t="shared" si="379"/>
        <v/>
      </c>
      <c r="GD246" s="1" t="str">
        <f t="shared" si="379"/>
        <v/>
      </c>
      <c r="GE246" s="1" t="str">
        <f t="shared" si="379"/>
        <v/>
      </c>
      <c r="GF246" s="1" t="str">
        <f t="shared" si="379"/>
        <v/>
      </c>
      <c r="GG246" s="1" t="str">
        <f t="shared" si="379"/>
        <v/>
      </c>
      <c r="GH246" s="1" t="str">
        <f t="shared" si="394"/>
        <v/>
      </c>
      <c r="GI246" s="1" t="str">
        <f t="shared" si="394"/>
        <v/>
      </c>
      <c r="GJ246" s="1" t="str">
        <f t="shared" si="394"/>
        <v/>
      </c>
      <c r="GK246" s="1" t="str">
        <f t="shared" si="394"/>
        <v/>
      </c>
      <c r="GL246" s="1" t="str">
        <f t="shared" si="392"/>
        <v/>
      </c>
      <c r="GM246" s="1" t="str">
        <f t="shared" si="392"/>
        <v/>
      </c>
      <c r="GN246" s="1" t="str">
        <f t="shared" si="392"/>
        <v/>
      </c>
      <c r="GO246" s="1">
        <f t="shared" si="392"/>
        <v>-2.26477541290049</v>
      </c>
      <c r="GP246" s="1">
        <f t="shared" si="392"/>
        <v>-19.3072420316788</v>
      </c>
      <c r="GQ246" s="1">
        <f t="shared" si="392"/>
        <v>0.61971831216083295</v>
      </c>
      <c r="GR246" s="1">
        <f t="shared" si="392"/>
        <v>11.981522954616899</v>
      </c>
      <c r="GS246" s="1">
        <f t="shared" si="392"/>
        <v>8.0209470635215006</v>
      </c>
      <c r="GT246" s="1">
        <f t="shared" si="392"/>
        <v>26.6055991064346</v>
      </c>
      <c r="GU246" s="1">
        <f t="shared" si="392"/>
        <v>-12.6658896947892</v>
      </c>
      <c r="GV246" s="1">
        <f t="shared" si="392"/>
        <v>-17.2621609989333</v>
      </c>
      <c r="GW246" s="1">
        <f t="shared" si="392"/>
        <v>-4.6670135273935696</v>
      </c>
      <c r="GX246" s="1">
        <f t="shared" si="392"/>
        <v>-17.044152157585899</v>
      </c>
      <c r="GY246" s="1">
        <f t="shared" si="392"/>
        <v>-32.039473683221303</v>
      </c>
      <c r="GZ246" s="1">
        <f t="shared" si="392"/>
        <v>-14.2504873290686</v>
      </c>
      <c r="HA246" s="1">
        <f t="shared" si="392"/>
        <v>9.6977687851795409</v>
      </c>
      <c r="HB246" s="1">
        <f t="shared" ref="HB246:HQ275" si="396">IF(BW246="","",IF(OR($AJ246=$AK$1,$AK246=$AK$1),BW246,""))</f>
        <v>20.916786686304899</v>
      </c>
      <c r="HC246" s="1">
        <f t="shared" si="396"/>
        <v>-0.64083213423019603</v>
      </c>
      <c r="HD246" s="1">
        <f t="shared" si="396"/>
        <v>9.8081597246363099</v>
      </c>
      <c r="HE246" s="1">
        <f t="shared" si="396"/>
        <v>16.234509804663801</v>
      </c>
      <c r="HF246" s="1">
        <f t="shared" si="396"/>
        <v>14.1635284490958</v>
      </c>
      <c r="HG246" s="1">
        <f t="shared" si="382"/>
        <v>-15.968434843897001</v>
      </c>
      <c r="HH246" s="1">
        <f t="shared" si="382"/>
        <v>13.850616390063699</v>
      </c>
      <c r="HI246" s="1">
        <f t="shared" si="382"/>
        <v>0.63821656093381296</v>
      </c>
      <c r="HJ246" s="1">
        <f t="shared" si="382"/>
        <v>2.18413118475143</v>
      </c>
      <c r="HK246" s="1">
        <f t="shared" si="382"/>
        <v>4.1435552853153101</v>
      </c>
      <c r="HL246" s="1">
        <f t="shared" si="368"/>
        <v>-1.0540640404760999</v>
      </c>
      <c r="HM246" s="1">
        <f t="shared" si="368"/>
        <v>0.42327164141164902</v>
      </c>
      <c r="HN246" s="1">
        <f t="shared" si="368"/>
        <v>-0.429161746671336</v>
      </c>
      <c r="HO246" s="1">
        <f t="shared" si="368"/>
        <v>-4.9574301083394898</v>
      </c>
      <c r="HP246" s="1">
        <f t="shared" si="368"/>
        <v>6.1308767454604496</v>
      </c>
      <c r="HQ246" s="1">
        <f t="shared" si="368"/>
        <v>0.32912912843880998</v>
      </c>
      <c r="HR246" s="1">
        <f t="shared" si="368"/>
        <v>-5.8710706723631096</v>
      </c>
      <c r="HS246" s="1">
        <f t="shared" si="368"/>
        <v>9.3595525378403295</v>
      </c>
      <c r="HT246" s="1">
        <f t="shared" si="368"/>
        <v>6.5015479901260802</v>
      </c>
      <c r="HU246" s="1">
        <f t="shared" si="368"/>
        <v>-5.2331395364076903</v>
      </c>
      <c r="HV246" s="1">
        <f t="shared" si="368"/>
        <v>4.7103463273288497</v>
      </c>
      <c r="HW246" s="1">
        <f t="shared" si="368"/>
        <v>6.2895257737593996E-2</v>
      </c>
      <c r="HX246" s="1">
        <f t="shared" si="368"/>
        <v>5.0169249275166999E-2</v>
      </c>
      <c r="HY246" s="1">
        <f t="shared" si="368"/>
        <v>0.403458213726826</v>
      </c>
      <c r="HZ246" s="1">
        <f t="shared" si="368"/>
        <v>5.3381171054971901</v>
      </c>
      <c r="IA246" s="1">
        <f t="shared" si="368"/>
        <v>10.220383443616001</v>
      </c>
      <c r="IB246" s="1">
        <f t="shared" si="389"/>
        <v>-0.26152706313924401</v>
      </c>
      <c r="IC246" s="1">
        <f t="shared" si="380"/>
        <v>-6.7601476030601804</v>
      </c>
      <c r="ID246" s="1">
        <f t="shared" si="380"/>
        <v>0.81409535128811295</v>
      </c>
      <c r="IE246" s="1">
        <f t="shared" si="375"/>
        <v>1.3861950932439799</v>
      </c>
      <c r="IF246" s="1">
        <f t="shared" si="375"/>
        <v>3.9779440740312499</v>
      </c>
      <c r="IG246" s="1">
        <f t="shared" si="375"/>
        <v>-5.8874458881660203</v>
      </c>
      <c r="IH246" s="1">
        <f t="shared" si="375"/>
        <v>-5.2698559613362601</v>
      </c>
      <c r="II246" s="1">
        <f t="shared" si="375"/>
        <v>7.3583292633923501</v>
      </c>
      <c r="IJ246" s="1">
        <f t="shared" si="375"/>
        <v>-2.0442930114347502</v>
      </c>
      <c r="IK246" s="1">
        <f t="shared" si="375"/>
        <v>-1.3043478270020299</v>
      </c>
      <c r="IL246" s="1" t="str">
        <f t="shared" si="375"/>
        <v/>
      </c>
      <c r="IM246" s="1" t="str">
        <f t="shared" si="375"/>
        <v/>
      </c>
      <c r="IN246" s="1" t="str">
        <f t="shared" si="375"/>
        <v/>
      </c>
      <c r="IO246" s="1" t="str">
        <f t="shared" si="375"/>
        <v/>
      </c>
      <c r="IP246" s="1" t="str">
        <f t="shared" si="375"/>
        <v/>
      </c>
      <c r="IQ246" s="1" t="str">
        <f t="shared" si="375"/>
        <v/>
      </c>
      <c r="IR246" s="1" t="str">
        <f t="shared" si="375"/>
        <v/>
      </c>
      <c r="IS246" s="1" t="str">
        <f t="shared" si="375"/>
        <v/>
      </c>
      <c r="IT246" s="1" t="str">
        <f t="shared" si="375"/>
        <v/>
      </c>
      <c r="IU246" s="1" t="str">
        <f t="shared" si="376"/>
        <v/>
      </c>
      <c r="IV246" s="1" t="str">
        <f t="shared" si="376"/>
        <v/>
      </c>
      <c r="IW246" s="1" t="str">
        <f t="shared" si="376"/>
        <v/>
      </c>
      <c r="IX246" s="1" t="str">
        <f t="shared" si="376"/>
        <v/>
      </c>
      <c r="IY246" s="1" t="str">
        <f t="shared" si="376"/>
        <v/>
      </c>
      <c r="IZ246" s="1" t="str">
        <f t="shared" si="376"/>
        <v/>
      </c>
      <c r="JA246" s="1" t="str">
        <f t="shared" si="376"/>
        <v/>
      </c>
      <c r="JB246" s="1" t="str">
        <f t="shared" si="376"/>
        <v/>
      </c>
      <c r="JC246" s="1" t="str">
        <f t="shared" si="376"/>
        <v/>
      </c>
      <c r="JD246" s="1" t="str">
        <f t="shared" si="376"/>
        <v/>
      </c>
      <c r="JE246" s="1" t="str">
        <f t="shared" si="376"/>
        <v/>
      </c>
      <c r="JF246" s="1" t="str">
        <f t="shared" si="376"/>
        <v/>
      </c>
      <c r="JG246" s="1" t="str">
        <f t="shared" si="376"/>
        <v/>
      </c>
      <c r="JH246" s="1" t="str">
        <f t="shared" si="376"/>
        <v/>
      </c>
      <c r="JI246" s="1" t="str">
        <f t="shared" si="376"/>
        <v/>
      </c>
      <c r="JJ246" s="1" t="str">
        <f t="shared" si="376"/>
        <v/>
      </c>
      <c r="JK246" s="1" t="str">
        <f t="shared" si="377"/>
        <v/>
      </c>
      <c r="JL246" s="1" t="str">
        <f t="shared" si="377"/>
        <v/>
      </c>
      <c r="JM246" s="1" t="str">
        <f t="shared" si="377"/>
        <v/>
      </c>
      <c r="JN246" s="1" t="str">
        <f t="shared" si="377"/>
        <v/>
      </c>
      <c r="JO246" s="1" t="str">
        <f t="shared" si="377"/>
        <v/>
      </c>
      <c r="JP246" s="1" t="str">
        <f t="shared" si="377"/>
        <v/>
      </c>
      <c r="JQ246" s="1" t="str">
        <f t="shared" si="377"/>
        <v/>
      </c>
      <c r="JR246" s="1" t="str">
        <f t="shared" si="377"/>
        <v/>
      </c>
      <c r="JS246" s="1" t="str">
        <f t="shared" si="377"/>
        <v/>
      </c>
      <c r="JT246" s="1" t="str">
        <f t="shared" si="377"/>
        <v/>
      </c>
      <c r="JU246" s="1" t="str">
        <f t="shared" si="377"/>
        <v/>
      </c>
      <c r="JV246" s="1" t="str">
        <f t="shared" si="377"/>
        <v/>
      </c>
      <c r="JW246" s="1" t="str">
        <f t="shared" si="377"/>
        <v/>
      </c>
      <c r="JX246" s="1" t="str">
        <f t="shared" si="377"/>
        <v/>
      </c>
      <c r="JY246" s="1" t="str">
        <f t="shared" si="377"/>
        <v/>
      </c>
      <c r="JZ246" s="1" t="str">
        <f t="shared" si="377"/>
        <v/>
      </c>
      <c r="KA246" s="1" t="str">
        <f t="shared" si="378"/>
        <v/>
      </c>
      <c r="KB246" s="1" t="str">
        <f t="shared" si="378"/>
        <v/>
      </c>
      <c r="KC246" s="1" t="str">
        <f t="shared" si="378"/>
        <v/>
      </c>
      <c r="KD246" s="1" t="str">
        <f t="shared" si="378"/>
        <v/>
      </c>
      <c r="KE246" s="1" t="str">
        <f t="shared" si="378"/>
        <v/>
      </c>
      <c r="KF246" s="1" t="str">
        <f t="shared" si="354"/>
        <v/>
      </c>
      <c r="KG246" s="1" t="str">
        <f t="shared" si="354"/>
        <v/>
      </c>
      <c r="KH246" s="1" t="str">
        <f t="shared" si="354"/>
        <v/>
      </c>
      <c r="KI246" s="1" t="str">
        <f t="shared" si="354"/>
        <v/>
      </c>
      <c r="KJ246" s="1" t="str">
        <f t="shared" si="330"/>
        <v/>
      </c>
      <c r="KK246" s="1" t="str">
        <f t="shared" si="330"/>
        <v/>
      </c>
      <c r="KL246" s="1" t="str">
        <f t="shared" si="330"/>
        <v/>
      </c>
      <c r="KM246" s="1" t="str">
        <f t="shared" si="311"/>
        <v/>
      </c>
      <c r="KN246" s="1" t="str">
        <f t="shared" si="311"/>
        <v/>
      </c>
      <c r="KO246" s="1" t="str">
        <f t="shared" si="311"/>
        <v/>
      </c>
      <c r="KP246" s="1" t="str">
        <f t="shared" si="311"/>
        <v/>
      </c>
      <c r="KQ246" s="1" t="str">
        <f t="shared" si="311"/>
        <v/>
      </c>
      <c r="KR246" s="1" t="str">
        <f t="shared" si="311"/>
        <v/>
      </c>
      <c r="KS246" s="1" t="str">
        <f t="shared" si="355"/>
        <v/>
      </c>
      <c r="KT246" s="54"/>
      <c r="KU246" s="61">
        <f t="shared" si="387"/>
        <v>0</v>
      </c>
      <c r="KV246" s="61">
        <f t="shared" si="387"/>
        <v>0</v>
      </c>
      <c r="KW246" s="61">
        <f t="shared" si="387"/>
        <v>0</v>
      </c>
      <c r="KX246" s="61">
        <f t="shared" si="387"/>
        <v>0</v>
      </c>
      <c r="KY246" s="61">
        <f t="shared" si="387"/>
        <v>0</v>
      </c>
      <c r="KZ246" s="61">
        <f t="shared" si="387"/>
        <v>0</v>
      </c>
      <c r="LA246" s="61">
        <f t="shared" si="387"/>
        <v>0</v>
      </c>
      <c r="LB246" s="61">
        <f t="shared" si="387"/>
        <v>0</v>
      </c>
      <c r="LC246" s="61">
        <f t="shared" si="387"/>
        <v>0</v>
      </c>
      <c r="LD246" s="61">
        <f t="shared" si="387"/>
        <v>0</v>
      </c>
      <c r="LE246" s="61">
        <f t="shared" si="387"/>
        <v>0</v>
      </c>
      <c r="LF246" s="61">
        <f t="shared" si="385"/>
        <v>0</v>
      </c>
      <c r="LG246" s="61">
        <f t="shared" si="385"/>
        <v>0</v>
      </c>
      <c r="LH246" s="61">
        <f t="shared" si="385"/>
        <v>0</v>
      </c>
      <c r="LI246" s="61">
        <f t="shared" si="370"/>
        <v>0</v>
      </c>
      <c r="LJ246" s="61">
        <f t="shared" si="370"/>
        <v>0</v>
      </c>
      <c r="LK246" s="61">
        <f t="shared" si="370"/>
        <v>0</v>
      </c>
      <c r="LL246" s="61">
        <f t="shared" si="370"/>
        <v>0</v>
      </c>
      <c r="LM246" s="61">
        <f t="shared" si="370"/>
        <v>0</v>
      </c>
      <c r="LN246" s="61">
        <f t="shared" si="370"/>
        <v>0</v>
      </c>
      <c r="LO246" s="61">
        <f t="shared" si="370"/>
        <v>0</v>
      </c>
      <c r="LP246" s="61">
        <f t="shared" si="370"/>
        <v>0</v>
      </c>
      <c r="LQ246" s="61">
        <f t="shared" si="391"/>
        <v>0</v>
      </c>
      <c r="LR246" s="61" t="str">
        <f t="shared" si="391"/>
        <v/>
      </c>
      <c r="LS246" s="61" t="str">
        <f t="shared" si="391"/>
        <v/>
      </c>
      <c r="LT246" s="61" t="str">
        <f t="shared" si="391"/>
        <v/>
      </c>
      <c r="LU246" s="61" t="str">
        <f t="shared" si="391"/>
        <v/>
      </c>
      <c r="LV246" s="61" t="str">
        <f t="shared" si="391"/>
        <v/>
      </c>
      <c r="LW246" s="61" t="str">
        <f t="shared" si="391"/>
        <v/>
      </c>
      <c r="LX246" s="61" t="str">
        <f t="shared" si="391"/>
        <v/>
      </c>
      <c r="LY246" s="61" t="str">
        <f t="shared" si="391"/>
        <v/>
      </c>
      <c r="LZ246" s="61" t="str">
        <f t="shared" si="391"/>
        <v/>
      </c>
      <c r="MA246" s="61" t="str">
        <f t="shared" si="391"/>
        <v/>
      </c>
      <c r="MB246" s="61" t="str">
        <f t="shared" si="391"/>
        <v/>
      </c>
      <c r="MC246" s="61" t="str">
        <f t="shared" si="395"/>
        <v/>
      </c>
      <c r="MD246" s="61" t="str">
        <f t="shared" si="395"/>
        <v/>
      </c>
      <c r="ME246" s="61" t="str">
        <f t="shared" si="395"/>
        <v/>
      </c>
      <c r="MF246" s="61" t="str">
        <f t="shared" si="395"/>
        <v/>
      </c>
      <c r="MG246" s="61" t="str">
        <f t="shared" si="321"/>
        <v/>
      </c>
      <c r="MH246" s="61" t="str">
        <f t="shared" si="321"/>
        <v/>
      </c>
      <c r="MI246" s="61" t="str">
        <f t="shared" si="321"/>
        <v/>
      </c>
      <c r="MJ246" s="61" t="str">
        <f t="shared" si="321"/>
        <v/>
      </c>
      <c r="MK246" s="61" t="str">
        <f t="shared" si="321"/>
        <v/>
      </c>
      <c r="ML246" s="61" t="str">
        <f t="shared" si="321"/>
        <v/>
      </c>
      <c r="MM246" s="61" t="str">
        <f t="shared" si="367"/>
        <v/>
      </c>
      <c r="MN246" s="61" t="str">
        <f t="shared" si="367"/>
        <v/>
      </c>
      <c r="MO246" s="61" t="str">
        <f t="shared" si="367"/>
        <v/>
      </c>
      <c r="MP246" s="61" t="str">
        <f t="shared" si="367"/>
        <v/>
      </c>
      <c r="MQ246" s="61" t="str">
        <f t="shared" si="367"/>
        <v/>
      </c>
      <c r="MR246" s="61" t="str">
        <f t="shared" si="367"/>
        <v/>
      </c>
      <c r="MS246" s="61" t="str">
        <f t="shared" si="316"/>
        <v/>
      </c>
      <c r="MT246" s="61" t="str">
        <f t="shared" si="316"/>
        <v/>
      </c>
      <c r="MU246" s="61" t="str">
        <f t="shared" si="316"/>
        <v/>
      </c>
      <c r="MV246" s="61" t="str">
        <f t="shared" si="316"/>
        <v/>
      </c>
      <c r="MW246" s="61" t="str">
        <f t="shared" si="316"/>
        <v/>
      </c>
      <c r="MX246" s="61" t="str">
        <f t="shared" si="316"/>
        <v/>
      </c>
      <c r="MY246" s="61" t="str">
        <f t="shared" si="371"/>
        <v/>
      </c>
      <c r="MZ246" s="61" t="str">
        <f t="shared" si="371"/>
        <v/>
      </c>
      <c r="NA246" s="61" t="str">
        <f t="shared" si="371"/>
        <v/>
      </c>
      <c r="NB246" s="61" t="str">
        <f t="shared" si="371"/>
        <v/>
      </c>
      <c r="NC246" s="61" t="str">
        <f t="shared" si="371"/>
        <v/>
      </c>
      <c r="ND246" s="61" t="str">
        <f t="shared" si="371"/>
        <v/>
      </c>
      <c r="NE246" s="61" t="str">
        <f t="shared" si="371"/>
        <v/>
      </c>
      <c r="NF246" s="61" t="str">
        <f t="shared" si="371"/>
        <v/>
      </c>
      <c r="NG246" s="61" t="str">
        <f t="shared" si="371"/>
        <v/>
      </c>
      <c r="NH246" s="61" t="str">
        <f t="shared" si="371"/>
        <v/>
      </c>
      <c r="NI246" s="61" t="str">
        <f t="shared" si="371"/>
        <v/>
      </c>
      <c r="NJ246" s="61" t="str">
        <f t="shared" si="393"/>
        <v/>
      </c>
      <c r="NK246" s="61" t="str">
        <f t="shared" si="393"/>
        <v/>
      </c>
      <c r="NL246" s="61" t="str">
        <f t="shared" si="393"/>
        <v/>
      </c>
      <c r="NM246" s="61" t="str">
        <f t="shared" si="393"/>
        <v/>
      </c>
      <c r="NN246" s="61" t="str">
        <f t="shared" si="393"/>
        <v/>
      </c>
      <c r="NO246" s="61" t="str">
        <f t="shared" si="393"/>
        <v/>
      </c>
      <c r="NP246" s="61">
        <f t="shared" si="393"/>
        <v>0</v>
      </c>
      <c r="NQ246" s="61">
        <f t="shared" si="393"/>
        <v>0</v>
      </c>
      <c r="NR246" s="61">
        <f t="shared" si="393"/>
        <v>0</v>
      </c>
      <c r="NS246" s="61">
        <f t="shared" si="393"/>
        <v>0</v>
      </c>
      <c r="NT246" s="61">
        <f t="shared" si="393"/>
        <v>0</v>
      </c>
      <c r="NU246" s="61">
        <f t="shared" si="393"/>
        <v>0</v>
      </c>
      <c r="NV246" s="61">
        <f t="shared" si="393"/>
        <v>0</v>
      </c>
      <c r="NW246" s="61">
        <f t="shared" si="393"/>
        <v>0</v>
      </c>
      <c r="NX246" s="61">
        <f t="shared" si="386"/>
        <v>0</v>
      </c>
      <c r="NY246" s="61">
        <f t="shared" si="384"/>
        <v>0</v>
      </c>
      <c r="NZ246" s="61">
        <f t="shared" si="384"/>
        <v>0</v>
      </c>
      <c r="OA246" s="61">
        <f t="shared" si="384"/>
        <v>0</v>
      </c>
      <c r="OB246" s="61">
        <f t="shared" si="384"/>
        <v>0</v>
      </c>
      <c r="OC246" s="61">
        <f t="shared" si="384"/>
        <v>0</v>
      </c>
      <c r="OD246" s="61">
        <f t="shared" si="384"/>
        <v>0</v>
      </c>
      <c r="OE246" s="61">
        <f t="shared" si="384"/>
        <v>0</v>
      </c>
      <c r="OF246" s="61">
        <f t="shared" si="384"/>
        <v>0</v>
      </c>
      <c r="OG246" s="61">
        <f t="shared" si="384"/>
        <v>0</v>
      </c>
      <c r="OH246" s="61">
        <f t="shared" si="384"/>
        <v>0</v>
      </c>
      <c r="OI246" s="61">
        <f t="shared" si="384"/>
        <v>0</v>
      </c>
      <c r="OJ246" s="61">
        <f t="shared" si="384"/>
        <v>0</v>
      </c>
      <c r="OK246" s="61">
        <f t="shared" si="384"/>
        <v>0</v>
      </c>
      <c r="OL246" s="61">
        <f t="shared" si="383"/>
        <v>0</v>
      </c>
      <c r="OM246" s="61">
        <f t="shared" si="373"/>
        <v>0</v>
      </c>
      <c r="ON246" s="61">
        <f t="shared" si="372"/>
        <v>0</v>
      </c>
      <c r="OO246" s="61">
        <f t="shared" si="372"/>
        <v>0</v>
      </c>
      <c r="OP246" s="61">
        <f t="shared" si="372"/>
        <v>0</v>
      </c>
      <c r="OQ246" s="61">
        <f t="shared" si="372"/>
        <v>0</v>
      </c>
      <c r="OR246" s="61">
        <f t="shared" si="372"/>
        <v>0</v>
      </c>
      <c r="OS246" s="61">
        <f t="shared" si="372"/>
        <v>0</v>
      </c>
      <c r="OT246" s="61">
        <f t="shared" si="372"/>
        <v>0</v>
      </c>
      <c r="OU246" s="61">
        <f t="shared" si="372"/>
        <v>0</v>
      </c>
      <c r="OV246" s="61">
        <f t="shared" si="372"/>
        <v>0</v>
      </c>
      <c r="OW246" s="61">
        <f t="shared" si="372"/>
        <v>0</v>
      </c>
      <c r="OX246" s="61">
        <f t="shared" si="388"/>
        <v>0</v>
      </c>
      <c r="OY246" s="61">
        <f t="shared" si="388"/>
        <v>0</v>
      </c>
      <c r="OZ246" s="61">
        <f t="shared" si="388"/>
        <v>0</v>
      </c>
      <c r="PA246" s="61">
        <f t="shared" si="388"/>
        <v>0</v>
      </c>
      <c r="PB246" s="61">
        <f t="shared" si="388"/>
        <v>0</v>
      </c>
      <c r="PC246" s="61">
        <f t="shared" si="388"/>
        <v>0</v>
      </c>
      <c r="PD246" s="61">
        <f t="shared" si="388"/>
        <v>0</v>
      </c>
      <c r="PE246" s="61">
        <f t="shared" si="388"/>
        <v>0</v>
      </c>
      <c r="PF246" s="61">
        <f t="shared" si="388"/>
        <v>0</v>
      </c>
      <c r="PG246" s="61">
        <f t="shared" si="388"/>
        <v>0</v>
      </c>
      <c r="PH246" s="61">
        <f t="shared" si="390"/>
        <v>0</v>
      </c>
      <c r="PI246" s="61">
        <f t="shared" si="390"/>
        <v>0</v>
      </c>
      <c r="PJ246" s="61">
        <f t="shared" si="390"/>
        <v>0</v>
      </c>
      <c r="PK246" s="61">
        <f t="shared" si="390"/>
        <v>0</v>
      </c>
      <c r="PL246" s="61">
        <f t="shared" si="390"/>
        <v>0</v>
      </c>
      <c r="PM246" s="61">
        <f t="shared" si="390"/>
        <v>0</v>
      </c>
      <c r="PN246" s="61">
        <f t="shared" si="390"/>
        <v>0</v>
      </c>
      <c r="PO246" s="61">
        <f t="shared" si="390"/>
        <v>0</v>
      </c>
      <c r="PP246" s="61">
        <f t="shared" si="390"/>
        <v>0</v>
      </c>
      <c r="PQ246" s="61">
        <f t="shared" si="369"/>
        <v>0</v>
      </c>
      <c r="PR246" s="61">
        <f t="shared" si="369"/>
        <v>0</v>
      </c>
      <c r="PS246" s="61">
        <f t="shared" si="369"/>
        <v>0</v>
      </c>
      <c r="PT246" s="61">
        <f t="shared" si="369"/>
        <v>0</v>
      </c>
      <c r="PU246" s="61">
        <f t="shared" si="369"/>
        <v>0</v>
      </c>
      <c r="PV246" s="61">
        <f t="shared" si="369"/>
        <v>0</v>
      </c>
      <c r="PW246" s="61">
        <f t="shared" si="369"/>
        <v>0</v>
      </c>
    </row>
    <row r="247" spans="1:439" ht="15" customHeight="1" x14ac:dyDescent="0.25">
      <c r="A247" s="56">
        <v>730</v>
      </c>
      <c r="B247" s="56" t="s">
        <v>175</v>
      </c>
      <c r="C247" s="56" t="s">
        <v>725</v>
      </c>
      <c r="D247" s="56" t="s">
        <v>726</v>
      </c>
      <c r="E247" s="56" t="s">
        <v>220</v>
      </c>
      <c r="F247" s="56" t="s">
        <v>179</v>
      </c>
      <c r="G247" s="56" t="s">
        <v>179</v>
      </c>
      <c r="H247" s="57">
        <v>39790</v>
      </c>
      <c r="I247" s="58">
        <f t="shared" si="356"/>
        <v>2008</v>
      </c>
      <c r="J247" s="59" t="s">
        <v>727</v>
      </c>
      <c r="K247" s="59" t="s">
        <v>726</v>
      </c>
      <c r="L247" s="56" t="s">
        <v>188</v>
      </c>
      <c r="M247" s="56">
        <v>51</v>
      </c>
      <c r="N247" s="60" t="s">
        <v>182</v>
      </c>
      <c r="O247" s="60">
        <v>253.36360608000001</v>
      </c>
      <c r="P247" s="60" t="b">
        <f t="shared" si="334"/>
        <v>1</v>
      </c>
      <c r="Q247" s="60">
        <f t="shared" si="335"/>
        <v>1</v>
      </c>
      <c r="R247" s="61">
        <v>1</v>
      </c>
      <c r="S247" s="62" t="s">
        <v>183</v>
      </c>
      <c r="T247" s="62">
        <v>3.6544850499999999</v>
      </c>
      <c r="U247" s="60" t="b">
        <f t="shared" si="336"/>
        <v>1</v>
      </c>
      <c r="V247" s="60">
        <f t="shared" si="374"/>
        <v>1</v>
      </c>
      <c r="W247" s="60">
        <f t="shared" si="374"/>
        <v>1</v>
      </c>
      <c r="X247" s="63" t="e">
        <f t="shared" si="337"/>
        <v>#VALUE!</v>
      </c>
      <c r="Y247" s="63" t="b">
        <f t="shared" si="338"/>
        <v>0</v>
      </c>
      <c r="Z247" s="63">
        <f t="shared" si="339"/>
        <v>1</v>
      </c>
      <c r="AA247" s="63">
        <v>0</v>
      </c>
      <c r="AB247" s="72">
        <f t="shared" si="340"/>
        <v>0</v>
      </c>
      <c r="AD247" s="66"/>
      <c r="AE247" s="67">
        <f t="shared" si="341"/>
        <v>253.36360608000001</v>
      </c>
      <c r="AF247" s="68">
        <f t="shared" si="357"/>
        <v>2.8812346465004968</v>
      </c>
      <c r="AG247" s="59" t="s">
        <v>727</v>
      </c>
      <c r="AH247" s="69">
        <v>39790</v>
      </c>
      <c r="AI247">
        <f t="shared" si="358"/>
        <v>2</v>
      </c>
      <c r="AJ247" s="70" t="str">
        <f t="shared" si="359"/>
        <v>U</v>
      </c>
      <c r="AK247">
        <f t="shared" si="363"/>
        <v>2</v>
      </c>
      <c r="BJ247" s="71">
        <v>-4.1703248477369197</v>
      </c>
      <c r="BK247" s="71">
        <v>2.37352150920551</v>
      </c>
      <c r="BL247" s="71">
        <v>-4.2196007248110003</v>
      </c>
      <c r="BM247" s="71">
        <v>-12.458550449566999</v>
      </c>
      <c r="BN247" s="71">
        <v>7.3492460779674103</v>
      </c>
      <c r="BO247" s="71">
        <v>2.6033690653466599</v>
      </c>
      <c r="BP247" s="71">
        <v>-10.2487562177553</v>
      </c>
      <c r="BQ247" s="71">
        <v>4.3023037324314304</v>
      </c>
      <c r="BR247" s="71">
        <v>-1.8498367794208701</v>
      </c>
      <c r="BS247" s="71">
        <v>-11.529933480548801</v>
      </c>
      <c r="BT247" s="71">
        <v>2.3200720868533198</v>
      </c>
      <c r="BU247" s="71">
        <v>-18.445988629112801</v>
      </c>
      <c r="BV247" s="71">
        <v>5.3446940389034303</v>
      </c>
      <c r="BW247" s="71">
        <v>29.840041468448</v>
      </c>
      <c r="BX247" s="71">
        <v>-5.1744186068824103</v>
      </c>
      <c r="BY247" s="71">
        <v>-8.2158185168675804</v>
      </c>
      <c r="BZ247" s="71">
        <v>22.771410462957601</v>
      </c>
      <c r="CA247" s="71">
        <v>5.8855885566430102</v>
      </c>
      <c r="CB247" s="71">
        <v>-16.000000000891799</v>
      </c>
      <c r="CC247" s="71">
        <v>17.605375816458899</v>
      </c>
      <c r="CD247" s="71">
        <v>-2.2617124402584499</v>
      </c>
      <c r="CE247" s="71">
        <v>9.1306724987069394</v>
      </c>
      <c r="CF247" s="71">
        <v>5.9492244203083597</v>
      </c>
      <c r="CG247" s="71">
        <v>8.4983099979684997</v>
      </c>
      <c r="CH247" s="71">
        <v>5.69648419979087</v>
      </c>
      <c r="CI247" s="71">
        <v>3.5486305391519299</v>
      </c>
      <c r="CJ247" s="71">
        <v>4.3816543819917797</v>
      </c>
      <c r="CK247" s="71">
        <v>6.2769713598313199</v>
      </c>
      <c r="CL247" s="71">
        <v>2.6138594393297199</v>
      </c>
      <c r="CM247" s="71">
        <v>-5.3418005228781302</v>
      </c>
      <c r="CN247" s="71">
        <v>5.1302288847988198</v>
      </c>
      <c r="CO247" s="71">
        <v>5.88190900790622</v>
      </c>
      <c r="CP247" s="71">
        <v>-0.108030247966517</v>
      </c>
      <c r="CQ247" s="71">
        <v>12.2706009355887</v>
      </c>
      <c r="CR247" s="71">
        <v>3.2918552035351198</v>
      </c>
      <c r="CS247" s="71">
        <v>-1.2279596988741599</v>
      </c>
      <c r="CT247" s="71">
        <v>2.2951864843396601</v>
      </c>
      <c r="CU247" s="71">
        <v>3.8541809247522698</v>
      </c>
      <c r="CV247" s="71">
        <v>25.671089168269699</v>
      </c>
      <c r="CW247" s="71">
        <v>-0.56469432901426997</v>
      </c>
      <c r="CX247" s="71">
        <v>8.1177793932935192</v>
      </c>
      <c r="CY247" s="71">
        <v>-3.7552155751298102</v>
      </c>
      <c r="CZ247" s="71">
        <v>4.1405873840422798</v>
      </c>
      <c r="DA247" s="71">
        <v>-2.1860215853183398</v>
      </c>
      <c r="DB247" s="71">
        <v>1.60095579475386</v>
      </c>
      <c r="DC247" s="71">
        <v>-2.25278634131698</v>
      </c>
      <c r="DD247" s="71" t="s">
        <v>356</v>
      </c>
      <c r="DE247" s="71" t="s">
        <v>356</v>
      </c>
      <c r="DF247" s="71" t="s">
        <v>356</v>
      </c>
      <c r="FO247" s="52"/>
      <c r="FP247" s="53"/>
      <c r="FQ247" s="1" t="str">
        <f t="shared" si="381"/>
        <v/>
      </c>
      <c r="FR247" s="1" t="str">
        <f t="shared" si="379"/>
        <v/>
      </c>
      <c r="FS247" s="1" t="str">
        <f t="shared" si="379"/>
        <v/>
      </c>
      <c r="FT247" s="1" t="str">
        <f t="shared" si="379"/>
        <v/>
      </c>
      <c r="FU247" s="1" t="str">
        <f t="shared" si="379"/>
        <v/>
      </c>
      <c r="FV247" s="1" t="str">
        <f t="shared" si="379"/>
        <v/>
      </c>
      <c r="FW247" s="1" t="str">
        <f t="shared" si="379"/>
        <v/>
      </c>
      <c r="FX247" s="1" t="str">
        <f t="shared" si="379"/>
        <v/>
      </c>
      <c r="FY247" s="1" t="str">
        <f t="shared" si="379"/>
        <v/>
      </c>
      <c r="FZ247" s="1" t="str">
        <f t="shared" si="379"/>
        <v/>
      </c>
      <c r="GA247" s="1" t="str">
        <f t="shared" si="379"/>
        <v/>
      </c>
      <c r="GB247" s="1" t="str">
        <f t="shared" si="379"/>
        <v/>
      </c>
      <c r="GC247" s="1" t="str">
        <f t="shared" si="379"/>
        <v/>
      </c>
      <c r="GD247" s="1" t="str">
        <f t="shared" si="379"/>
        <v/>
      </c>
      <c r="GE247" s="1" t="str">
        <f t="shared" si="379"/>
        <v/>
      </c>
      <c r="GF247" s="1" t="str">
        <f t="shared" si="379"/>
        <v/>
      </c>
      <c r="GG247" s="1" t="str">
        <f t="shared" si="379"/>
        <v/>
      </c>
      <c r="GH247" s="1" t="str">
        <f t="shared" si="394"/>
        <v/>
      </c>
      <c r="GI247" s="1" t="str">
        <f t="shared" si="394"/>
        <v/>
      </c>
      <c r="GJ247" s="1" t="str">
        <f t="shared" si="394"/>
        <v/>
      </c>
      <c r="GK247" s="1" t="str">
        <f t="shared" si="394"/>
        <v/>
      </c>
      <c r="GL247" s="1" t="str">
        <f t="shared" si="392"/>
        <v/>
      </c>
      <c r="GM247" s="1" t="str">
        <f t="shared" si="392"/>
        <v/>
      </c>
      <c r="GN247" s="1" t="str">
        <f t="shared" si="392"/>
        <v/>
      </c>
      <c r="GO247" s="1" t="str">
        <f t="shared" si="392"/>
        <v/>
      </c>
      <c r="GP247" s="1" t="str">
        <f t="shared" si="392"/>
        <v/>
      </c>
      <c r="GQ247" s="1" t="str">
        <f t="shared" si="392"/>
        <v/>
      </c>
      <c r="GR247" s="1" t="str">
        <f t="shared" si="392"/>
        <v/>
      </c>
      <c r="GS247" s="1" t="str">
        <f t="shared" si="392"/>
        <v/>
      </c>
      <c r="GT247" s="1" t="str">
        <f t="shared" si="392"/>
        <v/>
      </c>
      <c r="GU247" s="1" t="str">
        <f t="shared" si="392"/>
        <v/>
      </c>
      <c r="GV247" s="1" t="str">
        <f t="shared" si="392"/>
        <v/>
      </c>
      <c r="GW247" s="1" t="str">
        <f t="shared" si="392"/>
        <v/>
      </c>
      <c r="GX247" s="1" t="str">
        <f t="shared" si="392"/>
        <v/>
      </c>
      <c r="GY247" s="1" t="str">
        <f t="shared" si="392"/>
        <v/>
      </c>
      <c r="GZ247" s="1" t="str">
        <f t="shared" si="392"/>
        <v/>
      </c>
      <c r="HA247" s="1" t="str">
        <f t="shared" si="392"/>
        <v/>
      </c>
      <c r="HB247" s="1" t="str">
        <f t="shared" si="396"/>
        <v/>
      </c>
      <c r="HC247" s="1" t="str">
        <f t="shared" si="396"/>
        <v/>
      </c>
      <c r="HD247" s="1" t="str">
        <f t="shared" si="396"/>
        <v/>
      </c>
      <c r="HE247" s="1" t="str">
        <f t="shared" si="396"/>
        <v/>
      </c>
      <c r="HF247" s="1" t="str">
        <f t="shared" si="396"/>
        <v/>
      </c>
      <c r="HG247" s="1" t="str">
        <f t="shared" si="382"/>
        <v/>
      </c>
      <c r="HH247" s="1" t="str">
        <f t="shared" si="382"/>
        <v/>
      </c>
      <c r="HI247" s="1" t="str">
        <f t="shared" si="382"/>
        <v/>
      </c>
      <c r="HJ247" s="1" t="str">
        <f t="shared" si="382"/>
        <v/>
      </c>
      <c r="HK247" s="1" t="str">
        <f t="shared" si="382"/>
        <v/>
      </c>
      <c r="HL247" s="1" t="str">
        <f t="shared" si="368"/>
        <v/>
      </c>
      <c r="HM247" s="1" t="str">
        <f t="shared" si="368"/>
        <v/>
      </c>
      <c r="HN247" s="1" t="str">
        <f t="shared" si="368"/>
        <v/>
      </c>
      <c r="HO247" s="1" t="str">
        <f t="shared" si="368"/>
        <v/>
      </c>
      <c r="HP247" s="1" t="str">
        <f t="shared" si="368"/>
        <v/>
      </c>
      <c r="HQ247" s="1" t="str">
        <f t="shared" si="368"/>
        <v/>
      </c>
      <c r="HR247" s="1" t="str">
        <f t="shared" si="368"/>
        <v/>
      </c>
      <c r="HS247" s="1" t="str">
        <f t="shared" si="368"/>
        <v/>
      </c>
      <c r="HT247" s="1" t="str">
        <f t="shared" si="368"/>
        <v/>
      </c>
      <c r="HU247" s="1" t="str">
        <f t="shared" si="368"/>
        <v/>
      </c>
      <c r="HV247" s="1" t="str">
        <f t="shared" si="368"/>
        <v/>
      </c>
      <c r="HW247" s="1" t="str">
        <f t="shared" si="368"/>
        <v/>
      </c>
      <c r="HX247" s="1" t="str">
        <f t="shared" si="368"/>
        <v/>
      </c>
      <c r="HY247" s="1" t="str">
        <f t="shared" si="368"/>
        <v/>
      </c>
      <c r="HZ247" s="1" t="str">
        <f t="shared" si="368"/>
        <v/>
      </c>
      <c r="IA247" s="1" t="str">
        <f t="shared" si="368"/>
        <v/>
      </c>
      <c r="IB247" s="1" t="str">
        <f t="shared" si="389"/>
        <v/>
      </c>
      <c r="IC247" s="1" t="str">
        <f t="shared" si="380"/>
        <v/>
      </c>
      <c r="ID247" s="1" t="str">
        <f t="shared" si="380"/>
        <v/>
      </c>
      <c r="IE247" s="1" t="str">
        <f t="shared" si="375"/>
        <v/>
      </c>
      <c r="IF247" s="1" t="str">
        <f t="shared" si="375"/>
        <v/>
      </c>
      <c r="IG247" s="1" t="str">
        <f t="shared" si="375"/>
        <v/>
      </c>
      <c r="IH247" s="1" t="str">
        <f t="shared" si="375"/>
        <v/>
      </c>
      <c r="II247" s="1" t="str">
        <f t="shared" si="375"/>
        <v/>
      </c>
      <c r="IJ247" s="1" t="str">
        <f t="shared" si="375"/>
        <v/>
      </c>
      <c r="IK247" s="1" t="str">
        <f t="shared" si="375"/>
        <v/>
      </c>
      <c r="IL247" s="1" t="str">
        <f t="shared" si="375"/>
        <v/>
      </c>
      <c r="IM247" s="1" t="str">
        <f t="shared" si="375"/>
        <v/>
      </c>
      <c r="IN247" s="1" t="str">
        <f t="shared" si="375"/>
        <v/>
      </c>
      <c r="IO247" s="1" t="str">
        <f t="shared" ref="IO247:JD263" si="397">IF(DJ247="","",IF(OR($AJ247=$AK$1,$AK247=$AK$1),DJ247,""))</f>
        <v/>
      </c>
      <c r="IP247" s="1" t="str">
        <f t="shared" si="397"/>
        <v/>
      </c>
      <c r="IQ247" s="1" t="str">
        <f t="shared" si="397"/>
        <v/>
      </c>
      <c r="IR247" s="1" t="str">
        <f t="shared" si="397"/>
        <v/>
      </c>
      <c r="IS247" s="1" t="str">
        <f t="shared" si="397"/>
        <v/>
      </c>
      <c r="IT247" s="1" t="str">
        <f t="shared" si="397"/>
        <v/>
      </c>
      <c r="IU247" s="1" t="str">
        <f t="shared" si="376"/>
        <v/>
      </c>
      <c r="IV247" s="1" t="str">
        <f t="shared" si="376"/>
        <v/>
      </c>
      <c r="IW247" s="1" t="str">
        <f t="shared" si="376"/>
        <v/>
      </c>
      <c r="IX247" s="1" t="str">
        <f t="shared" si="376"/>
        <v/>
      </c>
      <c r="IY247" s="1" t="str">
        <f t="shared" si="376"/>
        <v/>
      </c>
      <c r="IZ247" s="1" t="str">
        <f t="shared" si="376"/>
        <v/>
      </c>
      <c r="JA247" s="1" t="str">
        <f t="shared" si="376"/>
        <v/>
      </c>
      <c r="JB247" s="1" t="str">
        <f t="shared" si="376"/>
        <v/>
      </c>
      <c r="JC247" s="1" t="str">
        <f t="shared" si="376"/>
        <v/>
      </c>
      <c r="JD247" s="1" t="str">
        <f t="shared" si="376"/>
        <v/>
      </c>
      <c r="JE247" s="1" t="str">
        <f t="shared" ref="JE247:JT263" si="398">IF(DZ247="","",IF(OR($AJ247=$AK$1,$AK247=$AK$1),DZ247,""))</f>
        <v/>
      </c>
      <c r="JF247" s="1" t="str">
        <f t="shared" si="398"/>
        <v/>
      </c>
      <c r="JG247" s="1" t="str">
        <f t="shared" si="398"/>
        <v/>
      </c>
      <c r="JH247" s="1" t="str">
        <f t="shared" si="398"/>
        <v/>
      </c>
      <c r="JI247" s="1" t="str">
        <f t="shared" si="398"/>
        <v/>
      </c>
      <c r="JJ247" s="1" t="str">
        <f t="shared" si="398"/>
        <v/>
      </c>
      <c r="JK247" s="1" t="str">
        <f t="shared" si="377"/>
        <v/>
      </c>
      <c r="JL247" s="1" t="str">
        <f t="shared" si="377"/>
        <v/>
      </c>
      <c r="JM247" s="1" t="str">
        <f t="shared" si="377"/>
        <v/>
      </c>
      <c r="JN247" s="1" t="str">
        <f t="shared" si="377"/>
        <v/>
      </c>
      <c r="JO247" s="1" t="str">
        <f t="shared" si="377"/>
        <v/>
      </c>
      <c r="JP247" s="1" t="str">
        <f t="shared" si="377"/>
        <v/>
      </c>
      <c r="JQ247" s="1" t="str">
        <f t="shared" si="377"/>
        <v/>
      </c>
      <c r="JR247" s="1" t="str">
        <f t="shared" si="377"/>
        <v/>
      </c>
      <c r="JS247" s="1" t="str">
        <f t="shared" si="377"/>
        <v/>
      </c>
      <c r="JT247" s="1" t="str">
        <f t="shared" si="377"/>
        <v/>
      </c>
      <c r="JU247" s="1" t="str">
        <f t="shared" ref="JU247:KE283" si="399">IF(EP247="","",IF(OR($AJ247=$AK$1,$AK247=$AK$1),EP247,""))</f>
        <v/>
      </c>
      <c r="JV247" s="1" t="str">
        <f t="shared" si="399"/>
        <v/>
      </c>
      <c r="JW247" s="1" t="str">
        <f t="shared" si="399"/>
        <v/>
      </c>
      <c r="JX247" s="1" t="str">
        <f t="shared" si="399"/>
        <v/>
      </c>
      <c r="JY247" s="1" t="str">
        <f t="shared" si="399"/>
        <v/>
      </c>
      <c r="JZ247" s="1" t="str">
        <f t="shared" si="399"/>
        <v/>
      </c>
      <c r="KA247" s="1" t="str">
        <f t="shared" si="378"/>
        <v/>
      </c>
      <c r="KB247" s="1" t="str">
        <f t="shared" si="378"/>
        <v/>
      </c>
      <c r="KC247" s="1" t="str">
        <f t="shared" si="378"/>
        <v/>
      </c>
      <c r="KD247" s="1" t="str">
        <f t="shared" si="378"/>
        <v/>
      </c>
      <c r="KE247" s="1" t="str">
        <f t="shared" si="378"/>
        <v/>
      </c>
      <c r="KF247" s="1" t="str">
        <f t="shared" si="354"/>
        <v/>
      </c>
      <c r="KG247" s="1" t="str">
        <f t="shared" si="354"/>
        <v/>
      </c>
      <c r="KH247" s="1" t="str">
        <f t="shared" si="354"/>
        <v/>
      </c>
      <c r="KI247" s="1" t="str">
        <f t="shared" si="354"/>
        <v/>
      </c>
      <c r="KJ247" s="1" t="str">
        <f t="shared" si="330"/>
        <v/>
      </c>
      <c r="KK247" s="1" t="str">
        <f t="shared" si="330"/>
        <v/>
      </c>
      <c r="KL247" s="1" t="str">
        <f t="shared" si="330"/>
        <v/>
      </c>
      <c r="KM247" s="1" t="str">
        <f t="shared" si="330"/>
        <v/>
      </c>
      <c r="KN247" s="1" t="str">
        <f t="shared" si="330"/>
        <v/>
      </c>
      <c r="KO247" s="1" t="str">
        <f t="shared" si="330"/>
        <v/>
      </c>
      <c r="KP247" s="1" t="str">
        <f t="shared" si="330"/>
        <v/>
      </c>
      <c r="KQ247" s="1" t="str">
        <f t="shared" si="330"/>
        <v/>
      </c>
      <c r="KR247" s="1" t="str">
        <f t="shared" si="330"/>
        <v/>
      </c>
      <c r="KS247" s="1" t="str">
        <f t="shared" si="355"/>
        <v/>
      </c>
      <c r="KT247" s="54"/>
      <c r="KU247" s="61">
        <f t="shared" si="387"/>
        <v>0</v>
      </c>
      <c r="KV247" s="61">
        <f t="shared" si="387"/>
        <v>0</v>
      </c>
      <c r="KW247" s="61">
        <f t="shared" si="387"/>
        <v>0</v>
      </c>
      <c r="KX247" s="61">
        <f t="shared" si="387"/>
        <v>0</v>
      </c>
      <c r="KY247" s="61">
        <f t="shared" si="387"/>
        <v>0</v>
      </c>
      <c r="KZ247" s="61">
        <f t="shared" si="387"/>
        <v>0</v>
      </c>
      <c r="LA247" s="61">
        <f t="shared" si="387"/>
        <v>0</v>
      </c>
      <c r="LB247" s="61">
        <f t="shared" si="387"/>
        <v>0</v>
      </c>
      <c r="LC247" s="61">
        <f t="shared" si="387"/>
        <v>0</v>
      </c>
      <c r="LD247" s="61">
        <f t="shared" si="387"/>
        <v>0</v>
      </c>
      <c r="LE247" s="61">
        <f t="shared" si="387"/>
        <v>0</v>
      </c>
      <c r="LF247" s="61">
        <f t="shared" si="385"/>
        <v>0</v>
      </c>
      <c r="LG247" s="61">
        <f t="shared" si="385"/>
        <v>0</v>
      </c>
      <c r="LH247" s="61">
        <f t="shared" si="385"/>
        <v>0</v>
      </c>
      <c r="LI247" s="61">
        <f t="shared" si="370"/>
        <v>0</v>
      </c>
      <c r="LJ247" s="61">
        <f t="shared" si="370"/>
        <v>0</v>
      </c>
      <c r="LK247" s="61">
        <f t="shared" si="370"/>
        <v>0</v>
      </c>
      <c r="LL247" s="61">
        <f t="shared" si="370"/>
        <v>0</v>
      </c>
      <c r="LM247" s="61">
        <f t="shared" si="370"/>
        <v>0</v>
      </c>
      <c r="LN247" s="61">
        <f t="shared" si="370"/>
        <v>0</v>
      </c>
      <c r="LO247" s="61">
        <f t="shared" si="370"/>
        <v>0</v>
      </c>
      <c r="LP247" s="61">
        <f t="shared" si="370"/>
        <v>0</v>
      </c>
      <c r="LQ247" s="61">
        <f t="shared" si="391"/>
        <v>0</v>
      </c>
      <c r="LR247" s="61" t="str">
        <f t="shared" si="391"/>
        <v/>
      </c>
      <c r="LS247" s="61" t="str">
        <f t="shared" si="391"/>
        <v/>
      </c>
      <c r="LT247" s="61" t="str">
        <f t="shared" si="391"/>
        <v/>
      </c>
      <c r="LU247" s="61" t="str">
        <f t="shared" si="391"/>
        <v/>
      </c>
      <c r="LV247" s="61" t="str">
        <f t="shared" si="391"/>
        <v/>
      </c>
      <c r="LW247" s="61" t="str">
        <f t="shared" si="391"/>
        <v/>
      </c>
      <c r="LX247" s="61" t="str">
        <f t="shared" si="391"/>
        <v/>
      </c>
      <c r="LY247" s="61" t="str">
        <f t="shared" si="391"/>
        <v/>
      </c>
      <c r="LZ247" s="61" t="str">
        <f t="shared" si="391"/>
        <v/>
      </c>
      <c r="MA247" s="61" t="str">
        <f t="shared" si="391"/>
        <v/>
      </c>
      <c r="MB247" s="61" t="str">
        <f t="shared" si="391"/>
        <v/>
      </c>
      <c r="MC247" s="61" t="str">
        <f t="shared" si="395"/>
        <v/>
      </c>
      <c r="MD247" s="61" t="str">
        <f t="shared" si="395"/>
        <v/>
      </c>
      <c r="ME247" s="61" t="str">
        <f t="shared" si="395"/>
        <v/>
      </c>
      <c r="MF247" s="61" t="str">
        <f t="shared" si="395"/>
        <v/>
      </c>
      <c r="MG247" s="61" t="str">
        <f t="shared" si="321"/>
        <v/>
      </c>
      <c r="MH247" s="61" t="str">
        <f t="shared" si="321"/>
        <v/>
      </c>
      <c r="MI247" s="61" t="str">
        <f t="shared" si="321"/>
        <v/>
      </c>
      <c r="MJ247" s="61" t="str">
        <f t="shared" si="321"/>
        <v/>
      </c>
      <c r="MK247" s="61" t="str">
        <f t="shared" si="321"/>
        <v/>
      </c>
      <c r="ML247" s="61" t="str">
        <f t="shared" si="321"/>
        <v/>
      </c>
      <c r="MM247" s="61" t="str">
        <f t="shared" si="367"/>
        <v/>
      </c>
      <c r="MN247" s="61" t="str">
        <f t="shared" si="367"/>
        <v/>
      </c>
      <c r="MO247" s="61" t="str">
        <f t="shared" si="367"/>
        <v/>
      </c>
      <c r="MP247" s="61" t="str">
        <f t="shared" si="367"/>
        <v/>
      </c>
      <c r="MQ247" s="61" t="str">
        <f t="shared" si="367"/>
        <v/>
      </c>
      <c r="MR247" s="61" t="str">
        <f t="shared" si="367"/>
        <v/>
      </c>
      <c r="MS247" s="61" t="str">
        <f t="shared" si="316"/>
        <v/>
      </c>
      <c r="MT247" s="61" t="str">
        <f t="shared" si="316"/>
        <v/>
      </c>
      <c r="MU247" s="61" t="str">
        <f t="shared" si="316"/>
        <v/>
      </c>
      <c r="MV247" s="61" t="str">
        <f t="shared" si="316"/>
        <v/>
      </c>
      <c r="MW247" s="61" t="str">
        <f t="shared" si="316"/>
        <v/>
      </c>
      <c r="MX247" s="61" t="str">
        <f t="shared" si="316"/>
        <v/>
      </c>
      <c r="MY247" s="61" t="str">
        <f t="shared" si="371"/>
        <v/>
      </c>
      <c r="MZ247" s="61" t="str">
        <f t="shared" si="371"/>
        <v/>
      </c>
      <c r="NA247" s="61" t="str">
        <f t="shared" si="371"/>
        <v/>
      </c>
      <c r="NB247" s="61" t="str">
        <f t="shared" si="371"/>
        <v/>
      </c>
      <c r="NC247" s="61" t="str">
        <f t="shared" si="371"/>
        <v/>
      </c>
      <c r="ND247" s="61" t="str">
        <f t="shared" si="371"/>
        <v/>
      </c>
      <c r="NE247" s="61" t="str">
        <f t="shared" si="371"/>
        <v/>
      </c>
      <c r="NF247" s="61" t="str">
        <f t="shared" si="371"/>
        <v/>
      </c>
      <c r="NG247" s="61" t="str">
        <f t="shared" si="371"/>
        <v/>
      </c>
      <c r="NH247" s="61" t="str">
        <f t="shared" si="371"/>
        <v/>
      </c>
      <c r="NI247" s="61" t="str">
        <f t="shared" si="371"/>
        <v/>
      </c>
      <c r="NJ247" s="61" t="str">
        <f t="shared" si="393"/>
        <v/>
      </c>
      <c r="NK247" s="61" t="str">
        <f t="shared" si="393"/>
        <v/>
      </c>
      <c r="NL247" s="61" t="str">
        <f t="shared" si="393"/>
        <v/>
      </c>
      <c r="NM247" s="61" t="str">
        <f t="shared" si="393"/>
        <v>NaN</v>
      </c>
      <c r="NN247" s="61" t="str">
        <f t="shared" si="393"/>
        <v>NaN</v>
      </c>
      <c r="NO247" s="61" t="str">
        <f t="shared" si="393"/>
        <v/>
      </c>
      <c r="NP247" s="61">
        <f t="shared" si="393"/>
        <v>0</v>
      </c>
      <c r="NQ247" s="61">
        <f t="shared" si="393"/>
        <v>0</v>
      </c>
      <c r="NR247" s="61">
        <f t="shared" si="393"/>
        <v>0</v>
      </c>
      <c r="NS247" s="61">
        <f t="shared" si="393"/>
        <v>0</v>
      </c>
      <c r="NT247" s="61">
        <f t="shared" si="393"/>
        <v>0</v>
      </c>
      <c r="NU247" s="61">
        <f t="shared" si="393"/>
        <v>0</v>
      </c>
      <c r="NV247" s="61">
        <f t="shared" si="393"/>
        <v>0</v>
      </c>
      <c r="NW247" s="61">
        <f t="shared" si="393"/>
        <v>0</v>
      </c>
      <c r="NX247" s="61">
        <f t="shared" si="386"/>
        <v>0</v>
      </c>
      <c r="NY247" s="61">
        <f t="shared" si="384"/>
        <v>0</v>
      </c>
      <c r="NZ247" s="61">
        <f t="shared" si="384"/>
        <v>0</v>
      </c>
      <c r="OA247" s="61">
        <f t="shared" si="384"/>
        <v>0</v>
      </c>
      <c r="OB247" s="61">
        <f t="shared" si="384"/>
        <v>0</v>
      </c>
      <c r="OC247" s="61">
        <f t="shared" si="384"/>
        <v>0</v>
      </c>
      <c r="OD247" s="61">
        <f t="shared" si="384"/>
        <v>0</v>
      </c>
      <c r="OE247" s="61">
        <f t="shared" si="384"/>
        <v>0</v>
      </c>
      <c r="OF247" s="61">
        <f t="shared" si="384"/>
        <v>0</v>
      </c>
      <c r="OG247" s="61">
        <f t="shared" si="384"/>
        <v>0</v>
      </c>
      <c r="OH247" s="61">
        <f t="shared" si="384"/>
        <v>0</v>
      </c>
      <c r="OI247" s="61">
        <f t="shared" si="384"/>
        <v>0</v>
      </c>
      <c r="OJ247" s="61">
        <f t="shared" si="384"/>
        <v>0</v>
      </c>
      <c r="OK247" s="61">
        <f t="shared" si="384"/>
        <v>0</v>
      </c>
      <c r="OL247" s="61">
        <f t="shared" si="383"/>
        <v>0</v>
      </c>
      <c r="OM247" s="61">
        <f t="shared" si="373"/>
        <v>0</v>
      </c>
      <c r="ON247" s="61">
        <f t="shared" si="372"/>
        <v>0</v>
      </c>
      <c r="OO247" s="61">
        <f t="shared" si="372"/>
        <v>0</v>
      </c>
      <c r="OP247" s="61">
        <f t="shared" si="372"/>
        <v>0</v>
      </c>
      <c r="OQ247" s="61">
        <f t="shared" si="372"/>
        <v>0</v>
      </c>
      <c r="OR247" s="61">
        <f t="shared" si="372"/>
        <v>0</v>
      </c>
      <c r="OS247" s="61">
        <f t="shared" si="372"/>
        <v>0</v>
      </c>
      <c r="OT247" s="61">
        <f t="shared" si="372"/>
        <v>0</v>
      </c>
      <c r="OU247" s="61">
        <f t="shared" si="372"/>
        <v>0</v>
      </c>
      <c r="OV247" s="61">
        <f t="shared" si="372"/>
        <v>0</v>
      </c>
      <c r="OW247" s="61">
        <f t="shared" si="372"/>
        <v>0</v>
      </c>
      <c r="OX247" s="61">
        <f t="shared" si="388"/>
        <v>0</v>
      </c>
      <c r="OY247" s="61">
        <f t="shared" si="388"/>
        <v>0</v>
      </c>
      <c r="OZ247" s="61">
        <f t="shared" si="388"/>
        <v>0</v>
      </c>
      <c r="PA247" s="61">
        <f t="shared" si="388"/>
        <v>0</v>
      </c>
      <c r="PB247" s="61">
        <f t="shared" si="388"/>
        <v>0</v>
      </c>
      <c r="PC247" s="61">
        <f t="shared" si="388"/>
        <v>0</v>
      </c>
      <c r="PD247" s="61">
        <f t="shared" si="388"/>
        <v>0</v>
      </c>
      <c r="PE247" s="61">
        <f t="shared" si="388"/>
        <v>0</v>
      </c>
      <c r="PF247" s="61">
        <f t="shared" si="388"/>
        <v>0</v>
      </c>
      <c r="PG247" s="61">
        <f t="shared" si="388"/>
        <v>0</v>
      </c>
      <c r="PH247" s="61">
        <f t="shared" si="390"/>
        <v>0</v>
      </c>
      <c r="PI247" s="61">
        <f t="shared" si="390"/>
        <v>0</v>
      </c>
      <c r="PJ247" s="61">
        <f t="shared" si="390"/>
        <v>0</v>
      </c>
      <c r="PK247" s="61">
        <f t="shared" si="390"/>
        <v>0</v>
      </c>
      <c r="PL247" s="61">
        <f t="shared" si="390"/>
        <v>0</v>
      </c>
      <c r="PM247" s="61">
        <f t="shared" si="390"/>
        <v>0</v>
      </c>
      <c r="PN247" s="61">
        <f t="shared" si="390"/>
        <v>0</v>
      </c>
      <c r="PO247" s="61">
        <f t="shared" si="390"/>
        <v>0</v>
      </c>
      <c r="PP247" s="61">
        <f t="shared" si="390"/>
        <v>0</v>
      </c>
      <c r="PQ247" s="61">
        <f t="shared" si="369"/>
        <v>0</v>
      </c>
      <c r="PR247" s="61">
        <f t="shared" si="369"/>
        <v>0</v>
      </c>
      <c r="PS247" s="61">
        <f t="shared" si="369"/>
        <v>0</v>
      </c>
      <c r="PT247" s="61">
        <f t="shared" si="369"/>
        <v>0</v>
      </c>
      <c r="PU247" s="61">
        <f t="shared" si="369"/>
        <v>0</v>
      </c>
      <c r="PV247" s="61">
        <f t="shared" si="369"/>
        <v>0</v>
      </c>
      <c r="PW247" s="61">
        <f t="shared" si="369"/>
        <v>0</v>
      </c>
    </row>
    <row r="248" spans="1:439" ht="15" customHeight="1" x14ac:dyDescent="0.25">
      <c r="A248" s="73">
        <v>1800</v>
      </c>
      <c r="B248" s="56" t="s">
        <v>175</v>
      </c>
      <c r="C248" s="56" t="s">
        <v>728</v>
      </c>
      <c r="D248" s="56" t="s">
        <v>729</v>
      </c>
      <c r="E248" s="56" t="s">
        <v>178</v>
      </c>
      <c r="F248" s="56" t="s">
        <v>179</v>
      </c>
      <c r="G248" s="56" t="s">
        <v>179</v>
      </c>
      <c r="H248" s="57">
        <v>39792</v>
      </c>
      <c r="I248" s="58">
        <f t="shared" si="356"/>
        <v>2008</v>
      </c>
      <c r="J248" s="59" t="s">
        <v>476</v>
      </c>
      <c r="K248" s="59" t="s">
        <v>729</v>
      </c>
      <c r="L248" s="56" t="s">
        <v>188</v>
      </c>
      <c r="M248" s="56">
        <v>100</v>
      </c>
      <c r="N248" s="60" t="s">
        <v>182</v>
      </c>
      <c r="O248" s="60">
        <v>345968.21067549998</v>
      </c>
      <c r="P248" s="60" t="b">
        <f t="shared" si="334"/>
        <v>1</v>
      </c>
      <c r="Q248" s="60">
        <f t="shared" si="335"/>
        <v>1</v>
      </c>
      <c r="R248" s="61">
        <v>1</v>
      </c>
      <c r="S248" s="62" t="s">
        <v>183</v>
      </c>
      <c r="T248" s="62">
        <v>-1.4532243419999999</v>
      </c>
      <c r="U248" s="60" t="b">
        <f t="shared" si="336"/>
        <v>1</v>
      </c>
      <c r="V248" s="60">
        <f t="shared" si="374"/>
        <v>1</v>
      </c>
      <c r="W248" s="60">
        <f t="shared" si="374"/>
        <v>1</v>
      </c>
      <c r="X248" s="63">
        <f t="shared" si="337"/>
        <v>4</v>
      </c>
      <c r="Y248" s="63" t="b">
        <f t="shared" si="338"/>
        <v>1</v>
      </c>
      <c r="Z248" s="63">
        <f t="shared" si="339"/>
        <v>0</v>
      </c>
      <c r="AA248" s="63">
        <v>0</v>
      </c>
      <c r="AB248" s="72">
        <f t="shared" si="340"/>
        <v>1</v>
      </c>
      <c r="AC248">
        <v>7.0128000000000004</v>
      </c>
      <c r="AD248" s="66">
        <f>+O248/AC248</f>
        <v>49333.819683364702</v>
      </c>
      <c r="AE248" s="67">
        <f t="shared" si="341"/>
        <v>49333.819683364702</v>
      </c>
      <c r="AF248" s="68">
        <f t="shared" si="357"/>
        <v>3.6486126789954554E-2</v>
      </c>
      <c r="AG248" s="59" t="s">
        <v>476</v>
      </c>
      <c r="AH248" s="69">
        <v>39792</v>
      </c>
      <c r="AI248">
        <f t="shared" si="358"/>
        <v>1</v>
      </c>
      <c r="AJ248" s="70" t="str">
        <f t="shared" si="359"/>
        <v>G</v>
      </c>
      <c r="AK248">
        <f t="shared" si="363"/>
        <v>1</v>
      </c>
      <c r="BJ248" s="71">
        <v>-6.1111111107078697</v>
      </c>
      <c r="BK248" s="71">
        <v>-17.633136096002399</v>
      </c>
      <c r="BL248" s="71">
        <v>10.432395333461001</v>
      </c>
      <c r="BM248" s="71">
        <v>-5.1584835302745899</v>
      </c>
      <c r="BN248" s="71">
        <v>20.195439742231201</v>
      </c>
      <c r="BO248" s="71">
        <v>11.740909843206</v>
      </c>
      <c r="BP248" s="71">
        <v>-4.0909090902141303</v>
      </c>
      <c r="BQ248" s="71">
        <v>-11.111111110224901</v>
      </c>
      <c r="BR248" s="71">
        <v>-0.77014218046704797</v>
      </c>
      <c r="BS248" s="71">
        <v>-17.074626865970099</v>
      </c>
      <c r="BT248" s="71">
        <v>-5.8315334783880202</v>
      </c>
      <c r="BU248" s="71">
        <v>-6.4183835176958999</v>
      </c>
      <c r="BV248" s="71">
        <v>-3.5563082158931301</v>
      </c>
      <c r="BW248" s="71">
        <v>5.0921861281409502</v>
      </c>
      <c r="BX248" s="71">
        <v>-5.0683829443409998</v>
      </c>
      <c r="BY248" s="71">
        <v>0.76271186567855598</v>
      </c>
      <c r="BZ248" s="71">
        <v>5.9422750436965499</v>
      </c>
      <c r="CA248" s="71">
        <v>11.769706056127999</v>
      </c>
      <c r="CB248" s="71">
        <v>-4.2360060524030603</v>
      </c>
      <c r="CC248" s="71">
        <v>3.47551342630446</v>
      </c>
      <c r="CD248" s="71">
        <v>7.6335876107292006E-2</v>
      </c>
      <c r="CE248" s="71">
        <v>-3.7777777774191401</v>
      </c>
      <c r="CF248" s="71">
        <v>4.6189376436708098</v>
      </c>
      <c r="CG248" s="71">
        <v>2.2810890376694801</v>
      </c>
      <c r="CH248" s="71">
        <v>4.1726618705630001</v>
      </c>
      <c r="CI248" s="71">
        <v>-7.4585635350307804</v>
      </c>
      <c r="CJ248" s="71">
        <v>-1.63325909412304</v>
      </c>
      <c r="CK248" s="71">
        <v>3.8490566034782301</v>
      </c>
      <c r="CL248" s="71">
        <v>4.4525547441608602</v>
      </c>
      <c r="CM248" s="71">
        <v>-6.3793133948818896</v>
      </c>
      <c r="CN248" s="71">
        <v>-2.9930928620867401</v>
      </c>
      <c r="CO248" s="71">
        <v>-2.8481012654446398</v>
      </c>
      <c r="CP248" s="71">
        <v>-3.50162866499624</v>
      </c>
      <c r="CQ248" s="71">
        <v>2.7638190965096499</v>
      </c>
      <c r="CR248" s="71">
        <v>4.23797881132149</v>
      </c>
      <c r="CS248" s="71">
        <v>-3.75293197904608</v>
      </c>
      <c r="CT248" s="71">
        <v>12.591389116736099</v>
      </c>
      <c r="CU248" s="71">
        <v>1.15440115324788</v>
      </c>
      <c r="CV248" s="71">
        <v>5.0533807844416003</v>
      </c>
      <c r="CW248" s="71">
        <v>3.8617886195312598</v>
      </c>
      <c r="CX248" s="71">
        <v>0.45811518323515299</v>
      </c>
      <c r="CY248" s="71">
        <v>-3.27774664894201</v>
      </c>
      <c r="CZ248" s="71">
        <v>-2.28898426217058</v>
      </c>
      <c r="DA248" s="71">
        <v>-2.56222547716856</v>
      </c>
      <c r="DB248" s="71">
        <v>-3.0803906861109098</v>
      </c>
      <c r="DC248" s="71">
        <v>0.474683545933963</v>
      </c>
      <c r="DD248" s="71">
        <v>11.8897637770636</v>
      </c>
      <c r="DE248" s="71">
        <v>3.1833910035727699</v>
      </c>
      <c r="DF248" s="71">
        <v>2.9510395704410501</v>
      </c>
      <c r="FO248" s="52"/>
      <c r="FP248" s="53"/>
      <c r="FQ248" s="1" t="str">
        <f t="shared" si="381"/>
        <v/>
      </c>
      <c r="FR248" s="1" t="str">
        <f t="shared" si="379"/>
        <v/>
      </c>
      <c r="FS248" s="1" t="str">
        <f t="shared" si="379"/>
        <v/>
      </c>
      <c r="FT248" s="1" t="str">
        <f t="shared" si="379"/>
        <v/>
      </c>
      <c r="FU248" s="1" t="str">
        <f t="shared" si="379"/>
        <v/>
      </c>
      <c r="FV248" s="1" t="str">
        <f t="shared" si="379"/>
        <v/>
      </c>
      <c r="FW248" s="1" t="str">
        <f t="shared" si="379"/>
        <v/>
      </c>
      <c r="FX248" s="1" t="str">
        <f t="shared" si="379"/>
        <v/>
      </c>
      <c r="FY248" s="1" t="str">
        <f t="shared" si="379"/>
        <v/>
      </c>
      <c r="FZ248" s="1" t="str">
        <f t="shared" si="379"/>
        <v/>
      </c>
      <c r="GA248" s="1" t="str">
        <f t="shared" si="379"/>
        <v/>
      </c>
      <c r="GB248" s="1" t="str">
        <f t="shared" si="379"/>
        <v/>
      </c>
      <c r="GC248" s="1" t="str">
        <f t="shared" ref="GC248:GR281" si="400">IF(AX248="","",IF(OR($AJ248=$AK$1,$AK248=$AK$1),AX248,""))</f>
        <v/>
      </c>
      <c r="GD248" s="1" t="str">
        <f t="shared" si="400"/>
        <v/>
      </c>
      <c r="GE248" s="1" t="str">
        <f t="shared" si="400"/>
        <v/>
      </c>
      <c r="GF248" s="1" t="str">
        <f t="shared" si="400"/>
        <v/>
      </c>
      <c r="GG248" s="1" t="str">
        <f t="shared" si="400"/>
        <v/>
      </c>
      <c r="GH248" s="1" t="str">
        <f t="shared" si="394"/>
        <v/>
      </c>
      <c r="GI248" s="1" t="str">
        <f t="shared" si="394"/>
        <v/>
      </c>
      <c r="GJ248" s="1" t="str">
        <f t="shared" si="394"/>
        <v/>
      </c>
      <c r="GK248" s="1" t="str">
        <f t="shared" si="394"/>
        <v/>
      </c>
      <c r="GL248" s="1" t="str">
        <f t="shared" si="392"/>
        <v/>
      </c>
      <c r="GM248" s="1" t="str">
        <f t="shared" si="392"/>
        <v/>
      </c>
      <c r="GN248" s="1" t="str">
        <f t="shared" si="392"/>
        <v/>
      </c>
      <c r="GO248" s="1">
        <f t="shared" si="392"/>
        <v>-6.1111111107078697</v>
      </c>
      <c r="GP248" s="1">
        <f t="shared" si="392"/>
        <v>-17.633136096002399</v>
      </c>
      <c r="GQ248" s="1">
        <f t="shared" si="392"/>
        <v>10.432395333461001</v>
      </c>
      <c r="GR248" s="1">
        <f t="shared" si="392"/>
        <v>-5.1584835302745899</v>
      </c>
      <c r="GS248" s="1">
        <f t="shared" si="392"/>
        <v>20.195439742231201</v>
      </c>
      <c r="GT248" s="1">
        <f t="shared" si="392"/>
        <v>11.740909843206</v>
      </c>
      <c r="GU248" s="1">
        <f t="shared" si="392"/>
        <v>-4.0909090902141303</v>
      </c>
      <c r="GV248" s="1">
        <f t="shared" si="392"/>
        <v>-11.111111110224901</v>
      </c>
      <c r="GW248" s="1">
        <f t="shared" si="392"/>
        <v>-0.77014218046704797</v>
      </c>
      <c r="GX248" s="1">
        <f t="shared" si="392"/>
        <v>-17.074626865970099</v>
      </c>
      <c r="GY248" s="1">
        <f t="shared" si="392"/>
        <v>-5.8315334783880202</v>
      </c>
      <c r="GZ248" s="1">
        <f t="shared" si="392"/>
        <v>-6.4183835176958999</v>
      </c>
      <c r="HA248" s="1">
        <f t="shared" si="392"/>
        <v>-3.5563082158931301</v>
      </c>
      <c r="HB248" s="1">
        <f t="shared" si="396"/>
        <v>5.0921861281409502</v>
      </c>
      <c r="HC248" s="1">
        <f t="shared" si="396"/>
        <v>-5.0683829443409998</v>
      </c>
      <c r="HD248" s="1">
        <f t="shared" si="396"/>
        <v>0.76271186567855598</v>
      </c>
      <c r="HE248" s="1">
        <f t="shared" si="396"/>
        <v>5.9422750436965499</v>
      </c>
      <c r="HF248" s="1">
        <f t="shared" si="396"/>
        <v>11.769706056127999</v>
      </c>
      <c r="HG248" s="1">
        <f t="shared" si="382"/>
        <v>-4.2360060524030603</v>
      </c>
      <c r="HH248" s="1">
        <f t="shared" si="382"/>
        <v>3.47551342630446</v>
      </c>
      <c r="HI248" s="1">
        <f t="shared" si="382"/>
        <v>7.6335876107292006E-2</v>
      </c>
      <c r="HJ248" s="1">
        <f t="shared" si="382"/>
        <v>-3.7777777774191401</v>
      </c>
      <c r="HK248" s="1">
        <f t="shared" si="382"/>
        <v>4.6189376436708098</v>
      </c>
      <c r="HL248" s="1">
        <f t="shared" si="368"/>
        <v>2.2810890376694801</v>
      </c>
      <c r="HM248" s="1">
        <f t="shared" si="368"/>
        <v>4.1726618705630001</v>
      </c>
      <c r="HN248" s="1">
        <f t="shared" si="368"/>
        <v>-7.4585635350307804</v>
      </c>
      <c r="HO248" s="1">
        <f t="shared" si="368"/>
        <v>-1.63325909412304</v>
      </c>
      <c r="HP248" s="1">
        <f t="shared" si="368"/>
        <v>3.8490566034782301</v>
      </c>
      <c r="HQ248" s="1">
        <f t="shared" si="368"/>
        <v>4.4525547441608602</v>
      </c>
      <c r="HR248" s="1">
        <f t="shared" si="368"/>
        <v>-6.3793133948818896</v>
      </c>
      <c r="HS248" s="1">
        <f t="shared" si="368"/>
        <v>-2.9930928620867401</v>
      </c>
      <c r="HT248" s="1">
        <f t="shared" si="368"/>
        <v>-2.8481012654446398</v>
      </c>
      <c r="HU248" s="1">
        <f t="shared" si="368"/>
        <v>-3.50162866499624</v>
      </c>
      <c r="HV248" s="1">
        <f t="shared" si="368"/>
        <v>2.7638190965096499</v>
      </c>
      <c r="HW248" s="1">
        <f t="shared" si="368"/>
        <v>4.23797881132149</v>
      </c>
      <c r="HX248" s="1">
        <f t="shared" si="368"/>
        <v>-3.75293197904608</v>
      </c>
      <c r="HY248" s="1">
        <f t="shared" si="368"/>
        <v>12.591389116736099</v>
      </c>
      <c r="HZ248" s="1">
        <f t="shared" si="368"/>
        <v>1.15440115324788</v>
      </c>
      <c r="IA248" s="1">
        <f t="shared" si="368"/>
        <v>5.0533807844416003</v>
      </c>
      <c r="IB248" s="1">
        <f t="shared" si="389"/>
        <v>3.8617886195312598</v>
      </c>
      <c r="IC248" s="1">
        <f t="shared" si="380"/>
        <v>0.45811518323515299</v>
      </c>
      <c r="ID248" s="1">
        <f t="shared" si="380"/>
        <v>-3.27774664894201</v>
      </c>
      <c r="IE248" s="1">
        <f t="shared" si="380"/>
        <v>-2.28898426217058</v>
      </c>
      <c r="IF248" s="1">
        <f t="shared" si="380"/>
        <v>-2.56222547716856</v>
      </c>
      <c r="IG248" s="1">
        <f t="shared" si="380"/>
        <v>-3.0803906861109098</v>
      </c>
      <c r="IH248" s="1">
        <f t="shared" si="380"/>
        <v>0.474683545933963</v>
      </c>
      <c r="II248" s="1">
        <f t="shared" si="380"/>
        <v>11.8897637770636</v>
      </c>
      <c r="IJ248" s="1">
        <f t="shared" si="380"/>
        <v>3.1833910035727699</v>
      </c>
      <c r="IK248" s="1">
        <f t="shared" si="380"/>
        <v>2.9510395704410501</v>
      </c>
      <c r="IL248" s="1" t="str">
        <f t="shared" si="380"/>
        <v/>
      </c>
      <c r="IM248" s="1" t="str">
        <f t="shared" si="380"/>
        <v/>
      </c>
      <c r="IN248" s="1" t="str">
        <f t="shared" si="380"/>
        <v/>
      </c>
      <c r="IO248" s="1" t="str">
        <f t="shared" si="397"/>
        <v/>
      </c>
      <c r="IP248" s="1" t="str">
        <f t="shared" si="397"/>
        <v/>
      </c>
      <c r="IQ248" s="1" t="str">
        <f t="shared" si="397"/>
        <v/>
      </c>
      <c r="IR248" s="1" t="str">
        <f t="shared" si="397"/>
        <v/>
      </c>
      <c r="IS248" s="1" t="str">
        <f t="shared" si="397"/>
        <v/>
      </c>
      <c r="IT248" s="1" t="str">
        <f t="shared" si="397"/>
        <v/>
      </c>
      <c r="IU248" s="1" t="str">
        <f t="shared" si="397"/>
        <v/>
      </c>
      <c r="IV248" s="1" t="str">
        <f t="shared" si="397"/>
        <v/>
      </c>
      <c r="IW248" s="1" t="str">
        <f t="shared" si="397"/>
        <v/>
      </c>
      <c r="IX248" s="1" t="str">
        <f t="shared" si="397"/>
        <v/>
      </c>
      <c r="IY248" s="1" t="str">
        <f t="shared" si="397"/>
        <v/>
      </c>
      <c r="IZ248" s="1" t="str">
        <f t="shared" si="397"/>
        <v/>
      </c>
      <c r="JA248" s="1" t="str">
        <f t="shared" si="397"/>
        <v/>
      </c>
      <c r="JB248" s="1" t="str">
        <f t="shared" si="397"/>
        <v/>
      </c>
      <c r="JC248" s="1" t="str">
        <f t="shared" si="397"/>
        <v/>
      </c>
      <c r="JD248" s="1" t="str">
        <f t="shared" si="397"/>
        <v/>
      </c>
      <c r="JE248" s="1" t="str">
        <f t="shared" si="398"/>
        <v/>
      </c>
      <c r="JF248" s="1" t="str">
        <f t="shared" si="398"/>
        <v/>
      </c>
      <c r="JG248" s="1" t="str">
        <f t="shared" si="398"/>
        <v/>
      </c>
      <c r="JH248" s="1" t="str">
        <f t="shared" si="398"/>
        <v/>
      </c>
      <c r="JI248" s="1" t="str">
        <f t="shared" si="398"/>
        <v/>
      </c>
      <c r="JJ248" s="1" t="str">
        <f t="shared" si="398"/>
        <v/>
      </c>
      <c r="JK248" s="1" t="str">
        <f t="shared" si="398"/>
        <v/>
      </c>
      <c r="JL248" s="1" t="str">
        <f t="shared" si="398"/>
        <v/>
      </c>
      <c r="JM248" s="1" t="str">
        <f t="shared" si="398"/>
        <v/>
      </c>
      <c r="JN248" s="1" t="str">
        <f t="shared" si="398"/>
        <v/>
      </c>
      <c r="JO248" s="1" t="str">
        <f t="shared" si="398"/>
        <v/>
      </c>
      <c r="JP248" s="1" t="str">
        <f t="shared" si="398"/>
        <v/>
      </c>
      <c r="JQ248" s="1" t="str">
        <f t="shared" si="398"/>
        <v/>
      </c>
      <c r="JR248" s="1" t="str">
        <f t="shared" si="398"/>
        <v/>
      </c>
      <c r="JS248" s="1" t="str">
        <f t="shared" si="398"/>
        <v/>
      </c>
      <c r="JT248" s="1" t="str">
        <f t="shared" si="398"/>
        <v/>
      </c>
      <c r="JU248" s="1" t="str">
        <f t="shared" si="399"/>
        <v/>
      </c>
      <c r="JV248" s="1" t="str">
        <f t="shared" si="399"/>
        <v/>
      </c>
      <c r="JW248" s="1" t="str">
        <f t="shared" si="399"/>
        <v/>
      </c>
      <c r="JX248" s="1" t="str">
        <f t="shared" si="399"/>
        <v/>
      </c>
      <c r="JY248" s="1" t="str">
        <f t="shared" si="399"/>
        <v/>
      </c>
      <c r="JZ248" s="1" t="str">
        <f t="shared" si="399"/>
        <v/>
      </c>
      <c r="KA248" s="1" t="str">
        <f t="shared" si="378"/>
        <v/>
      </c>
      <c r="KB248" s="1" t="str">
        <f t="shared" si="378"/>
        <v/>
      </c>
      <c r="KC248" s="1" t="str">
        <f t="shared" si="378"/>
        <v/>
      </c>
      <c r="KD248" s="1" t="str">
        <f t="shared" si="378"/>
        <v/>
      </c>
      <c r="KE248" s="1" t="str">
        <f t="shared" si="378"/>
        <v/>
      </c>
      <c r="KF248" s="1" t="str">
        <f t="shared" si="354"/>
        <v/>
      </c>
      <c r="KG248" s="1" t="str">
        <f t="shared" si="354"/>
        <v/>
      </c>
      <c r="KH248" s="1" t="str">
        <f t="shared" si="354"/>
        <v/>
      </c>
      <c r="KI248" s="1" t="str">
        <f t="shared" si="354"/>
        <v/>
      </c>
      <c r="KJ248" s="1" t="str">
        <f t="shared" si="330"/>
        <v/>
      </c>
      <c r="KK248" s="1" t="str">
        <f t="shared" si="330"/>
        <v/>
      </c>
      <c r="KL248" s="1" t="str">
        <f t="shared" si="330"/>
        <v/>
      </c>
      <c r="KM248" s="1" t="str">
        <f t="shared" si="330"/>
        <v/>
      </c>
      <c r="KN248" s="1" t="str">
        <f t="shared" si="330"/>
        <v/>
      </c>
      <c r="KO248" s="1" t="str">
        <f t="shared" si="330"/>
        <v/>
      </c>
      <c r="KP248" s="1" t="str">
        <f t="shared" si="330"/>
        <v/>
      </c>
      <c r="KQ248" s="1" t="str">
        <f t="shared" si="330"/>
        <v/>
      </c>
      <c r="KR248" s="1" t="str">
        <f t="shared" si="330"/>
        <v/>
      </c>
      <c r="KS248" s="1" t="str">
        <f t="shared" si="355"/>
        <v/>
      </c>
      <c r="KT248" s="54"/>
      <c r="KU248" s="61">
        <f t="shared" si="387"/>
        <v>0</v>
      </c>
      <c r="KV248" s="61">
        <f t="shared" si="387"/>
        <v>0</v>
      </c>
      <c r="KW248" s="61">
        <f t="shared" si="387"/>
        <v>0</v>
      </c>
      <c r="KX248" s="61">
        <f t="shared" si="387"/>
        <v>0</v>
      </c>
      <c r="KY248" s="61">
        <f t="shared" si="387"/>
        <v>0</v>
      </c>
      <c r="KZ248" s="61">
        <f t="shared" si="387"/>
        <v>0</v>
      </c>
      <c r="LA248" s="61">
        <f t="shared" si="387"/>
        <v>0</v>
      </c>
      <c r="LB248" s="61">
        <f t="shared" si="387"/>
        <v>0</v>
      </c>
      <c r="LC248" s="61">
        <f t="shared" si="387"/>
        <v>0</v>
      </c>
      <c r="LD248" s="61">
        <f t="shared" si="387"/>
        <v>0</v>
      </c>
      <c r="LE248" s="61">
        <f t="shared" si="387"/>
        <v>0</v>
      </c>
      <c r="LF248" s="61">
        <f t="shared" si="385"/>
        <v>0</v>
      </c>
      <c r="LG248" s="61">
        <f t="shared" si="385"/>
        <v>0</v>
      </c>
      <c r="LH248" s="61">
        <f t="shared" si="385"/>
        <v>0</v>
      </c>
      <c r="LI248" s="61">
        <f t="shared" si="370"/>
        <v>0</v>
      </c>
      <c r="LJ248" s="61">
        <f t="shared" si="370"/>
        <v>0</v>
      </c>
      <c r="LK248" s="61">
        <f t="shared" si="370"/>
        <v>0</v>
      </c>
      <c r="LL248" s="61">
        <f t="shared" si="370"/>
        <v>0</v>
      </c>
      <c r="LM248" s="61">
        <f t="shared" si="370"/>
        <v>0</v>
      </c>
      <c r="LN248" s="61">
        <f t="shared" si="370"/>
        <v>0</v>
      </c>
      <c r="LO248" s="61">
        <f t="shared" si="370"/>
        <v>0</v>
      </c>
      <c r="LP248" s="61">
        <f t="shared" si="370"/>
        <v>0</v>
      </c>
      <c r="LQ248" s="61">
        <f t="shared" si="391"/>
        <v>0</v>
      </c>
      <c r="LR248" s="61" t="str">
        <f t="shared" si="391"/>
        <v/>
      </c>
      <c r="LS248" s="61" t="str">
        <f t="shared" si="391"/>
        <v/>
      </c>
      <c r="LT248" s="61" t="str">
        <f t="shared" si="391"/>
        <v/>
      </c>
      <c r="LU248" s="61" t="str">
        <f t="shared" si="391"/>
        <v/>
      </c>
      <c r="LV248" s="61" t="str">
        <f t="shared" si="391"/>
        <v/>
      </c>
      <c r="LW248" s="61" t="str">
        <f t="shared" si="391"/>
        <v/>
      </c>
      <c r="LX248" s="61" t="str">
        <f t="shared" si="391"/>
        <v/>
      </c>
      <c r="LY248" s="61" t="str">
        <f t="shared" si="391"/>
        <v/>
      </c>
      <c r="LZ248" s="61" t="str">
        <f t="shared" si="391"/>
        <v/>
      </c>
      <c r="MA248" s="61" t="str">
        <f t="shared" si="391"/>
        <v/>
      </c>
      <c r="MB248" s="61" t="str">
        <f t="shared" si="391"/>
        <v/>
      </c>
      <c r="MC248" s="61" t="str">
        <f t="shared" si="395"/>
        <v/>
      </c>
      <c r="MD248" s="61" t="str">
        <f t="shared" si="395"/>
        <v/>
      </c>
      <c r="ME248" s="61" t="str">
        <f t="shared" si="395"/>
        <v/>
      </c>
      <c r="MF248" s="61" t="str">
        <f t="shared" si="395"/>
        <v/>
      </c>
      <c r="MG248" s="61" t="str">
        <f t="shared" si="321"/>
        <v/>
      </c>
      <c r="MH248" s="61" t="str">
        <f t="shared" si="321"/>
        <v/>
      </c>
      <c r="MI248" s="61" t="str">
        <f t="shared" si="321"/>
        <v/>
      </c>
      <c r="MJ248" s="61" t="str">
        <f t="shared" si="321"/>
        <v/>
      </c>
      <c r="MK248" s="61" t="str">
        <f t="shared" si="321"/>
        <v/>
      </c>
      <c r="ML248" s="61" t="str">
        <f t="shared" si="321"/>
        <v/>
      </c>
      <c r="MM248" s="61" t="str">
        <f t="shared" si="367"/>
        <v/>
      </c>
      <c r="MN248" s="61" t="str">
        <f t="shared" si="367"/>
        <v/>
      </c>
      <c r="MO248" s="61" t="str">
        <f t="shared" si="367"/>
        <v/>
      </c>
      <c r="MP248" s="61" t="str">
        <f t="shared" si="367"/>
        <v/>
      </c>
      <c r="MQ248" s="61" t="str">
        <f t="shared" si="367"/>
        <v/>
      </c>
      <c r="MR248" s="61" t="str">
        <f t="shared" si="367"/>
        <v/>
      </c>
      <c r="MS248" s="61" t="str">
        <f t="shared" si="316"/>
        <v/>
      </c>
      <c r="MT248" s="61" t="str">
        <f t="shared" si="316"/>
        <v/>
      </c>
      <c r="MU248" s="61" t="str">
        <f t="shared" si="316"/>
        <v/>
      </c>
      <c r="MV248" s="61" t="str">
        <f t="shared" si="316"/>
        <v/>
      </c>
      <c r="MW248" s="61" t="str">
        <f t="shared" si="316"/>
        <v/>
      </c>
      <c r="MX248" s="61" t="str">
        <f t="shared" si="316"/>
        <v/>
      </c>
      <c r="MY248" s="61" t="str">
        <f t="shared" si="371"/>
        <v/>
      </c>
      <c r="MZ248" s="61" t="str">
        <f t="shared" si="371"/>
        <v/>
      </c>
      <c r="NA248" s="61" t="str">
        <f t="shared" si="371"/>
        <v/>
      </c>
      <c r="NB248" s="61" t="str">
        <f t="shared" si="371"/>
        <v/>
      </c>
      <c r="NC248" s="61" t="str">
        <f t="shared" si="371"/>
        <v/>
      </c>
      <c r="ND248" s="61" t="str">
        <f t="shared" si="371"/>
        <v/>
      </c>
      <c r="NE248" s="61" t="str">
        <f t="shared" si="371"/>
        <v/>
      </c>
      <c r="NF248" s="61" t="str">
        <f t="shared" si="371"/>
        <v/>
      </c>
      <c r="NG248" s="61" t="str">
        <f t="shared" si="371"/>
        <v/>
      </c>
      <c r="NH248" s="61" t="str">
        <f t="shared" si="371"/>
        <v/>
      </c>
      <c r="NI248" s="61" t="str">
        <f t="shared" si="371"/>
        <v/>
      </c>
      <c r="NJ248" s="61" t="str">
        <f t="shared" si="393"/>
        <v/>
      </c>
      <c r="NK248" s="61" t="str">
        <f t="shared" si="393"/>
        <v/>
      </c>
      <c r="NL248" s="61" t="str">
        <f t="shared" si="393"/>
        <v/>
      </c>
      <c r="NM248" s="61" t="str">
        <f t="shared" si="393"/>
        <v/>
      </c>
      <c r="NN248" s="61" t="str">
        <f t="shared" si="393"/>
        <v/>
      </c>
      <c r="NO248" s="61" t="str">
        <f t="shared" si="393"/>
        <v/>
      </c>
      <c r="NP248" s="61">
        <f t="shared" si="393"/>
        <v>0</v>
      </c>
      <c r="NQ248" s="61">
        <f t="shared" si="393"/>
        <v>0</v>
      </c>
      <c r="NR248" s="61">
        <f t="shared" si="393"/>
        <v>0</v>
      </c>
      <c r="NS248" s="61">
        <f t="shared" si="393"/>
        <v>0</v>
      </c>
      <c r="NT248" s="61">
        <f t="shared" si="393"/>
        <v>0</v>
      </c>
      <c r="NU248" s="61">
        <f t="shared" si="393"/>
        <v>0</v>
      </c>
      <c r="NV248" s="61">
        <f t="shared" si="393"/>
        <v>0</v>
      </c>
      <c r="NW248" s="61">
        <f t="shared" si="393"/>
        <v>0</v>
      </c>
      <c r="NX248" s="61">
        <f t="shared" si="386"/>
        <v>0</v>
      </c>
      <c r="NY248" s="61">
        <f t="shared" si="384"/>
        <v>0</v>
      </c>
      <c r="NZ248" s="61">
        <f t="shared" si="384"/>
        <v>0</v>
      </c>
      <c r="OA248" s="61">
        <f t="shared" si="384"/>
        <v>0</v>
      </c>
      <c r="OB248" s="61">
        <f t="shared" si="384"/>
        <v>0</v>
      </c>
      <c r="OC248" s="61">
        <f t="shared" si="384"/>
        <v>0</v>
      </c>
      <c r="OD248" s="61">
        <f t="shared" si="384"/>
        <v>0</v>
      </c>
      <c r="OE248" s="61">
        <f t="shared" si="384"/>
        <v>0</v>
      </c>
      <c r="OF248" s="61">
        <f t="shared" si="384"/>
        <v>0</v>
      </c>
      <c r="OG248" s="61">
        <f t="shared" si="384"/>
        <v>0</v>
      </c>
      <c r="OH248" s="61">
        <f t="shared" si="384"/>
        <v>0</v>
      </c>
      <c r="OI248" s="61">
        <f t="shared" si="384"/>
        <v>0</v>
      </c>
      <c r="OJ248" s="61">
        <f t="shared" si="384"/>
        <v>0</v>
      </c>
      <c r="OK248" s="61">
        <f t="shared" si="384"/>
        <v>0</v>
      </c>
      <c r="OL248" s="61">
        <f t="shared" si="383"/>
        <v>0</v>
      </c>
      <c r="OM248" s="61">
        <f t="shared" si="373"/>
        <v>0</v>
      </c>
      <c r="ON248" s="61">
        <f t="shared" si="372"/>
        <v>0</v>
      </c>
      <c r="OO248" s="61">
        <f t="shared" si="372"/>
        <v>0</v>
      </c>
      <c r="OP248" s="61">
        <f t="shared" si="372"/>
        <v>0</v>
      </c>
      <c r="OQ248" s="61">
        <f t="shared" si="372"/>
        <v>0</v>
      </c>
      <c r="OR248" s="61">
        <f t="shared" si="372"/>
        <v>0</v>
      </c>
      <c r="OS248" s="61">
        <f t="shared" si="372"/>
        <v>0</v>
      </c>
      <c r="OT248" s="61">
        <f t="shared" si="372"/>
        <v>0</v>
      </c>
      <c r="OU248" s="61">
        <f t="shared" si="372"/>
        <v>0</v>
      </c>
      <c r="OV248" s="61">
        <f t="shared" si="372"/>
        <v>0</v>
      </c>
      <c r="OW248" s="61">
        <f t="shared" si="372"/>
        <v>0</v>
      </c>
      <c r="OX248" s="61">
        <f t="shared" si="388"/>
        <v>0</v>
      </c>
      <c r="OY248" s="61">
        <f t="shared" si="388"/>
        <v>0</v>
      </c>
      <c r="OZ248" s="61">
        <f t="shared" si="388"/>
        <v>0</v>
      </c>
      <c r="PA248" s="61">
        <f t="shared" si="388"/>
        <v>0</v>
      </c>
      <c r="PB248" s="61">
        <f t="shared" si="388"/>
        <v>0</v>
      </c>
      <c r="PC248" s="61">
        <f t="shared" si="388"/>
        <v>0</v>
      </c>
      <c r="PD248" s="61">
        <f t="shared" si="388"/>
        <v>0</v>
      </c>
      <c r="PE248" s="61">
        <f t="shared" si="388"/>
        <v>0</v>
      </c>
      <c r="PF248" s="61">
        <f t="shared" si="388"/>
        <v>0</v>
      </c>
      <c r="PG248" s="61">
        <f t="shared" si="388"/>
        <v>0</v>
      </c>
      <c r="PH248" s="61">
        <f t="shared" si="390"/>
        <v>0</v>
      </c>
      <c r="PI248" s="61">
        <f t="shared" si="390"/>
        <v>0</v>
      </c>
      <c r="PJ248" s="61">
        <f t="shared" si="390"/>
        <v>0</v>
      </c>
      <c r="PK248" s="61">
        <f t="shared" si="390"/>
        <v>0</v>
      </c>
      <c r="PL248" s="61">
        <f t="shared" si="390"/>
        <v>0</v>
      </c>
      <c r="PM248" s="61">
        <f t="shared" si="390"/>
        <v>0</v>
      </c>
      <c r="PN248" s="61">
        <f t="shared" si="390"/>
        <v>0</v>
      </c>
      <c r="PO248" s="61">
        <f t="shared" si="390"/>
        <v>0</v>
      </c>
      <c r="PP248" s="61">
        <f t="shared" si="390"/>
        <v>0</v>
      </c>
      <c r="PQ248" s="61">
        <f t="shared" si="369"/>
        <v>0</v>
      </c>
      <c r="PR248" s="61">
        <f t="shared" si="369"/>
        <v>0</v>
      </c>
      <c r="PS248" s="61">
        <f t="shared" si="369"/>
        <v>0</v>
      </c>
      <c r="PT248" s="61">
        <f t="shared" si="369"/>
        <v>0</v>
      </c>
      <c r="PU248" s="61">
        <f t="shared" si="369"/>
        <v>0</v>
      </c>
      <c r="PV248" s="61">
        <f t="shared" si="369"/>
        <v>0</v>
      </c>
      <c r="PW248" s="61">
        <f t="shared" si="369"/>
        <v>0</v>
      </c>
    </row>
    <row r="249" spans="1:439" ht="15" customHeight="1" x14ac:dyDescent="0.25">
      <c r="A249" s="73">
        <v>1585</v>
      </c>
      <c r="B249" s="56" t="s">
        <v>175</v>
      </c>
      <c r="C249" s="56" t="s">
        <v>730</v>
      </c>
      <c r="D249" s="56" t="s">
        <v>731</v>
      </c>
      <c r="E249" s="56" t="s">
        <v>178</v>
      </c>
      <c r="F249" s="56" t="s">
        <v>179</v>
      </c>
      <c r="G249" s="56" t="s">
        <v>179</v>
      </c>
      <c r="H249" s="57">
        <v>39805</v>
      </c>
      <c r="I249" s="58">
        <f t="shared" si="356"/>
        <v>2008</v>
      </c>
      <c r="J249" s="59" t="s">
        <v>426</v>
      </c>
      <c r="K249" s="59" t="s">
        <v>731</v>
      </c>
      <c r="L249" s="56" t="s">
        <v>181</v>
      </c>
      <c r="M249" s="56">
        <v>100</v>
      </c>
      <c r="N249" s="60" t="s">
        <v>182</v>
      </c>
      <c r="O249" s="60">
        <v>1132.9342487542501</v>
      </c>
      <c r="P249" s="60" t="b">
        <f t="shared" si="334"/>
        <v>1</v>
      </c>
      <c r="Q249" s="60">
        <f t="shared" si="335"/>
        <v>1</v>
      </c>
      <c r="R249" s="61">
        <v>1</v>
      </c>
      <c r="S249" s="62" t="s">
        <v>183</v>
      </c>
      <c r="T249" s="62">
        <v>5.2508751460000003</v>
      </c>
      <c r="U249" s="60" t="b">
        <f t="shared" si="336"/>
        <v>1</v>
      </c>
      <c r="V249" s="60">
        <f t="shared" si="374"/>
        <v>1</v>
      </c>
      <c r="W249" s="60">
        <f t="shared" si="374"/>
        <v>1</v>
      </c>
      <c r="X249" s="63">
        <f t="shared" si="337"/>
        <v>3</v>
      </c>
      <c r="Y249" s="63" t="b">
        <f t="shared" si="338"/>
        <v>1</v>
      </c>
      <c r="Z249" s="63">
        <f t="shared" si="339"/>
        <v>0</v>
      </c>
      <c r="AA249" s="63">
        <v>0</v>
      </c>
      <c r="AB249" s="72">
        <f t="shared" si="340"/>
        <v>1</v>
      </c>
      <c r="AC249" s="75">
        <v>1.216</v>
      </c>
      <c r="AD249" s="66">
        <f>+O249/AC249</f>
        <v>931.68934930448199</v>
      </c>
      <c r="AE249" s="67">
        <f t="shared" si="341"/>
        <v>931.68934930448199</v>
      </c>
      <c r="AF249" s="68">
        <f t="shared" si="357"/>
        <v>1.7012108179440097</v>
      </c>
      <c r="AG249" s="59" t="s">
        <v>426</v>
      </c>
      <c r="AH249" s="69">
        <v>39805</v>
      </c>
      <c r="AI249">
        <f t="shared" si="358"/>
        <v>2</v>
      </c>
      <c r="AJ249" s="70" t="str">
        <f t="shared" si="359"/>
        <v>G</v>
      </c>
      <c r="AK249">
        <f t="shared" si="363"/>
        <v>2</v>
      </c>
      <c r="BJ249" s="71">
        <v>-2.3484486540669298</v>
      </c>
      <c r="BK249" s="71">
        <v>15.596745623789401</v>
      </c>
      <c r="BL249" s="71">
        <v>30.446518788004301</v>
      </c>
      <c r="BM249" s="71">
        <v>9.9882752671007093</v>
      </c>
      <c r="BN249" s="71">
        <v>7.7743689329639301</v>
      </c>
      <c r="BO249" s="71">
        <v>5.6007510580348603</v>
      </c>
      <c r="BP249" s="71">
        <v>4.3519915423719597</v>
      </c>
      <c r="BQ249" s="71">
        <v>-16.154780450385601</v>
      </c>
      <c r="BR249" s="71">
        <v>-1.09647982869576</v>
      </c>
      <c r="BS249" s="71">
        <v>-21.777165598095898</v>
      </c>
      <c r="BT249" s="71">
        <v>-24.971428611209699</v>
      </c>
      <c r="BU249" s="71">
        <v>-20.570586141722799</v>
      </c>
      <c r="BV249" s="71">
        <v>1.5197431260304499</v>
      </c>
      <c r="BW249" s="71">
        <v>-37.755831133990803</v>
      </c>
      <c r="BX249" s="71">
        <v>-43.750000001510799</v>
      </c>
      <c r="BY249" s="71">
        <v>-8.4010840113252296</v>
      </c>
      <c r="BZ249" s="71">
        <v>68.749999999866901</v>
      </c>
      <c r="CA249" s="71">
        <v>12.6984126978898</v>
      </c>
      <c r="CB249" s="71">
        <v>-12.519561816924201</v>
      </c>
      <c r="CC249" s="71">
        <v>9.3023255827167795</v>
      </c>
      <c r="CD249" s="71">
        <v>2.2913256982393801</v>
      </c>
      <c r="CE249" s="71">
        <v>15.297906600292601</v>
      </c>
      <c r="CF249" s="71">
        <v>-1.9553072634198101</v>
      </c>
      <c r="CG249" s="71">
        <v>-0.42735042960779801</v>
      </c>
      <c r="CH249" s="71">
        <v>9.4420600834753898</v>
      </c>
      <c r="CI249" s="71">
        <v>8.8888888866663702</v>
      </c>
      <c r="CJ249" s="71">
        <v>-7.5256556458616499</v>
      </c>
      <c r="CK249" s="71">
        <v>-3.5758323067887399</v>
      </c>
      <c r="CL249" s="71">
        <v>-0.38759690071801201</v>
      </c>
      <c r="CM249" s="71">
        <v>-2.7237354068316999</v>
      </c>
      <c r="CN249" s="71">
        <v>-2.35131396974317</v>
      </c>
      <c r="CO249" s="71">
        <v>10.4815864027274</v>
      </c>
      <c r="CP249" s="71">
        <v>-14.358974358700699</v>
      </c>
      <c r="CQ249" s="71">
        <v>5.2473763124617498</v>
      </c>
      <c r="CR249" s="71">
        <v>13.960113960394599</v>
      </c>
      <c r="CS249" s="71">
        <v>10.0000000003594</v>
      </c>
      <c r="CT249" s="71">
        <v>9.09090909023422</v>
      </c>
      <c r="CU249" s="71">
        <v>9.5833333357362704</v>
      </c>
      <c r="CV249" s="71">
        <v>10.4146576654637</v>
      </c>
      <c r="CW249" s="71">
        <v>14.759825326750001</v>
      </c>
      <c r="CX249" s="71">
        <v>9.80842911838646</v>
      </c>
      <c r="CY249" s="71">
        <v>4.7452896016511001</v>
      </c>
      <c r="CZ249" s="71">
        <v>-6.1016949159528897</v>
      </c>
      <c r="DA249" s="71">
        <v>19.133574008107001</v>
      </c>
      <c r="DB249" s="71">
        <v>-17.2121212120515</v>
      </c>
      <c r="DC249" s="71">
        <v>-34.802091112724398</v>
      </c>
      <c r="DD249" s="71">
        <v>32.4169530334961</v>
      </c>
      <c r="DE249" s="71">
        <v>-5.5288461547940804</v>
      </c>
      <c r="DF249" s="71">
        <v>-10.941475827993401</v>
      </c>
      <c r="FO249" s="52"/>
      <c r="FP249" s="53"/>
      <c r="FQ249" s="1" t="str">
        <f t="shared" si="381"/>
        <v/>
      </c>
      <c r="FR249" s="1" t="str">
        <f t="shared" si="381"/>
        <v/>
      </c>
      <c r="FS249" s="1" t="str">
        <f t="shared" si="381"/>
        <v/>
      </c>
      <c r="FT249" s="1" t="str">
        <f t="shared" si="381"/>
        <v/>
      </c>
      <c r="FU249" s="1" t="str">
        <f t="shared" si="381"/>
        <v/>
      </c>
      <c r="FV249" s="1" t="str">
        <f t="shared" si="381"/>
        <v/>
      </c>
      <c r="FW249" s="1" t="str">
        <f t="shared" si="381"/>
        <v/>
      </c>
      <c r="FX249" s="1" t="str">
        <f t="shared" si="381"/>
        <v/>
      </c>
      <c r="FY249" s="1" t="str">
        <f t="shared" si="381"/>
        <v/>
      </c>
      <c r="FZ249" s="1" t="str">
        <f t="shared" si="381"/>
        <v/>
      </c>
      <c r="GA249" s="1" t="str">
        <f t="shared" si="381"/>
        <v/>
      </c>
      <c r="GB249" s="1" t="str">
        <f t="shared" si="381"/>
        <v/>
      </c>
      <c r="GC249" s="1" t="str">
        <f t="shared" si="400"/>
        <v/>
      </c>
      <c r="GD249" s="1" t="str">
        <f t="shared" si="400"/>
        <v/>
      </c>
      <c r="GE249" s="1" t="str">
        <f t="shared" si="400"/>
        <v/>
      </c>
      <c r="GF249" s="1" t="str">
        <f t="shared" si="400"/>
        <v/>
      </c>
      <c r="GG249" s="1" t="str">
        <f t="shared" si="400"/>
        <v/>
      </c>
      <c r="GH249" s="1" t="str">
        <f t="shared" si="394"/>
        <v/>
      </c>
      <c r="GI249" s="1" t="str">
        <f t="shared" si="394"/>
        <v/>
      </c>
      <c r="GJ249" s="1" t="str">
        <f t="shared" si="394"/>
        <v/>
      </c>
      <c r="GK249" s="1" t="str">
        <f t="shared" si="394"/>
        <v/>
      </c>
      <c r="GL249" s="1" t="str">
        <f t="shared" si="392"/>
        <v/>
      </c>
      <c r="GM249" s="1" t="str">
        <f t="shared" si="392"/>
        <v/>
      </c>
      <c r="GN249" s="1" t="str">
        <f t="shared" si="392"/>
        <v/>
      </c>
      <c r="GO249" s="1">
        <f t="shared" si="392"/>
        <v>-2.3484486540669298</v>
      </c>
      <c r="GP249" s="1">
        <f t="shared" si="392"/>
        <v>15.596745623789401</v>
      </c>
      <c r="GQ249" s="1">
        <f t="shared" si="392"/>
        <v>30.446518788004301</v>
      </c>
      <c r="GR249" s="1">
        <f t="shared" si="392"/>
        <v>9.9882752671007093</v>
      </c>
      <c r="GS249" s="1">
        <f t="shared" si="392"/>
        <v>7.7743689329639301</v>
      </c>
      <c r="GT249" s="1">
        <f t="shared" si="392"/>
        <v>5.6007510580348603</v>
      </c>
      <c r="GU249" s="1">
        <f t="shared" si="392"/>
        <v>4.3519915423719597</v>
      </c>
      <c r="GV249" s="1">
        <f t="shared" si="392"/>
        <v>-16.154780450385601</v>
      </c>
      <c r="GW249" s="1">
        <f t="shared" si="392"/>
        <v>-1.09647982869576</v>
      </c>
      <c r="GX249" s="1">
        <f t="shared" si="392"/>
        <v>-21.777165598095898</v>
      </c>
      <c r="GY249" s="1">
        <f t="shared" si="392"/>
        <v>-24.971428611209699</v>
      </c>
      <c r="GZ249" s="1">
        <f t="shared" si="392"/>
        <v>-20.570586141722799</v>
      </c>
      <c r="HA249" s="1">
        <f t="shared" si="392"/>
        <v>1.5197431260304499</v>
      </c>
      <c r="HB249" s="1">
        <f t="shared" si="396"/>
        <v>-37.755831133990803</v>
      </c>
      <c r="HC249" s="1">
        <f t="shared" si="396"/>
        <v>-43.750000001510799</v>
      </c>
      <c r="HD249" s="1">
        <f t="shared" si="396"/>
        <v>-8.4010840113252296</v>
      </c>
      <c r="HE249" s="1">
        <f t="shared" si="396"/>
        <v>68.749999999866901</v>
      </c>
      <c r="HF249" s="1">
        <f t="shared" si="396"/>
        <v>12.6984126978898</v>
      </c>
      <c r="HG249" s="1">
        <f t="shared" si="382"/>
        <v>-12.519561816924201</v>
      </c>
      <c r="HH249" s="1">
        <f t="shared" si="382"/>
        <v>9.3023255827167795</v>
      </c>
      <c r="HI249" s="1">
        <f t="shared" si="382"/>
        <v>2.2913256982393801</v>
      </c>
      <c r="HJ249" s="1">
        <f t="shared" si="382"/>
        <v>15.297906600292601</v>
      </c>
      <c r="HK249" s="1">
        <f t="shared" si="382"/>
        <v>-1.9553072634198101</v>
      </c>
      <c r="HL249" s="1">
        <f t="shared" si="368"/>
        <v>-0.42735042960779801</v>
      </c>
      <c r="HM249" s="1">
        <f t="shared" si="368"/>
        <v>9.4420600834753898</v>
      </c>
      <c r="HN249" s="1">
        <f t="shared" si="368"/>
        <v>8.8888888866663702</v>
      </c>
      <c r="HO249" s="1">
        <f t="shared" si="368"/>
        <v>-7.5256556458616499</v>
      </c>
      <c r="HP249" s="1">
        <f t="shared" si="368"/>
        <v>-3.5758323067887399</v>
      </c>
      <c r="HQ249" s="1">
        <f t="shared" si="368"/>
        <v>-0.38759690071801201</v>
      </c>
      <c r="HR249" s="1">
        <f t="shared" si="368"/>
        <v>-2.7237354068316999</v>
      </c>
      <c r="HS249" s="1">
        <f t="shared" si="368"/>
        <v>-2.35131396974317</v>
      </c>
      <c r="HT249" s="1">
        <f t="shared" si="368"/>
        <v>10.4815864027274</v>
      </c>
      <c r="HU249" s="1">
        <f t="shared" si="368"/>
        <v>-14.358974358700699</v>
      </c>
      <c r="HV249" s="1">
        <f t="shared" si="368"/>
        <v>5.2473763124617498</v>
      </c>
      <c r="HW249" s="1">
        <f t="shared" si="368"/>
        <v>13.960113960394599</v>
      </c>
      <c r="HX249" s="1">
        <f t="shared" si="368"/>
        <v>10.0000000003594</v>
      </c>
      <c r="HY249" s="1">
        <f t="shared" si="368"/>
        <v>9.09090909023422</v>
      </c>
      <c r="HZ249" s="1">
        <f t="shared" si="368"/>
        <v>9.5833333357362704</v>
      </c>
      <c r="IA249" s="1">
        <f t="shared" si="368"/>
        <v>10.4146576654637</v>
      </c>
      <c r="IB249" s="1">
        <f t="shared" si="389"/>
        <v>14.759825326750001</v>
      </c>
      <c r="IC249" s="1">
        <f t="shared" si="380"/>
        <v>9.80842911838646</v>
      </c>
      <c r="ID249" s="1">
        <f t="shared" si="380"/>
        <v>4.7452896016511001</v>
      </c>
      <c r="IE249" s="1">
        <f t="shared" si="380"/>
        <v>-6.1016949159528897</v>
      </c>
      <c r="IF249" s="1">
        <f t="shared" si="380"/>
        <v>19.133574008107001</v>
      </c>
      <c r="IG249" s="1">
        <f t="shared" si="380"/>
        <v>-17.2121212120515</v>
      </c>
      <c r="IH249" s="1">
        <f t="shared" si="380"/>
        <v>-34.802091112724398</v>
      </c>
      <c r="II249" s="1">
        <f t="shared" si="380"/>
        <v>32.4169530334961</v>
      </c>
      <c r="IJ249" s="1">
        <f t="shared" si="380"/>
        <v>-5.5288461547940804</v>
      </c>
      <c r="IK249" s="1">
        <f t="shared" si="380"/>
        <v>-10.941475827993401</v>
      </c>
      <c r="IL249" s="1" t="str">
        <f t="shared" si="380"/>
        <v/>
      </c>
      <c r="IM249" s="1" t="str">
        <f t="shared" si="380"/>
        <v/>
      </c>
      <c r="IN249" s="1" t="str">
        <f t="shared" si="380"/>
        <v/>
      </c>
      <c r="IO249" s="1" t="str">
        <f t="shared" si="397"/>
        <v/>
      </c>
      <c r="IP249" s="1" t="str">
        <f t="shared" si="397"/>
        <v/>
      </c>
      <c r="IQ249" s="1" t="str">
        <f t="shared" si="397"/>
        <v/>
      </c>
      <c r="IR249" s="1" t="str">
        <f t="shared" si="397"/>
        <v/>
      </c>
      <c r="IS249" s="1" t="str">
        <f t="shared" si="397"/>
        <v/>
      </c>
      <c r="IT249" s="1" t="str">
        <f t="shared" si="397"/>
        <v/>
      </c>
      <c r="IU249" s="1" t="str">
        <f t="shared" si="397"/>
        <v/>
      </c>
      <c r="IV249" s="1" t="str">
        <f t="shared" si="397"/>
        <v/>
      </c>
      <c r="IW249" s="1" t="str">
        <f t="shared" si="397"/>
        <v/>
      </c>
      <c r="IX249" s="1" t="str">
        <f t="shared" si="397"/>
        <v/>
      </c>
      <c r="IY249" s="1" t="str">
        <f t="shared" si="397"/>
        <v/>
      </c>
      <c r="IZ249" s="1" t="str">
        <f t="shared" si="397"/>
        <v/>
      </c>
      <c r="JA249" s="1" t="str">
        <f t="shared" si="397"/>
        <v/>
      </c>
      <c r="JB249" s="1" t="str">
        <f t="shared" si="397"/>
        <v/>
      </c>
      <c r="JC249" s="1" t="str">
        <f t="shared" si="397"/>
        <v/>
      </c>
      <c r="JD249" s="1" t="str">
        <f t="shared" si="397"/>
        <v/>
      </c>
      <c r="JE249" s="1" t="str">
        <f t="shared" si="398"/>
        <v/>
      </c>
      <c r="JF249" s="1" t="str">
        <f t="shared" si="398"/>
        <v/>
      </c>
      <c r="JG249" s="1" t="str">
        <f t="shared" si="398"/>
        <v/>
      </c>
      <c r="JH249" s="1" t="str">
        <f t="shared" si="398"/>
        <v/>
      </c>
      <c r="JI249" s="1" t="str">
        <f t="shared" si="398"/>
        <v/>
      </c>
      <c r="JJ249" s="1" t="str">
        <f t="shared" si="398"/>
        <v/>
      </c>
      <c r="JK249" s="1" t="str">
        <f t="shared" si="398"/>
        <v/>
      </c>
      <c r="JL249" s="1" t="str">
        <f t="shared" si="398"/>
        <v/>
      </c>
      <c r="JM249" s="1" t="str">
        <f t="shared" si="398"/>
        <v/>
      </c>
      <c r="JN249" s="1" t="str">
        <f t="shared" si="398"/>
        <v/>
      </c>
      <c r="JO249" s="1" t="str">
        <f t="shared" si="398"/>
        <v/>
      </c>
      <c r="JP249" s="1" t="str">
        <f t="shared" si="398"/>
        <v/>
      </c>
      <c r="JQ249" s="1" t="str">
        <f t="shared" si="398"/>
        <v/>
      </c>
      <c r="JR249" s="1" t="str">
        <f t="shared" si="398"/>
        <v/>
      </c>
      <c r="JS249" s="1" t="str">
        <f t="shared" si="398"/>
        <v/>
      </c>
      <c r="JT249" s="1" t="str">
        <f t="shared" si="398"/>
        <v/>
      </c>
      <c r="JU249" s="1" t="str">
        <f t="shared" si="399"/>
        <v/>
      </c>
      <c r="JV249" s="1" t="str">
        <f t="shared" si="399"/>
        <v/>
      </c>
      <c r="JW249" s="1" t="str">
        <f t="shared" si="399"/>
        <v/>
      </c>
      <c r="JX249" s="1" t="str">
        <f t="shared" si="399"/>
        <v/>
      </c>
      <c r="JY249" s="1" t="str">
        <f t="shared" si="399"/>
        <v/>
      </c>
      <c r="JZ249" s="1" t="str">
        <f t="shared" si="399"/>
        <v/>
      </c>
      <c r="KA249" s="1" t="str">
        <f t="shared" si="378"/>
        <v/>
      </c>
      <c r="KB249" s="1" t="str">
        <f t="shared" si="378"/>
        <v/>
      </c>
      <c r="KC249" s="1" t="str">
        <f t="shared" si="378"/>
        <v/>
      </c>
      <c r="KD249" s="1" t="str">
        <f t="shared" si="378"/>
        <v/>
      </c>
      <c r="KE249" s="1" t="str">
        <f t="shared" si="378"/>
        <v/>
      </c>
      <c r="KF249" s="1" t="str">
        <f t="shared" si="354"/>
        <v/>
      </c>
      <c r="KG249" s="1" t="str">
        <f t="shared" si="354"/>
        <v/>
      </c>
      <c r="KH249" s="1" t="str">
        <f t="shared" si="354"/>
        <v/>
      </c>
      <c r="KI249" s="1" t="str">
        <f t="shared" si="354"/>
        <v/>
      </c>
      <c r="KJ249" s="1" t="str">
        <f t="shared" si="330"/>
        <v/>
      </c>
      <c r="KK249" s="1" t="str">
        <f t="shared" si="330"/>
        <v/>
      </c>
      <c r="KL249" s="1" t="str">
        <f t="shared" si="330"/>
        <v/>
      </c>
      <c r="KM249" s="1" t="str">
        <f t="shared" si="330"/>
        <v/>
      </c>
      <c r="KN249" s="1" t="str">
        <f t="shared" si="330"/>
        <v/>
      </c>
      <c r="KO249" s="1" t="str">
        <f t="shared" si="330"/>
        <v/>
      </c>
      <c r="KP249" s="1" t="str">
        <f t="shared" si="330"/>
        <v/>
      </c>
      <c r="KQ249" s="1" t="str">
        <f t="shared" si="330"/>
        <v/>
      </c>
      <c r="KR249" s="1" t="str">
        <f t="shared" si="330"/>
        <v/>
      </c>
      <c r="KS249" s="1" t="str">
        <f t="shared" si="355"/>
        <v/>
      </c>
      <c r="KT249" s="54"/>
      <c r="KU249" s="61">
        <f t="shared" si="387"/>
        <v>0</v>
      </c>
      <c r="KV249" s="61">
        <f t="shared" si="387"/>
        <v>0</v>
      </c>
      <c r="KW249" s="61">
        <f t="shared" si="387"/>
        <v>0</v>
      </c>
      <c r="KX249" s="61">
        <f t="shared" si="387"/>
        <v>0</v>
      </c>
      <c r="KY249" s="61">
        <f t="shared" si="387"/>
        <v>0</v>
      </c>
      <c r="KZ249" s="61">
        <f t="shared" si="387"/>
        <v>0</v>
      </c>
      <c r="LA249" s="61">
        <f t="shared" si="387"/>
        <v>0</v>
      </c>
      <c r="LB249" s="61">
        <f t="shared" si="387"/>
        <v>0</v>
      </c>
      <c r="LC249" s="61">
        <f t="shared" si="387"/>
        <v>0</v>
      </c>
      <c r="LD249" s="61">
        <f t="shared" si="387"/>
        <v>0</v>
      </c>
      <c r="LE249" s="61">
        <f t="shared" si="387"/>
        <v>0</v>
      </c>
      <c r="LF249" s="61">
        <f t="shared" si="385"/>
        <v>0</v>
      </c>
      <c r="LG249" s="61">
        <f t="shared" si="385"/>
        <v>0</v>
      </c>
      <c r="LH249" s="61">
        <f t="shared" si="385"/>
        <v>0</v>
      </c>
      <c r="LI249" s="61">
        <f t="shared" si="370"/>
        <v>0</v>
      </c>
      <c r="LJ249" s="61">
        <f t="shared" si="370"/>
        <v>0</v>
      </c>
      <c r="LK249" s="61">
        <f t="shared" si="370"/>
        <v>0</v>
      </c>
      <c r="LL249" s="61">
        <f t="shared" si="370"/>
        <v>0</v>
      </c>
      <c r="LM249" s="61">
        <f t="shared" si="370"/>
        <v>0</v>
      </c>
      <c r="LN249" s="61">
        <f t="shared" si="370"/>
        <v>0</v>
      </c>
      <c r="LO249" s="61">
        <f t="shared" si="370"/>
        <v>0</v>
      </c>
      <c r="LP249" s="61">
        <f t="shared" si="370"/>
        <v>0</v>
      </c>
      <c r="LQ249" s="61">
        <f t="shared" si="391"/>
        <v>0</v>
      </c>
      <c r="LR249" s="61" t="str">
        <f t="shared" si="391"/>
        <v/>
      </c>
      <c r="LS249" s="61" t="str">
        <f t="shared" si="391"/>
        <v/>
      </c>
      <c r="LT249" s="61" t="str">
        <f t="shared" si="391"/>
        <v/>
      </c>
      <c r="LU249" s="61" t="str">
        <f t="shared" si="391"/>
        <v/>
      </c>
      <c r="LV249" s="61" t="str">
        <f t="shared" si="391"/>
        <v/>
      </c>
      <c r="LW249" s="61" t="str">
        <f t="shared" si="391"/>
        <v/>
      </c>
      <c r="LX249" s="61" t="str">
        <f t="shared" si="391"/>
        <v/>
      </c>
      <c r="LY249" s="61" t="str">
        <f t="shared" si="391"/>
        <v/>
      </c>
      <c r="LZ249" s="61" t="str">
        <f t="shared" si="391"/>
        <v/>
      </c>
      <c r="MA249" s="61" t="str">
        <f t="shared" si="391"/>
        <v/>
      </c>
      <c r="MB249" s="61" t="str">
        <f t="shared" si="391"/>
        <v/>
      </c>
      <c r="MC249" s="61" t="str">
        <f t="shared" si="395"/>
        <v/>
      </c>
      <c r="MD249" s="61" t="str">
        <f t="shared" si="395"/>
        <v/>
      </c>
      <c r="ME249" s="61" t="str">
        <f t="shared" si="395"/>
        <v/>
      </c>
      <c r="MF249" s="61" t="str">
        <f t="shared" si="395"/>
        <v/>
      </c>
      <c r="MG249" s="61" t="str">
        <f t="shared" si="321"/>
        <v/>
      </c>
      <c r="MH249" s="61" t="str">
        <f t="shared" si="321"/>
        <v/>
      </c>
      <c r="MI249" s="61" t="str">
        <f t="shared" si="321"/>
        <v/>
      </c>
      <c r="MJ249" s="61" t="str">
        <f t="shared" si="321"/>
        <v/>
      </c>
      <c r="MK249" s="61" t="str">
        <f t="shared" si="321"/>
        <v/>
      </c>
      <c r="ML249" s="61" t="str">
        <f t="shared" si="321"/>
        <v/>
      </c>
      <c r="MM249" s="61" t="str">
        <f t="shared" si="367"/>
        <v/>
      </c>
      <c r="MN249" s="61" t="str">
        <f t="shared" si="367"/>
        <v/>
      </c>
      <c r="MO249" s="61" t="str">
        <f t="shared" si="367"/>
        <v/>
      </c>
      <c r="MP249" s="61" t="str">
        <f t="shared" si="367"/>
        <v/>
      </c>
      <c r="MQ249" s="61" t="str">
        <f t="shared" si="367"/>
        <v/>
      </c>
      <c r="MR249" s="61" t="str">
        <f t="shared" si="367"/>
        <v/>
      </c>
      <c r="MS249" s="61" t="str">
        <f t="shared" si="316"/>
        <v/>
      </c>
      <c r="MT249" s="61" t="str">
        <f t="shared" si="316"/>
        <v/>
      </c>
      <c r="MU249" s="61" t="str">
        <f t="shared" si="316"/>
        <v/>
      </c>
      <c r="MV249" s="61" t="str">
        <f t="shared" si="316"/>
        <v/>
      </c>
      <c r="MW249" s="61" t="str">
        <f t="shared" si="316"/>
        <v/>
      </c>
      <c r="MX249" s="61" t="str">
        <f t="shared" si="316"/>
        <v/>
      </c>
      <c r="MY249" s="61" t="str">
        <f t="shared" si="371"/>
        <v/>
      </c>
      <c r="MZ249" s="61" t="str">
        <f t="shared" si="371"/>
        <v/>
      </c>
      <c r="NA249" s="61" t="str">
        <f t="shared" si="371"/>
        <v/>
      </c>
      <c r="NB249" s="61" t="str">
        <f t="shared" si="371"/>
        <v/>
      </c>
      <c r="NC249" s="61" t="str">
        <f t="shared" si="371"/>
        <v/>
      </c>
      <c r="ND249" s="61" t="str">
        <f t="shared" si="371"/>
        <v/>
      </c>
      <c r="NE249" s="61" t="str">
        <f t="shared" si="371"/>
        <v/>
      </c>
      <c r="NF249" s="61" t="str">
        <f t="shared" si="371"/>
        <v/>
      </c>
      <c r="NG249" s="61" t="str">
        <f t="shared" si="371"/>
        <v/>
      </c>
      <c r="NH249" s="61" t="str">
        <f t="shared" si="371"/>
        <v/>
      </c>
      <c r="NI249" s="61" t="str">
        <f t="shared" si="371"/>
        <v/>
      </c>
      <c r="NJ249" s="61" t="str">
        <f t="shared" si="393"/>
        <v/>
      </c>
      <c r="NK249" s="61" t="str">
        <f t="shared" si="393"/>
        <v/>
      </c>
      <c r="NL249" s="61" t="str">
        <f t="shared" si="393"/>
        <v/>
      </c>
      <c r="NM249" s="61" t="str">
        <f t="shared" si="393"/>
        <v/>
      </c>
      <c r="NN249" s="61" t="str">
        <f t="shared" si="393"/>
        <v/>
      </c>
      <c r="NO249" s="61" t="str">
        <f t="shared" si="393"/>
        <v/>
      </c>
      <c r="NP249" s="61">
        <f t="shared" si="393"/>
        <v>0</v>
      </c>
      <c r="NQ249" s="61">
        <f t="shared" si="393"/>
        <v>0</v>
      </c>
      <c r="NR249" s="61">
        <f t="shared" si="393"/>
        <v>0</v>
      </c>
      <c r="NS249" s="61">
        <f t="shared" si="393"/>
        <v>0</v>
      </c>
      <c r="NT249" s="61">
        <f t="shared" si="393"/>
        <v>0</v>
      </c>
      <c r="NU249" s="61">
        <f t="shared" si="393"/>
        <v>0</v>
      </c>
      <c r="NV249" s="61">
        <f t="shared" si="393"/>
        <v>0</v>
      </c>
      <c r="NW249" s="61">
        <f t="shared" si="393"/>
        <v>0</v>
      </c>
      <c r="NX249" s="61">
        <f t="shared" si="386"/>
        <v>0</v>
      </c>
      <c r="NY249" s="61">
        <f t="shared" si="384"/>
        <v>0</v>
      </c>
      <c r="NZ249" s="61">
        <f t="shared" si="384"/>
        <v>0</v>
      </c>
      <c r="OA249" s="61">
        <f t="shared" si="384"/>
        <v>0</v>
      </c>
      <c r="OB249" s="61">
        <f t="shared" si="384"/>
        <v>0</v>
      </c>
      <c r="OC249" s="61">
        <f t="shared" si="384"/>
        <v>0</v>
      </c>
      <c r="OD249" s="61">
        <f t="shared" si="384"/>
        <v>0</v>
      </c>
      <c r="OE249" s="61">
        <f t="shared" si="384"/>
        <v>0</v>
      </c>
      <c r="OF249" s="61">
        <f t="shared" si="384"/>
        <v>0</v>
      </c>
      <c r="OG249" s="61">
        <f t="shared" si="384"/>
        <v>0</v>
      </c>
      <c r="OH249" s="61">
        <f t="shared" si="384"/>
        <v>0</v>
      </c>
      <c r="OI249" s="61">
        <f t="shared" si="384"/>
        <v>0</v>
      </c>
      <c r="OJ249" s="61">
        <f t="shared" si="384"/>
        <v>0</v>
      </c>
      <c r="OK249" s="61">
        <f t="shared" si="384"/>
        <v>0</v>
      </c>
      <c r="OL249" s="61">
        <f t="shared" si="383"/>
        <v>0</v>
      </c>
      <c r="OM249" s="61">
        <f t="shared" si="373"/>
        <v>0</v>
      </c>
      <c r="ON249" s="61">
        <f t="shared" si="372"/>
        <v>0</v>
      </c>
      <c r="OO249" s="61">
        <f t="shared" si="372"/>
        <v>0</v>
      </c>
      <c r="OP249" s="61">
        <f t="shared" si="372"/>
        <v>0</v>
      </c>
      <c r="OQ249" s="61">
        <f t="shared" si="372"/>
        <v>0</v>
      </c>
      <c r="OR249" s="61">
        <f t="shared" si="372"/>
        <v>0</v>
      </c>
      <c r="OS249" s="61">
        <f t="shared" si="372"/>
        <v>0</v>
      </c>
      <c r="OT249" s="61">
        <f t="shared" si="372"/>
        <v>0</v>
      </c>
      <c r="OU249" s="61">
        <f t="shared" si="372"/>
        <v>0</v>
      </c>
      <c r="OV249" s="61">
        <f t="shared" si="372"/>
        <v>0</v>
      </c>
      <c r="OW249" s="61">
        <f t="shared" si="372"/>
        <v>0</v>
      </c>
      <c r="OX249" s="61">
        <f t="shared" si="388"/>
        <v>0</v>
      </c>
      <c r="OY249" s="61">
        <f t="shared" si="388"/>
        <v>0</v>
      </c>
      <c r="OZ249" s="61">
        <f t="shared" si="388"/>
        <v>0</v>
      </c>
      <c r="PA249" s="61">
        <f t="shared" si="388"/>
        <v>0</v>
      </c>
      <c r="PB249" s="61">
        <f t="shared" si="388"/>
        <v>0</v>
      </c>
      <c r="PC249" s="61">
        <f t="shared" si="388"/>
        <v>0</v>
      </c>
      <c r="PD249" s="61">
        <f t="shared" si="388"/>
        <v>0</v>
      </c>
      <c r="PE249" s="61">
        <f t="shared" si="388"/>
        <v>0</v>
      </c>
      <c r="PF249" s="61">
        <f t="shared" si="388"/>
        <v>0</v>
      </c>
      <c r="PG249" s="61">
        <f t="shared" si="388"/>
        <v>0</v>
      </c>
      <c r="PH249" s="61">
        <f t="shared" si="390"/>
        <v>0</v>
      </c>
      <c r="PI249" s="61">
        <f t="shared" si="390"/>
        <v>0</v>
      </c>
      <c r="PJ249" s="61">
        <f t="shared" si="390"/>
        <v>0</v>
      </c>
      <c r="PK249" s="61">
        <f t="shared" si="390"/>
        <v>0</v>
      </c>
      <c r="PL249" s="61">
        <f t="shared" si="390"/>
        <v>0</v>
      </c>
      <c r="PM249" s="61">
        <f t="shared" si="390"/>
        <v>0</v>
      </c>
      <c r="PN249" s="61">
        <f t="shared" si="390"/>
        <v>0</v>
      </c>
      <c r="PO249" s="61">
        <f t="shared" si="390"/>
        <v>0</v>
      </c>
      <c r="PP249" s="61">
        <f t="shared" si="390"/>
        <v>0</v>
      </c>
      <c r="PQ249" s="61">
        <f t="shared" si="369"/>
        <v>0</v>
      </c>
      <c r="PR249" s="61">
        <f t="shared" si="369"/>
        <v>0</v>
      </c>
      <c r="PS249" s="61">
        <f t="shared" si="369"/>
        <v>0</v>
      </c>
      <c r="PT249" s="61">
        <f t="shared" si="369"/>
        <v>0</v>
      </c>
      <c r="PU249" s="61">
        <f t="shared" si="369"/>
        <v>0</v>
      </c>
      <c r="PV249" s="61">
        <f t="shared" si="369"/>
        <v>0</v>
      </c>
      <c r="PW249" s="61">
        <f t="shared" si="369"/>
        <v>0</v>
      </c>
    </row>
    <row r="250" spans="1:439" ht="15" customHeight="1" x14ac:dyDescent="0.25">
      <c r="A250" s="56">
        <v>480</v>
      </c>
      <c r="B250" s="56" t="s">
        <v>175</v>
      </c>
      <c r="C250" s="56" t="s">
        <v>732</v>
      </c>
      <c r="D250" s="56" t="s">
        <v>219</v>
      </c>
      <c r="E250" s="56" t="s">
        <v>186</v>
      </c>
      <c r="F250" s="56" t="s">
        <v>179</v>
      </c>
      <c r="G250" s="56" t="s">
        <v>179</v>
      </c>
      <c r="H250" s="57">
        <v>39818</v>
      </c>
      <c r="I250" s="58">
        <f t="shared" si="356"/>
        <v>2009</v>
      </c>
      <c r="J250" s="59" t="s">
        <v>221</v>
      </c>
      <c r="K250" s="59" t="s">
        <v>219</v>
      </c>
      <c r="L250" s="56" t="s">
        <v>188</v>
      </c>
      <c r="M250" s="56">
        <v>100</v>
      </c>
      <c r="N250" s="60" t="s">
        <v>182</v>
      </c>
      <c r="O250" s="60">
        <v>98845.7835827995</v>
      </c>
      <c r="P250" s="60" t="b">
        <f t="shared" si="334"/>
        <v>1</v>
      </c>
      <c r="Q250" s="60">
        <f t="shared" si="335"/>
        <v>1</v>
      </c>
      <c r="R250" s="61">
        <v>1</v>
      </c>
      <c r="S250" s="62" t="s">
        <v>183</v>
      </c>
      <c r="T250" s="62">
        <v>1.707317073</v>
      </c>
      <c r="U250" s="60" t="b">
        <f t="shared" si="336"/>
        <v>1</v>
      </c>
      <c r="V250" s="60">
        <f t="shared" ref="V250:W269" si="401">IF(U250=FALSE,0,1)</f>
        <v>1</v>
      </c>
      <c r="W250" s="60">
        <f t="shared" si="401"/>
        <v>1</v>
      </c>
      <c r="X250" s="63">
        <f t="shared" si="337"/>
        <v>5</v>
      </c>
      <c r="Y250" s="63" t="b">
        <f t="shared" si="338"/>
        <v>1</v>
      </c>
      <c r="Z250" s="63">
        <f t="shared" si="339"/>
        <v>0</v>
      </c>
      <c r="AA250" s="63">
        <v>0</v>
      </c>
      <c r="AB250" s="72">
        <f t="shared" si="340"/>
        <v>1</v>
      </c>
      <c r="AC250" s="65">
        <v>1.3575999999999999</v>
      </c>
      <c r="AD250" s="66">
        <f>+O250*AC250</f>
        <v>134193.0357920086</v>
      </c>
      <c r="AE250" s="67">
        <f t="shared" si="341"/>
        <v>134193.0357920086</v>
      </c>
      <c r="AF250" s="68">
        <f t="shared" si="357"/>
        <v>3.576936740174595E-3</v>
      </c>
      <c r="AG250" s="59" t="s">
        <v>221</v>
      </c>
      <c r="AH250" s="69">
        <v>39818</v>
      </c>
      <c r="AI250">
        <f t="shared" si="358"/>
        <v>1</v>
      </c>
      <c r="AJ250" s="70" t="str">
        <f t="shared" si="359"/>
        <v>G</v>
      </c>
      <c r="AK250">
        <f t="shared" si="363"/>
        <v>1</v>
      </c>
      <c r="BV250" s="71">
        <v>-5.2131546888338098</v>
      </c>
      <c r="BW250" s="71">
        <v>0.68105885439182501</v>
      </c>
      <c r="BX250" s="71">
        <v>-5.8054787602803604</v>
      </c>
      <c r="BY250" s="71">
        <v>-0.14674492982045301</v>
      </c>
      <c r="BZ250" s="71">
        <v>5.1412119534290301</v>
      </c>
      <c r="CA250" s="71">
        <v>9.2362832230494405</v>
      </c>
      <c r="CB250" s="71">
        <v>-5.5705521491996297</v>
      </c>
      <c r="CC250" s="71">
        <v>1.11746361796379</v>
      </c>
      <c r="CD250" s="71">
        <v>2.7242354156823598</v>
      </c>
      <c r="CE250" s="71">
        <v>0.73182832923219798</v>
      </c>
      <c r="CF250" s="71">
        <v>7.3882526022161998E-2</v>
      </c>
      <c r="CG250" s="71">
        <v>4.1569583064068496</v>
      </c>
      <c r="CH250" s="71">
        <v>9.2089298712428693</v>
      </c>
      <c r="CI250" s="71">
        <v>-6.5659371167024299</v>
      </c>
      <c r="CJ250" s="71">
        <v>-0.57018075828989601</v>
      </c>
      <c r="CK250" s="71">
        <v>4.8804294770380796</v>
      </c>
      <c r="CL250" s="71">
        <v>-4.4542910457167002</v>
      </c>
      <c r="CM250" s="71">
        <v>-5.1678281703287903</v>
      </c>
      <c r="CN250" s="71">
        <v>-3.0680477240330601</v>
      </c>
      <c r="CO250" s="71">
        <v>4.7206817249472</v>
      </c>
      <c r="CP250" s="71">
        <v>-4.7532937214585198</v>
      </c>
      <c r="CQ250" s="71">
        <v>2.8707482994610301</v>
      </c>
      <c r="CR250" s="71">
        <v>3.2799894184223399</v>
      </c>
      <c r="CS250" s="71">
        <v>-1.6704884332096499</v>
      </c>
      <c r="CT250" s="71">
        <v>6.2575371830005304</v>
      </c>
      <c r="CU250" s="71">
        <v>7.7301387133155401</v>
      </c>
      <c r="CV250" s="71">
        <v>4.9261665682064404</v>
      </c>
      <c r="CW250" s="71">
        <v>-3.27628912696817</v>
      </c>
      <c r="CX250" s="71">
        <v>0.69897483535570404</v>
      </c>
      <c r="CY250" s="71">
        <v>-4.7071060696137996</v>
      </c>
      <c r="CZ250" s="71">
        <v>1.1028013687030001</v>
      </c>
      <c r="DA250" s="71">
        <v>-5.2657973916219998</v>
      </c>
      <c r="DB250" s="71">
        <v>-10.018528320119501</v>
      </c>
      <c r="DC250" s="71">
        <v>2.0028491168714702</v>
      </c>
      <c r="DD250" s="71">
        <v>13.780652925156501</v>
      </c>
      <c r="DE250" s="71">
        <v>-0.104234529485592</v>
      </c>
      <c r="DF250" s="71">
        <v>4.6469991002898103</v>
      </c>
      <c r="DG250" s="71">
        <v>2.2911392418421701</v>
      </c>
      <c r="DH250" s="71">
        <v>4.7524011465278599</v>
      </c>
      <c r="DI250" s="71">
        <v>-7.7043925115942402</v>
      </c>
      <c r="DJ250" s="71">
        <v>-5.6746861940272302</v>
      </c>
      <c r="DK250" s="71">
        <v>-3.6179650680364399</v>
      </c>
      <c r="DL250" s="71">
        <v>4.4782078253391902</v>
      </c>
      <c r="DM250" s="71">
        <v>5.9295774631634703</v>
      </c>
      <c r="DN250" s="71">
        <v>5.5843637795788004</v>
      </c>
      <c r="DO250" s="71">
        <v>-6.9978566725826002E-2</v>
      </c>
      <c r="DP250" s="71">
        <v>0.56994818645561596</v>
      </c>
      <c r="DQ250" s="71">
        <v>-1.3208515010983199</v>
      </c>
      <c r="DR250" s="71">
        <v>2.9188833474589102</v>
      </c>
      <c r="FO250" s="52"/>
      <c r="FP250" s="53"/>
      <c r="FQ250" s="1" t="str">
        <f t="shared" si="381"/>
        <v/>
      </c>
      <c r="FR250" s="1" t="str">
        <f t="shared" si="381"/>
        <v/>
      </c>
      <c r="FS250" s="1" t="str">
        <f t="shared" si="381"/>
        <v/>
      </c>
      <c r="FT250" s="1" t="str">
        <f t="shared" si="381"/>
        <v/>
      </c>
      <c r="FU250" s="1" t="str">
        <f t="shared" si="381"/>
        <v/>
      </c>
      <c r="FV250" s="1" t="str">
        <f t="shared" si="381"/>
        <v/>
      </c>
      <c r="FW250" s="1" t="str">
        <f t="shared" si="381"/>
        <v/>
      </c>
      <c r="FX250" s="1" t="str">
        <f t="shared" si="381"/>
        <v/>
      </c>
      <c r="FY250" s="1" t="str">
        <f t="shared" si="381"/>
        <v/>
      </c>
      <c r="FZ250" s="1" t="str">
        <f t="shared" si="381"/>
        <v/>
      </c>
      <c r="GA250" s="1" t="str">
        <f t="shared" si="381"/>
        <v/>
      </c>
      <c r="GB250" s="1" t="str">
        <f t="shared" si="381"/>
        <v/>
      </c>
      <c r="GC250" s="1" t="str">
        <f t="shared" si="400"/>
        <v/>
      </c>
      <c r="GD250" s="1" t="str">
        <f t="shared" si="400"/>
        <v/>
      </c>
      <c r="GE250" s="1" t="str">
        <f t="shared" si="400"/>
        <v/>
      </c>
      <c r="GF250" s="1" t="str">
        <f t="shared" si="400"/>
        <v/>
      </c>
      <c r="GG250" s="1" t="str">
        <f t="shared" si="400"/>
        <v/>
      </c>
      <c r="GH250" s="1" t="str">
        <f t="shared" si="394"/>
        <v/>
      </c>
      <c r="GI250" s="1" t="str">
        <f t="shared" si="394"/>
        <v/>
      </c>
      <c r="GJ250" s="1" t="str">
        <f t="shared" si="394"/>
        <v/>
      </c>
      <c r="GK250" s="1" t="str">
        <f t="shared" si="394"/>
        <v/>
      </c>
      <c r="GL250" s="1" t="str">
        <f t="shared" si="392"/>
        <v/>
      </c>
      <c r="GM250" s="1" t="str">
        <f t="shared" si="392"/>
        <v/>
      </c>
      <c r="GN250" s="1" t="str">
        <f t="shared" si="392"/>
        <v/>
      </c>
      <c r="GO250" s="1" t="str">
        <f t="shared" si="392"/>
        <v/>
      </c>
      <c r="GP250" s="1" t="str">
        <f t="shared" si="392"/>
        <v/>
      </c>
      <c r="GQ250" s="1" t="str">
        <f t="shared" si="392"/>
        <v/>
      </c>
      <c r="GR250" s="1" t="str">
        <f t="shared" si="392"/>
        <v/>
      </c>
      <c r="GS250" s="1" t="str">
        <f t="shared" si="392"/>
        <v/>
      </c>
      <c r="GT250" s="1" t="str">
        <f t="shared" si="392"/>
        <v/>
      </c>
      <c r="GU250" s="1" t="str">
        <f t="shared" si="392"/>
        <v/>
      </c>
      <c r="GV250" s="1" t="str">
        <f t="shared" si="392"/>
        <v/>
      </c>
      <c r="GW250" s="1" t="str">
        <f t="shared" si="392"/>
        <v/>
      </c>
      <c r="GX250" s="1" t="str">
        <f t="shared" si="392"/>
        <v/>
      </c>
      <c r="GY250" s="1" t="str">
        <f t="shared" si="392"/>
        <v/>
      </c>
      <c r="GZ250" s="1" t="str">
        <f t="shared" si="392"/>
        <v/>
      </c>
      <c r="HA250" s="1">
        <f t="shared" si="392"/>
        <v>-5.2131546888338098</v>
      </c>
      <c r="HB250" s="1">
        <f t="shared" si="396"/>
        <v>0.68105885439182501</v>
      </c>
      <c r="HC250" s="1">
        <f t="shared" si="396"/>
        <v>-5.8054787602803604</v>
      </c>
      <c r="HD250" s="1">
        <f t="shared" si="396"/>
        <v>-0.14674492982045301</v>
      </c>
      <c r="HE250" s="1">
        <f t="shared" si="396"/>
        <v>5.1412119534290301</v>
      </c>
      <c r="HF250" s="1">
        <f t="shared" si="396"/>
        <v>9.2362832230494405</v>
      </c>
      <c r="HG250" s="1">
        <f t="shared" si="382"/>
        <v>-5.5705521491996297</v>
      </c>
      <c r="HH250" s="1">
        <f t="shared" si="382"/>
        <v>1.11746361796379</v>
      </c>
      <c r="HI250" s="1">
        <f t="shared" si="382"/>
        <v>2.7242354156823598</v>
      </c>
      <c r="HJ250" s="1">
        <f t="shared" si="382"/>
        <v>0.73182832923219798</v>
      </c>
      <c r="HK250" s="1">
        <f t="shared" si="382"/>
        <v>7.3882526022161998E-2</v>
      </c>
      <c r="HL250" s="1">
        <f t="shared" si="368"/>
        <v>4.1569583064068496</v>
      </c>
      <c r="HM250" s="1">
        <f t="shared" si="368"/>
        <v>9.2089298712428693</v>
      </c>
      <c r="HN250" s="1">
        <f t="shared" si="368"/>
        <v>-6.5659371167024299</v>
      </c>
      <c r="HO250" s="1">
        <f t="shared" si="368"/>
        <v>-0.57018075828989601</v>
      </c>
      <c r="HP250" s="1">
        <f t="shared" si="368"/>
        <v>4.8804294770380796</v>
      </c>
      <c r="HQ250" s="1">
        <f t="shared" si="368"/>
        <v>-4.4542910457167002</v>
      </c>
      <c r="HR250" s="1">
        <f t="shared" si="368"/>
        <v>-5.1678281703287903</v>
      </c>
      <c r="HS250" s="1">
        <f t="shared" si="368"/>
        <v>-3.0680477240330601</v>
      </c>
      <c r="HT250" s="1">
        <f t="shared" si="368"/>
        <v>4.7206817249472</v>
      </c>
      <c r="HU250" s="1">
        <f t="shared" si="368"/>
        <v>-4.7532937214585198</v>
      </c>
      <c r="HV250" s="1">
        <f t="shared" si="368"/>
        <v>2.8707482994610301</v>
      </c>
      <c r="HW250" s="1">
        <f t="shared" si="368"/>
        <v>3.2799894184223399</v>
      </c>
      <c r="HX250" s="1">
        <f t="shared" si="368"/>
        <v>-1.6704884332096499</v>
      </c>
      <c r="HY250" s="1">
        <f t="shared" si="368"/>
        <v>6.2575371830005304</v>
      </c>
      <c r="HZ250" s="1">
        <f t="shared" si="368"/>
        <v>7.7301387133155401</v>
      </c>
      <c r="IA250" s="1">
        <f t="shared" si="368"/>
        <v>4.9261665682064404</v>
      </c>
      <c r="IB250" s="1">
        <f t="shared" si="389"/>
        <v>-3.27628912696817</v>
      </c>
      <c r="IC250" s="1">
        <f t="shared" si="380"/>
        <v>0.69897483535570404</v>
      </c>
      <c r="ID250" s="1">
        <f t="shared" si="380"/>
        <v>-4.7071060696137996</v>
      </c>
      <c r="IE250" s="1">
        <f t="shared" si="380"/>
        <v>1.1028013687030001</v>
      </c>
      <c r="IF250" s="1">
        <f t="shared" si="380"/>
        <v>-5.2657973916219998</v>
      </c>
      <c r="IG250" s="1">
        <f t="shared" si="380"/>
        <v>-10.018528320119501</v>
      </c>
      <c r="IH250" s="1">
        <f t="shared" si="380"/>
        <v>2.0028491168714702</v>
      </c>
      <c r="II250" s="1">
        <f t="shared" si="380"/>
        <v>13.780652925156501</v>
      </c>
      <c r="IJ250" s="1">
        <f t="shared" si="380"/>
        <v>-0.104234529485592</v>
      </c>
      <c r="IK250" s="1">
        <f t="shared" si="380"/>
        <v>4.6469991002898103</v>
      </c>
      <c r="IL250" s="1">
        <f t="shared" si="380"/>
        <v>2.2911392418421701</v>
      </c>
      <c r="IM250" s="1">
        <f t="shared" si="380"/>
        <v>4.7524011465278599</v>
      </c>
      <c r="IN250" s="1">
        <f t="shared" si="380"/>
        <v>-7.7043925115942402</v>
      </c>
      <c r="IO250" s="1">
        <f t="shared" si="397"/>
        <v>-5.6746861940272302</v>
      </c>
      <c r="IP250" s="1">
        <f t="shared" si="397"/>
        <v>-3.6179650680364399</v>
      </c>
      <c r="IQ250" s="1">
        <f t="shared" si="397"/>
        <v>4.4782078253391902</v>
      </c>
      <c r="IR250" s="1">
        <f t="shared" si="397"/>
        <v>5.9295774631634703</v>
      </c>
      <c r="IS250" s="1">
        <f t="shared" si="397"/>
        <v>5.5843637795788004</v>
      </c>
      <c r="IT250" s="1">
        <f t="shared" si="397"/>
        <v>-6.9978566725826002E-2</v>
      </c>
      <c r="IU250" s="1">
        <f t="shared" si="397"/>
        <v>0.56994818645561596</v>
      </c>
      <c r="IV250" s="1">
        <f t="shared" si="397"/>
        <v>-1.3208515010983199</v>
      </c>
      <c r="IW250" s="1">
        <f t="shared" si="397"/>
        <v>2.9188833474589102</v>
      </c>
      <c r="IX250" s="1" t="str">
        <f t="shared" si="397"/>
        <v/>
      </c>
      <c r="IY250" s="1" t="str">
        <f t="shared" si="397"/>
        <v/>
      </c>
      <c r="IZ250" s="1" t="str">
        <f t="shared" si="397"/>
        <v/>
      </c>
      <c r="JA250" s="1" t="str">
        <f t="shared" si="397"/>
        <v/>
      </c>
      <c r="JB250" s="1" t="str">
        <f t="shared" si="397"/>
        <v/>
      </c>
      <c r="JC250" s="1" t="str">
        <f t="shared" si="397"/>
        <v/>
      </c>
      <c r="JD250" s="1" t="str">
        <f t="shared" si="397"/>
        <v/>
      </c>
      <c r="JE250" s="1" t="str">
        <f t="shared" si="398"/>
        <v/>
      </c>
      <c r="JF250" s="1" t="str">
        <f t="shared" si="398"/>
        <v/>
      </c>
      <c r="JG250" s="1" t="str">
        <f t="shared" si="398"/>
        <v/>
      </c>
      <c r="JH250" s="1" t="str">
        <f t="shared" si="398"/>
        <v/>
      </c>
      <c r="JI250" s="1" t="str">
        <f t="shared" si="398"/>
        <v/>
      </c>
      <c r="JJ250" s="1" t="str">
        <f t="shared" si="398"/>
        <v/>
      </c>
      <c r="JK250" s="1" t="str">
        <f t="shared" si="398"/>
        <v/>
      </c>
      <c r="JL250" s="1" t="str">
        <f t="shared" si="398"/>
        <v/>
      </c>
      <c r="JM250" s="1" t="str">
        <f t="shared" si="398"/>
        <v/>
      </c>
      <c r="JN250" s="1" t="str">
        <f t="shared" si="398"/>
        <v/>
      </c>
      <c r="JO250" s="1" t="str">
        <f t="shared" si="398"/>
        <v/>
      </c>
      <c r="JP250" s="1" t="str">
        <f t="shared" si="398"/>
        <v/>
      </c>
      <c r="JQ250" s="1" t="str">
        <f t="shared" si="398"/>
        <v/>
      </c>
      <c r="JR250" s="1" t="str">
        <f t="shared" si="398"/>
        <v/>
      </c>
      <c r="JS250" s="1" t="str">
        <f t="shared" si="398"/>
        <v/>
      </c>
      <c r="JT250" s="1" t="str">
        <f t="shared" si="398"/>
        <v/>
      </c>
      <c r="JU250" s="1" t="str">
        <f t="shared" si="399"/>
        <v/>
      </c>
      <c r="JV250" s="1" t="str">
        <f t="shared" si="399"/>
        <v/>
      </c>
      <c r="JW250" s="1" t="str">
        <f t="shared" si="399"/>
        <v/>
      </c>
      <c r="JX250" s="1" t="str">
        <f t="shared" si="399"/>
        <v/>
      </c>
      <c r="JY250" s="1" t="str">
        <f t="shared" si="399"/>
        <v/>
      </c>
      <c r="JZ250" s="1" t="str">
        <f t="shared" si="399"/>
        <v/>
      </c>
      <c r="KA250" s="1" t="str">
        <f t="shared" si="378"/>
        <v/>
      </c>
      <c r="KB250" s="1" t="str">
        <f t="shared" si="378"/>
        <v/>
      </c>
      <c r="KC250" s="1" t="str">
        <f t="shared" si="378"/>
        <v/>
      </c>
      <c r="KD250" s="1" t="str">
        <f t="shared" si="378"/>
        <v/>
      </c>
      <c r="KE250" s="1" t="str">
        <f t="shared" si="378"/>
        <v/>
      </c>
      <c r="KF250" s="1" t="str">
        <f t="shared" si="354"/>
        <v/>
      </c>
      <c r="KG250" s="1" t="str">
        <f t="shared" si="354"/>
        <v/>
      </c>
      <c r="KH250" s="1" t="str">
        <f t="shared" si="354"/>
        <v/>
      </c>
      <c r="KI250" s="1" t="str">
        <f t="shared" si="354"/>
        <v/>
      </c>
      <c r="KJ250" s="1" t="str">
        <f t="shared" si="330"/>
        <v/>
      </c>
      <c r="KK250" s="1" t="str">
        <f t="shared" si="330"/>
        <v/>
      </c>
      <c r="KL250" s="1" t="str">
        <f t="shared" si="330"/>
        <v/>
      </c>
      <c r="KM250" s="1" t="str">
        <f t="shared" si="330"/>
        <v/>
      </c>
      <c r="KN250" s="1" t="str">
        <f t="shared" si="330"/>
        <v/>
      </c>
      <c r="KO250" s="1" t="str">
        <f t="shared" si="330"/>
        <v/>
      </c>
      <c r="KP250" s="1" t="str">
        <f t="shared" si="330"/>
        <v/>
      </c>
      <c r="KQ250" s="1" t="str">
        <f t="shared" si="330"/>
        <v/>
      </c>
      <c r="KR250" s="1" t="str">
        <f t="shared" si="330"/>
        <v/>
      </c>
      <c r="KS250" s="1" t="str">
        <f t="shared" si="355"/>
        <v/>
      </c>
      <c r="KT250" s="54"/>
      <c r="KU250" s="61">
        <f t="shared" si="387"/>
        <v>0</v>
      </c>
      <c r="KV250" s="61">
        <f t="shared" si="387"/>
        <v>0</v>
      </c>
      <c r="KW250" s="61">
        <f t="shared" si="387"/>
        <v>0</v>
      </c>
      <c r="KX250" s="61">
        <f t="shared" si="387"/>
        <v>0</v>
      </c>
      <c r="KY250" s="61">
        <f t="shared" si="387"/>
        <v>0</v>
      </c>
      <c r="KZ250" s="61">
        <f t="shared" si="387"/>
        <v>0</v>
      </c>
      <c r="LA250" s="61">
        <f t="shared" si="387"/>
        <v>0</v>
      </c>
      <c r="LB250" s="61">
        <f t="shared" si="387"/>
        <v>0</v>
      </c>
      <c r="LC250" s="61">
        <f t="shared" si="387"/>
        <v>0</v>
      </c>
      <c r="LD250" s="61">
        <f t="shared" si="387"/>
        <v>0</v>
      </c>
      <c r="LE250" s="61">
        <f t="shared" si="387"/>
        <v>0</v>
      </c>
      <c r="LF250" s="61">
        <f t="shared" si="385"/>
        <v>0</v>
      </c>
      <c r="LG250" s="61">
        <f t="shared" si="385"/>
        <v>0</v>
      </c>
      <c r="LH250" s="61">
        <f t="shared" si="385"/>
        <v>0</v>
      </c>
      <c r="LI250" s="61">
        <f t="shared" si="370"/>
        <v>0</v>
      </c>
      <c r="LJ250" s="61">
        <f t="shared" si="370"/>
        <v>0</v>
      </c>
      <c r="LK250" s="61">
        <f t="shared" si="370"/>
        <v>0</v>
      </c>
      <c r="LL250" s="61">
        <f t="shared" si="370"/>
        <v>0</v>
      </c>
      <c r="LM250" s="61">
        <f t="shared" si="370"/>
        <v>0</v>
      </c>
      <c r="LN250" s="61">
        <f t="shared" si="370"/>
        <v>0</v>
      </c>
      <c r="LO250" s="61">
        <f t="shared" si="370"/>
        <v>0</v>
      </c>
      <c r="LP250" s="61">
        <f t="shared" si="370"/>
        <v>0</v>
      </c>
      <c r="LQ250" s="61">
        <f t="shared" si="391"/>
        <v>0</v>
      </c>
      <c r="LR250" s="61">
        <f t="shared" si="391"/>
        <v>0</v>
      </c>
      <c r="LS250" s="61">
        <f t="shared" si="391"/>
        <v>0</v>
      </c>
      <c r="LT250" s="61">
        <f t="shared" si="391"/>
        <v>0</v>
      </c>
      <c r="LU250" s="61">
        <f t="shared" si="391"/>
        <v>0</v>
      </c>
      <c r="LV250" s="61">
        <f t="shared" si="391"/>
        <v>0</v>
      </c>
      <c r="LW250" s="61">
        <f t="shared" si="391"/>
        <v>0</v>
      </c>
      <c r="LX250" s="61">
        <f t="shared" si="391"/>
        <v>0</v>
      </c>
      <c r="LY250" s="61">
        <f t="shared" si="391"/>
        <v>0</v>
      </c>
      <c r="LZ250" s="61">
        <f t="shared" si="391"/>
        <v>0</v>
      </c>
      <c r="MA250" s="61">
        <f t="shared" si="391"/>
        <v>0</v>
      </c>
      <c r="MB250" s="61">
        <f t="shared" si="391"/>
        <v>0</v>
      </c>
      <c r="MC250" s="61">
        <f t="shared" si="395"/>
        <v>0</v>
      </c>
      <c r="MD250" s="61" t="str">
        <f t="shared" si="395"/>
        <v/>
      </c>
      <c r="ME250" s="61" t="str">
        <f t="shared" si="395"/>
        <v/>
      </c>
      <c r="MF250" s="61" t="str">
        <f t="shared" si="395"/>
        <v/>
      </c>
      <c r="MG250" s="61" t="str">
        <f t="shared" si="321"/>
        <v/>
      </c>
      <c r="MH250" s="61" t="str">
        <f t="shared" si="321"/>
        <v/>
      </c>
      <c r="MI250" s="61" t="str">
        <f t="shared" si="321"/>
        <v/>
      </c>
      <c r="MJ250" s="61" t="str">
        <f t="shared" si="321"/>
        <v/>
      </c>
      <c r="MK250" s="61" t="str">
        <f t="shared" si="321"/>
        <v/>
      </c>
      <c r="ML250" s="61" t="str">
        <f t="shared" si="321"/>
        <v/>
      </c>
      <c r="MM250" s="61" t="str">
        <f t="shared" si="367"/>
        <v/>
      </c>
      <c r="MN250" s="61" t="str">
        <f t="shared" si="367"/>
        <v/>
      </c>
      <c r="MO250" s="61" t="str">
        <f t="shared" si="367"/>
        <v/>
      </c>
      <c r="MP250" s="61" t="str">
        <f t="shared" si="367"/>
        <v/>
      </c>
      <c r="MQ250" s="61" t="str">
        <f t="shared" si="367"/>
        <v/>
      </c>
      <c r="MR250" s="61" t="str">
        <f t="shared" si="367"/>
        <v/>
      </c>
      <c r="MS250" s="61" t="str">
        <f t="shared" si="316"/>
        <v/>
      </c>
      <c r="MT250" s="61" t="str">
        <f t="shared" si="316"/>
        <v/>
      </c>
      <c r="MU250" s="61" t="str">
        <f t="shared" si="316"/>
        <v/>
      </c>
      <c r="MV250" s="61" t="str">
        <f t="shared" si="316"/>
        <v/>
      </c>
      <c r="MW250" s="61" t="str">
        <f t="shared" si="316"/>
        <v/>
      </c>
      <c r="MX250" s="61" t="str">
        <f t="shared" si="316"/>
        <v/>
      </c>
      <c r="MY250" s="61" t="str">
        <f t="shared" si="371"/>
        <v/>
      </c>
      <c r="MZ250" s="61" t="str">
        <f t="shared" si="371"/>
        <v/>
      </c>
      <c r="NA250" s="61" t="str">
        <f t="shared" si="371"/>
        <v/>
      </c>
      <c r="NB250" s="61" t="str">
        <f t="shared" si="371"/>
        <v/>
      </c>
      <c r="NC250" s="61" t="str">
        <f t="shared" si="371"/>
        <v/>
      </c>
      <c r="ND250" s="61" t="str">
        <f t="shared" si="371"/>
        <v/>
      </c>
      <c r="NE250" s="61" t="str">
        <f t="shared" si="371"/>
        <v/>
      </c>
      <c r="NF250" s="61" t="str">
        <f t="shared" si="371"/>
        <v/>
      </c>
      <c r="NG250" s="61" t="str">
        <f t="shared" si="371"/>
        <v/>
      </c>
      <c r="NH250" s="61" t="str">
        <f t="shared" si="371"/>
        <v/>
      </c>
      <c r="NI250" s="61" t="str">
        <f t="shared" si="371"/>
        <v/>
      </c>
      <c r="NJ250" s="61" t="str">
        <f t="shared" si="393"/>
        <v/>
      </c>
      <c r="NK250" s="61" t="str">
        <f t="shared" si="393"/>
        <v/>
      </c>
      <c r="NL250" s="61" t="str">
        <f t="shared" si="393"/>
        <v/>
      </c>
      <c r="NM250" s="61" t="str">
        <f t="shared" si="393"/>
        <v/>
      </c>
      <c r="NN250" s="61" t="str">
        <f t="shared" si="393"/>
        <v/>
      </c>
      <c r="NO250" s="61" t="str">
        <f t="shared" si="393"/>
        <v/>
      </c>
      <c r="NP250" s="61" t="str">
        <f t="shared" si="393"/>
        <v/>
      </c>
      <c r="NQ250" s="61" t="str">
        <f t="shared" si="393"/>
        <v/>
      </c>
      <c r="NR250" s="61" t="str">
        <f t="shared" si="393"/>
        <v/>
      </c>
      <c r="NS250" s="61" t="str">
        <f t="shared" si="393"/>
        <v/>
      </c>
      <c r="NT250" s="61" t="str">
        <f t="shared" si="393"/>
        <v/>
      </c>
      <c r="NU250" s="61" t="str">
        <f t="shared" si="393"/>
        <v/>
      </c>
      <c r="NV250" s="61" t="str">
        <f t="shared" si="393"/>
        <v/>
      </c>
      <c r="NW250" s="61" t="str">
        <f t="shared" si="393"/>
        <v/>
      </c>
      <c r="NX250" s="61" t="str">
        <f t="shared" si="386"/>
        <v/>
      </c>
      <c r="NY250" s="61" t="str">
        <f t="shared" si="384"/>
        <v/>
      </c>
      <c r="NZ250" s="61" t="str">
        <f t="shared" si="384"/>
        <v/>
      </c>
      <c r="OA250" s="61" t="str">
        <f t="shared" si="384"/>
        <v/>
      </c>
      <c r="OB250" s="61">
        <f t="shared" si="384"/>
        <v>0</v>
      </c>
      <c r="OC250" s="61">
        <f t="shared" si="384"/>
        <v>0</v>
      </c>
      <c r="OD250" s="61">
        <f t="shared" si="384"/>
        <v>0</v>
      </c>
      <c r="OE250" s="61">
        <f t="shared" si="384"/>
        <v>0</v>
      </c>
      <c r="OF250" s="61">
        <f t="shared" si="384"/>
        <v>0</v>
      </c>
      <c r="OG250" s="61">
        <f t="shared" si="384"/>
        <v>0</v>
      </c>
      <c r="OH250" s="61">
        <f t="shared" si="384"/>
        <v>0</v>
      </c>
      <c r="OI250" s="61">
        <f t="shared" si="384"/>
        <v>0</v>
      </c>
      <c r="OJ250" s="61">
        <f t="shared" si="384"/>
        <v>0</v>
      </c>
      <c r="OK250" s="61">
        <f t="shared" si="384"/>
        <v>0</v>
      </c>
      <c r="OL250" s="61">
        <f t="shared" si="383"/>
        <v>0</v>
      </c>
      <c r="OM250" s="61">
        <f t="shared" si="373"/>
        <v>0</v>
      </c>
      <c r="ON250" s="61">
        <f t="shared" si="372"/>
        <v>0</v>
      </c>
      <c r="OO250" s="61">
        <f t="shared" si="372"/>
        <v>0</v>
      </c>
      <c r="OP250" s="61">
        <f t="shared" si="372"/>
        <v>0</v>
      </c>
      <c r="OQ250" s="61">
        <f t="shared" si="372"/>
        <v>0</v>
      </c>
      <c r="OR250" s="61">
        <f t="shared" si="372"/>
        <v>0</v>
      </c>
      <c r="OS250" s="61">
        <f t="shared" si="372"/>
        <v>0</v>
      </c>
      <c r="OT250" s="61">
        <f t="shared" si="372"/>
        <v>0</v>
      </c>
      <c r="OU250" s="61">
        <f t="shared" si="372"/>
        <v>0</v>
      </c>
      <c r="OV250" s="61">
        <f t="shared" si="372"/>
        <v>0</v>
      </c>
      <c r="OW250" s="61">
        <f t="shared" si="372"/>
        <v>0</v>
      </c>
      <c r="OX250" s="61">
        <f t="shared" si="388"/>
        <v>0</v>
      </c>
      <c r="OY250" s="61">
        <f t="shared" si="388"/>
        <v>0</v>
      </c>
      <c r="OZ250" s="61">
        <f t="shared" si="388"/>
        <v>0</v>
      </c>
      <c r="PA250" s="61">
        <f t="shared" si="388"/>
        <v>0</v>
      </c>
      <c r="PB250" s="61">
        <f t="shared" si="388"/>
        <v>0</v>
      </c>
      <c r="PC250" s="61">
        <f t="shared" si="388"/>
        <v>0</v>
      </c>
      <c r="PD250" s="61">
        <f t="shared" si="388"/>
        <v>0</v>
      </c>
      <c r="PE250" s="61">
        <f t="shared" si="388"/>
        <v>0</v>
      </c>
      <c r="PF250" s="61">
        <f t="shared" si="388"/>
        <v>0</v>
      </c>
      <c r="PG250" s="61">
        <f t="shared" si="388"/>
        <v>0</v>
      </c>
      <c r="PH250" s="61">
        <f t="shared" si="390"/>
        <v>0</v>
      </c>
      <c r="PI250" s="61">
        <f t="shared" si="390"/>
        <v>0</v>
      </c>
      <c r="PJ250" s="61">
        <f t="shared" si="390"/>
        <v>0</v>
      </c>
      <c r="PK250" s="61">
        <f t="shared" si="390"/>
        <v>0</v>
      </c>
      <c r="PL250" s="61">
        <f t="shared" si="390"/>
        <v>0</v>
      </c>
      <c r="PM250" s="61">
        <f t="shared" si="390"/>
        <v>0</v>
      </c>
      <c r="PN250" s="61">
        <f t="shared" si="390"/>
        <v>0</v>
      </c>
      <c r="PO250" s="61">
        <f t="shared" si="390"/>
        <v>0</v>
      </c>
      <c r="PP250" s="61">
        <f t="shared" si="390"/>
        <v>0</v>
      </c>
      <c r="PQ250" s="61">
        <f t="shared" si="369"/>
        <v>0</v>
      </c>
      <c r="PR250" s="61">
        <f t="shared" si="369"/>
        <v>0</v>
      </c>
      <c r="PS250" s="61">
        <f t="shared" si="369"/>
        <v>0</v>
      </c>
      <c r="PT250" s="61">
        <f t="shared" si="369"/>
        <v>0</v>
      </c>
      <c r="PU250" s="61">
        <f t="shared" si="369"/>
        <v>0</v>
      </c>
      <c r="PV250" s="61">
        <f t="shared" si="369"/>
        <v>0</v>
      </c>
      <c r="PW250" s="61">
        <f t="shared" si="369"/>
        <v>0</v>
      </c>
    </row>
    <row r="251" spans="1:439" ht="15" customHeight="1" x14ac:dyDescent="0.25">
      <c r="A251" s="56">
        <v>400</v>
      </c>
      <c r="B251" s="56" t="s">
        <v>175</v>
      </c>
      <c r="C251" s="56" t="s">
        <v>733</v>
      </c>
      <c r="D251" s="56" t="s">
        <v>734</v>
      </c>
      <c r="E251" s="56" t="s">
        <v>178</v>
      </c>
      <c r="F251" s="56" t="s">
        <v>179</v>
      </c>
      <c r="G251" s="56" t="s">
        <v>179</v>
      </c>
      <c r="H251" s="57">
        <v>39847</v>
      </c>
      <c r="I251" s="58">
        <f t="shared" si="356"/>
        <v>2009</v>
      </c>
      <c r="J251" s="59" t="s">
        <v>592</v>
      </c>
      <c r="K251" s="59" t="s">
        <v>734</v>
      </c>
      <c r="L251" s="56" t="s">
        <v>181</v>
      </c>
      <c r="M251" s="56">
        <v>100</v>
      </c>
      <c r="N251" s="60" t="s">
        <v>182</v>
      </c>
      <c r="O251" s="60">
        <v>1351.6433205660001</v>
      </c>
      <c r="P251" s="60" t="b">
        <f t="shared" si="334"/>
        <v>1</v>
      </c>
      <c r="Q251" s="60">
        <f t="shared" si="335"/>
        <v>1</v>
      </c>
      <c r="R251" s="61">
        <v>1</v>
      </c>
      <c r="S251" s="62" t="s">
        <v>183</v>
      </c>
      <c r="T251" s="62">
        <v>-2.4565217389999998</v>
      </c>
      <c r="U251" s="60" t="b">
        <f t="shared" si="336"/>
        <v>1</v>
      </c>
      <c r="V251" s="60">
        <f t="shared" si="401"/>
        <v>1</v>
      </c>
      <c r="W251" s="60">
        <f t="shared" si="401"/>
        <v>1</v>
      </c>
      <c r="X251" s="63">
        <f t="shared" si="337"/>
        <v>5</v>
      </c>
      <c r="Y251" s="63" t="b">
        <f t="shared" si="338"/>
        <v>1</v>
      </c>
      <c r="Z251" s="63">
        <f t="shared" si="339"/>
        <v>0</v>
      </c>
      <c r="AA251" s="63">
        <v>0</v>
      </c>
      <c r="AB251" s="72">
        <f t="shared" si="340"/>
        <v>1</v>
      </c>
      <c r="AC251" s="65">
        <v>1.3009999999999999</v>
      </c>
      <c r="AD251" s="66">
        <f>+O251*AC251</f>
        <v>1758.4879600563661</v>
      </c>
      <c r="AE251" s="67">
        <f t="shared" si="341"/>
        <v>1758.4879600563661</v>
      </c>
      <c r="AF251" s="68">
        <f t="shared" si="357"/>
        <v>0.22746814825344525</v>
      </c>
      <c r="AG251" s="59" t="s">
        <v>592</v>
      </c>
      <c r="AH251" s="69">
        <v>39847</v>
      </c>
      <c r="AI251">
        <f t="shared" si="358"/>
        <v>1</v>
      </c>
      <c r="AJ251" s="70" t="str">
        <f t="shared" si="359"/>
        <v>G</v>
      </c>
      <c r="AK251">
        <f t="shared" si="363"/>
        <v>1</v>
      </c>
      <c r="BV251" s="71">
        <v>-17.637917636552299</v>
      </c>
      <c r="BW251" s="71">
        <v>-10.103773586410901</v>
      </c>
      <c r="BX251" s="71">
        <v>-12.712712712796799</v>
      </c>
      <c r="BY251" s="71">
        <v>0.32110091809058899</v>
      </c>
      <c r="BZ251" s="71">
        <v>31.398104265765902</v>
      </c>
      <c r="CA251" s="71">
        <v>12.8944995495239</v>
      </c>
      <c r="CB251" s="71">
        <v>2.31629393001873</v>
      </c>
      <c r="CC251" s="71">
        <v>11.007025761604099</v>
      </c>
      <c r="CD251" s="71">
        <v>5.1336146255288799</v>
      </c>
      <c r="CE251" s="71">
        <v>4.5231071780186003</v>
      </c>
      <c r="CF251" s="71">
        <v>-15.302602695327</v>
      </c>
      <c r="CG251" s="71">
        <v>0.59237319542913003</v>
      </c>
      <c r="CH251" s="71">
        <v>9.9006256877229202</v>
      </c>
      <c r="CI251" s="71">
        <v>20.294708641597602</v>
      </c>
      <c r="CJ251" s="71">
        <v>0.17035775146929699</v>
      </c>
      <c r="CK251" s="71">
        <v>19.075963719224401</v>
      </c>
      <c r="CL251" s="71">
        <v>8.7227414335083093</v>
      </c>
      <c r="CM251" s="71">
        <v>-20.321798546133799</v>
      </c>
      <c r="CN251" s="71">
        <v>-20.677601507783201</v>
      </c>
      <c r="CO251" s="71">
        <v>0.50847457699831899</v>
      </c>
      <c r="CP251" s="71">
        <v>-9.9494097797179606</v>
      </c>
      <c r="CQ251" s="71">
        <v>21.143717081245601</v>
      </c>
      <c r="CR251" s="71">
        <v>4.0372670817616001</v>
      </c>
      <c r="CS251" s="71">
        <v>6.5074626848538299</v>
      </c>
      <c r="CT251" s="71">
        <v>27.662556053435299</v>
      </c>
      <c r="CU251" s="71">
        <v>-2.7003293087565301</v>
      </c>
      <c r="CV251" s="71">
        <v>20.026791694870798</v>
      </c>
      <c r="CW251" s="71">
        <v>-5.3385416693812404</v>
      </c>
      <c r="CX251" s="71">
        <v>-6.9019302002832097</v>
      </c>
      <c r="CY251" s="71">
        <v>8.9005235602748201</v>
      </c>
      <c r="CZ251" s="71">
        <v>-1.96835198728965</v>
      </c>
      <c r="DA251" s="71">
        <v>-7.3228346463689604</v>
      </c>
      <c r="DB251" s="71">
        <v>-25.679694138572501</v>
      </c>
      <c r="DC251" s="71">
        <v>-17.863664027929001</v>
      </c>
      <c r="DD251" s="71">
        <v>16.376435717993999</v>
      </c>
      <c r="DE251" s="71">
        <v>3.3867553672706001</v>
      </c>
      <c r="DF251" s="71">
        <v>6.0544018718282002</v>
      </c>
      <c r="DG251" s="71">
        <v>17.595146165866002</v>
      </c>
      <c r="DH251" s="71">
        <v>8.6946332305778604</v>
      </c>
      <c r="DI251" s="71">
        <v>-4.3122035362097897</v>
      </c>
      <c r="DJ251" s="71">
        <v>-3.0644434421554299</v>
      </c>
      <c r="DK251" s="71">
        <v>-18.503021850921002</v>
      </c>
      <c r="DL251" s="71">
        <v>9.9429502847411495</v>
      </c>
      <c r="DM251" s="71">
        <v>15.715344699360299</v>
      </c>
      <c r="DN251" s="71">
        <v>-1.49476831123426</v>
      </c>
      <c r="DO251" s="71">
        <v>13.441455222484</v>
      </c>
      <c r="DP251" s="71">
        <v>2.8979591836889398</v>
      </c>
      <c r="DQ251" s="71">
        <v>-6.46190666092967</v>
      </c>
      <c r="DR251" s="71">
        <v>-3.6673774001429198</v>
      </c>
      <c r="FO251" s="52"/>
      <c r="FP251" s="53"/>
      <c r="FQ251" s="1" t="str">
        <f t="shared" si="381"/>
        <v/>
      </c>
      <c r="FR251" s="1" t="str">
        <f t="shared" si="381"/>
        <v/>
      </c>
      <c r="FS251" s="1" t="str">
        <f t="shared" si="381"/>
        <v/>
      </c>
      <c r="FT251" s="1" t="str">
        <f t="shared" si="381"/>
        <v/>
      </c>
      <c r="FU251" s="1" t="str">
        <f t="shared" si="381"/>
        <v/>
      </c>
      <c r="FV251" s="1" t="str">
        <f t="shared" si="381"/>
        <v/>
      </c>
      <c r="FW251" s="1" t="str">
        <f t="shared" si="381"/>
        <v/>
      </c>
      <c r="FX251" s="1" t="str">
        <f t="shared" si="381"/>
        <v/>
      </c>
      <c r="FY251" s="1" t="str">
        <f t="shared" si="381"/>
        <v/>
      </c>
      <c r="FZ251" s="1" t="str">
        <f t="shared" si="381"/>
        <v/>
      </c>
      <c r="GA251" s="1" t="str">
        <f t="shared" si="381"/>
        <v/>
      </c>
      <c r="GB251" s="1" t="str">
        <f t="shared" si="381"/>
        <v/>
      </c>
      <c r="GC251" s="1" t="str">
        <f t="shared" si="400"/>
        <v/>
      </c>
      <c r="GD251" s="1" t="str">
        <f t="shared" si="400"/>
        <v/>
      </c>
      <c r="GE251" s="1" t="str">
        <f t="shared" si="400"/>
        <v/>
      </c>
      <c r="GF251" s="1" t="str">
        <f t="shared" si="400"/>
        <v/>
      </c>
      <c r="GG251" s="1" t="str">
        <f t="shared" si="400"/>
        <v/>
      </c>
      <c r="GH251" s="1" t="str">
        <f t="shared" si="394"/>
        <v/>
      </c>
      <c r="GI251" s="1" t="str">
        <f t="shared" si="394"/>
        <v/>
      </c>
      <c r="GJ251" s="1" t="str">
        <f t="shared" si="394"/>
        <v/>
      </c>
      <c r="GK251" s="1" t="str">
        <f t="shared" si="394"/>
        <v/>
      </c>
      <c r="GL251" s="1" t="str">
        <f t="shared" si="392"/>
        <v/>
      </c>
      <c r="GM251" s="1" t="str">
        <f t="shared" si="392"/>
        <v/>
      </c>
      <c r="GN251" s="1" t="str">
        <f t="shared" si="392"/>
        <v/>
      </c>
      <c r="GO251" s="1" t="str">
        <f t="shared" si="392"/>
        <v/>
      </c>
      <c r="GP251" s="1" t="str">
        <f t="shared" si="392"/>
        <v/>
      </c>
      <c r="GQ251" s="1" t="str">
        <f t="shared" si="392"/>
        <v/>
      </c>
      <c r="GR251" s="1" t="str">
        <f t="shared" si="392"/>
        <v/>
      </c>
      <c r="GS251" s="1" t="str">
        <f t="shared" si="392"/>
        <v/>
      </c>
      <c r="GT251" s="1" t="str">
        <f t="shared" si="392"/>
        <v/>
      </c>
      <c r="GU251" s="1" t="str">
        <f t="shared" si="392"/>
        <v/>
      </c>
      <c r="GV251" s="1" t="str">
        <f t="shared" si="392"/>
        <v/>
      </c>
      <c r="GW251" s="1" t="str">
        <f t="shared" si="392"/>
        <v/>
      </c>
      <c r="GX251" s="1" t="str">
        <f t="shared" si="392"/>
        <v/>
      </c>
      <c r="GY251" s="1" t="str">
        <f t="shared" si="392"/>
        <v/>
      </c>
      <c r="GZ251" s="1" t="str">
        <f t="shared" si="392"/>
        <v/>
      </c>
      <c r="HA251" s="1">
        <f t="shared" si="392"/>
        <v>-17.637917636552299</v>
      </c>
      <c r="HB251" s="1">
        <f t="shared" si="396"/>
        <v>-10.103773586410901</v>
      </c>
      <c r="HC251" s="1">
        <f t="shared" si="396"/>
        <v>-12.712712712796799</v>
      </c>
      <c r="HD251" s="1">
        <f t="shared" si="396"/>
        <v>0.32110091809058899</v>
      </c>
      <c r="HE251" s="1">
        <f t="shared" si="396"/>
        <v>31.398104265765902</v>
      </c>
      <c r="HF251" s="1">
        <f t="shared" si="396"/>
        <v>12.8944995495239</v>
      </c>
      <c r="HG251" s="1">
        <f t="shared" si="382"/>
        <v>2.31629393001873</v>
      </c>
      <c r="HH251" s="1">
        <f t="shared" si="382"/>
        <v>11.007025761604099</v>
      </c>
      <c r="HI251" s="1">
        <f t="shared" si="382"/>
        <v>5.1336146255288799</v>
      </c>
      <c r="HJ251" s="1">
        <f t="shared" si="382"/>
        <v>4.5231071780186003</v>
      </c>
      <c r="HK251" s="1">
        <f t="shared" si="382"/>
        <v>-15.302602695327</v>
      </c>
      <c r="HL251" s="1">
        <f t="shared" si="368"/>
        <v>0.59237319542913003</v>
      </c>
      <c r="HM251" s="1">
        <f t="shared" si="368"/>
        <v>9.9006256877229202</v>
      </c>
      <c r="HN251" s="1">
        <f t="shared" si="368"/>
        <v>20.294708641597602</v>
      </c>
      <c r="HO251" s="1">
        <f t="shared" si="368"/>
        <v>0.17035775146929699</v>
      </c>
      <c r="HP251" s="1">
        <f t="shared" si="368"/>
        <v>19.075963719224401</v>
      </c>
      <c r="HQ251" s="1">
        <f t="shared" si="368"/>
        <v>8.7227414335083093</v>
      </c>
      <c r="HR251" s="1">
        <f t="shared" si="368"/>
        <v>-20.321798546133799</v>
      </c>
      <c r="HS251" s="1">
        <f t="shared" si="368"/>
        <v>-20.677601507783201</v>
      </c>
      <c r="HT251" s="1">
        <f t="shared" si="368"/>
        <v>0.50847457699831899</v>
      </c>
      <c r="HU251" s="1">
        <f t="shared" si="368"/>
        <v>-9.9494097797179606</v>
      </c>
      <c r="HV251" s="1">
        <f t="shared" si="368"/>
        <v>21.143717081245601</v>
      </c>
      <c r="HW251" s="1">
        <f t="shared" si="368"/>
        <v>4.0372670817616001</v>
      </c>
      <c r="HX251" s="1">
        <f t="shared" si="368"/>
        <v>6.5074626848538299</v>
      </c>
      <c r="HY251" s="1">
        <f t="shared" si="368"/>
        <v>27.662556053435299</v>
      </c>
      <c r="HZ251" s="1">
        <f t="shared" si="368"/>
        <v>-2.7003293087565301</v>
      </c>
      <c r="IA251" s="1">
        <f t="shared" si="368"/>
        <v>20.026791694870798</v>
      </c>
      <c r="IB251" s="1">
        <f t="shared" si="389"/>
        <v>-5.3385416693812404</v>
      </c>
      <c r="IC251" s="1">
        <f t="shared" si="380"/>
        <v>-6.9019302002832097</v>
      </c>
      <c r="ID251" s="1">
        <f t="shared" si="380"/>
        <v>8.9005235602748201</v>
      </c>
      <c r="IE251" s="1">
        <f t="shared" si="380"/>
        <v>-1.96835198728965</v>
      </c>
      <c r="IF251" s="1">
        <f t="shared" si="380"/>
        <v>-7.3228346463689604</v>
      </c>
      <c r="IG251" s="1">
        <f t="shared" si="380"/>
        <v>-25.679694138572501</v>
      </c>
      <c r="IH251" s="1">
        <f t="shared" si="380"/>
        <v>-17.863664027929001</v>
      </c>
      <c r="II251" s="1">
        <f t="shared" si="380"/>
        <v>16.376435717993999</v>
      </c>
      <c r="IJ251" s="1">
        <f t="shared" si="380"/>
        <v>3.3867553672706001</v>
      </c>
      <c r="IK251" s="1">
        <f t="shared" si="380"/>
        <v>6.0544018718282002</v>
      </c>
      <c r="IL251" s="1">
        <f t="shared" si="380"/>
        <v>17.595146165866002</v>
      </c>
      <c r="IM251" s="1">
        <f t="shared" si="380"/>
        <v>8.6946332305778604</v>
      </c>
      <c r="IN251" s="1">
        <f t="shared" si="380"/>
        <v>-4.3122035362097897</v>
      </c>
      <c r="IO251" s="1">
        <f t="shared" si="397"/>
        <v>-3.0644434421554299</v>
      </c>
      <c r="IP251" s="1">
        <f t="shared" si="397"/>
        <v>-18.503021850921002</v>
      </c>
      <c r="IQ251" s="1">
        <f t="shared" si="397"/>
        <v>9.9429502847411495</v>
      </c>
      <c r="IR251" s="1">
        <f t="shared" si="397"/>
        <v>15.715344699360299</v>
      </c>
      <c r="IS251" s="1">
        <f t="shared" si="397"/>
        <v>-1.49476831123426</v>
      </c>
      <c r="IT251" s="1">
        <f t="shared" si="397"/>
        <v>13.441455222484</v>
      </c>
      <c r="IU251" s="1">
        <f t="shared" si="397"/>
        <v>2.8979591836889398</v>
      </c>
      <c r="IV251" s="1">
        <f t="shared" si="397"/>
        <v>-6.46190666092967</v>
      </c>
      <c r="IW251" s="1">
        <f t="shared" si="397"/>
        <v>-3.6673774001429198</v>
      </c>
      <c r="IX251" s="1" t="str">
        <f t="shared" si="397"/>
        <v/>
      </c>
      <c r="IY251" s="1" t="str">
        <f t="shared" si="397"/>
        <v/>
      </c>
      <c r="IZ251" s="1" t="str">
        <f t="shared" si="397"/>
        <v/>
      </c>
      <c r="JA251" s="1" t="str">
        <f t="shared" si="397"/>
        <v/>
      </c>
      <c r="JB251" s="1" t="str">
        <f t="shared" si="397"/>
        <v/>
      </c>
      <c r="JC251" s="1" t="str">
        <f t="shared" si="397"/>
        <v/>
      </c>
      <c r="JD251" s="1" t="str">
        <f t="shared" si="397"/>
        <v/>
      </c>
      <c r="JE251" s="1" t="str">
        <f t="shared" si="398"/>
        <v/>
      </c>
      <c r="JF251" s="1" t="str">
        <f t="shared" si="398"/>
        <v/>
      </c>
      <c r="JG251" s="1" t="str">
        <f t="shared" si="398"/>
        <v/>
      </c>
      <c r="JH251" s="1" t="str">
        <f t="shared" si="398"/>
        <v/>
      </c>
      <c r="JI251" s="1" t="str">
        <f t="shared" si="398"/>
        <v/>
      </c>
      <c r="JJ251" s="1" t="str">
        <f t="shared" si="398"/>
        <v/>
      </c>
      <c r="JK251" s="1" t="str">
        <f t="shared" si="398"/>
        <v/>
      </c>
      <c r="JL251" s="1" t="str">
        <f t="shared" si="398"/>
        <v/>
      </c>
      <c r="JM251" s="1" t="str">
        <f t="shared" si="398"/>
        <v/>
      </c>
      <c r="JN251" s="1" t="str">
        <f t="shared" si="398"/>
        <v/>
      </c>
      <c r="JO251" s="1" t="str">
        <f t="shared" si="398"/>
        <v/>
      </c>
      <c r="JP251" s="1" t="str">
        <f t="shared" si="398"/>
        <v/>
      </c>
      <c r="JQ251" s="1" t="str">
        <f t="shared" si="398"/>
        <v/>
      </c>
      <c r="JR251" s="1" t="str">
        <f t="shared" si="398"/>
        <v/>
      </c>
      <c r="JS251" s="1" t="str">
        <f t="shared" si="398"/>
        <v/>
      </c>
      <c r="JT251" s="1" t="str">
        <f t="shared" si="398"/>
        <v/>
      </c>
      <c r="JU251" s="1" t="str">
        <f t="shared" si="399"/>
        <v/>
      </c>
      <c r="JV251" s="1" t="str">
        <f t="shared" si="399"/>
        <v/>
      </c>
      <c r="JW251" s="1" t="str">
        <f t="shared" si="399"/>
        <v/>
      </c>
      <c r="JX251" s="1" t="str">
        <f t="shared" si="399"/>
        <v/>
      </c>
      <c r="JY251" s="1" t="str">
        <f t="shared" si="399"/>
        <v/>
      </c>
      <c r="JZ251" s="1" t="str">
        <f t="shared" si="399"/>
        <v/>
      </c>
      <c r="KA251" s="1" t="str">
        <f t="shared" si="378"/>
        <v/>
      </c>
      <c r="KB251" s="1" t="str">
        <f t="shared" si="378"/>
        <v/>
      </c>
      <c r="KC251" s="1" t="str">
        <f t="shared" si="378"/>
        <v/>
      </c>
      <c r="KD251" s="1" t="str">
        <f t="shared" si="378"/>
        <v/>
      </c>
      <c r="KE251" s="1" t="str">
        <f t="shared" si="378"/>
        <v/>
      </c>
      <c r="KF251" s="1" t="str">
        <f t="shared" si="354"/>
        <v/>
      </c>
      <c r="KG251" s="1" t="str">
        <f t="shared" si="354"/>
        <v/>
      </c>
      <c r="KH251" s="1" t="str">
        <f t="shared" si="354"/>
        <v/>
      </c>
      <c r="KI251" s="1" t="str">
        <f t="shared" si="354"/>
        <v/>
      </c>
      <c r="KJ251" s="1" t="str">
        <f t="shared" si="330"/>
        <v/>
      </c>
      <c r="KK251" s="1" t="str">
        <f t="shared" si="330"/>
        <v/>
      </c>
      <c r="KL251" s="1" t="str">
        <f t="shared" si="330"/>
        <v/>
      </c>
      <c r="KM251" s="1" t="str">
        <f t="shared" si="330"/>
        <v/>
      </c>
      <c r="KN251" s="1" t="str">
        <f t="shared" si="330"/>
        <v/>
      </c>
      <c r="KO251" s="1" t="str">
        <f t="shared" si="330"/>
        <v/>
      </c>
      <c r="KP251" s="1" t="str">
        <f t="shared" si="330"/>
        <v/>
      </c>
      <c r="KQ251" s="1" t="str">
        <f t="shared" si="330"/>
        <v/>
      </c>
      <c r="KR251" s="1" t="str">
        <f t="shared" si="330"/>
        <v/>
      </c>
      <c r="KS251" s="1" t="str">
        <f t="shared" si="355"/>
        <v/>
      </c>
      <c r="KT251" s="54"/>
      <c r="KU251" s="61">
        <f t="shared" si="387"/>
        <v>0</v>
      </c>
      <c r="KV251" s="61">
        <f t="shared" si="387"/>
        <v>0</v>
      </c>
      <c r="KW251" s="61">
        <f t="shared" si="387"/>
        <v>0</v>
      </c>
      <c r="KX251" s="61">
        <f t="shared" si="387"/>
        <v>0</v>
      </c>
      <c r="KY251" s="61">
        <f t="shared" si="387"/>
        <v>0</v>
      </c>
      <c r="KZ251" s="61">
        <f t="shared" si="387"/>
        <v>0</v>
      </c>
      <c r="LA251" s="61">
        <f t="shared" si="387"/>
        <v>0</v>
      </c>
      <c r="LB251" s="61">
        <f t="shared" si="387"/>
        <v>0</v>
      </c>
      <c r="LC251" s="61">
        <f t="shared" si="387"/>
        <v>0</v>
      </c>
      <c r="LD251" s="61">
        <f t="shared" si="387"/>
        <v>0</v>
      </c>
      <c r="LE251" s="61">
        <f t="shared" si="387"/>
        <v>0</v>
      </c>
      <c r="LF251" s="61">
        <f t="shared" si="385"/>
        <v>0</v>
      </c>
      <c r="LG251" s="61">
        <f t="shared" si="385"/>
        <v>0</v>
      </c>
      <c r="LH251" s="61">
        <f t="shared" si="385"/>
        <v>0</v>
      </c>
      <c r="LI251" s="61">
        <f t="shared" si="370"/>
        <v>0</v>
      </c>
      <c r="LJ251" s="61">
        <f t="shared" si="370"/>
        <v>0</v>
      </c>
      <c r="LK251" s="61">
        <f t="shared" si="370"/>
        <v>0</v>
      </c>
      <c r="LL251" s="61">
        <f t="shared" si="370"/>
        <v>0</v>
      </c>
      <c r="LM251" s="61">
        <f t="shared" si="370"/>
        <v>0</v>
      </c>
      <c r="LN251" s="61">
        <f t="shared" si="370"/>
        <v>0</v>
      </c>
      <c r="LO251" s="61">
        <f t="shared" si="370"/>
        <v>0</v>
      </c>
      <c r="LP251" s="61">
        <f t="shared" si="370"/>
        <v>0</v>
      </c>
      <c r="LQ251" s="61">
        <f t="shared" si="391"/>
        <v>0</v>
      </c>
      <c r="LR251" s="61">
        <f t="shared" si="391"/>
        <v>0</v>
      </c>
      <c r="LS251" s="61">
        <f t="shared" si="391"/>
        <v>0</v>
      </c>
      <c r="LT251" s="61">
        <f t="shared" si="391"/>
        <v>0</v>
      </c>
      <c r="LU251" s="61">
        <f t="shared" si="391"/>
        <v>0</v>
      </c>
      <c r="LV251" s="61">
        <f t="shared" si="391"/>
        <v>0</v>
      </c>
      <c r="LW251" s="61">
        <f t="shared" si="391"/>
        <v>0</v>
      </c>
      <c r="LX251" s="61">
        <f t="shared" si="391"/>
        <v>0</v>
      </c>
      <c r="LY251" s="61">
        <f t="shared" si="391"/>
        <v>0</v>
      </c>
      <c r="LZ251" s="61">
        <f t="shared" si="391"/>
        <v>0</v>
      </c>
      <c r="MA251" s="61">
        <f t="shared" si="391"/>
        <v>0</v>
      </c>
      <c r="MB251" s="61">
        <f t="shared" si="391"/>
        <v>0</v>
      </c>
      <c r="MC251" s="61">
        <f t="shared" si="395"/>
        <v>0</v>
      </c>
      <c r="MD251" s="61" t="str">
        <f t="shared" si="395"/>
        <v/>
      </c>
      <c r="ME251" s="61" t="str">
        <f t="shared" si="395"/>
        <v/>
      </c>
      <c r="MF251" s="61" t="str">
        <f t="shared" si="395"/>
        <v/>
      </c>
      <c r="MG251" s="61" t="str">
        <f t="shared" si="395"/>
        <v/>
      </c>
      <c r="MH251" s="61" t="str">
        <f t="shared" si="395"/>
        <v/>
      </c>
      <c r="MI251" s="61" t="str">
        <f t="shared" si="395"/>
        <v/>
      </c>
      <c r="MJ251" s="61" t="str">
        <f t="shared" si="395"/>
        <v/>
      </c>
      <c r="MK251" s="61" t="str">
        <f t="shared" si="395"/>
        <v/>
      </c>
      <c r="ML251" s="61" t="str">
        <f t="shared" si="395"/>
        <v/>
      </c>
      <c r="MM251" s="61" t="str">
        <f t="shared" si="367"/>
        <v/>
      </c>
      <c r="MN251" s="61" t="str">
        <f t="shared" si="367"/>
        <v/>
      </c>
      <c r="MO251" s="61" t="str">
        <f t="shared" si="367"/>
        <v/>
      </c>
      <c r="MP251" s="61" t="str">
        <f t="shared" si="367"/>
        <v/>
      </c>
      <c r="MQ251" s="61" t="str">
        <f t="shared" si="367"/>
        <v/>
      </c>
      <c r="MR251" s="61" t="str">
        <f t="shared" si="367"/>
        <v/>
      </c>
      <c r="MS251" s="61" t="str">
        <f t="shared" si="316"/>
        <v/>
      </c>
      <c r="MT251" s="61" t="str">
        <f t="shared" si="316"/>
        <v/>
      </c>
      <c r="MU251" s="61" t="str">
        <f t="shared" si="316"/>
        <v/>
      </c>
      <c r="MV251" s="61" t="str">
        <f t="shared" si="316"/>
        <v/>
      </c>
      <c r="MW251" s="61" t="str">
        <f t="shared" si="316"/>
        <v/>
      </c>
      <c r="MX251" s="61" t="str">
        <f t="shared" si="316"/>
        <v/>
      </c>
      <c r="MY251" s="61" t="str">
        <f t="shared" si="371"/>
        <v/>
      </c>
      <c r="MZ251" s="61" t="str">
        <f t="shared" si="371"/>
        <v/>
      </c>
      <c r="NA251" s="61" t="str">
        <f t="shared" si="371"/>
        <v/>
      </c>
      <c r="NB251" s="61" t="str">
        <f t="shared" si="371"/>
        <v/>
      </c>
      <c r="NC251" s="61" t="str">
        <f t="shared" si="371"/>
        <v/>
      </c>
      <c r="ND251" s="61" t="str">
        <f t="shared" si="371"/>
        <v/>
      </c>
      <c r="NE251" s="61" t="str">
        <f t="shared" si="371"/>
        <v/>
      </c>
      <c r="NF251" s="61" t="str">
        <f t="shared" si="371"/>
        <v/>
      </c>
      <c r="NG251" s="61" t="str">
        <f t="shared" si="371"/>
        <v/>
      </c>
      <c r="NH251" s="61" t="str">
        <f t="shared" si="371"/>
        <v/>
      </c>
      <c r="NI251" s="61" t="str">
        <f t="shared" si="371"/>
        <v/>
      </c>
      <c r="NJ251" s="61" t="str">
        <f t="shared" si="393"/>
        <v/>
      </c>
      <c r="NK251" s="61" t="str">
        <f t="shared" si="393"/>
        <v/>
      </c>
      <c r="NL251" s="61" t="str">
        <f t="shared" si="393"/>
        <v/>
      </c>
      <c r="NM251" s="61" t="str">
        <f t="shared" si="393"/>
        <v/>
      </c>
      <c r="NN251" s="61" t="str">
        <f t="shared" si="393"/>
        <v/>
      </c>
      <c r="NO251" s="61" t="str">
        <f t="shared" si="393"/>
        <v/>
      </c>
      <c r="NP251" s="61" t="str">
        <f t="shared" si="393"/>
        <v/>
      </c>
      <c r="NQ251" s="61" t="str">
        <f t="shared" si="393"/>
        <v/>
      </c>
      <c r="NR251" s="61" t="str">
        <f t="shared" si="393"/>
        <v/>
      </c>
      <c r="NS251" s="61" t="str">
        <f t="shared" si="393"/>
        <v/>
      </c>
      <c r="NT251" s="61" t="str">
        <f t="shared" si="393"/>
        <v/>
      </c>
      <c r="NU251" s="61" t="str">
        <f t="shared" si="393"/>
        <v/>
      </c>
      <c r="NV251" s="61" t="str">
        <f t="shared" si="393"/>
        <v/>
      </c>
      <c r="NW251" s="61" t="str">
        <f t="shared" si="393"/>
        <v/>
      </c>
      <c r="NX251" s="61" t="str">
        <f t="shared" si="386"/>
        <v/>
      </c>
      <c r="NY251" s="61" t="str">
        <f t="shared" si="384"/>
        <v/>
      </c>
      <c r="NZ251" s="61" t="str">
        <f t="shared" si="384"/>
        <v/>
      </c>
      <c r="OA251" s="61" t="str">
        <f t="shared" si="384"/>
        <v/>
      </c>
      <c r="OB251" s="61">
        <f t="shared" si="384"/>
        <v>0</v>
      </c>
      <c r="OC251" s="61">
        <f t="shared" si="384"/>
        <v>0</v>
      </c>
      <c r="OD251" s="61">
        <f t="shared" si="384"/>
        <v>0</v>
      </c>
      <c r="OE251" s="61">
        <f t="shared" si="384"/>
        <v>0</v>
      </c>
      <c r="OF251" s="61">
        <f t="shared" si="384"/>
        <v>0</v>
      </c>
      <c r="OG251" s="61">
        <f t="shared" si="384"/>
        <v>0</v>
      </c>
      <c r="OH251" s="61">
        <f t="shared" si="384"/>
        <v>0</v>
      </c>
      <c r="OI251" s="61">
        <f t="shared" si="384"/>
        <v>0</v>
      </c>
      <c r="OJ251" s="61">
        <f t="shared" si="384"/>
        <v>0</v>
      </c>
      <c r="OK251" s="61">
        <f t="shared" si="384"/>
        <v>0</v>
      </c>
      <c r="OL251" s="61">
        <f t="shared" si="383"/>
        <v>0</v>
      </c>
      <c r="OM251" s="61">
        <f t="shared" si="373"/>
        <v>0</v>
      </c>
      <c r="ON251" s="61">
        <f t="shared" si="372"/>
        <v>0</v>
      </c>
      <c r="OO251" s="61">
        <f t="shared" si="372"/>
        <v>0</v>
      </c>
      <c r="OP251" s="61">
        <f t="shared" si="372"/>
        <v>0</v>
      </c>
      <c r="OQ251" s="61">
        <f t="shared" si="372"/>
        <v>0</v>
      </c>
      <c r="OR251" s="61">
        <f t="shared" si="372"/>
        <v>0</v>
      </c>
      <c r="OS251" s="61">
        <f t="shared" si="372"/>
        <v>0</v>
      </c>
      <c r="OT251" s="61">
        <f t="shared" si="372"/>
        <v>0</v>
      </c>
      <c r="OU251" s="61">
        <f t="shared" si="372"/>
        <v>0</v>
      </c>
      <c r="OV251" s="61">
        <f t="shared" si="372"/>
        <v>0</v>
      </c>
      <c r="OW251" s="61">
        <f t="shared" si="372"/>
        <v>0</v>
      </c>
      <c r="OX251" s="61">
        <f t="shared" si="388"/>
        <v>0</v>
      </c>
      <c r="OY251" s="61">
        <f t="shared" si="388"/>
        <v>0</v>
      </c>
      <c r="OZ251" s="61">
        <f t="shared" si="388"/>
        <v>0</v>
      </c>
      <c r="PA251" s="61">
        <f t="shared" si="388"/>
        <v>0</v>
      </c>
      <c r="PB251" s="61">
        <f t="shared" si="388"/>
        <v>0</v>
      </c>
      <c r="PC251" s="61">
        <f t="shared" si="388"/>
        <v>0</v>
      </c>
      <c r="PD251" s="61">
        <f t="shared" si="388"/>
        <v>0</v>
      </c>
      <c r="PE251" s="61">
        <f t="shared" si="388"/>
        <v>0</v>
      </c>
      <c r="PF251" s="61">
        <f t="shared" si="388"/>
        <v>0</v>
      </c>
      <c r="PG251" s="61">
        <f t="shared" si="388"/>
        <v>0</v>
      </c>
      <c r="PH251" s="61">
        <f t="shared" si="390"/>
        <v>0</v>
      </c>
      <c r="PI251" s="61">
        <f t="shared" si="390"/>
        <v>0</v>
      </c>
      <c r="PJ251" s="61">
        <f t="shared" si="390"/>
        <v>0</v>
      </c>
      <c r="PK251" s="61">
        <f t="shared" si="390"/>
        <v>0</v>
      </c>
      <c r="PL251" s="61">
        <f t="shared" si="390"/>
        <v>0</v>
      </c>
      <c r="PM251" s="61">
        <f t="shared" si="390"/>
        <v>0</v>
      </c>
      <c r="PN251" s="61">
        <f t="shared" si="390"/>
        <v>0</v>
      </c>
      <c r="PO251" s="61">
        <f t="shared" si="390"/>
        <v>0</v>
      </c>
      <c r="PP251" s="61">
        <f t="shared" si="390"/>
        <v>0</v>
      </c>
      <c r="PQ251" s="61">
        <f t="shared" si="369"/>
        <v>0</v>
      </c>
      <c r="PR251" s="61">
        <f t="shared" si="369"/>
        <v>0</v>
      </c>
      <c r="PS251" s="61">
        <f t="shared" si="369"/>
        <v>0</v>
      </c>
      <c r="PT251" s="61">
        <f t="shared" si="369"/>
        <v>0</v>
      </c>
      <c r="PU251" s="61">
        <f t="shared" si="369"/>
        <v>0</v>
      </c>
      <c r="PV251" s="61">
        <f t="shared" si="369"/>
        <v>0</v>
      </c>
      <c r="PW251" s="61">
        <f t="shared" si="369"/>
        <v>0</v>
      </c>
    </row>
    <row r="252" spans="1:439" ht="15" customHeight="1" x14ac:dyDescent="0.25">
      <c r="A252" s="56">
        <v>477</v>
      </c>
      <c r="B252" s="56" t="s">
        <v>175</v>
      </c>
      <c r="C252" s="56" t="s">
        <v>735</v>
      </c>
      <c r="D252" s="56" t="s">
        <v>202</v>
      </c>
      <c r="E252" s="56" t="s">
        <v>186</v>
      </c>
      <c r="F252" s="56" t="s">
        <v>203</v>
      </c>
      <c r="G252" s="56" t="s">
        <v>203</v>
      </c>
      <c r="H252" s="57">
        <v>39904</v>
      </c>
      <c r="I252" s="58">
        <f t="shared" si="356"/>
        <v>2009</v>
      </c>
      <c r="J252" s="59" t="s">
        <v>204</v>
      </c>
      <c r="K252" s="59" t="s">
        <v>202</v>
      </c>
      <c r="L252" s="56" t="s">
        <v>188</v>
      </c>
      <c r="M252" s="56">
        <v>100</v>
      </c>
      <c r="N252" s="60" t="s">
        <v>182</v>
      </c>
      <c r="O252" s="60">
        <v>9515.561489819991</v>
      </c>
      <c r="P252" s="60" t="b">
        <f t="shared" si="334"/>
        <v>1</v>
      </c>
      <c r="Q252" s="60">
        <f t="shared" si="335"/>
        <v>1</v>
      </c>
      <c r="R252" s="61">
        <v>1</v>
      </c>
      <c r="S252" s="62" t="s">
        <v>183</v>
      </c>
      <c r="T252" s="62">
        <v>2.9608938550000001</v>
      </c>
      <c r="U252" s="60" t="b">
        <f t="shared" si="336"/>
        <v>1</v>
      </c>
      <c r="V252" s="60">
        <f t="shared" si="401"/>
        <v>1</v>
      </c>
      <c r="W252" s="60">
        <f t="shared" si="401"/>
        <v>1</v>
      </c>
      <c r="X252" s="63" t="e">
        <f t="shared" si="337"/>
        <v>#VALUE!</v>
      </c>
      <c r="Y252" s="63" t="b">
        <f t="shared" si="338"/>
        <v>0</v>
      </c>
      <c r="Z252" s="63">
        <f t="shared" si="339"/>
        <v>1</v>
      </c>
      <c r="AA252" s="63">
        <v>0</v>
      </c>
      <c r="AB252" s="72">
        <f t="shared" si="340"/>
        <v>0</v>
      </c>
      <c r="AD252" s="66"/>
      <c r="AE252" s="67">
        <f t="shared" si="341"/>
        <v>9515.561489819991</v>
      </c>
      <c r="AF252" s="68">
        <f t="shared" si="357"/>
        <v>5.0128413390035646E-2</v>
      </c>
      <c r="AG252" s="59" t="s">
        <v>204</v>
      </c>
      <c r="AH252" s="69">
        <v>39904</v>
      </c>
      <c r="AI252">
        <f t="shared" si="358"/>
        <v>1</v>
      </c>
      <c r="AJ252" s="70" t="str">
        <f t="shared" si="359"/>
        <v>U</v>
      </c>
      <c r="AK252">
        <f t="shared" si="363"/>
        <v>1</v>
      </c>
      <c r="BV252" s="71">
        <v>17.929155315578001</v>
      </c>
      <c r="BW252" s="71">
        <v>11.4602587805899</v>
      </c>
      <c r="BX252" s="71">
        <v>-22.777035357031899</v>
      </c>
      <c r="BY252" s="71">
        <v>-7.6367389063464204</v>
      </c>
      <c r="BZ252" s="71">
        <v>11.900733220675001</v>
      </c>
      <c r="CA252" s="71">
        <v>13.575023847253799</v>
      </c>
      <c r="CB252" s="71">
        <v>-24.4970943223963</v>
      </c>
      <c r="CC252" s="71">
        <v>6.5719360547310099</v>
      </c>
      <c r="CD252" s="71">
        <v>4.9543439618619196</v>
      </c>
      <c r="CE252" s="71">
        <v>2.05263157881777</v>
      </c>
      <c r="CF252" s="71">
        <v>-6.6529138714216298</v>
      </c>
      <c r="CG252" s="71">
        <v>-11.448318777291499</v>
      </c>
      <c r="CH252" s="71">
        <v>5.41220893466354</v>
      </c>
      <c r="CI252" s="71">
        <v>9.9701492532898506</v>
      </c>
      <c r="CJ252" s="71">
        <v>-4.6690635947406296</v>
      </c>
      <c r="CK252" s="71">
        <v>12.442922376685599</v>
      </c>
      <c r="CL252" s="71">
        <v>4.7883064522631802</v>
      </c>
      <c r="CM252" s="71">
        <v>-9.9182494398238994</v>
      </c>
      <c r="CN252" s="71">
        <v>-3.7473233419978098</v>
      </c>
      <c r="CO252" s="71">
        <v>-5.5061179061923999</v>
      </c>
      <c r="CP252" s="71">
        <v>-6.9060808960485804</v>
      </c>
      <c r="CQ252" s="71">
        <v>9.3008739105301608</v>
      </c>
      <c r="CR252" s="71">
        <v>2.5128497992436198</v>
      </c>
      <c r="CS252" s="71">
        <v>8.8016579125525904</v>
      </c>
      <c r="CT252" s="71">
        <v>18.685831620661698</v>
      </c>
      <c r="CU252" s="71">
        <v>9.6885813154352203</v>
      </c>
      <c r="CV252" s="71">
        <v>12.2403681827527</v>
      </c>
      <c r="CW252" s="71">
        <v>5.8197303023109299</v>
      </c>
      <c r="CX252" s="71">
        <v>-7.9075821674944002</v>
      </c>
      <c r="CY252" s="71">
        <v>-2.64162208780282</v>
      </c>
      <c r="CZ252" s="71">
        <v>-5.0148588403121304</v>
      </c>
      <c r="DA252" s="71">
        <v>-1.75987485291039</v>
      </c>
      <c r="DB252" s="71">
        <v>-9.3440937764431506</v>
      </c>
      <c r="DC252" s="71">
        <v>-19.181818181910799</v>
      </c>
      <c r="DD252" s="71">
        <v>38.357705288224899</v>
      </c>
      <c r="DE252" s="71">
        <v>-16.079634202249899</v>
      </c>
      <c r="DF252" s="71">
        <v>-5.4782218238113103</v>
      </c>
      <c r="DG252" s="71">
        <v>13.9667458427363</v>
      </c>
      <c r="DH252" s="71">
        <v>2.15690486495137</v>
      </c>
      <c r="DI252" s="71">
        <v>5.2266231129684604</v>
      </c>
      <c r="DJ252" s="71">
        <v>-4.1521148607206602</v>
      </c>
      <c r="DK252" s="71">
        <v>-13.9892603103187</v>
      </c>
      <c r="DL252" s="71">
        <v>10.7290233841711</v>
      </c>
      <c r="DM252" s="71">
        <v>13.8716356117221</v>
      </c>
      <c r="DN252" s="71">
        <v>14.3699838583232</v>
      </c>
      <c r="DO252" s="71">
        <v>3.0914415866079499</v>
      </c>
      <c r="DP252" s="71">
        <v>-8.1439393939789593</v>
      </c>
      <c r="DQ252" s="71">
        <v>11.7722903138531</v>
      </c>
      <c r="DR252" s="71">
        <v>5.7656540589445804</v>
      </c>
      <c r="FO252" s="52"/>
      <c r="FP252" s="53"/>
      <c r="FQ252" s="1" t="str">
        <f t="shared" si="381"/>
        <v/>
      </c>
      <c r="FR252" s="1" t="str">
        <f t="shared" si="381"/>
        <v/>
      </c>
      <c r="FS252" s="1" t="str">
        <f t="shared" si="381"/>
        <v/>
      </c>
      <c r="FT252" s="1" t="str">
        <f t="shared" si="381"/>
        <v/>
      </c>
      <c r="FU252" s="1" t="str">
        <f t="shared" si="381"/>
        <v/>
      </c>
      <c r="FV252" s="1" t="str">
        <f t="shared" si="381"/>
        <v/>
      </c>
      <c r="FW252" s="1" t="str">
        <f t="shared" si="381"/>
        <v/>
      </c>
      <c r="FX252" s="1" t="str">
        <f t="shared" si="381"/>
        <v/>
      </c>
      <c r="FY252" s="1" t="str">
        <f t="shared" si="381"/>
        <v/>
      </c>
      <c r="FZ252" s="1" t="str">
        <f t="shared" si="381"/>
        <v/>
      </c>
      <c r="GA252" s="1" t="str">
        <f t="shared" si="381"/>
        <v/>
      </c>
      <c r="GB252" s="1" t="str">
        <f t="shared" si="381"/>
        <v/>
      </c>
      <c r="GC252" s="1" t="str">
        <f t="shared" si="400"/>
        <v/>
      </c>
      <c r="GD252" s="1" t="str">
        <f t="shared" si="400"/>
        <v/>
      </c>
      <c r="GE252" s="1" t="str">
        <f t="shared" si="400"/>
        <v/>
      </c>
      <c r="GF252" s="1" t="str">
        <f t="shared" si="400"/>
        <v/>
      </c>
      <c r="GG252" s="1" t="str">
        <f t="shared" si="400"/>
        <v/>
      </c>
      <c r="GH252" s="1" t="str">
        <f t="shared" si="394"/>
        <v/>
      </c>
      <c r="GI252" s="1" t="str">
        <f t="shared" si="394"/>
        <v/>
      </c>
      <c r="GJ252" s="1" t="str">
        <f t="shared" si="394"/>
        <v/>
      </c>
      <c r="GK252" s="1" t="str">
        <f t="shared" si="394"/>
        <v/>
      </c>
      <c r="GL252" s="1" t="str">
        <f t="shared" si="392"/>
        <v/>
      </c>
      <c r="GM252" s="1" t="str">
        <f t="shared" si="392"/>
        <v/>
      </c>
      <c r="GN252" s="1" t="str">
        <f t="shared" si="392"/>
        <v/>
      </c>
      <c r="GO252" s="1" t="str">
        <f t="shared" si="392"/>
        <v/>
      </c>
      <c r="GP252" s="1" t="str">
        <f t="shared" si="392"/>
        <v/>
      </c>
      <c r="GQ252" s="1" t="str">
        <f t="shared" si="392"/>
        <v/>
      </c>
      <c r="GR252" s="1" t="str">
        <f t="shared" si="392"/>
        <v/>
      </c>
      <c r="GS252" s="1" t="str">
        <f t="shared" si="392"/>
        <v/>
      </c>
      <c r="GT252" s="1" t="str">
        <f t="shared" si="392"/>
        <v/>
      </c>
      <c r="GU252" s="1" t="str">
        <f t="shared" si="392"/>
        <v/>
      </c>
      <c r="GV252" s="1" t="str">
        <f t="shared" si="392"/>
        <v/>
      </c>
      <c r="GW252" s="1" t="str">
        <f t="shared" si="392"/>
        <v/>
      </c>
      <c r="GX252" s="1" t="str">
        <f t="shared" si="392"/>
        <v/>
      </c>
      <c r="GY252" s="1" t="str">
        <f t="shared" si="392"/>
        <v/>
      </c>
      <c r="GZ252" s="1" t="str">
        <f t="shared" si="392"/>
        <v/>
      </c>
      <c r="HA252" s="1" t="str">
        <f t="shared" si="392"/>
        <v/>
      </c>
      <c r="HB252" s="1" t="str">
        <f t="shared" si="396"/>
        <v/>
      </c>
      <c r="HC252" s="1" t="str">
        <f t="shared" si="396"/>
        <v/>
      </c>
      <c r="HD252" s="1" t="str">
        <f t="shared" si="396"/>
        <v/>
      </c>
      <c r="HE252" s="1" t="str">
        <f t="shared" si="396"/>
        <v/>
      </c>
      <c r="HF252" s="1" t="str">
        <f t="shared" si="396"/>
        <v/>
      </c>
      <c r="HG252" s="1" t="str">
        <f t="shared" si="382"/>
        <v/>
      </c>
      <c r="HH252" s="1" t="str">
        <f t="shared" si="382"/>
        <v/>
      </c>
      <c r="HI252" s="1" t="str">
        <f t="shared" si="382"/>
        <v/>
      </c>
      <c r="HJ252" s="1" t="str">
        <f t="shared" si="382"/>
        <v/>
      </c>
      <c r="HK252" s="1" t="str">
        <f t="shared" si="382"/>
        <v/>
      </c>
      <c r="HL252" s="1" t="str">
        <f t="shared" si="368"/>
        <v/>
      </c>
      <c r="HM252" s="1" t="str">
        <f t="shared" si="368"/>
        <v/>
      </c>
      <c r="HN252" s="1" t="str">
        <f t="shared" si="368"/>
        <v/>
      </c>
      <c r="HO252" s="1" t="str">
        <f t="shared" si="368"/>
        <v/>
      </c>
      <c r="HP252" s="1" t="str">
        <f t="shared" si="368"/>
        <v/>
      </c>
      <c r="HQ252" s="1" t="str">
        <f t="shared" si="368"/>
        <v/>
      </c>
      <c r="HR252" s="1" t="str">
        <f t="shared" si="368"/>
        <v/>
      </c>
      <c r="HS252" s="1" t="str">
        <f t="shared" si="368"/>
        <v/>
      </c>
      <c r="HT252" s="1" t="str">
        <f t="shared" si="368"/>
        <v/>
      </c>
      <c r="HU252" s="1" t="str">
        <f t="shared" si="368"/>
        <v/>
      </c>
      <c r="HV252" s="1" t="str">
        <f t="shared" si="368"/>
        <v/>
      </c>
      <c r="HW252" s="1" t="str">
        <f t="shared" si="368"/>
        <v/>
      </c>
      <c r="HX252" s="1" t="str">
        <f t="shared" si="368"/>
        <v/>
      </c>
      <c r="HY252" s="1" t="str">
        <f t="shared" si="368"/>
        <v/>
      </c>
      <c r="HZ252" s="1" t="str">
        <f t="shared" si="368"/>
        <v/>
      </c>
      <c r="IA252" s="1" t="str">
        <f t="shared" si="368"/>
        <v/>
      </c>
      <c r="IB252" s="1" t="str">
        <f t="shared" si="389"/>
        <v/>
      </c>
      <c r="IC252" s="1" t="str">
        <f t="shared" si="380"/>
        <v/>
      </c>
      <c r="ID252" s="1" t="str">
        <f t="shared" si="380"/>
        <v/>
      </c>
      <c r="IE252" s="1" t="str">
        <f t="shared" si="380"/>
        <v/>
      </c>
      <c r="IF252" s="1" t="str">
        <f t="shared" si="380"/>
        <v/>
      </c>
      <c r="IG252" s="1" t="str">
        <f t="shared" si="380"/>
        <v/>
      </c>
      <c r="IH252" s="1" t="str">
        <f t="shared" si="380"/>
        <v/>
      </c>
      <c r="II252" s="1" t="str">
        <f t="shared" si="380"/>
        <v/>
      </c>
      <c r="IJ252" s="1" t="str">
        <f t="shared" si="380"/>
        <v/>
      </c>
      <c r="IK252" s="1" t="str">
        <f t="shared" si="380"/>
        <v/>
      </c>
      <c r="IL252" s="1" t="str">
        <f t="shared" si="380"/>
        <v/>
      </c>
      <c r="IM252" s="1" t="str">
        <f t="shared" si="380"/>
        <v/>
      </c>
      <c r="IN252" s="1" t="str">
        <f t="shared" si="380"/>
        <v/>
      </c>
      <c r="IO252" s="1" t="str">
        <f t="shared" si="397"/>
        <v/>
      </c>
      <c r="IP252" s="1" t="str">
        <f t="shared" si="397"/>
        <v/>
      </c>
      <c r="IQ252" s="1" t="str">
        <f t="shared" si="397"/>
        <v/>
      </c>
      <c r="IR252" s="1" t="str">
        <f t="shared" si="397"/>
        <v/>
      </c>
      <c r="IS252" s="1" t="str">
        <f t="shared" si="397"/>
        <v/>
      </c>
      <c r="IT252" s="1" t="str">
        <f t="shared" si="397"/>
        <v/>
      </c>
      <c r="IU252" s="1" t="str">
        <f t="shared" si="397"/>
        <v/>
      </c>
      <c r="IV252" s="1" t="str">
        <f t="shared" si="397"/>
        <v/>
      </c>
      <c r="IW252" s="1" t="str">
        <f t="shared" si="397"/>
        <v/>
      </c>
      <c r="IX252" s="1" t="str">
        <f t="shared" si="397"/>
        <v/>
      </c>
      <c r="IY252" s="1" t="str">
        <f t="shared" si="397"/>
        <v/>
      </c>
      <c r="IZ252" s="1" t="str">
        <f t="shared" si="397"/>
        <v/>
      </c>
      <c r="JA252" s="1" t="str">
        <f t="shared" si="397"/>
        <v/>
      </c>
      <c r="JB252" s="1" t="str">
        <f t="shared" si="397"/>
        <v/>
      </c>
      <c r="JC252" s="1" t="str">
        <f t="shared" si="397"/>
        <v/>
      </c>
      <c r="JD252" s="1" t="str">
        <f t="shared" si="397"/>
        <v/>
      </c>
      <c r="JE252" s="1" t="str">
        <f t="shared" si="398"/>
        <v/>
      </c>
      <c r="JF252" s="1" t="str">
        <f t="shared" si="398"/>
        <v/>
      </c>
      <c r="JG252" s="1" t="str">
        <f t="shared" si="398"/>
        <v/>
      </c>
      <c r="JH252" s="1" t="str">
        <f t="shared" si="398"/>
        <v/>
      </c>
      <c r="JI252" s="1" t="str">
        <f t="shared" si="398"/>
        <v/>
      </c>
      <c r="JJ252" s="1" t="str">
        <f t="shared" si="398"/>
        <v/>
      </c>
      <c r="JK252" s="1" t="str">
        <f t="shared" si="398"/>
        <v/>
      </c>
      <c r="JL252" s="1" t="str">
        <f t="shared" si="398"/>
        <v/>
      </c>
      <c r="JM252" s="1" t="str">
        <f t="shared" si="398"/>
        <v/>
      </c>
      <c r="JN252" s="1" t="str">
        <f t="shared" si="398"/>
        <v/>
      </c>
      <c r="JO252" s="1" t="str">
        <f t="shared" si="398"/>
        <v/>
      </c>
      <c r="JP252" s="1" t="str">
        <f t="shared" si="398"/>
        <v/>
      </c>
      <c r="JQ252" s="1" t="str">
        <f t="shared" si="398"/>
        <v/>
      </c>
      <c r="JR252" s="1" t="str">
        <f t="shared" si="398"/>
        <v/>
      </c>
      <c r="JS252" s="1" t="str">
        <f t="shared" si="398"/>
        <v/>
      </c>
      <c r="JT252" s="1" t="str">
        <f t="shared" si="398"/>
        <v/>
      </c>
      <c r="JU252" s="1" t="str">
        <f t="shared" si="399"/>
        <v/>
      </c>
      <c r="JV252" s="1" t="str">
        <f t="shared" si="399"/>
        <v/>
      </c>
      <c r="JW252" s="1" t="str">
        <f t="shared" si="399"/>
        <v/>
      </c>
      <c r="JX252" s="1" t="str">
        <f t="shared" si="399"/>
        <v/>
      </c>
      <c r="JY252" s="1" t="str">
        <f t="shared" si="399"/>
        <v/>
      </c>
      <c r="JZ252" s="1" t="str">
        <f t="shared" si="399"/>
        <v/>
      </c>
      <c r="KA252" s="1" t="str">
        <f t="shared" si="378"/>
        <v/>
      </c>
      <c r="KB252" s="1" t="str">
        <f t="shared" si="378"/>
        <v/>
      </c>
      <c r="KC252" s="1" t="str">
        <f t="shared" si="378"/>
        <v/>
      </c>
      <c r="KD252" s="1" t="str">
        <f t="shared" si="378"/>
        <v/>
      </c>
      <c r="KE252" s="1" t="str">
        <f t="shared" si="378"/>
        <v/>
      </c>
      <c r="KF252" s="1" t="str">
        <f t="shared" si="354"/>
        <v/>
      </c>
      <c r="KG252" s="1" t="str">
        <f t="shared" si="354"/>
        <v/>
      </c>
      <c r="KH252" s="1" t="str">
        <f t="shared" si="354"/>
        <v/>
      </c>
      <c r="KI252" s="1" t="str">
        <f t="shared" si="354"/>
        <v/>
      </c>
      <c r="KJ252" s="1" t="str">
        <f t="shared" si="330"/>
        <v/>
      </c>
      <c r="KK252" s="1" t="str">
        <f t="shared" si="330"/>
        <v/>
      </c>
      <c r="KL252" s="1" t="str">
        <f t="shared" si="330"/>
        <v/>
      </c>
      <c r="KM252" s="1" t="str">
        <f t="shared" si="330"/>
        <v/>
      </c>
      <c r="KN252" s="1" t="str">
        <f t="shared" si="330"/>
        <v/>
      </c>
      <c r="KO252" s="1" t="str">
        <f t="shared" si="330"/>
        <v/>
      </c>
      <c r="KP252" s="1" t="str">
        <f t="shared" si="330"/>
        <v/>
      </c>
      <c r="KQ252" s="1" t="str">
        <f t="shared" si="330"/>
        <v/>
      </c>
      <c r="KR252" s="1" t="str">
        <f t="shared" si="330"/>
        <v/>
      </c>
      <c r="KS252" s="1" t="str">
        <f t="shared" si="355"/>
        <v/>
      </c>
      <c r="KT252" s="54"/>
      <c r="KU252" s="61">
        <f t="shared" si="387"/>
        <v>0</v>
      </c>
      <c r="KV252" s="61">
        <f t="shared" si="387"/>
        <v>0</v>
      </c>
      <c r="KW252" s="61">
        <f t="shared" si="387"/>
        <v>0</v>
      </c>
      <c r="KX252" s="61">
        <f t="shared" si="387"/>
        <v>0</v>
      </c>
      <c r="KY252" s="61">
        <f t="shared" si="387"/>
        <v>0</v>
      </c>
      <c r="KZ252" s="61">
        <f t="shared" si="387"/>
        <v>0</v>
      </c>
      <c r="LA252" s="61">
        <f t="shared" si="387"/>
        <v>0</v>
      </c>
      <c r="LB252" s="61">
        <f t="shared" si="387"/>
        <v>0</v>
      </c>
      <c r="LC252" s="61">
        <f t="shared" si="387"/>
        <v>0</v>
      </c>
      <c r="LD252" s="61">
        <f t="shared" si="387"/>
        <v>0</v>
      </c>
      <c r="LE252" s="61">
        <f t="shared" si="387"/>
        <v>0</v>
      </c>
      <c r="LF252" s="61">
        <f t="shared" si="385"/>
        <v>0</v>
      </c>
      <c r="LG252" s="61">
        <f t="shared" si="385"/>
        <v>0</v>
      </c>
      <c r="LH252" s="61">
        <f t="shared" si="385"/>
        <v>0</v>
      </c>
      <c r="LI252" s="61">
        <f t="shared" si="370"/>
        <v>0</v>
      </c>
      <c r="LJ252" s="61">
        <f t="shared" si="370"/>
        <v>0</v>
      </c>
      <c r="LK252" s="61">
        <f t="shared" si="370"/>
        <v>0</v>
      </c>
      <c r="LL252" s="61">
        <f t="shared" si="370"/>
        <v>0</v>
      </c>
      <c r="LM252" s="61">
        <f t="shared" si="370"/>
        <v>0</v>
      </c>
      <c r="LN252" s="61">
        <f t="shared" si="370"/>
        <v>0</v>
      </c>
      <c r="LO252" s="61">
        <f t="shared" si="370"/>
        <v>0</v>
      </c>
      <c r="LP252" s="61">
        <f t="shared" si="370"/>
        <v>0</v>
      </c>
      <c r="LQ252" s="61">
        <f t="shared" si="391"/>
        <v>0</v>
      </c>
      <c r="LR252" s="61">
        <f t="shared" si="391"/>
        <v>0</v>
      </c>
      <c r="LS252" s="61">
        <f t="shared" si="391"/>
        <v>0</v>
      </c>
      <c r="LT252" s="61">
        <f t="shared" si="391"/>
        <v>0</v>
      </c>
      <c r="LU252" s="61">
        <f t="shared" si="391"/>
        <v>0</v>
      </c>
      <c r="LV252" s="61">
        <f t="shared" si="391"/>
        <v>0</v>
      </c>
      <c r="LW252" s="61">
        <f t="shared" si="391"/>
        <v>0</v>
      </c>
      <c r="LX252" s="61">
        <f t="shared" si="391"/>
        <v>0</v>
      </c>
      <c r="LY252" s="61">
        <f t="shared" si="391"/>
        <v>0</v>
      </c>
      <c r="LZ252" s="61">
        <f t="shared" si="391"/>
        <v>0</v>
      </c>
      <c r="MA252" s="61">
        <f t="shared" si="391"/>
        <v>0</v>
      </c>
      <c r="MB252" s="61">
        <f t="shared" si="391"/>
        <v>0</v>
      </c>
      <c r="MC252" s="61">
        <f t="shared" si="395"/>
        <v>0</v>
      </c>
      <c r="MD252" s="61" t="str">
        <f t="shared" si="395"/>
        <v/>
      </c>
      <c r="ME252" s="61" t="str">
        <f t="shared" si="395"/>
        <v/>
      </c>
      <c r="MF252" s="61" t="str">
        <f t="shared" si="395"/>
        <v/>
      </c>
      <c r="MG252" s="61" t="str">
        <f t="shared" si="395"/>
        <v/>
      </c>
      <c r="MH252" s="61" t="str">
        <f t="shared" si="395"/>
        <v/>
      </c>
      <c r="MI252" s="61" t="str">
        <f t="shared" si="395"/>
        <v/>
      </c>
      <c r="MJ252" s="61" t="str">
        <f t="shared" si="395"/>
        <v/>
      </c>
      <c r="MK252" s="61" t="str">
        <f t="shared" si="395"/>
        <v/>
      </c>
      <c r="ML252" s="61" t="str">
        <f t="shared" si="395"/>
        <v/>
      </c>
      <c r="MM252" s="61" t="str">
        <f t="shared" si="367"/>
        <v/>
      </c>
      <c r="MN252" s="61" t="str">
        <f t="shared" si="367"/>
        <v/>
      </c>
      <c r="MO252" s="61" t="str">
        <f t="shared" si="367"/>
        <v/>
      </c>
      <c r="MP252" s="61" t="str">
        <f t="shared" si="367"/>
        <v/>
      </c>
      <c r="MQ252" s="61" t="str">
        <f t="shared" si="367"/>
        <v/>
      </c>
      <c r="MR252" s="61" t="str">
        <f t="shared" si="367"/>
        <v/>
      </c>
      <c r="MS252" s="61" t="str">
        <f t="shared" si="316"/>
        <v/>
      </c>
      <c r="MT252" s="61" t="str">
        <f t="shared" si="316"/>
        <v/>
      </c>
      <c r="MU252" s="61" t="str">
        <f t="shared" si="316"/>
        <v/>
      </c>
      <c r="MV252" s="61" t="str">
        <f t="shared" si="316"/>
        <v/>
      </c>
      <c r="MW252" s="61" t="str">
        <f t="shared" si="316"/>
        <v/>
      </c>
      <c r="MX252" s="61" t="str">
        <f t="shared" si="316"/>
        <v/>
      </c>
      <c r="MY252" s="61" t="str">
        <f t="shared" si="371"/>
        <v/>
      </c>
      <c r="MZ252" s="61" t="str">
        <f t="shared" si="371"/>
        <v/>
      </c>
      <c r="NA252" s="61" t="str">
        <f t="shared" si="371"/>
        <v/>
      </c>
      <c r="NB252" s="61" t="str">
        <f t="shared" si="371"/>
        <v/>
      </c>
      <c r="NC252" s="61" t="str">
        <f t="shared" si="371"/>
        <v/>
      </c>
      <c r="ND252" s="61" t="str">
        <f t="shared" si="371"/>
        <v/>
      </c>
      <c r="NE252" s="61" t="str">
        <f t="shared" si="371"/>
        <v/>
      </c>
      <c r="NF252" s="61" t="str">
        <f t="shared" si="371"/>
        <v/>
      </c>
      <c r="NG252" s="61" t="str">
        <f t="shared" si="371"/>
        <v/>
      </c>
      <c r="NH252" s="61" t="str">
        <f t="shared" si="371"/>
        <v/>
      </c>
      <c r="NI252" s="61" t="str">
        <f t="shared" si="371"/>
        <v/>
      </c>
      <c r="NJ252" s="61" t="str">
        <f t="shared" si="393"/>
        <v/>
      </c>
      <c r="NK252" s="61" t="str">
        <f t="shared" si="393"/>
        <v/>
      </c>
      <c r="NL252" s="61" t="str">
        <f t="shared" si="393"/>
        <v/>
      </c>
      <c r="NM252" s="61" t="str">
        <f t="shared" si="393"/>
        <v/>
      </c>
      <c r="NN252" s="61" t="str">
        <f t="shared" si="393"/>
        <v/>
      </c>
      <c r="NO252" s="61" t="str">
        <f t="shared" si="393"/>
        <v/>
      </c>
      <c r="NP252" s="61" t="str">
        <f t="shared" si="393"/>
        <v/>
      </c>
      <c r="NQ252" s="61" t="str">
        <f t="shared" si="393"/>
        <v/>
      </c>
      <c r="NR252" s="61" t="str">
        <f t="shared" si="393"/>
        <v/>
      </c>
      <c r="NS252" s="61" t="str">
        <f t="shared" si="393"/>
        <v/>
      </c>
      <c r="NT252" s="61" t="str">
        <f t="shared" si="393"/>
        <v/>
      </c>
      <c r="NU252" s="61" t="str">
        <f t="shared" si="393"/>
        <v/>
      </c>
      <c r="NV252" s="61" t="str">
        <f t="shared" si="393"/>
        <v/>
      </c>
      <c r="NW252" s="61" t="str">
        <f t="shared" si="393"/>
        <v/>
      </c>
      <c r="NX252" s="61" t="str">
        <f t="shared" si="386"/>
        <v/>
      </c>
      <c r="NY252" s="61" t="str">
        <f t="shared" si="384"/>
        <v/>
      </c>
      <c r="NZ252" s="61" t="str">
        <f t="shared" si="384"/>
        <v/>
      </c>
      <c r="OA252" s="61" t="str">
        <f t="shared" si="384"/>
        <v/>
      </c>
      <c r="OB252" s="61">
        <f t="shared" si="384"/>
        <v>0</v>
      </c>
      <c r="OC252" s="61">
        <f t="shared" si="384"/>
        <v>0</v>
      </c>
      <c r="OD252" s="61">
        <f t="shared" si="384"/>
        <v>0</v>
      </c>
      <c r="OE252" s="61">
        <f t="shared" si="384"/>
        <v>0</v>
      </c>
      <c r="OF252" s="61">
        <f t="shared" si="384"/>
        <v>0</v>
      </c>
      <c r="OG252" s="61">
        <f t="shared" si="384"/>
        <v>0</v>
      </c>
      <c r="OH252" s="61">
        <f t="shared" si="384"/>
        <v>0</v>
      </c>
      <c r="OI252" s="61">
        <f t="shared" si="384"/>
        <v>0</v>
      </c>
      <c r="OJ252" s="61">
        <f t="shared" si="384"/>
        <v>0</v>
      </c>
      <c r="OK252" s="61">
        <f t="shared" si="384"/>
        <v>0</v>
      </c>
      <c r="OL252" s="61">
        <f t="shared" si="383"/>
        <v>0</v>
      </c>
      <c r="OM252" s="61">
        <f t="shared" si="373"/>
        <v>0</v>
      </c>
      <c r="ON252" s="61">
        <f t="shared" si="372"/>
        <v>0</v>
      </c>
      <c r="OO252" s="61">
        <f t="shared" si="372"/>
        <v>0</v>
      </c>
      <c r="OP252" s="61">
        <f t="shared" si="372"/>
        <v>0</v>
      </c>
      <c r="OQ252" s="61">
        <f t="shared" si="372"/>
        <v>0</v>
      </c>
      <c r="OR252" s="61">
        <f t="shared" si="372"/>
        <v>0</v>
      </c>
      <c r="OS252" s="61">
        <f t="shared" si="372"/>
        <v>0</v>
      </c>
      <c r="OT252" s="61">
        <f t="shared" si="372"/>
        <v>0</v>
      </c>
      <c r="OU252" s="61">
        <f t="shared" si="372"/>
        <v>0</v>
      </c>
      <c r="OV252" s="61">
        <f t="shared" si="372"/>
        <v>0</v>
      </c>
      <c r="OW252" s="61">
        <f t="shared" si="372"/>
        <v>0</v>
      </c>
      <c r="OX252" s="61">
        <f t="shared" si="388"/>
        <v>0</v>
      </c>
      <c r="OY252" s="61">
        <f t="shared" si="388"/>
        <v>0</v>
      </c>
      <c r="OZ252" s="61">
        <f t="shared" si="388"/>
        <v>0</v>
      </c>
      <c r="PA252" s="61">
        <f t="shared" si="388"/>
        <v>0</v>
      </c>
      <c r="PB252" s="61">
        <f t="shared" si="388"/>
        <v>0</v>
      </c>
      <c r="PC252" s="61">
        <f t="shared" si="388"/>
        <v>0</v>
      </c>
      <c r="PD252" s="61">
        <f t="shared" si="388"/>
        <v>0</v>
      </c>
      <c r="PE252" s="61">
        <f t="shared" si="388"/>
        <v>0</v>
      </c>
      <c r="PF252" s="61">
        <f t="shared" si="388"/>
        <v>0</v>
      </c>
      <c r="PG252" s="61">
        <f t="shared" si="388"/>
        <v>0</v>
      </c>
      <c r="PH252" s="61">
        <f t="shared" si="390"/>
        <v>0</v>
      </c>
      <c r="PI252" s="61">
        <f t="shared" si="390"/>
        <v>0</v>
      </c>
      <c r="PJ252" s="61">
        <f t="shared" si="390"/>
        <v>0</v>
      </c>
      <c r="PK252" s="61">
        <f t="shared" si="390"/>
        <v>0</v>
      </c>
      <c r="PL252" s="61">
        <f t="shared" si="390"/>
        <v>0</v>
      </c>
      <c r="PM252" s="61">
        <f t="shared" si="390"/>
        <v>0</v>
      </c>
      <c r="PN252" s="61">
        <f t="shared" si="390"/>
        <v>0</v>
      </c>
      <c r="PO252" s="61">
        <f t="shared" si="390"/>
        <v>0</v>
      </c>
      <c r="PP252" s="61">
        <f t="shared" si="390"/>
        <v>0</v>
      </c>
      <c r="PQ252" s="61">
        <f t="shared" si="369"/>
        <v>0</v>
      </c>
      <c r="PR252" s="61">
        <f t="shared" si="369"/>
        <v>0</v>
      </c>
      <c r="PS252" s="61">
        <f t="shared" si="369"/>
        <v>0</v>
      </c>
      <c r="PT252" s="61">
        <f t="shared" si="369"/>
        <v>0</v>
      </c>
      <c r="PU252" s="61">
        <f t="shared" si="369"/>
        <v>0</v>
      </c>
      <c r="PV252" s="61">
        <f t="shared" si="369"/>
        <v>0</v>
      </c>
      <c r="PW252" s="61">
        <f t="shared" si="369"/>
        <v>0</v>
      </c>
    </row>
    <row r="253" spans="1:439" ht="15" customHeight="1" x14ac:dyDescent="0.25">
      <c r="A253" s="56">
        <f>748+546</f>
        <v>1294</v>
      </c>
      <c r="B253" s="56" t="s">
        <v>175</v>
      </c>
      <c r="C253" s="56" t="s">
        <v>736</v>
      </c>
      <c r="D253" s="56" t="s">
        <v>737</v>
      </c>
      <c r="E253" s="56" t="s">
        <v>186</v>
      </c>
      <c r="F253" s="56" t="s">
        <v>179</v>
      </c>
      <c r="G253" s="56" t="s">
        <v>179</v>
      </c>
      <c r="H253" s="57">
        <v>39960</v>
      </c>
      <c r="I253" s="58">
        <f t="shared" si="356"/>
        <v>2009</v>
      </c>
      <c r="J253" s="59" t="s">
        <v>738</v>
      </c>
      <c r="K253" s="59" t="s">
        <v>737</v>
      </c>
      <c r="L253" s="56" t="s">
        <v>188</v>
      </c>
      <c r="M253" s="56">
        <v>100</v>
      </c>
      <c r="N253" s="60" t="s">
        <v>182</v>
      </c>
      <c r="O253" s="60">
        <v>94908042.018859908</v>
      </c>
      <c r="P253" s="60" t="b">
        <f t="shared" si="334"/>
        <v>1</v>
      </c>
      <c r="Q253" s="60">
        <f t="shared" si="335"/>
        <v>1</v>
      </c>
      <c r="R253" s="61">
        <v>1</v>
      </c>
      <c r="S253" s="62" t="s">
        <v>183</v>
      </c>
      <c r="T253" s="62">
        <v>-0.21276595700000001</v>
      </c>
      <c r="U253" s="60" t="b">
        <f t="shared" si="336"/>
        <v>1</v>
      </c>
      <c r="V253" s="60">
        <f t="shared" si="401"/>
        <v>1</v>
      </c>
      <c r="W253" s="60">
        <f t="shared" si="401"/>
        <v>1</v>
      </c>
      <c r="X253" s="63">
        <f t="shared" si="337"/>
        <v>4</v>
      </c>
      <c r="Y253" s="63" t="b">
        <f t="shared" si="338"/>
        <v>1</v>
      </c>
      <c r="Z253" s="63">
        <f t="shared" si="339"/>
        <v>0</v>
      </c>
      <c r="AA253" s="63">
        <v>0</v>
      </c>
      <c r="AB253" s="72">
        <f t="shared" si="340"/>
        <v>1</v>
      </c>
      <c r="AC253">
        <v>2210</v>
      </c>
      <c r="AD253" s="66">
        <f>+O253/AC253</f>
        <v>42944.815393149278</v>
      </c>
      <c r="AE253" s="67">
        <f t="shared" si="341"/>
        <v>42944.815393149278</v>
      </c>
      <c r="AF253" s="68">
        <f t="shared" si="357"/>
        <v>3.0131693154429623E-2</v>
      </c>
      <c r="AG253" s="59" t="s">
        <v>738</v>
      </c>
      <c r="AH253" s="69">
        <v>39960</v>
      </c>
      <c r="AI253">
        <f t="shared" si="358"/>
        <v>1</v>
      </c>
      <c r="AJ253" s="70" t="str">
        <f t="shared" si="359"/>
        <v>G</v>
      </c>
      <c r="AK253">
        <f t="shared" si="363"/>
        <v>1</v>
      </c>
      <c r="BV253" s="71">
        <v>-0.24875621792720401</v>
      </c>
      <c r="BW253" s="71">
        <v>3.1690845896383402</v>
      </c>
      <c r="BX253" s="71">
        <v>4.4665012419415202</v>
      </c>
      <c r="BY253" s="71">
        <v>1.66270783780993</v>
      </c>
      <c r="BZ253" s="71">
        <v>3.04225352112153</v>
      </c>
      <c r="CA253" s="71">
        <v>12.500000001005301</v>
      </c>
      <c r="CB253" s="71">
        <v>8.1761006285110405</v>
      </c>
      <c r="CC253" s="71">
        <v>7.5581395336318504</v>
      </c>
      <c r="CD253" s="71">
        <v>-0.86915768371480495</v>
      </c>
      <c r="CE253" s="71">
        <v>0.185185184578573</v>
      </c>
      <c r="CF253" s="71">
        <v>-5.7301293890954899</v>
      </c>
      <c r="CG253" s="71">
        <v>1.0823529409200501</v>
      </c>
      <c r="CH253" s="71">
        <v>-0.798403195095021</v>
      </c>
      <c r="CI253" s="71">
        <v>-1.2072434613023699</v>
      </c>
      <c r="CJ253" s="71">
        <v>4.4897959193412396</v>
      </c>
      <c r="CK253" s="71">
        <v>5.4687499995858202</v>
      </c>
      <c r="CL253" s="71">
        <v>4.1531794277166698</v>
      </c>
      <c r="CM253" s="71">
        <v>-2.3508137426402498</v>
      </c>
      <c r="CN253" s="71">
        <v>1.6605166034524099</v>
      </c>
      <c r="CO253" s="71">
        <v>12.7041742297666</v>
      </c>
      <c r="CP253" s="71">
        <v>13.2571300510209</v>
      </c>
      <c r="CQ253" s="71">
        <v>7.2463768123085996</v>
      </c>
      <c r="CR253" s="71">
        <v>19.189189189741398</v>
      </c>
      <c r="CS253" s="71">
        <v>-12.2448979591466</v>
      </c>
      <c r="CT253" s="71">
        <v>6.7708333321913896</v>
      </c>
      <c r="CU253" s="71">
        <v>-3.1707317065180498</v>
      </c>
      <c r="CV253" s="71">
        <v>-2.955369E-9</v>
      </c>
      <c r="CW253" s="71">
        <v>-2.01765447782841</v>
      </c>
      <c r="CX253" s="71">
        <v>-0.80228373526563002</v>
      </c>
      <c r="CY253" s="71">
        <v>6.4473684193969696</v>
      </c>
      <c r="CZ253" s="71">
        <v>-3.2745591942095502</v>
      </c>
      <c r="DA253" s="71">
        <v>-1.4725506764445799</v>
      </c>
      <c r="DB253" s="71">
        <v>3.2128514055848498</v>
      </c>
      <c r="DC253" s="71">
        <v>-0.25839793211186501</v>
      </c>
      <c r="DD253" s="71">
        <v>4.8942279140371303</v>
      </c>
      <c r="DE253" s="71">
        <v>1.1097410587469501</v>
      </c>
      <c r="DF253" s="71">
        <v>2.8048780494576402</v>
      </c>
      <c r="DG253" s="71">
        <v>9.1340450783376603</v>
      </c>
      <c r="DH253" s="71">
        <v>15.2654867261629</v>
      </c>
      <c r="DI253" s="71">
        <v>4.2226487522228204</v>
      </c>
      <c r="DJ253" s="71">
        <v>10.847695226202299</v>
      </c>
      <c r="DK253" s="71">
        <v>-4.3859649123390998</v>
      </c>
      <c r="DL253" s="71">
        <v>-6.6479400733843503</v>
      </c>
      <c r="DM253" s="71">
        <v>3.3099297882056602</v>
      </c>
      <c r="DN253" s="71">
        <v>2.33009708654932</v>
      </c>
      <c r="DO253" s="71">
        <v>0.37878787720286899</v>
      </c>
      <c r="DP253" s="71">
        <v>2.8301886781367802</v>
      </c>
      <c r="DQ253" s="71">
        <v>-3.81818181740248</v>
      </c>
      <c r="DR253" s="71">
        <v>3.21361058639196</v>
      </c>
      <c r="FO253" s="52"/>
      <c r="FP253" s="53"/>
      <c r="FQ253" s="1" t="str">
        <f t="shared" si="381"/>
        <v/>
      </c>
      <c r="FR253" s="1" t="str">
        <f t="shared" si="381"/>
        <v/>
      </c>
      <c r="FS253" s="1" t="str">
        <f t="shared" si="381"/>
        <v/>
      </c>
      <c r="FT253" s="1" t="str">
        <f t="shared" si="381"/>
        <v/>
      </c>
      <c r="FU253" s="1" t="str">
        <f t="shared" si="381"/>
        <v/>
      </c>
      <c r="FV253" s="1" t="str">
        <f t="shared" si="381"/>
        <v/>
      </c>
      <c r="FW253" s="1" t="str">
        <f t="shared" si="381"/>
        <v/>
      </c>
      <c r="FX253" s="1" t="str">
        <f t="shared" si="381"/>
        <v/>
      </c>
      <c r="FY253" s="1" t="str">
        <f t="shared" si="381"/>
        <v/>
      </c>
      <c r="FZ253" s="1" t="str">
        <f t="shared" si="381"/>
        <v/>
      </c>
      <c r="GA253" s="1" t="str">
        <f t="shared" si="381"/>
        <v/>
      </c>
      <c r="GB253" s="1" t="str">
        <f t="shared" si="381"/>
        <v/>
      </c>
      <c r="GC253" s="1" t="str">
        <f t="shared" si="400"/>
        <v/>
      </c>
      <c r="GD253" s="1" t="str">
        <f t="shared" si="400"/>
        <v/>
      </c>
      <c r="GE253" s="1" t="str">
        <f t="shared" si="400"/>
        <v/>
      </c>
      <c r="GF253" s="1" t="str">
        <f t="shared" si="400"/>
        <v/>
      </c>
      <c r="GG253" s="1" t="str">
        <f t="shared" si="400"/>
        <v/>
      </c>
      <c r="GH253" s="1" t="str">
        <f t="shared" si="394"/>
        <v/>
      </c>
      <c r="GI253" s="1" t="str">
        <f t="shared" si="394"/>
        <v/>
      </c>
      <c r="GJ253" s="1" t="str">
        <f t="shared" si="394"/>
        <v/>
      </c>
      <c r="GK253" s="1" t="str">
        <f t="shared" si="394"/>
        <v/>
      </c>
      <c r="GL253" s="1" t="str">
        <f t="shared" si="392"/>
        <v/>
      </c>
      <c r="GM253" s="1" t="str">
        <f t="shared" si="392"/>
        <v/>
      </c>
      <c r="GN253" s="1" t="str">
        <f t="shared" si="392"/>
        <v/>
      </c>
      <c r="GO253" s="1" t="str">
        <f t="shared" si="392"/>
        <v/>
      </c>
      <c r="GP253" s="1" t="str">
        <f t="shared" si="392"/>
        <v/>
      </c>
      <c r="GQ253" s="1" t="str">
        <f t="shared" si="392"/>
        <v/>
      </c>
      <c r="GR253" s="1" t="str">
        <f t="shared" si="392"/>
        <v/>
      </c>
      <c r="GS253" s="1" t="str">
        <f t="shared" si="392"/>
        <v/>
      </c>
      <c r="GT253" s="1" t="str">
        <f t="shared" si="392"/>
        <v/>
      </c>
      <c r="GU253" s="1" t="str">
        <f t="shared" si="392"/>
        <v/>
      </c>
      <c r="GV253" s="1" t="str">
        <f t="shared" si="392"/>
        <v/>
      </c>
      <c r="GW253" s="1" t="str">
        <f t="shared" si="392"/>
        <v/>
      </c>
      <c r="GX253" s="1" t="str">
        <f t="shared" si="392"/>
        <v/>
      </c>
      <c r="GY253" s="1" t="str">
        <f t="shared" si="392"/>
        <v/>
      </c>
      <c r="GZ253" s="1" t="str">
        <f t="shared" si="392"/>
        <v/>
      </c>
      <c r="HA253" s="1">
        <f t="shared" si="392"/>
        <v>-0.24875621792720401</v>
      </c>
      <c r="HB253" s="1">
        <f t="shared" si="396"/>
        <v>3.1690845896383402</v>
      </c>
      <c r="HC253" s="1">
        <f t="shared" si="396"/>
        <v>4.4665012419415202</v>
      </c>
      <c r="HD253" s="1">
        <f t="shared" si="396"/>
        <v>1.66270783780993</v>
      </c>
      <c r="HE253" s="1">
        <f t="shared" si="396"/>
        <v>3.04225352112153</v>
      </c>
      <c r="HF253" s="1">
        <f t="shared" si="396"/>
        <v>12.500000001005301</v>
      </c>
      <c r="HG253" s="1">
        <f t="shared" si="382"/>
        <v>8.1761006285110405</v>
      </c>
      <c r="HH253" s="1">
        <f t="shared" si="382"/>
        <v>7.5581395336318504</v>
      </c>
      <c r="HI253" s="1">
        <f t="shared" si="382"/>
        <v>-0.86915768371480495</v>
      </c>
      <c r="HJ253" s="1">
        <f t="shared" si="382"/>
        <v>0.185185184578573</v>
      </c>
      <c r="HK253" s="1">
        <f t="shared" si="382"/>
        <v>-5.7301293890954899</v>
      </c>
      <c r="HL253" s="1">
        <f t="shared" si="368"/>
        <v>1.0823529409200501</v>
      </c>
      <c r="HM253" s="1">
        <f t="shared" si="368"/>
        <v>-0.798403195095021</v>
      </c>
      <c r="HN253" s="1">
        <f t="shared" si="368"/>
        <v>-1.2072434613023699</v>
      </c>
      <c r="HO253" s="1">
        <f t="shared" si="368"/>
        <v>4.4897959193412396</v>
      </c>
      <c r="HP253" s="1">
        <f t="shared" si="368"/>
        <v>5.4687499995858202</v>
      </c>
      <c r="HQ253" s="1">
        <f t="shared" si="368"/>
        <v>4.1531794277166698</v>
      </c>
      <c r="HR253" s="1">
        <f t="shared" si="368"/>
        <v>-2.3508137426402498</v>
      </c>
      <c r="HS253" s="1">
        <f t="shared" si="368"/>
        <v>1.6605166034524099</v>
      </c>
      <c r="HT253" s="1">
        <f t="shared" si="368"/>
        <v>12.7041742297666</v>
      </c>
      <c r="HU253" s="1">
        <f t="shared" si="368"/>
        <v>13.2571300510209</v>
      </c>
      <c r="HV253" s="1">
        <f t="shared" si="368"/>
        <v>7.2463768123085996</v>
      </c>
      <c r="HW253" s="1">
        <f t="shared" si="368"/>
        <v>19.189189189741398</v>
      </c>
      <c r="HX253" s="1">
        <f t="shared" si="368"/>
        <v>-12.2448979591466</v>
      </c>
      <c r="HY253" s="1">
        <f t="shared" si="368"/>
        <v>6.7708333321913896</v>
      </c>
      <c r="HZ253" s="1">
        <f t="shared" si="368"/>
        <v>-3.1707317065180498</v>
      </c>
      <c r="IA253" s="1">
        <f t="shared" si="368"/>
        <v>-2.955369E-9</v>
      </c>
      <c r="IB253" s="1">
        <f t="shared" si="389"/>
        <v>-2.01765447782841</v>
      </c>
      <c r="IC253" s="1">
        <f t="shared" si="380"/>
        <v>-0.80228373526563002</v>
      </c>
      <c r="ID253" s="1">
        <f t="shared" si="380"/>
        <v>6.4473684193969696</v>
      </c>
      <c r="IE253" s="1">
        <f t="shared" si="380"/>
        <v>-3.2745591942095502</v>
      </c>
      <c r="IF253" s="1">
        <f t="shared" si="380"/>
        <v>-1.4725506764445799</v>
      </c>
      <c r="IG253" s="1">
        <f t="shared" si="380"/>
        <v>3.2128514055848498</v>
      </c>
      <c r="IH253" s="1">
        <f t="shared" si="380"/>
        <v>-0.25839793211186501</v>
      </c>
      <c r="II253" s="1">
        <f t="shared" si="380"/>
        <v>4.8942279140371303</v>
      </c>
      <c r="IJ253" s="1">
        <f t="shared" si="380"/>
        <v>1.1097410587469501</v>
      </c>
      <c r="IK253" s="1">
        <f t="shared" si="380"/>
        <v>2.8048780494576402</v>
      </c>
      <c r="IL253" s="1">
        <f t="shared" si="380"/>
        <v>9.1340450783376603</v>
      </c>
      <c r="IM253" s="1">
        <f t="shared" si="380"/>
        <v>15.2654867261629</v>
      </c>
      <c r="IN253" s="1">
        <f t="shared" si="380"/>
        <v>4.2226487522228204</v>
      </c>
      <c r="IO253" s="1">
        <f t="shared" si="397"/>
        <v>10.847695226202299</v>
      </c>
      <c r="IP253" s="1">
        <f t="shared" si="397"/>
        <v>-4.3859649123390998</v>
      </c>
      <c r="IQ253" s="1">
        <f t="shared" si="397"/>
        <v>-6.6479400733843503</v>
      </c>
      <c r="IR253" s="1">
        <f t="shared" si="397"/>
        <v>3.3099297882056602</v>
      </c>
      <c r="IS253" s="1">
        <f t="shared" si="397"/>
        <v>2.33009708654932</v>
      </c>
      <c r="IT253" s="1">
        <f t="shared" si="397"/>
        <v>0.37878787720286899</v>
      </c>
      <c r="IU253" s="1">
        <f t="shared" si="397"/>
        <v>2.8301886781367802</v>
      </c>
      <c r="IV253" s="1">
        <f t="shared" si="397"/>
        <v>-3.81818181740248</v>
      </c>
      <c r="IW253" s="1">
        <f t="shared" si="397"/>
        <v>3.21361058639196</v>
      </c>
      <c r="IX253" s="1" t="str">
        <f t="shared" si="397"/>
        <v/>
      </c>
      <c r="IY253" s="1" t="str">
        <f t="shared" si="397"/>
        <v/>
      </c>
      <c r="IZ253" s="1" t="str">
        <f t="shared" si="397"/>
        <v/>
      </c>
      <c r="JA253" s="1" t="str">
        <f t="shared" si="397"/>
        <v/>
      </c>
      <c r="JB253" s="1" t="str">
        <f t="shared" si="397"/>
        <v/>
      </c>
      <c r="JC253" s="1" t="str">
        <f t="shared" si="397"/>
        <v/>
      </c>
      <c r="JD253" s="1" t="str">
        <f t="shared" si="397"/>
        <v/>
      </c>
      <c r="JE253" s="1" t="str">
        <f t="shared" si="398"/>
        <v/>
      </c>
      <c r="JF253" s="1" t="str">
        <f t="shared" si="398"/>
        <v/>
      </c>
      <c r="JG253" s="1" t="str">
        <f t="shared" si="398"/>
        <v/>
      </c>
      <c r="JH253" s="1" t="str">
        <f t="shared" si="398"/>
        <v/>
      </c>
      <c r="JI253" s="1" t="str">
        <f t="shared" si="398"/>
        <v/>
      </c>
      <c r="JJ253" s="1" t="str">
        <f t="shared" si="398"/>
        <v/>
      </c>
      <c r="JK253" s="1" t="str">
        <f t="shared" si="398"/>
        <v/>
      </c>
      <c r="JL253" s="1" t="str">
        <f t="shared" si="398"/>
        <v/>
      </c>
      <c r="JM253" s="1" t="str">
        <f t="shared" si="398"/>
        <v/>
      </c>
      <c r="JN253" s="1" t="str">
        <f t="shared" si="398"/>
        <v/>
      </c>
      <c r="JO253" s="1" t="str">
        <f t="shared" si="398"/>
        <v/>
      </c>
      <c r="JP253" s="1" t="str">
        <f t="shared" si="398"/>
        <v/>
      </c>
      <c r="JQ253" s="1" t="str">
        <f t="shared" si="398"/>
        <v/>
      </c>
      <c r="JR253" s="1" t="str">
        <f t="shared" si="398"/>
        <v/>
      </c>
      <c r="JS253" s="1" t="str">
        <f t="shared" si="398"/>
        <v/>
      </c>
      <c r="JT253" s="1" t="str">
        <f t="shared" si="398"/>
        <v/>
      </c>
      <c r="JU253" s="1" t="str">
        <f t="shared" si="399"/>
        <v/>
      </c>
      <c r="JV253" s="1" t="str">
        <f t="shared" si="399"/>
        <v/>
      </c>
      <c r="JW253" s="1" t="str">
        <f t="shared" si="399"/>
        <v/>
      </c>
      <c r="JX253" s="1" t="str">
        <f t="shared" si="399"/>
        <v/>
      </c>
      <c r="JY253" s="1" t="str">
        <f t="shared" si="399"/>
        <v/>
      </c>
      <c r="JZ253" s="1" t="str">
        <f t="shared" si="399"/>
        <v/>
      </c>
      <c r="KA253" s="1" t="str">
        <f t="shared" si="378"/>
        <v/>
      </c>
      <c r="KB253" s="1" t="str">
        <f t="shared" si="378"/>
        <v/>
      </c>
      <c r="KC253" s="1" t="str">
        <f t="shared" si="378"/>
        <v/>
      </c>
      <c r="KD253" s="1" t="str">
        <f t="shared" si="378"/>
        <v/>
      </c>
      <c r="KE253" s="1" t="str">
        <f t="shared" si="378"/>
        <v/>
      </c>
      <c r="KF253" s="1" t="str">
        <f t="shared" si="354"/>
        <v/>
      </c>
      <c r="KG253" s="1" t="str">
        <f t="shared" si="354"/>
        <v/>
      </c>
      <c r="KH253" s="1" t="str">
        <f t="shared" si="354"/>
        <v/>
      </c>
      <c r="KI253" s="1" t="str">
        <f t="shared" si="354"/>
        <v/>
      </c>
      <c r="KJ253" s="1" t="str">
        <f t="shared" si="330"/>
        <v/>
      </c>
      <c r="KK253" s="1" t="str">
        <f t="shared" si="330"/>
        <v/>
      </c>
      <c r="KL253" s="1" t="str">
        <f t="shared" si="330"/>
        <v/>
      </c>
      <c r="KM253" s="1" t="str">
        <f t="shared" si="330"/>
        <v/>
      </c>
      <c r="KN253" s="1" t="str">
        <f t="shared" si="330"/>
        <v/>
      </c>
      <c r="KO253" s="1" t="str">
        <f t="shared" si="330"/>
        <v/>
      </c>
      <c r="KP253" s="1" t="str">
        <f t="shared" si="330"/>
        <v/>
      </c>
      <c r="KQ253" s="1" t="str">
        <f t="shared" si="330"/>
        <v/>
      </c>
      <c r="KR253" s="1" t="str">
        <f t="shared" si="330"/>
        <v/>
      </c>
      <c r="KS253" s="1" t="str">
        <f t="shared" si="355"/>
        <v/>
      </c>
      <c r="KT253" s="54"/>
      <c r="KU253" s="61">
        <f t="shared" si="387"/>
        <v>0</v>
      </c>
      <c r="KV253" s="61">
        <f t="shared" si="387"/>
        <v>0</v>
      </c>
      <c r="KW253" s="61">
        <f t="shared" si="387"/>
        <v>0</v>
      </c>
      <c r="KX253" s="61">
        <f t="shared" si="387"/>
        <v>0</v>
      </c>
      <c r="KY253" s="61">
        <f t="shared" si="387"/>
        <v>0</v>
      </c>
      <c r="KZ253" s="61">
        <f t="shared" si="387"/>
        <v>0</v>
      </c>
      <c r="LA253" s="61">
        <f t="shared" si="387"/>
        <v>0</v>
      </c>
      <c r="LB253" s="61">
        <f t="shared" si="387"/>
        <v>0</v>
      </c>
      <c r="LC253" s="61">
        <f t="shared" si="387"/>
        <v>0</v>
      </c>
      <c r="LD253" s="61">
        <f t="shared" si="387"/>
        <v>0</v>
      </c>
      <c r="LE253" s="61">
        <f t="shared" si="387"/>
        <v>0</v>
      </c>
      <c r="LF253" s="61">
        <f t="shared" si="385"/>
        <v>0</v>
      </c>
      <c r="LG253" s="61">
        <f t="shared" si="385"/>
        <v>0</v>
      </c>
      <c r="LH253" s="61">
        <f t="shared" si="385"/>
        <v>0</v>
      </c>
      <c r="LI253" s="61">
        <f t="shared" si="370"/>
        <v>0</v>
      </c>
      <c r="LJ253" s="61">
        <f t="shared" si="370"/>
        <v>0</v>
      </c>
      <c r="LK253" s="61">
        <f t="shared" si="370"/>
        <v>0</v>
      </c>
      <c r="LL253" s="61">
        <f t="shared" si="370"/>
        <v>0</v>
      </c>
      <c r="LM253" s="61">
        <f t="shared" si="370"/>
        <v>0</v>
      </c>
      <c r="LN253" s="61">
        <f t="shared" si="370"/>
        <v>0</v>
      </c>
      <c r="LO253" s="61">
        <f t="shared" si="370"/>
        <v>0</v>
      </c>
      <c r="LP253" s="61">
        <f t="shared" si="370"/>
        <v>0</v>
      </c>
      <c r="LQ253" s="61">
        <f t="shared" si="391"/>
        <v>0</v>
      </c>
      <c r="LR253" s="61">
        <f t="shared" si="391"/>
        <v>0</v>
      </c>
      <c r="LS253" s="61">
        <f t="shared" si="391"/>
        <v>0</v>
      </c>
      <c r="LT253" s="61">
        <f t="shared" si="391"/>
        <v>0</v>
      </c>
      <c r="LU253" s="61">
        <f t="shared" si="391"/>
        <v>0</v>
      </c>
      <c r="LV253" s="61">
        <f t="shared" si="391"/>
        <v>0</v>
      </c>
      <c r="LW253" s="61">
        <f t="shared" si="391"/>
        <v>0</v>
      </c>
      <c r="LX253" s="61">
        <f t="shared" si="391"/>
        <v>0</v>
      </c>
      <c r="LY253" s="61">
        <f t="shared" si="391"/>
        <v>0</v>
      </c>
      <c r="LZ253" s="61">
        <f t="shared" si="391"/>
        <v>0</v>
      </c>
      <c r="MA253" s="61">
        <f t="shared" si="391"/>
        <v>0</v>
      </c>
      <c r="MB253" s="61">
        <f t="shared" si="391"/>
        <v>0</v>
      </c>
      <c r="MC253" s="61">
        <f t="shared" si="395"/>
        <v>0</v>
      </c>
      <c r="MD253" s="61" t="str">
        <f t="shared" si="395"/>
        <v/>
      </c>
      <c r="ME253" s="61" t="str">
        <f t="shared" si="395"/>
        <v/>
      </c>
      <c r="MF253" s="61" t="str">
        <f t="shared" si="395"/>
        <v/>
      </c>
      <c r="MG253" s="61" t="str">
        <f t="shared" si="395"/>
        <v/>
      </c>
      <c r="MH253" s="61" t="str">
        <f t="shared" si="395"/>
        <v/>
      </c>
      <c r="MI253" s="61" t="str">
        <f t="shared" si="395"/>
        <v/>
      </c>
      <c r="MJ253" s="61" t="str">
        <f t="shared" si="395"/>
        <v/>
      </c>
      <c r="MK253" s="61" t="str">
        <f t="shared" si="395"/>
        <v/>
      </c>
      <c r="ML253" s="61" t="str">
        <f t="shared" si="395"/>
        <v/>
      </c>
      <c r="MM253" s="61" t="str">
        <f t="shared" si="367"/>
        <v/>
      </c>
      <c r="MN253" s="61" t="str">
        <f t="shared" si="367"/>
        <v/>
      </c>
      <c r="MO253" s="61" t="str">
        <f t="shared" si="367"/>
        <v/>
      </c>
      <c r="MP253" s="61" t="str">
        <f t="shared" si="367"/>
        <v/>
      </c>
      <c r="MQ253" s="61" t="str">
        <f t="shared" si="367"/>
        <v/>
      </c>
      <c r="MR253" s="61" t="str">
        <f t="shared" si="367"/>
        <v/>
      </c>
      <c r="MS253" s="61" t="str">
        <f t="shared" si="316"/>
        <v/>
      </c>
      <c r="MT253" s="61" t="str">
        <f t="shared" si="316"/>
        <v/>
      </c>
      <c r="MU253" s="61" t="str">
        <f t="shared" si="316"/>
        <v/>
      </c>
      <c r="MV253" s="61" t="str">
        <f t="shared" si="316"/>
        <v/>
      </c>
      <c r="MW253" s="61" t="str">
        <f t="shared" si="316"/>
        <v/>
      </c>
      <c r="MX253" s="61" t="str">
        <f t="shared" si="316"/>
        <v/>
      </c>
      <c r="MY253" s="61" t="str">
        <f t="shared" si="371"/>
        <v/>
      </c>
      <c r="MZ253" s="61" t="str">
        <f t="shared" si="371"/>
        <v/>
      </c>
      <c r="NA253" s="61" t="str">
        <f t="shared" si="371"/>
        <v/>
      </c>
      <c r="NB253" s="61" t="str">
        <f t="shared" si="371"/>
        <v/>
      </c>
      <c r="NC253" s="61" t="str">
        <f t="shared" si="371"/>
        <v/>
      </c>
      <c r="ND253" s="61" t="str">
        <f t="shared" si="371"/>
        <v/>
      </c>
      <c r="NE253" s="61" t="str">
        <f t="shared" si="371"/>
        <v/>
      </c>
      <c r="NF253" s="61" t="str">
        <f t="shared" si="371"/>
        <v/>
      </c>
      <c r="NG253" s="61" t="str">
        <f t="shared" si="371"/>
        <v/>
      </c>
      <c r="NH253" s="61" t="str">
        <f t="shared" si="371"/>
        <v/>
      </c>
      <c r="NI253" s="61" t="str">
        <f t="shared" si="371"/>
        <v/>
      </c>
      <c r="NJ253" s="61" t="str">
        <f t="shared" si="393"/>
        <v/>
      </c>
      <c r="NK253" s="61" t="str">
        <f t="shared" si="393"/>
        <v/>
      </c>
      <c r="NL253" s="61" t="str">
        <f t="shared" si="393"/>
        <v/>
      </c>
      <c r="NM253" s="61" t="str">
        <f t="shared" si="393"/>
        <v/>
      </c>
      <c r="NN253" s="61" t="str">
        <f t="shared" si="393"/>
        <v/>
      </c>
      <c r="NO253" s="61" t="str">
        <f t="shared" si="393"/>
        <v/>
      </c>
      <c r="NP253" s="61" t="str">
        <f t="shared" si="393"/>
        <v/>
      </c>
      <c r="NQ253" s="61" t="str">
        <f t="shared" si="393"/>
        <v/>
      </c>
      <c r="NR253" s="61" t="str">
        <f t="shared" si="393"/>
        <v/>
      </c>
      <c r="NS253" s="61" t="str">
        <f t="shared" si="393"/>
        <v/>
      </c>
      <c r="NT253" s="61" t="str">
        <f t="shared" si="393"/>
        <v/>
      </c>
      <c r="NU253" s="61" t="str">
        <f t="shared" si="393"/>
        <v/>
      </c>
      <c r="NV253" s="61" t="str">
        <f t="shared" si="393"/>
        <v/>
      </c>
      <c r="NW253" s="61" t="str">
        <f t="shared" si="393"/>
        <v/>
      </c>
      <c r="NX253" s="61" t="str">
        <f t="shared" si="386"/>
        <v/>
      </c>
      <c r="NY253" s="61" t="str">
        <f t="shared" si="384"/>
        <v/>
      </c>
      <c r="NZ253" s="61" t="str">
        <f t="shared" si="384"/>
        <v/>
      </c>
      <c r="OA253" s="61" t="str">
        <f t="shared" si="384"/>
        <v/>
      </c>
      <c r="OB253" s="61">
        <f t="shared" si="384"/>
        <v>0</v>
      </c>
      <c r="OC253" s="61">
        <f t="shared" si="384"/>
        <v>0</v>
      </c>
      <c r="OD253" s="61">
        <f t="shared" si="384"/>
        <v>0</v>
      </c>
      <c r="OE253" s="61">
        <f t="shared" si="384"/>
        <v>0</v>
      </c>
      <c r="OF253" s="61">
        <f t="shared" si="384"/>
        <v>0</v>
      </c>
      <c r="OG253" s="61">
        <f t="shared" si="384"/>
        <v>0</v>
      </c>
      <c r="OH253" s="61">
        <f t="shared" si="384"/>
        <v>0</v>
      </c>
      <c r="OI253" s="61">
        <f t="shared" si="384"/>
        <v>0</v>
      </c>
      <c r="OJ253" s="61">
        <f t="shared" si="384"/>
        <v>0</v>
      </c>
      <c r="OK253" s="61">
        <f t="shared" si="384"/>
        <v>0</v>
      </c>
      <c r="OL253" s="61">
        <f t="shared" si="383"/>
        <v>0</v>
      </c>
      <c r="OM253" s="61">
        <f t="shared" si="373"/>
        <v>0</v>
      </c>
      <c r="ON253" s="61">
        <f t="shared" si="372"/>
        <v>0</v>
      </c>
      <c r="OO253" s="61">
        <f t="shared" si="372"/>
        <v>0</v>
      </c>
      <c r="OP253" s="61">
        <f t="shared" si="372"/>
        <v>0</v>
      </c>
      <c r="OQ253" s="61">
        <f t="shared" si="372"/>
        <v>0</v>
      </c>
      <c r="OR253" s="61">
        <f t="shared" si="372"/>
        <v>0</v>
      </c>
      <c r="OS253" s="61">
        <f t="shared" si="372"/>
        <v>0</v>
      </c>
      <c r="OT253" s="61">
        <f t="shared" si="372"/>
        <v>0</v>
      </c>
      <c r="OU253" s="61">
        <f t="shared" si="372"/>
        <v>0</v>
      </c>
      <c r="OV253" s="61">
        <f t="shared" si="372"/>
        <v>0</v>
      </c>
      <c r="OW253" s="61">
        <f t="shared" si="372"/>
        <v>0</v>
      </c>
      <c r="OX253" s="61">
        <f t="shared" si="388"/>
        <v>0</v>
      </c>
      <c r="OY253" s="61">
        <f t="shared" si="388"/>
        <v>0</v>
      </c>
      <c r="OZ253" s="61">
        <f t="shared" si="388"/>
        <v>0</v>
      </c>
      <c r="PA253" s="61">
        <f t="shared" si="388"/>
        <v>0</v>
      </c>
      <c r="PB253" s="61">
        <f t="shared" si="388"/>
        <v>0</v>
      </c>
      <c r="PC253" s="61">
        <f t="shared" si="388"/>
        <v>0</v>
      </c>
      <c r="PD253" s="61">
        <f t="shared" si="388"/>
        <v>0</v>
      </c>
      <c r="PE253" s="61">
        <f t="shared" si="388"/>
        <v>0</v>
      </c>
      <c r="PF253" s="61">
        <f t="shared" si="388"/>
        <v>0</v>
      </c>
      <c r="PG253" s="61">
        <f t="shared" si="388"/>
        <v>0</v>
      </c>
      <c r="PH253" s="61">
        <f t="shared" si="390"/>
        <v>0</v>
      </c>
      <c r="PI253" s="61">
        <f t="shared" si="390"/>
        <v>0</v>
      </c>
      <c r="PJ253" s="61">
        <f t="shared" si="390"/>
        <v>0</v>
      </c>
      <c r="PK253" s="61">
        <f t="shared" si="390"/>
        <v>0</v>
      </c>
      <c r="PL253" s="61">
        <f t="shared" si="390"/>
        <v>0</v>
      </c>
      <c r="PM253" s="61">
        <f t="shared" si="390"/>
        <v>0</v>
      </c>
      <c r="PN253" s="61">
        <f t="shared" si="390"/>
        <v>0</v>
      </c>
      <c r="PO253" s="61">
        <f t="shared" si="390"/>
        <v>0</v>
      </c>
      <c r="PP253" s="61">
        <f t="shared" si="390"/>
        <v>0</v>
      </c>
      <c r="PQ253" s="61">
        <f t="shared" si="369"/>
        <v>0</v>
      </c>
      <c r="PR253" s="61">
        <f t="shared" si="369"/>
        <v>0</v>
      </c>
      <c r="PS253" s="61">
        <f t="shared" si="369"/>
        <v>0</v>
      </c>
      <c r="PT253" s="61">
        <f t="shared" si="369"/>
        <v>0</v>
      </c>
      <c r="PU253" s="61">
        <f t="shared" si="369"/>
        <v>0</v>
      </c>
      <c r="PV253" s="61">
        <f t="shared" si="369"/>
        <v>0</v>
      </c>
      <c r="PW253" s="61">
        <f t="shared" si="369"/>
        <v>0</v>
      </c>
    </row>
    <row r="254" spans="1:439" ht="15" customHeight="1" x14ac:dyDescent="0.25">
      <c r="A254" s="56">
        <v>650</v>
      </c>
      <c r="B254" s="56" t="s">
        <v>175</v>
      </c>
      <c r="C254" s="56" t="s">
        <v>739</v>
      </c>
      <c r="D254" s="56" t="s">
        <v>740</v>
      </c>
      <c r="E254" s="56" t="s">
        <v>220</v>
      </c>
      <c r="F254" s="56" t="s">
        <v>179</v>
      </c>
      <c r="G254" s="56" t="s">
        <v>179</v>
      </c>
      <c r="H254" s="57">
        <v>39968</v>
      </c>
      <c r="I254" s="58">
        <f t="shared" si="356"/>
        <v>2009</v>
      </c>
      <c r="J254" s="59" t="s">
        <v>741</v>
      </c>
      <c r="K254" s="59" t="s">
        <v>740</v>
      </c>
      <c r="L254" s="56" t="s">
        <v>188</v>
      </c>
      <c r="M254" s="56">
        <v>51</v>
      </c>
      <c r="N254" s="60" t="s">
        <v>182</v>
      </c>
      <c r="O254" s="60">
        <v>425082.83999999799</v>
      </c>
      <c r="P254" s="60" t="b">
        <f t="shared" si="334"/>
        <v>1</v>
      </c>
      <c r="Q254" s="60">
        <f t="shared" si="335"/>
        <v>1</v>
      </c>
      <c r="R254" s="61">
        <v>1</v>
      </c>
      <c r="S254" s="62" t="s">
        <v>183</v>
      </c>
      <c r="T254" s="62">
        <v>-1.7681728880000001</v>
      </c>
      <c r="U254" s="60" t="b">
        <f t="shared" si="336"/>
        <v>1</v>
      </c>
      <c r="V254" s="60">
        <f t="shared" si="401"/>
        <v>1</v>
      </c>
      <c r="W254" s="60">
        <f t="shared" si="401"/>
        <v>1</v>
      </c>
      <c r="X254" s="63">
        <f t="shared" si="337"/>
        <v>5</v>
      </c>
      <c r="Y254" s="63" t="b">
        <f t="shared" si="338"/>
        <v>1</v>
      </c>
      <c r="Z254" s="63">
        <f t="shared" si="339"/>
        <v>0</v>
      </c>
      <c r="AA254" s="63">
        <v>0</v>
      </c>
      <c r="AB254" s="72">
        <f t="shared" si="340"/>
        <v>1</v>
      </c>
      <c r="AC254">
        <v>30.826799999999999</v>
      </c>
      <c r="AD254" s="66">
        <f>+O254/AC254</f>
        <v>13789.39234691885</v>
      </c>
      <c r="AE254" s="67">
        <f t="shared" si="341"/>
        <v>13789.39234691885</v>
      </c>
      <c r="AF254" s="68">
        <f t="shared" si="357"/>
        <v>4.7137682622051022E-2</v>
      </c>
      <c r="AG254" s="59" t="s">
        <v>741</v>
      </c>
      <c r="AH254" s="69">
        <v>39968</v>
      </c>
      <c r="AI254">
        <f t="shared" si="358"/>
        <v>1</v>
      </c>
      <c r="AJ254" s="70" t="str">
        <f t="shared" si="359"/>
        <v>G</v>
      </c>
      <c r="AK254">
        <f t="shared" si="363"/>
        <v>1</v>
      </c>
      <c r="BV254" s="71">
        <v>-16.7210860962076</v>
      </c>
      <c r="BW254" s="71">
        <v>35.142385473734599</v>
      </c>
      <c r="BX254" s="71">
        <v>21.791044774580499</v>
      </c>
      <c r="BY254" s="71">
        <v>-3.6642156863518802</v>
      </c>
      <c r="BZ254" s="71">
        <v>43.3567887787271</v>
      </c>
      <c r="CA254" s="71">
        <v>30.979667281800999</v>
      </c>
      <c r="CB254" s="71">
        <v>-9.7092859180293605</v>
      </c>
      <c r="CC254" s="71">
        <v>-5.2829009063086296</v>
      </c>
      <c r="CD254" s="71">
        <v>-2.3102310258097098</v>
      </c>
      <c r="CE254" s="71">
        <v>8.8193614176031794</v>
      </c>
      <c r="CF254" s="71">
        <v>5.7086768739445004</v>
      </c>
      <c r="CG254" s="71">
        <v>18.518793641285502</v>
      </c>
      <c r="CH254" s="71">
        <v>6.6123472242520798</v>
      </c>
      <c r="CI254" s="71">
        <v>9.0241034681166905</v>
      </c>
      <c r="CJ254" s="71">
        <v>-9.0840108412255098</v>
      </c>
      <c r="CK254" s="71">
        <v>16.1922412575775</v>
      </c>
      <c r="CL254" s="71">
        <v>1.66358595119382</v>
      </c>
      <c r="CM254" s="71">
        <v>1.00505050606352</v>
      </c>
      <c r="CN254" s="71">
        <v>5.2261306532105198</v>
      </c>
      <c r="CO254" s="71">
        <v>4.3457497608253304</v>
      </c>
      <c r="CP254" s="71">
        <v>-1.1441647615139099</v>
      </c>
      <c r="CQ254" s="71">
        <v>9.6856577933995194</v>
      </c>
      <c r="CR254" s="71">
        <v>5.8808510636417601</v>
      </c>
      <c r="CS254" s="71">
        <v>7.9093320473866404</v>
      </c>
      <c r="CT254" s="71">
        <v>24.4134078186915</v>
      </c>
      <c r="CU254" s="71">
        <v>-6.9061517728829402</v>
      </c>
      <c r="CV254" s="71">
        <v>24.193548388538801</v>
      </c>
      <c r="CW254" s="71">
        <v>-1.19199843800156</v>
      </c>
      <c r="CX254" s="71">
        <v>-5.1631874526819104</v>
      </c>
      <c r="CY254" s="71">
        <v>2.2402860439071399</v>
      </c>
      <c r="CZ254" s="71">
        <v>-2.7326565134220999</v>
      </c>
      <c r="DA254" s="71">
        <v>15.548983793813001</v>
      </c>
      <c r="DB254" s="71">
        <v>-6.3832990410486001</v>
      </c>
      <c r="DC254" s="71">
        <v>2.36072176022408</v>
      </c>
      <c r="DD254" s="71">
        <v>9.2591063019232092</v>
      </c>
      <c r="DE254" s="71">
        <v>3.5075125626492101</v>
      </c>
      <c r="DF254" s="71">
        <v>-5.7776927490297698</v>
      </c>
      <c r="DG254" s="71">
        <v>-0.58121827448097696</v>
      </c>
      <c r="DH254" s="71">
        <v>2.7228742029014299</v>
      </c>
      <c r="DI254" s="71">
        <v>-0.93589554933386498</v>
      </c>
      <c r="DJ254" s="71">
        <v>-3.4438775530452199</v>
      </c>
      <c r="DK254" s="71">
        <v>-23.355350063114798</v>
      </c>
      <c r="DL254" s="71">
        <v>13.1352700557854</v>
      </c>
      <c r="DM254" s="71">
        <v>6.3275624334252898</v>
      </c>
      <c r="DN254" s="71">
        <v>4.9567723334325899</v>
      </c>
      <c r="DO254" s="71">
        <v>-3.2623559705570102</v>
      </c>
      <c r="DP254" s="71">
        <v>-2.21558090727881</v>
      </c>
      <c r="DQ254" s="71">
        <v>0.14177978855121101</v>
      </c>
      <c r="DR254" s="71">
        <v>4.2564087117304501</v>
      </c>
      <c r="FO254" s="52"/>
      <c r="FP254" s="53"/>
      <c r="FQ254" s="1" t="str">
        <f t="shared" si="381"/>
        <v/>
      </c>
      <c r="FR254" s="1" t="str">
        <f t="shared" si="381"/>
        <v/>
      </c>
      <c r="FS254" s="1" t="str">
        <f t="shared" si="381"/>
        <v/>
      </c>
      <c r="FT254" s="1" t="str">
        <f t="shared" si="381"/>
        <v/>
      </c>
      <c r="FU254" s="1" t="str">
        <f t="shared" si="381"/>
        <v/>
      </c>
      <c r="FV254" s="1" t="str">
        <f t="shared" si="381"/>
        <v/>
      </c>
      <c r="FW254" s="1" t="str">
        <f t="shared" si="381"/>
        <v/>
      </c>
      <c r="FX254" s="1" t="str">
        <f t="shared" si="381"/>
        <v/>
      </c>
      <c r="FY254" s="1" t="str">
        <f t="shared" si="381"/>
        <v/>
      </c>
      <c r="FZ254" s="1" t="str">
        <f t="shared" si="381"/>
        <v/>
      </c>
      <c r="GA254" s="1" t="str">
        <f t="shared" si="381"/>
        <v/>
      </c>
      <c r="GB254" s="1" t="str">
        <f t="shared" si="381"/>
        <v/>
      </c>
      <c r="GC254" s="1" t="str">
        <f t="shared" si="400"/>
        <v/>
      </c>
      <c r="GD254" s="1" t="str">
        <f t="shared" si="400"/>
        <v/>
      </c>
      <c r="GE254" s="1" t="str">
        <f t="shared" si="400"/>
        <v/>
      </c>
      <c r="GF254" s="1" t="str">
        <f t="shared" si="400"/>
        <v/>
      </c>
      <c r="GG254" s="1" t="str">
        <f t="shared" si="400"/>
        <v/>
      </c>
      <c r="GH254" s="1" t="str">
        <f t="shared" si="394"/>
        <v/>
      </c>
      <c r="GI254" s="1" t="str">
        <f t="shared" si="394"/>
        <v/>
      </c>
      <c r="GJ254" s="1" t="str">
        <f t="shared" si="394"/>
        <v/>
      </c>
      <c r="GK254" s="1" t="str">
        <f t="shared" si="394"/>
        <v/>
      </c>
      <c r="GL254" s="1" t="str">
        <f t="shared" si="392"/>
        <v/>
      </c>
      <c r="GM254" s="1" t="str">
        <f t="shared" si="392"/>
        <v/>
      </c>
      <c r="GN254" s="1" t="str">
        <f t="shared" si="392"/>
        <v/>
      </c>
      <c r="GO254" s="1" t="str">
        <f t="shared" si="392"/>
        <v/>
      </c>
      <c r="GP254" s="1" t="str">
        <f t="shared" si="392"/>
        <v/>
      </c>
      <c r="GQ254" s="1" t="str">
        <f t="shared" si="392"/>
        <v/>
      </c>
      <c r="GR254" s="1" t="str">
        <f t="shared" si="392"/>
        <v/>
      </c>
      <c r="GS254" s="1" t="str">
        <f t="shared" si="392"/>
        <v/>
      </c>
      <c r="GT254" s="1" t="str">
        <f t="shared" si="392"/>
        <v/>
      </c>
      <c r="GU254" s="1" t="str">
        <f t="shared" si="392"/>
        <v/>
      </c>
      <c r="GV254" s="1" t="str">
        <f t="shared" si="392"/>
        <v/>
      </c>
      <c r="GW254" s="1" t="str">
        <f t="shared" si="392"/>
        <v/>
      </c>
      <c r="GX254" s="1" t="str">
        <f t="shared" si="392"/>
        <v/>
      </c>
      <c r="GY254" s="1" t="str">
        <f t="shared" si="392"/>
        <v/>
      </c>
      <c r="GZ254" s="1" t="str">
        <f t="shared" si="392"/>
        <v/>
      </c>
      <c r="HA254" s="1">
        <f t="shared" si="392"/>
        <v>-16.7210860962076</v>
      </c>
      <c r="HB254" s="1">
        <f t="shared" si="396"/>
        <v>35.142385473734599</v>
      </c>
      <c r="HC254" s="1">
        <f t="shared" si="396"/>
        <v>21.791044774580499</v>
      </c>
      <c r="HD254" s="1">
        <f t="shared" si="396"/>
        <v>-3.6642156863518802</v>
      </c>
      <c r="HE254" s="1">
        <f t="shared" si="396"/>
        <v>43.3567887787271</v>
      </c>
      <c r="HF254" s="1">
        <f t="shared" si="396"/>
        <v>30.979667281800999</v>
      </c>
      <c r="HG254" s="1">
        <f t="shared" si="382"/>
        <v>-9.7092859180293605</v>
      </c>
      <c r="HH254" s="1">
        <f t="shared" si="382"/>
        <v>-5.2829009063086296</v>
      </c>
      <c r="HI254" s="1">
        <f t="shared" si="382"/>
        <v>-2.3102310258097098</v>
      </c>
      <c r="HJ254" s="1">
        <f t="shared" si="382"/>
        <v>8.8193614176031794</v>
      </c>
      <c r="HK254" s="1">
        <f t="shared" si="382"/>
        <v>5.7086768739445004</v>
      </c>
      <c r="HL254" s="1">
        <f t="shared" si="368"/>
        <v>18.518793641285502</v>
      </c>
      <c r="HM254" s="1">
        <f t="shared" si="368"/>
        <v>6.6123472242520798</v>
      </c>
      <c r="HN254" s="1">
        <f t="shared" si="368"/>
        <v>9.0241034681166905</v>
      </c>
      <c r="HO254" s="1">
        <f t="shared" si="368"/>
        <v>-9.0840108412255098</v>
      </c>
      <c r="HP254" s="1">
        <f t="shared" si="368"/>
        <v>16.1922412575775</v>
      </c>
      <c r="HQ254" s="1">
        <f t="shared" si="368"/>
        <v>1.66358595119382</v>
      </c>
      <c r="HR254" s="1">
        <f t="shared" si="368"/>
        <v>1.00505050606352</v>
      </c>
      <c r="HS254" s="1">
        <f t="shared" si="368"/>
        <v>5.2261306532105198</v>
      </c>
      <c r="HT254" s="1">
        <f t="shared" si="368"/>
        <v>4.3457497608253304</v>
      </c>
      <c r="HU254" s="1">
        <f t="shared" si="368"/>
        <v>-1.1441647615139099</v>
      </c>
      <c r="HV254" s="1">
        <f t="shared" si="368"/>
        <v>9.6856577933995194</v>
      </c>
      <c r="HW254" s="1">
        <f t="shared" si="368"/>
        <v>5.8808510636417601</v>
      </c>
      <c r="HX254" s="1">
        <f t="shared" si="368"/>
        <v>7.9093320473866404</v>
      </c>
      <c r="HY254" s="1">
        <f t="shared" si="368"/>
        <v>24.4134078186915</v>
      </c>
      <c r="HZ254" s="1">
        <f t="shared" si="368"/>
        <v>-6.9061517728829402</v>
      </c>
      <c r="IA254" s="1">
        <f t="shared" si="368"/>
        <v>24.193548388538801</v>
      </c>
      <c r="IB254" s="1">
        <f t="shared" si="389"/>
        <v>-1.19199843800156</v>
      </c>
      <c r="IC254" s="1">
        <f t="shared" si="380"/>
        <v>-5.1631874526819104</v>
      </c>
      <c r="ID254" s="1">
        <f t="shared" si="380"/>
        <v>2.2402860439071399</v>
      </c>
      <c r="IE254" s="1">
        <f t="shared" si="380"/>
        <v>-2.7326565134220999</v>
      </c>
      <c r="IF254" s="1">
        <f t="shared" si="380"/>
        <v>15.548983793813001</v>
      </c>
      <c r="IG254" s="1">
        <f t="shared" si="380"/>
        <v>-6.3832990410486001</v>
      </c>
      <c r="IH254" s="1">
        <f t="shared" si="380"/>
        <v>2.36072176022408</v>
      </c>
      <c r="II254" s="1">
        <f t="shared" si="380"/>
        <v>9.2591063019232092</v>
      </c>
      <c r="IJ254" s="1">
        <f t="shared" si="380"/>
        <v>3.5075125626492101</v>
      </c>
      <c r="IK254" s="1">
        <f t="shared" si="380"/>
        <v>-5.7776927490297698</v>
      </c>
      <c r="IL254" s="1">
        <f t="shared" si="380"/>
        <v>-0.58121827448097696</v>
      </c>
      <c r="IM254" s="1">
        <f t="shared" si="380"/>
        <v>2.7228742029014299</v>
      </c>
      <c r="IN254" s="1">
        <f t="shared" si="380"/>
        <v>-0.93589554933386498</v>
      </c>
      <c r="IO254" s="1">
        <f t="shared" si="397"/>
        <v>-3.4438775530452199</v>
      </c>
      <c r="IP254" s="1">
        <f t="shared" si="397"/>
        <v>-23.355350063114798</v>
      </c>
      <c r="IQ254" s="1">
        <f t="shared" si="397"/>
        <v>13.1352700557854</v>
      </c>
      <c r="IR254" s="1">
        <f t="shared" si="397"/>
        <v>6.3275624334252898</v>
      </c>
      <c r="IS254" s="1">
        <f t="shared" si="397"/>
        <v>4.9567723334325899</v>
      </c>
      <c r="IT254" s="1">
        <f t="shared" si="397"/>
        <v>-3.2623559705570102</v>
      </c>
      <c r="IU254" s="1">
        <f t="shared" si="397"/>
        <v>-2.21558090727881</v>
      </c>
      <c r="IV254" s="1">
        <f t="shared" si="397"/>
        <v>0.14177978855121101</v>
      </c>
      <c r="IW254" s="1">
        <f t="shared" si="397"/>
        <v>4.2564087117304501</v>
      </c>
      <c r="IX254" s="1" t="str">
        <f t="shared" si="397"/>
        <v/>
      </c>
      <c r="IY254" s="1" t="str">
        <f t="shared" si="397"/>
        <v/>
      </c>
      <c r="IZ254" s="1" t="str">
        <f t="shared" si="397"/>
        <v/>
      </c>
      <c r="JA254" s="1" t="str">
        <f t="shared" si="397"/>
        <v/>
      </c>
      <c r="JB254" s="1" t="str">
        <f t="shared" si="397"/>
        <v/>
      </c>
      <c r="JC254" s="1" t="str">
        <f t="shared" si="397"/>
        <v/>
      </c>
      <c r="JD254" s="1" t="str">
        <f t="shared" si="397"/>
        <v/>
      </c>
      <c r="JE254" s="1" t="str">
        <f t="shared" si="398"/>
        <v/>
      </c>
      <c r="JF254" s="1" t="str">
        <f t="shared" si="398"/>
        <v/>
      </c>
      <c r="JG254" s="1" t="str">
        <f t="shared" si="398"/>
        <v/>
      </c>
      <c r="JH254" s="1" t="str">
        <f t="shared" si="398"/>
        <v/>
      </c>
      <c r="JI254" s="1" t="str">
        <f t="shared" si="398"/>
        <v/>
      </c>
      <c r="JJ254" s="1" t="str">
        <f t="shared" si="398"/>
        <v/>
      </c>
      <c r="JK254" s="1" t="str">
        <f t="shared" si="398"/>
        <v/>
      </c>
      <c r="JL254" s="1" t="str">
        <f t="shared" si="398"/>
        <v/>
      </c>
      <c r="JM254" s="1" t="str">
        <f t="shared" si="398"/>
        <v/>
      </c>
      <c r="JN254" s="1" t="str">
        <f t="shared" si="398"/>
        <v/>
      </c>
      <c r="JO254" s="1" t="str">
        <f t="shared" si="398"/>
        <v/>
      </c>
      <c r="JP254" s="1" t="str">
        <f t="shared" si="398"/>
        <v/>
      </c>
      <c r="JQ254" s="1" t="str">
        <f t="shared" si="398"/>
        <v/>
      </c>
      <c r="JR254" s="1" t="str">
        <f t="shared" si="398"/>
        <v/>
      </c>
      <c r="JS254" s="1" t="str">
        <f t="shared" si="398"/>
        <v/>
      </c>
      <c r="JT254" s="1" t="str">
        <f t="shared" si="398"/>
        <v/>
      </c>
      <c r="JU254" s="1" t="str">
        <f t="shared" si="399"/>
        <v/>
      </c>
      <c r="JV254" s="1" t="str">
        <f t="shared" si="399"/>
        <v/>
      </c>
      <c r="JW254" s="1" t="str">
        <f t="shared" si="399"/>
        <v/>
      </c>
      <c r="JX254" s="1" t="str">
        <f t="shared" si="399"/>
        <v/>
      </c>
      <c r="JY254" s="1" t="str">
        <f t="shared" si="399"/>
        <v/>
      </c>
      <c r="JZ254" s="1" t="str">
        <f t="shared" si="399"/>
        <v/>
      </c>
      <c r="KA254" s="1" t="str">
        <f t="shared" si="378"/>
        <v/>
      </c>
      <c r="KB254" s="1" t="str">
        <f t="shared" si="378"/>
        <v/>
      </c>
      <c r="KC254" s="1" t="str">
        <f t="shared" si="378"/>
        <v/>
      </c>
      <c r="KD254" s="1" t="str">
        <f t="shared" si="378"/>
        <v/>
      </c>
      <c r="KE254" s="1" t="str">
        <f t="shared" si="378"/>
        <v/>
      </c>
      <c r="KF254" s="1" t="str">
        <f t="shared" si="354"/>
        <v/>
      </c>
      <c r="KG254" s="1" t="str">
        <f t="shared" si="354"/>
        <v/>
      </c>
      <c r="KH254" s="1" t="str">
        <f t="shared" si="354"/>
        <v/>
      </c>
      <c r="KI254" s="1" t="str">
        <f t="shared" si="354"/>
        <v/>
      </c>
      <c r="KJ254" s="1" t="str">
        <f t="shared" si="330"/>
        <v/>
      </c>
      <c r="KK254" s="1" t="str">
        <f t="shared" si="330"/>
        <v/>
      </c>
      <c r="KL254" s="1" t="str">
        <f t="shared" si="330"/>
        <v/>
      </c>
      <c r="KM254" s="1" t="str">
        <f t="shared" si="330"/>
        <v/>
      </c>
      <c r="KN254" s="1" t="str">
        <f t="shared" si="330"/>
        <v/>
      </c>
      <c r="KO254" s="1" t="str">
        <f t="shared" si="330"/>
        <v/>
      </c>
      <c r="KP254" s="1" t="str">
        <f t="shared" si="330"/>
        <v/>
      </c>
      <c r="KQ254" s="1" t="str">
        <f t="shared" si="330"/>
        <v/>
      </c>
      <c r="KR254" s="1" t="str">
        <f t="shared" si="330"/>
        <v/>
      </c>
      <c r="KS254" s="1" t="str">
        <f t="shared" si="355"/>
        <v/>
      </c>
      <c r="KT254" s="54"/>
      <c r="KU254" s="61">
        <f t="shared" si="387"/>
        <v>0</v>
      </c>
      <c r="KV254" s="61">
        <f t="shared" si="387"/>
        <v>0</v>
      </c>
      <c r="KW254" s="61">
        <f t="shared" si="387"/>
        <v>0</v>
      </c>
      <c r="KX254" s="61">
        <f t="shared" si="387"/>
        <v>0</v>
      </c>
      <c r="KY254" s="61">
        <f t="shared" si="387"/>
        <v>0</v>
      </c>
      <c r="KZ254" s="61">
        <f t="shared" si="387"/>
        <v>0</v>
      </c>
      <c r="LA254" s="61">
        <f t="shared" si="387"/>
        <v>0</v>
      </c>
      <c r="LB254" s="61">
        <f t="shared" si="387"/>
        <v>0</v>
      </c>
      <c r="LC254" s="61">
        <f t="shared" si="387"/>
        <v>0</v>
      </c>
      <c r="LD254" s="61">
        <f t="shared" si="387"/>
        <v>0</v>
      </c>
      <c r="LE254" s="61">
        <f t="shared" si="387"/>
        <v>0</v>
      </c>
      <c r="LF254" s="61">
        <f t="shared" si="385"/>
        <v>0</v>
      </c>
      <c r="LG254" s="61">
        <f t="shared" si="385"/>
        <v>0</v>
      </c>
      <c r="LH254" s="61">
        <f t="shared" si="385"/>
        <v>0</v>
      </c>
      <c r="LI254" s="61">
        <f t="shared" si="370"/>
        <v>0</v>
      </c>
      <c r="LJ254" s="61">
        <f t="shared" si="370"/>
        <v>0</v>
      </c>
      <c r="LK254" s="61">
        <f t="shared" si="370"/>
        <v>0</v>
      </c>
      <c r="LL254" s="61">
        <f t="shared" si="370"/>
        <v>0</v>
      </c>
      <c r="LM254" s="61">
        <f t="shared" si="370"/>
        <v>0</v>
      </c>
      <c r="LN254" s="61">
        <f t="shared" si="370"/>
        <v>0</v>
      </c>
      <c r="LO254" s="61">
        <f t="shared" si="370"/>
        <v>0</v>
      </c>
      <c r="LP254" s="61">
        <f t="shared" si="370"/>
        <v>0</v>
      </c>
      <c r="LQ254" s="61">
        <f t="shared" si="391"/>
        <v>0</v>
      </c>
      <c r="LR254" s="61">
        <f t="shared" si="391"/>
        <v>0</v>
      </c>
      <c r="LS254" s="61">
        <f t="shared" si="391"/>
        <v>0</v>
      </c>
      <c r="LT254" s="61">
        <f t="shared" si="391"/>
        <v>0</v>
      </c>
      <c r="LU254" s="61">
        <f t="shared" si="391"/>
        <v>0</v>
      </c>
      <c r="LV254" s="61">
        <f t="shared" si="391"/>
        <v>0</v>
      </c>
      <c r="LW254" s="61">
        <f t="shared" si="391"/>
        <v>0</v>
      </c>
      <c r="LX254" s="61">
        <f t="shared" si="391"/>
        <v>0</v>
      </c>
      <c r="LY254" s="61">
        <f t="shared" si="391"/>
        <v>0</v>
      </c>
      <c r="LZ254" s="61">
        <f t="shared" si="391"/>
        <v>0</v>
      </c>
      <c r="MA254" s="61">
        <f t="shared" si="391"/>
        <v>0</v>
      </c>
      <c r="MB254" s="61">
        <f t="shared" si="391"/>
        <v>0</v>
      </c>
      <c r="MC254" s="61">
        <f t="shared" si="395"/>
        <v>0</v>
      </c>
      <c r="MD254" s="61" t="str">
        <f t="shared" si="395"/>
        <v/>
      </c>
      <c r="ME254" s="61" t="str">
        <f t="shared" si="395"/>
        <v/>
      </c>
      <c r="MF254" s="61" t="str">
        <f t="shared" si="395"/>
        <v/>
      </c>
      <c r="MG254" s="61" t="str">
        <f t="shared" si="395"/>
        <v/>
      </c>
      <c r="MH254" s="61" t="str">
        <f t="shared" si="395"/>
        <v/>
      </c>
      <c r="MI254" s="61" t="str">
        <f t="shared" si="395"/>
        <v/>
      </c>
      <c r="MJ254" s="61" t="str">
        <f t="shared" si="395"/>
        <v/>
      </c>
      <c r="MK254" s="61" t="str">
        <f t="shared" si="395"/>
        <v/>
      </c>
      <c r="ML254" s="61" t="str">
        <f t="shared" si="395"/>
        <v/>
      </c>
      <c r="MM254" s="61" t="str">
        <f t="shared" si="367"/>
        <v/>
      </c>
      <c r="MN254" s="61" t="str">
        <f t="shared" si="367"/>
        <v/>
      </c>
      <c r="MO254" s="61" t="str">
        <f t="shared" si="367"/>
        <v/>
      </c>
      <c r="MP254" s="61" t="str">
        <f t="shared" si="367"/>
        <v/>
      </c>
      <c r="MQ254" s="61" t="str">
        <f t="shared" si="367"/>
        <v/>
      </c>
      <c r="MR254" s="61" t="str">
        <f t="shared" si="367"/>
        <v/>
      </c>
      <c r="MS254" s="61" t="str">
        <f t="shared" si="367"/>
        <v/>
      </c>
      <c r="MT254" s="61" t="str">
        <f t="shared" si="367"/>
        <v/>
      </c>
      <c r="MU254" s="61" t="str">
        <f t="shared" si="367"/>
        <v/>
      </c>
      <c r="MV254" s="61" t="str">
        <f t="shared" si="367"/>
        <v/>
      </c>
      <c r="MW254" s="61" t="str">
        <f t="shared" si="367"/>
        <v/>
      </c>
      <c r="MX254" s="61" t="str">
        <f t="shared" si="367"/>
        <v/>
      </c>
      <c r="MY254" s="61" t="str">
        <f t="shared" si="371"/>
        <v/>
      </c>
      <c r="MZ254" s="61" t="str">
        <f t="shared" ref="MZ254:NL275" si="402">IF(CR254=CQ254,CR254,"")</f>
        <v/>
      </c>
      <c r="NA254" s="61" t="str">
        <f t="shared" si="402"/>
        <v/>
      </c>
      <c r="NB254" s="61" t="str">
        <f t="shared" si="402"/>
        <v/>
      </c>
      <c r="NC254" s="61" t="str">
        <f t="shared" si="402"/>
        <v/>
      </c>
      <c r="ND254" s="61" t="str">
        <f t="shared" si="402"/>
        <v/>
      </c>
      <c r="NE254" s="61" t="str">
        <f t="shared" si="402"/>
        <v/>
      </c>
      <c r="NF254" s="61" t="str">
        <f t="shared" si="402"/>
        <v/>
      </c>
      <c r="NG254" s="61" t="str">
        <f t="shared" si="402"/>
        <v/>
      </c>
      <c r="NH254" s="61" t="str">
        <f t="shared" si="402"/>
        <v/>
      </c>
      <c r="NI254" s="61" t="str">
        <f t="shared" si="402"/>
        <v/>
      </c>
      <c r="NJ254" s="61" t="str">
        <f t="shared" si="393"/>
        <v/>
      </c>
      <c r="NK254" s="61" t="str">
        <f t="shared" si="393"/>
        <v/>
      </c>
      <c r="NL254" s="61" t="str">
        <f t="shared" si="393"/>
        <v/>
      </c>
      <c r="NM254" s="61" t="str">
        <f t="shared" si="393"/>
        <v/>
      </c>
      <c r="NN254" s="61" t="str">
        <f t="shared" si="393"/>
        <v/>
      </c>
      <c r="NO254" s="61" t="str">
        <f t="shared" si="393"/>
        <v/>
      </c>
      <c r="NP254" s="61" t="str">
        <f t="shared" si="393"/>
        <v/>
      </c>
      <c r="NQ254" s="61" t="str">
        <f t="shared" si="393"/>
        <v/>
      </c>
      <c r="NR254" s="61" t="str">
        <f t="shared" si="393"/>
        <v/>
      </c>
      <c r="NS254" s="61" t="str">
        <f t="shared" si="393"/>
        <v/>
      </c>
      <c r="NT254" s="61" t="str">
        <f t="shared" si="393"/>
        <v/>
      </c>
      <c r="NU254" s="61" t="str">
        <f t="shared" si="393"/>
        <v/>
      </c>
      <c r="NV254" s="61" t="str">
        <f t="shared" si="393"/>
        <v/>
      </c>
      <c r="NW254" s="61" t="str">
        <f t="shared" si="393"/>
        <v/>
      </c>
      <c r="NX254" s="61" t="str">
        <f t="shared" si="386"/>
        <v/>
      </c>
      <c r="NY254" s="61" t="str">
        <f t="shared" si="384"/>
        <v/>
      </c>
      <c r="NZ254" s="61" t="str">
        <f t="shared" si="384"/>
        <v/>
      </c>
      <c r="OA254" s="61" t="str">
        <f t="shared" si="384"/>
        <v/>
      </c>
      <c r="OB254" s="61">
        <f t="shared" si="384"/>
        <v>0</v>
      </c>
      <c r="OC254" s="61">
        <f t="shared" si="384"/>
        <v>0</v>
      </c>
      <c r="OD254" s="61">
        <f t="shared" si="384"/>
        <v>0</v>
      </c>
      <c r="OE254" s="61">
        <f t="shared" si="384"/>
        <v>0</v>
      </c>
      <c r="OF254" s="61">
        <f t="shared" si="384"/>
        <v>0</v>
      </c>
      <c r="OG254" s="61">
        <f t="shared" si="384"/>
        <v>0</v>
      </c>
      <c r="OH254" s="61">
        <f t="shared" si="384"/>
        <v>0</v>
      </c>
      <c r="OI254" s="61">
        <f t="shared" si="384"/>
        <v>0</v>
      </c>
      <c r="OJ254" s="61">
        <f t="shared" si="384"/>
        <v>0</v>
      </c>
      <c r="OK254" s="61">
        <f t="shared" si="384"/>
        <v>0</v>
      </c>
      <c r="OL254" s="61">
        <f t="shared" si="383"/>
        <v>0</v>
      </c>
      <c r="OM254" s="61">
        <f t="shared" si="373"/>
        <v>0</v>
      </c>
      <c r="ON254" s="61">
        <f t="shared" si="372"/>
        <v>0</v>
      </c>
      <c r="OO254" s="61">
        <f t="shared" si="372"/>
        <v>0</v>
      </c>
      <c r="OP254" s="61">
        <f t="shared" si="372"/>
        <v>0</v>
      </c>
      <c r="OQ254" s="61">
        <f t="shared" si="372"/>
        <v>0</v>
      </c>
      <c r="OR254" s="61">
        <f t="shared" si="372"/>
        <v>0</v>
      </c>
      <c r="OS254" s="61">
        <f t="shared" si="372"/>
        <v>0</v>
      </c>
      <c r="OT254" s="61">
        <f t="shared" si="372"/>
        <v>0</v>
      </c>
      <c r="OU254" s="61">
        <f t="shared" si="372"/>
        <v>0</v>
      </c>
      <c r="OV254" s="61">
        <f t="shared" si="372"/>
        <v>0</v>
      </c>
      <c r="OW254" s="61">
        <f t="shared" si="372"/>
        <v>0</v>
      </c>
      <c r="OX254" s="61">
        <f t="shared" si="388"/>
        <v>0</v>
      </c>
      <c r="OY254" s="61">
        <f t="shared" si="388"/>
        <v>0</v>
      </c>
      <c r="OZ254" s="61">
        <f t="shared" si="388"/>
        <v>0</v>
      </c>
      <c r="PA254" s="61">
        <f t="shared" si="388"/>
        <v>0</v>
      </c>
      <c r="PB254" s="61">
        <f t="shared" si="388"/>
        <v>0</v>
      </c>
      <c r="PC254" s="61">
        <f t="shared" si="388"/>
        <v>0</v>
      </c>
      <c r="PD254" s="61">
        <f t="shared" si="388"/>
        <v>0</v>
      </c>
      <c r="PE254" s="61">
        <f t="shared" si="388"/>
        <v>0</v>
      </c>
      <c r="PF254" s="61">
        <f t="shared" si="388"/>
        <v>0</v>
      </c>
      <c r="PG254" s="61">
        <f t="shared" si="388"/>
        <v>0</v>
      </c>
      <c r="PH254" s="61">
        <f t="shared" si="388"/>
        <v>0</v>
      </c>
      <c r="PI254" s="61">
        <f t="shared" si="388"/>
        <v>0</v>
      </c>
      <c r="PJ254" s="61">
        <f t="shared" si="388"/>
        <v>0</v>
      </c>
      <c r="PK254" s="61">
        <f t="shared" si="390"/>
        <v>0</v>
      </c>
      <c r="PL254" s="61">
        <f t="shared" si="390"/>
        <v>0</v>
      </c>
      <c r="PM254" s="61">
        <f t="shared" si="390"/>
        <v>0</v>
      </c>
      <c r="PN254" s="61">
        <f t="shared" si="390"/>
        <v>0</v>
      </c>
      <c r="PO254" s="61">
        <f t="shared" si="390"/>
        <v>0</v>
      </c>
      <c r="PP254" s="61">
        <f t="shared" si="390"/>
        <v>0</v>
      </c>
      <c r="PQ254" s="61">
        <f t="shared" si="390"/>
        <v>0</v>
      </c>
      <c r="PR254" s="61">
        <f t="shared" si="390"/>
        <v>0</v>
      </c>
      <c r="PS254" s="61">
        <f t="shared" si="390"/>
        <v>0</v>
      </c>
      <c r="PT254" s="61">
        <f t="shared" si="390"/>
        <v>0</v>
      </c>
      <c r="PU254" s="61">
        <f t="shared" si="390"/>
        <v>0</v>
      </c>
      <c r="PV254" s="61">
        <f t="shared" si="390"/>
        <v>0</v>
      </c>
      <c r="PW254" s="61">
        <f t="shared" si="390"/>
        <v>0</v>
      </c>
    </row>
    <row r="255" spans="1:439" ht="15" customHeight="1" x14ac:dyDescent="0.25">
      <c r="A255" s="56">
        <v>450</v>
      </c>
      <c r="B255" s="56" t="s">
        <v>175</v>
      </c>
      <c r="C255" s="56" t="s">
        <v>742</v>
      </c>
      <c r="D255" s="56" t="s">
        <v>743</v>
      </c>
      <c r="E255" s="56" t="s">
        <v>186</v>
      </c>
      <c r="F255" s="56" t="s">
        <v>179</v>
      </c>
      <c r="G255" s="56" t="s">
        <v>179</v>
      </c>
      <c r="H255" s="57">
        <v>40004</v>
      </c>
      <c r="I255" s="58">
        <f t="shared" si="356"/>
        <v>2009</v>
      </c>
      <c r="J255" s="59" t="s">
        <v>744</v>
      </c>
      <c r="K255" s="59" t="s">
        <v>745</v>
      </c>
      <c r="L255" s="56" t="s">
        <v>188</v>
      </c>
      <c r="M255" s="56">
        <v>100</v>
      </c>
      <c r="N255" s="60" t="s">
        <v>182</v>
      </c>
      <c r="O255" s="60">
        <v>10835.131847500001</v>
      </c>
      <c r="P255" s="60" t="b">
        <f t="shared" si="334"/>
        <v>1</v>
      </c>
      <c r="Q255" s="60">
        <f t="shared" si="335"/>
        <v>1</v>
      </c>
      <c r="R255" s="61">
        <v>1</v>
      </c>
      <c r="S255" s="62" t="s">
        <v>183</v>
      </c>
      <c r="T255" s="62">
        <v>-0.140917243</v>
      </c>
      <c r="U255" s="60" t="b">
        <f t="shared" si="336"/>
        <v>1</v>
      </c>
      <c r="V255" s="60">
        <f t="shared" si="401"/>
        <v>1</v>
      </c>
      <c r="W255" s="60">
        <f t="shared" si="401"/>
        <v>1</v>
      </c>
      <c r="X255" s="63" t="e">
        <f t="shared" si="337"/>
        <v>#VALUE!</v>
      </c>
      <c r="Y255" s="63" t="b">
        <f t="shared" si="338"/>
        <v>0</v>
      </c>
      <c r="Z255" s="63">
        <f t="shared" si="339"/>
        <v>1</v>
      </c>
      <c r="AA255" s="63">
        <v>0</v>
      </c>
      <c r="AB255" s="72">
        <f t="shared" si="340"/>
        <v>0</v>
      </c>
      <c r="AD255" s="66"/>
      <c r="AE255" s="67">
        <f t="shared" si="341"/>
        <v>10835.131847500001</v>
      </c>
      <c r="AF255" s="68">
        <f t="shared" si="357"/>
        <v>4.1531566605147389E-2</v>
      </c>
      <c r="AG255" s="59" t="s">
        <v>744</v>
      </c>
      <c r="AH255" s="69">
        <v>40004</v>
      </c>
      <c r="AI255">
        <f t="shared" si="358"/>
        <v>1</v>
      </c>
      <c r="AJ255" s="70" t="str">
        <f t="shared" si="359"/>
        <v>U</v>
      </c>
      <c r="AK255">
        <f t="shared" si="363"/>
        <v>1</v>
      </c>
      <c r="BV255" s="71">
        <v>-20.135501356350499</v>
      </c>
      <c r="BW255" s="71">
        <v>6.48116728802139</v>
      </c>
      <c r="BX255" s="71">
        <v>-1.9488523599246199</v>
      </c>
      <c r="BY255" s="71">
        <v>0.35121328135290197</v>
      </c>
      <c r="BZ255" s="71">
        <v>12.9810426180362</v>
      </c>
      <c r="CA255" s="71">
        <v>16.3927634319334</v>
      </c>
      <c r="CB255" s="71">
        <v>-1.45942097819455</v>
      </c>
      <c r="CC255" s="71">
        <v>10.6206444141236</v>
      </c>
      <c r="CD255" s="71">
        <v>-0.50072326788489496</v>
      </c>
      <c r="CE255" s="71">
        <v>5.2446011439270599</v>
      </c>
      <c r="CF255" s="71">
        <v>1.7365193622487001</v>
      </c>
      <c r="CG255" s="71">
        <v>4.5039370080023096</v>
      </c>
      <c r="CH255" s="71">
        <v>-1.12517580853568</v>
      </c>
      <c r="CI255" s="71">
        <v>-7.0006096314177402</v>
      </c>
      <c r="CJ255" s="71">
        <v>-4.7526669721333903</v>
      </c>
      <c r="CK255" s="71">
        <v>1.7063673873299201</v>
      </c>
      <c r="CL255" s="71">
        <v>-5.7089214949875702</v>
      </c>
      <c r="CM255" s="71">
        <v>-20.2275600513575</v>
      </c>
      <c r="CN255" s="71">
        <v>-1.4421553092895201</v>
      </c>
      <c r="CO255" s="71">
        <v>-2.9420831180262099</v>
      </c>
      <c r="CP255" s="71">
        <v>-2.2020507622048</v>
      </c>
      <c r="CQ255" s="71">
        <v>13.8991596627022</v>
      </c>
      <c r="CR255" s="71">
        <v>-1.08727706131917</v>
      </c>
      <c r="CS255" s="71">
        <v>-2.1160822246666502</v>
      </c>
      <c r="CT255" s="71">
        <v>3.2581840649707399</v>
      </c>
      <c r="CU255" s="71">
        <v>7.2379243309293804</v>
      </c>
      <c r="CV255" s="71">
        <v>12.8600532743824</v>
      </c>
      <c r="CW255" s="71">
        <v>-0.67748945499841395</v>
      </c>
      <c r="CX255" s="71">
        <v>-2.4656828393555199</v>
      </c>
      <c r="CY255" s="71">
        <v>-2.8996968469478901</v>
      </c>
      <c r="CZ255" s="71">
        <v>-3.3493479761504599</v>
      </c>
      <c r="DA255" s="71">
        <v>-2.4213477948592201</v>
      </c>
      <c r="DB255" s="71">
        <v>-6.04452307240956</v>
      </c>
      <c r="DC255" s="71">
        <v>-14.562197595184401</v>
      </c>
      <c r="DD255" s="71">
        <v>21.258800839940101</v>
      </c>
      <c r="DE255" s="71">
        <v>-12.2025981620981</v>
      </c>
      <c r="DF255" s="71">
        <v>-8.1296758118249208</v>
      </c>
      <c r="DG255" s="71">
        <v>12.739775607185599</v>
      </c>
      <c r="DH255" s="71">
        <v>10.623329555439</v>
      </c>
      <c r="DI255" s="71">
        <v>-2.5120490724750901</v>
      </c>
      <c r="DJ255" s="71">
        <v>4.0180931925285304</v>
      </c>
      <c r="DK255" s="71">
        <v>-15.1276440557833</v>
      </c>
      <c r="DL255" s="71">
        <v>-0.57171683171451904</v>
      </c>
      <c r="DM255" s="71">
        <v>12.087666308363399</v>
      </c>
      <c r="DN255" s="71">
        <v>2.4457352506206802</v>
      </c>
      <c r="DO255" s="71">
        <v>-0.61914829448557196</v>
      </c>
      <c r="DP255" s="71">
        <v>6.5415590347443997</v>
      </c>
      <c r="DQ255" s="71">
        <v>-0.21141520891396801</v>
      </c>
      <c r="DR255" s="71">
        <v>-1.50724637708363</v>
      </c>
      <c r="FO255" s="52"/>
      <c r="FP255" s="53"/>
      <c r="FQ255" s="1" t="str">
        <f t="shared" si="381"/>
        <v/>
      </c>
      <c r="FR255" s="1" t="str">
        <f t="shared" si="381"/>
        <v/>
      </c>
      <c r="FS255" s="1" t="str">
        <f t="shared" si="381"/>
        <v/>
      </c>
      <c r="FT255" s="1" t="str">
        <f t="shared" si="381"/>
        <v/>
      </c>
      <c r="FU255" s="1" t="str">
        <f t="shared" si="381"/>
        <v/>
      </c>
      <c r="FV255" s="1" t="str">
        <f t="shared" si="381"/>
        <v/>
      </c>
      <c r="FW255" s="1" t="str">
        <f t="shared" si="381"/>
        <v/>
      </c>
      <c r="FX255" s="1" t="str">
        <f t="shared" si="381"/>
        <v/>
      </c>
      <c r="FY255" s="1" t="str">
        <f t="shared" si="381"/>
        <v/>
      </c>
      <c r="FZ255" s="1" t="str">
        <f t="shared" si="381"/>
        <v/>
      </c>
      <c r="GA255" s="1" t="str">
        <f t="shared" si="381"/>
        <v/>
      </c>
      <c r="GB255" s="1" t="str">
        <f t="shared" si="381"/>
        <v/>
      </c>
      <c r="GC255" s="1" t="str">
        <f t="shared" si="400"/>
        <v/>
      </c>
      <c r="GD255" s="1" t="str">
        <f t="shared" si="400"/>
        <v/>
      </c>
      <c r="GE255" s="1" t="str">
        <f t="shared" si="400"/>
        <v/>
      </c>
      <c r="GF255" s="1" t="str">
        <f t="shared" si="400"/>
        <v/>
      </c>
      <c r="GG255" s="1" t="str">
        <f t="shared" si="400"/>
        <v/>
      </c>
      <c r="GH255" s="1" t="str">
        <f t="shared" si="394"/>
        <v/>
      </c>
      <c r="GI255" s="1" t="str">
        <f t="shared" si="394"/>
        <v/>
      </c>
      <c r="GJ255" s="1" t="str">
        <f t="shared" si="394"/>
        <v/>
      </c>
      <c r="GK255" s="1" t="str">
        <f t="shared" si="394"/>
        <v/>
      </c>
      <c r="GL255" s="1" t="str">
        <f t="shared" si="392"/>
        <v/>
      </c>
      <c r="GM255" s="1" t="str">
        <f t="shared" si="392"/>
        <v/>
      </c>
      <c r="GN255" s="1" t="str">
        <f t="shared" si="392"/>
        <v/>
      </c>
      <c r="GO255" s="1" t="str">
        <f t="shared" si="392"/>
        <v/>
      </c>
      <c r="GP255" s="1" t="str">
        <f t="shared" si="392"/>
        <v/>
      </c>
      <c r="GQ255" s="1" t="str">
        <f t="shared" si="392"/>
        <v/>
      </c>
      <c r="GR255" s="1" t="str">
        <f t="shared" si="392"/>
        <v/>
      </c>
      <c r="GS255" s="1" t="str">
        <f t="shared" si="392"/>
        <v/>
      </c>
      <c r="GT255" s="1" t="str">
        <f t="shared" si="392"/>
        <v/>
      </c>
      <c r="GU255" s="1" t="str">
        <f t="shared" si="392"/>
        <v/>
      </c>
      <c r="GV255" s="1" t="str">
        <f t="shared" si="392"/>
        <v/>
      </c>
      <c r="GW255" s="1" t="str">
        <f t="shared" si="392"/>
        <v/>
      </c>
      <c r="GX255" s="1" t="str">
        <f t="shared" si="392"/>
        <v/>
      </c>
      <c r="GY255" s="1" t="str">
        <f t="shared" si="392"/>
        <v/>
      </c>
      <c r="GZ255" s="1" t="str">
        <f t="shared" si="392"/>
        <v/>
      </c>
      <c r="HA255" s="1" t="str">
        <f t="shared" si="392"/>
        <v/>
      </c>
      <c r="HB255" s="1" t="str">
        <f t="shared" si="396"/>
        <v/>
      </c>
      <c r="HC255" s="1" t="str">
        <f t="shared" si="396"/>
        <v/>
      </c>
      <c r="HD255" s="1" t="str">
        <f t="shared" si="396"/>
        <v/>
      </c>
      <c r="HE255" s="1" t="str">
        <f t="shared" si="396"/>
        <v/>
      </c>
      <c r="HF255" s="1" t="str">
        <f t="shared" si="396"/>
        <v/>
      </c>
      <c r="HG255" s="1" t="str">
        <f t="shared" si="382"/>
        <v/>
      </c>
      <c r="HH255" s="1" t="str">
        <f t="shared" si="382"/>
        <v/>
      </c>
      <c r="HI255" s="1" t="str">
        <f t="shared" si="382"/>
        <v/>
      </c>
      <c r="HJ255" s="1" t="str">
        <f t="shared" si="382"/>
        <v/>
      </c>
      <c r="HK255" s="1" t="str">
        <f t="shared" si="382"/>
        <v/>
      </c>
      <c r="HL255" s="1" t="str">
        <f t="shared" si="368"/>
        <v/>
      </c>
      <c r="HM255" s="1" t="str">
        <f t="shared" si="368"/>
        <v/>
      </c>
      <c r="HN255" s="1" t="str">
        <f t="shared" si="368"/>
        <v/>
      </c>
      <c r="HO255" s="1" t="str">
        <f t="shared" si="368"/>
        <v/>
      </c>
      <c r="HP255" s="1" t="str">
        <f t="shared" si="368"/>
        <v/>
      </c>
      <c r="HQ255" s="1" t="str">
        <f t="shared" si="368"/>
        <v/>
      </c>
      <c r="HR255" s="1" t="str">
        <f t="shared" si="368"/>
        <v/>
      </c>
      <c r="HS255" s="1" t="str">
        <f t="shared" si="368"/>
        <v/>
      </c>
      <c r="HT255" s="1" t="str">
        <f t="shared" si="368"/>
        <v/>
      </c>
      <c r="HU255" s="1" t="str">
        <f t="shared" si="368"/>
        <v/>
      </c>
      <c r="HV255" s="1" t="str">
        <f t="shared" ref="HV255:IF289" si="403">IF(CQ255="","",IF(OR($AJ255=$AK$1,$AK255=$AK$1),CQ255,""))</f>
        <v/>
      </c>
      <c r="HW255" s="1" t="str">
        <f t="shared" si="403"/>
        <v/>
      </c>
      <c r="HX255" s="1" t="str">
        <f t="shared" si="403"/>
        <v/>
      </c>
      <c r="HY255" s="1" t="str">
        <f t="shared" si="403"/>
        <v/>
      </c>
      <c r="HZ255" s="1" t="str">
        <f t="shared" si="403"/>
        <v/>
      </c>
      <c r="IA255" s="1" t="str">
        <f t="shared" si="403"/>
        <v/>
      </c>
      <c r="IB255" s="1" t="str">
        <f t="shared" si="389"/>
        <v/>
      </c>
      <c r="IC255" s="1" t="str">
        <f t="shared" si="380"/>
        <v/>
      </c>
      <c r="ID255" s="1" t="str">
        <f t="shared" si="380"/>
        <v/>
      </c>
      <c r="IE255" s="1" t="str">
        <f t="shared" si="380"/>
        <v/>
      </c>
      <c r="IF255" s="1" t="str">
        <f t="shared" si="380"/>
        <v/>
      </c>
      <c r="IG255" s="1" t="str">
        <f t="shared" si="380"/>
        <v/>
      </c>
      <c r="IH255" s="1" t="str">
        <f t="shared" si="380"/>
        <v/>
      </c>
      <c r="II255" s="1" t="str">
        <f t="shared" si="380"/>
        <v/>
      </c>
      <c r="IJ255" s="1" t="str">
        <f t="shared" si="380"/>
        <v/>
      </c>
      <c r="IK255" s="1" t="str">
        <f t="shared" si="380"/>
        <v/>
      </c>
      <c r="IL255" s="1" t="str">
        <f t="shared" si="380"/>
        <v/>
      </c>
      <c r="IM255" s="1" t="str">
        <f t="shared" si="380"/>
        <v/>
      </c>
      <c r="IN255" s="1" t="str">
        <f t="shared" si="380"/>
        <v/>
      </c>
      <c r="IO255" s="1" t="str">
        <f t="shared" si="397"/>
        <v/>
      </c>
      <c r="IP255" s="1" t="str">
        <f t="shared" si="397"/>
        <v/>
      </c>
      <c r="IQ255" s="1" t="str">
        <f t="shared" si="397"/>
        <v/>
      </c>
      <c r="IR255" s="1" t="str">
        <f t="shared" si="397"/>
        <v/>
      </c>
      <c r="IS255" s="1" t="str">
        <f t="shared" si="397"/>
        <v/>
      </c>
      <c r="IT255" s="1" t="str">
        <f t="shared" si="397"/>
        <v/>
      </c>
      <c r="IU255" s="1" t="str">
        <f t="shared" si="397"/>
        <v/>
      </c>
      <c r="IV255" s="1" t="str">
        <f t="shared" si="397"/>
        <v/>
      </c>
      <c r="IW255" s="1" t="str">
        <f t="shared" si="397"/>
        <v/>
      </c>
      <c r="IX255" s="1" t="str">
        <f t="shared" si="397"/>
        <v/>
      </c>
      <c r="IY255" s="1" t="str">
        <f t="shared" si="397"/>
        <v/>
      </c>
      <c r="IZ255" s="1" t="str">
        <f t="shared" si="397"/>
        <v/>
      </c>
      <c r="JA255" s="1" t="str">
        <f t="shared" si="397"/>
        <v/>
      </c>
      <c r="JB255" s="1" t="str">
        <f t="shared" si="397"/>
        <v/>
      </c>
      <c r="JC255" s="1" t="str">
        <f t="shared" si="397"/>
        <v/>
      </c>
      <c r="JD255" s="1" t="str">
        <f t="shared" si="397"/>
        <v/>
      </c>
      <c r="JE255" s="1" t="str">
        <f t="shared" si="398"/>
        <v/>
      </c>
      <c r="JF255" s="1" t="str">
        <f t="shared" si="398"/>
        <v/>
      </c>
      <c r="JG255" s="1" t="str">
        <f t="shared" si="398"/>
        <v/>
      </c>
      <c r="JH255" s="1" t="str">
        <f t="shared" si="398"/>
        <v/>
      </c>
      <c r="JI255" s="1" t="str">
        <f t="shared" si="398"/>
        <v/>
      </c>
      <c r="JJ255" s="1" t="str">
        <f t="shared" si="398"/>
        <v/>
      </c>
      <c r="JK255" s="1" t="str">
        <f t="shared" si="398"/>
        <v/>
      </c>
      <c r="JL255" s="1" t="str">
        <f t="shared" si="398"/>
        <v/>
      </c>
      <c r="JM255" s="1" t="str">
        <f t="shared" si="398"/>
        <v/>
      </c>
      <c r="JN255" s="1" t="str">
        <f t="shared" si="398"/>
        <v/>
      </c>
      <c r="JO255" s="1" t="str">
        <f t="shared" si="398"/>
        <v/>
      </c>
      <c r="JP255" s="1" t="str">
        <f t="shared" si="398"/>
        <v/>
      </c>
      <c r="JQ255" s="1" t="str">
        <f t="shared" si="398"/>
        <v/>
      </c>
      <c r="JR255" s="1" t="str">
        <f t="shared" si="398"/>
        <v/>
      </c>
      <c r="JS255" s="1" t="str">
        <f t="shared" si="398"/>
        <v/>
      </c>
      <c r="JT255" s="1" t="str">
        <f t="shared" si="398"/>
        <v/>
      </c>
      <c r="JU255" s="1" t="str">
        <f t="shared" si="399"/>
        <v/>
      </c>
      <c r="JV255" s="1" t="str">
        <f t="shared" si="399"/>
        <v/>
      </c>
      <c r="JW255" s="1" t="str">
        <f t="shared" si="399"/>
        <v/>
      </c>
      <c r="JX255" s="1" t="str">
        <f t="shared" si="399"/>
        <v/>
      </c>
      <c r="JY255" s="1" t="str">
        <f t="shared" si="399"/>
        <v/>
      </c>
      <c r="JZ255" s="1" t="str">
        <f t="shared" si="399"/>
        <v/>
      </c>
      <c r="KA255" s="1" t="str">
        <f t="shared" si="378"/>
        <v/>
      </c>
      <c r="KB255" s="1" t="str">
        <f t="shared" si="378"/>
        <v/>
      </c>
      <c r="KC255" s="1" t="str">
        <f t="shared" si="378"/>
        <v/>
      </c>
      <c r="KD255" s="1" t="str">
        <f t="shared" si="378"/>
        <v/>
      </c>
      <c r="KE255" s="1" t="str">
        <f t="shared" si="378"/>
        <v/>
      </c>
      <c r="KF255" s="1" t="str">
        <f t="shared" si="354"/>
        <v/>
      </c>
      <c r="KG255" s="1" t="str">
        <f t="shared" si="354"/>
        <v/>
      </c>
      <c r="KH255" s="1" t="str">
        <f t="shared" si="354"/>
        <v/>
      </c>
      <c r="KI255" s="1" t="str">
        <f t="shared" si="354"/>
        <v/>
      </c>
      <c r="KJ255" s="1" t="str">
        <f t="shared" si="330"/>
        <v/>
      </c>
      <c r="KK255" s="1" t="str">
        <f t="shared" si="330"/>
        <v/>
      </c>
      <c r="KL255" s="1" t="str">
        <f t="shared" si="330"/>
        <v/>
      </c>
      <c r="KM255" s="1" t="str">
        <f t="shared" si="330"/>
        <v/>
      </c>
      <c r="KN255" s="1" t="str">
        <f t="shared" si="330"/>
        <v/>
      </c>
      <c r="KO255" s="1" t="str">
        <f t="shared" si="330"/>
        <v/>
      </c>
      <c r="KP255" s="1" t="str">
        <f t="shared" si="330"/>
        <v/>
      </c>
      <c r="KQ255" s="1" t="str">
        <f t="shared" si="330"/>
        <v/>
      </c>
      <c r="KR255" s="1" t="str">
        <f t="shared" si="330"/>
        <v/>
      </c>
      <c r="KS255" s="1" t="str">
        <f t="shared" si="355"/>
        <v/>
      </c>
      <c r="KT255" s="54"/>
      <c r="KU255" s="61">
        <f t="shared" si="387"/>
        <v>0</v>
      </c>
      <c r="KV255" s="61">
        <f t="shared" si="387"/>
        <v>0</v>
      </c>
      <c r="KW255" s="61">
        <f t="shared" si="387"/>
        <v>0</v>
      </c>
      <c r="KX255" s="61">
        <f t="shared" si="387"/>
        <v>0</v>
      </c>
      <c r="KY255" s="61">
        <f t="shared" si="387"/>
        <v>0</v>
      </c>
      <c r="KZ255" s="61">
        <f t="shared" si="387"/>
        <v>0</v>
      </c>
      <c r="LA255" s="61">
        <f t="shared" si="387"/>
        <v>0</v>
      </c>
      <c r="LB255" s="61">
        <f t="shared" si="387"/>
        <v>0</v>
      </c>
      <c r="LC255" s="61">
        <f t="shared" si="387"/>
        <v>0</v>
      </c>
      <c r="LD255" s="61">
        <f t="shared" si="387"/>
        <v>0</v>
      </c>
      <c r="LE255" s="61">
        <f t="shared" si="387"/>
        <v>0</v>
      </c>
      <c r="LF255" s="61">
        <f t="shared" si="385"/>
        <v>0</v>
      </c>
      <c r="LG255" s="61">
        <f t="shared" si="385"/>
        <v>0</v>
      </c>
      <c r="LH255" s="61">
        <f t="shared" si="385"/>
        <v>0</v>
      </c>
      <c r="LI255" s="61">
        <f t="shared" si="370"/>
        <v>0</v>
      </c>
      <c r="LJ255" s="61">
        <f t="shared" si="370"/>
        <v>0</v>
      </c>
      <c r="LK255" s="61">
        <f t="shared" si="370"/>
        <v>0</v>
      </c>
      <c r="LL255" s="61">
        <f t="shared" si="370"/>
        <v>0</v>
      </c>
      <c r="LM255" s="61">
        <f t="shared" si="370"/>
        <v>0</v>
      </c>
      <c r="LN255" s="61">
        <f t="shared" si="370"/>
        <v>0</v>
      </c>
      <c r="LO255" s="61">
        <f t="shared" si="370"/>
        <v>0</v>
      </c>
      <c r="LP255" s="61">
        <f t="shared" si="370"/>
        <v>0</v>
      </c>
      <c r="LQ255" s="61">
        <f t="shared" si="391"/>
        <v>0</v>
      </c>
      <c r="LR255" s="61">
        <f t="shared" si="391"/>
        <v>0</v>
      </c>
      <c r="LS255" s="61">
        <f t="shared" si="391"/>
        <v>0</v>
      </c>
      <c r="LT255" s="61">
        <f t="shared" si="391"/>
        <v>0</v>
      </c>
      <c r="LU255" s="61">
        <f t="shared" si="391"/>
        <v>0</v>
      </c>
      <c r="LV255" s="61">
        <f t="shared" si="391"/>
        <v>0</v>
      </c>
      <c r="LW255" s="61">
        <f t="shared" si="391"/>
        <v>0</v>
      </c>
      <c r="LX255" s="61">
        <f t="shared" si="391"/>
        <v>0</v>
      </c>
      <c r="LY255" s="61">
        <f t="shared" si="391"/>
        <v>0</v>
      </c>
      <c r="LZ255" s="61">
        <f t="shared" si="391"/>
        <v>0</v>
      </c>
      <c r="MA255" s="61">
        <f t="shared" si="391"/>
        <v>0</v>
      </c>
      <c r="MB255" s="61">
        <f t="shared" si="391"/>
        <v>0</v>
      </c>
      <c r="MC255" s="61">
        <f t="shared" si="395"/>
        <v>0</v>
      </c>
      <c r="MD255" s="61" t="str">
        <f t="shared" si="395"/>
        <v/>
      </c>
      <c r="ME255" s="61" t="str">
        <f t="shared" si="395"/>
        <v/>
      </c>
      <c r="MF255" s="61" t="str">
        <f t="shared" si="395"/>
        <v/>
      </c>
      <c r="MG255" s="61" t="str">
        <f t="shared" si="395"/>
        <v/>
      </c>
      <c r="MH255" s="61" t="str">
        <f t="shared" si="395"/>
        <v/>
      </c>
      <c r="MI255" s="61" t="str">
        <f t="shared" si="395"/>
        <v/>
      </c>
      <c r="MJ255" s="61" t="str">
        <f t="shared" si="395"/>
        <v/>
      </c>
      <c r="MK255" s="61" t="str">
        <f t="shared" si="395"/>
        <v/>
      </c>
      <c r="ML255" s="61" t="str">
        <f t="shared" si="395"/>
        <v/>
      </c>
      <c r="MM255" s="61" t="str">
        <f t="shared" si="367"/>
        <v/>
      </c>
      <c r="MN255" s="61" t="str">
        <f t="shared" si="367"/>
        <v/>
      </c>
      <c r="MO255" s="61" t="str">
        <f t="shared" si="367"/>
        <v/>
      </c>
      <c r="MP255" s="61" t="str">
        <f t="shared" si="367"/>
        <v/>
      </c>
      <c r="MQ255" s="61" t="str">
        <f t="shared" si="367"/>
        <v/>
      </c>
      <c r="MR255" s="61" t="str">
        <f t="shared" si="367"/>
        <v/>
      </c>
      <c r="MS255" s="61" t="str">
        <f t="shared" si="367"/>
        <v/>
      </c>
      <c r="MT255" s="61" t="str">
        <f t="shared" si="367"/>
        <v/>
      </c>
      <c r="MU255" s="61" t="str">
        <f t="shared" si="367"/>
        <v/>
      </c>
      <c r="MV255" s="61" t="str">
        <f t="shared" si="367"/>
        <v/>
      </c>
      <c r="MW255" s="61" t="str">
        <f t="shared" si="367"/>
        <v/>
      </c>
      <c r="MX255" s="61" t="str">
        <f t="shared" si="367"/>
        <v/>
      </c>
      <c r="MY255" s="61" t="str">
        <f t="shared" si="367"/>
        <v/>
      </c>
      <c r="MZ255" s="61" t="str">
        <f t="shared" si="402"/>
        <v/>
      </c>
      <c r="NA255" s="61" t="str">
        <f t="shared" si="402"/>
        <v/>
      </c>
      <c r="NB255" s="61" t="str">
        <f t="shared" si="402"/>
        <v/>
      </c>
      <c r="NC255" s="61" t="str">
        <f t="shared" si="402"/>
        <v/>
      </c>
      <c r="ND255" s="61" t="str">
        <f t="shared" si="402"/>
        <v/>
      </c>
      <c r="NE255" s="61" t="str">
        <f t="shared" si="402"/>
        <v/>
      </c>
      <c r="NF255" s="61" t="str">
        <f t="shared" si="402"/>
        <v/>
      </c>
      <c r="NG255" s="61" t="str">
        <f t="shared" si="402"/>
        <v/>
      </c>
      <c r="NH255" s="61" t="str">
        <f t="shared" si="402"/>
        <v/>
      </c>
      <c r="NI255" s="61" t="str">
        <f t="shared" si="402"/>
        <v/>
      </c>
      <c r="NJ255" s="61" t="str">
        <f t="shared" si="393"/>
        <v/>
      </c>
      <c r="NK255" s="61" t="str">
        <f t="shared" si="393"/>
        <v/>
      </c>
      <c r="NL255" s="61" t="str">
        <f t="shared" si="393"/>
        <v/>
      </c>
      <c r="NM255" s="61" t="str">
        <f t="shared" si="393"/>
        <v/>
      </c>
      <c r="NN255" s="61" t="str">
        <f t="shared" si="393"/>
        <v/>
      </c>
      <c r="NO255" s="61" t="str">
        <f t="shared" si="393"/>
        <v/>
      </c>
      <c r="NP255" s="61" t="str">
        <f t="shared" si="393"/>
        <v/>
      </c>
      <c r="NQ255" s="61" t="str">
        <f t="shared" si="393"/>
        <v/>
      </c>
      <c r="NR255" s="61" t="str">
        <f t="shared" si="393"/>
        <v/>
      </c>
      <c r="NS255" s="61" t="str">
        <f t="shared" si="393"/>
        <v/>
      </c>
      <c r="NT255" s="61" t="str">
        <f t="shared" si="393"/>
        <v/>
      </c>
      <c r="NU255" s="61" t="str">
        <f t="shared" si="393"/>
        <v/>
      </c>
      <c r="NV255" s="61" t="str">
        <f t="shared" si="393"/>
        <v/>
      </c>
      <c r="NW255" s="61" t="str">
        <f t="shared" si="393"/>
        <v/>
      </c>
      <c r="NX255" s="61" t="str">
        <f t="shared" si="386"/>
        <v/>
      </c>
      <c r="NY255" s="61" t="str">
        <f t="shared" si="384"/>
        <v/>
      </c>
      <c r="NZ255" s="61" t="str">
        <f t="shared" si="384"/>
        <v/>
      </c>
      <c r="OA255" s="61" t="str">
        <f t="shared" si="384"/>
        <v/>
      </c>
      <c r="OB255" s="61">
        <f t="shared" si="384"/>
        <v>0</v>
      </c>
      <c r="OC255" s="61">
        <f t="shared" si="384"/>
        <v>0</v>
      </c>
      <c r="OD255" s="61">
        <f t="shared" si="384"/>
        <v>0</v>
      </c>
      <c r="OE255" s="61">
        <f t="shared" si="384"/>
        <v>0</v>
      </c>
      <c r="OF255" s="61">
        <f t="shared" si="384"/>
        <v>0</v>
      </c>
      <c r="OG255" s="61">
        <f t="shared" ref="OG255:OT301" si="404">IF(DY255=DX255,DY255,"")</f>
        <v>0</v>
      </c>
      <c r="OH255" s="61">
        <f t="shared" si="404"/>
        <v>0</v>
      </c>
      <c r="OI255" s="61">
        <f t="shared" si="404"/>
        <v>0</v>
      </c>
      <c r="OJ255" s="61">
        <f t="shared" si="404"/>
        <v>0</v>
      </c>
      <c r="OK255" s="61">
        <f t="shared" si="404"/>
        <v>0</v>
      </c>
      <c r="OL255" s="61">
        <f t="shared" si="383"/>
        <v>0</v>
      </c>
      <c r="OM255" s="61">
        <f t="shared" si="373"/>
        <v>0</v>
      </c>
      <c r="ON255" s="61">
        <f t="shared" si="372"/>
        <v>0</v>
      </c>
      <c r="OO255" s="61">
        <f t="shared" ref="ON255:PC286" si="405">IF(EG255=EF255,EG255,"")</f>
        <v>0</v>
      </c>
      <c r="OP255" s="61">
        <f t="shared" si="405"/>
        <v>0</v>
      </c>
      <c r="OQ255" s="61">
        <f t="shared" si="405"/>
        <v>0</v>
      </c>
      <c r="OR255" s="61">
        <f t="shared" si="405"/>
        <v>0</v>
      </c>
      <c r="OS255" s="61">
        <f t="shared" si="405"/>
        <v>0</v>
      </c>
      <c r="OT255" s="61">
        <f t="shared" si="405"/>
        <v>0</v>
      </c>
      <c r="OU255" s="61">
        <f t="shared" si="405"/>
        <v>0</v>
      </c>
      <c r="OV255" s="61">
        <f t="shared" si="405"/>
        <v>0</v>
      </c>
      <c r="OW255" s="61">
        <f t="shared" si="405"/>
        <v>0</v>
      </c>
      <c r="OX255" s="61">
        <f t="shared" si="388"/>
        <v>0</v>
      </c>
      <c r="OY255" s="61">
        <f t="shared" si="388"/>
        <v>0</v>
      </c>
      <c r="OZ255" s="61">
        <f t="shared" si="388"/>
        <v>0</v>
      </c>
      <c r="PA255" s="61">
        <f t="shared" si="388"/>
        <v>0</v>
      </c>
      <c r="PB255" s="61">
        <f t="shared" si="388"/>
        <v>0</v>
      </c>
      <c r="PC255" s="61">
        <f t="shared" si="388"/>
        <v>0</v>
      </c>
      <c r="PD255" s="61">
        <f t="shared" si="388"/>
        <v>0</v>
      </c>
      <c r="PE255" s="61">
        <f t="shared" si="388"/>
        <v>0</v>
      </c>
      <c r="PF255" s="61">
        <f t="shared" si="388"/>
        <v>0</v>
      </c>
      <c r="PG255" s="61">
        <f t="shared" si="388"/>
        <v>0</v>
      </c>
      <c r="PH255" s="61">
        <f t="shared" si="388"/>
        <v>0</v>
      </c>
      <c r="PI255" s="61">
        <f t="shared" si="388"/>
        <v>0</v>
      </c>
      <c r="PJ255" s="61">
        <f t="shared" si="388"/>
        <v>0</v>
      </c>
      <c r="PK255" s="61">
        <f t="shared" si="390"/>
        <v>0</v>
      </c>
      <c r="PL255" s="61">
        <f t="shared" si="390"/>
        <v>0</v>
      </c>
      <c r="PM255" s="61">
        <f t="shared" si="390"/>
        <v>0</v>
      </c>
      <c r="PN255" s="61">
        <f t="shared" si="390"/>
        <v>0</v>
      </c>
      <c r="PO255" s="61">
        <f t="shared" si="390"/>
        <v>0</v>
      </c>
      <c r="PP255" s="61">
        <f t="shared" si="390"/>
        <v>0</v>
      </c>
      <c r="PQ255" s="61">
        <f t="shared" si="390"/>
        <v>0</v>
      </c>
      <c r="PR255" s="61">
        <f t="shared" si="390"/>
        <v>0</v>
      </c>
      <c r="PS255" s="61">
        <f t="shared" si="390"/>
        <v>0</v>
      </c>
      <c r="PT255" s="61">
        <f t="shared" si="390"/>
        <v>0</v>
      </c>
      <c r="PU255" s="61">
        <f t="shared" si="390"/>
        <v>0</v>
      </c>
      <c r="PV255" s="61">
        <f t="shared" si="390"/>
        <v>0</v>
      </c>
      <c r="PW255" s="61">
        <f t="shared" si="390"/>
        <v>0</v>
      </c>
    </row>
    <row r="256" spans="1:439" ht="15" customHeight="1" x14ac:dyDescent="0.25">
      <c r="A256" s="56">
        <v>489</v>
      </c>
      <c r="B256" s="56" t="s">
        <v>175</v>
      </c>
      <c r="C256" s="56" t="s">
        <v>746</v>
      </c>
      <c r="D256" s="56" t="s">
        <v>747</v>
      </c>
      <c r="E256" s="56" t="s">
        <v>186</v>
      </c>
      <c r="F256" s="56" t="s">
        <v>179</v>
      </c>
      <c r="G256" s="56" t="s">
        <v>179</v>
      </c>
      <c r="H256" s="57">
        <v>40023</v>
      </c>
      <c r="I256" s="58">
        <f t="shared" si="356"/>
        <v>2009</v>
      </c>
      <c r="J256" s="59" t="s">
        <v>505</v>
      </c>
      <c r="K256" s="59" t="s">
        <v>747</v>
      </c>
      <c r="L256" s="56" t="s">
        <v>188</v>
      </c>
      <c r="M256" s="56">
        <v>100</v>
      </c>
      <c r="N256" s="60" t="s">
        <v>182</v>
      </c>
      <c r="O256" s="60">
        <v>12217.39014087</v>
      </c>
      <c r="P256" s="60" t="b">
        <f t="shared" si="334"/>
        <v>1</v>
      </c>
      <c r="Q256" s="60">
        <f t="shared" si="335"/>
        <v>1</v>
      </c>
      <c r="R256" s="61">
        <v>1</v>
      </c>
      <c r="S256" s="62" t="s">
        <v>183</v>
      </c>
      <c r="T256" s="62">
        <v>-3.7139689580000002</v>
      </c>
      <c r="U256" s="60" t="b">
        <f t="shared" si="336"/>
        <v>1</v>
      </c>
      <c r="V256" s="60">
        <f t="shared" si="401"/>
        <v>1</v>
      </c>
      <c r="W256" s="60">
        <f t="shared" si="401"/>
        <v>1</v>
      </c>
      <c r="X256" s="63" t="e">
        <f t="shared" si="337"/>
        <v>#VALUE!</v>
      </c>
      <c r="Y256" s="63" t="b">
        <f t="shared" si="338"/>
        <v>0</v>
      </c>
      <c r="Z256" s="63">
        <f t="shared" si="339"/>
        <v>1</v>
      </c>
      <c r="AA256" s="63">
        <v>0</v>
      </c>
      <c r="AB256" s="72">
        <f t="shared" si="340"/>
        <v>0</v>
      </c>
      <c r="AD256" s="66"/>
      <c r="AE256" s="67">
        <f t="shared" si="341"/>
        <v>12217.39014087</v>
      </c>
      <c r="AF256" s="68">
        <f t="shared" si="357"/>
        <v>4.0024914843652386E-2</v>
      </c>
      <c r="AG256" s="59" t="s">
        <v>505</v>
      </c>
      <c r="AH256" s="69">
        <v>40023</v>
      </c>
      <c r="AI256">
        <f t="shared" si="358"/>
        <v>1</v>
      </c>
      <c r="AJ256" s="70" t="str">
        <f t="shared" si="359"/>
        <v>U</v>
      </c>
      <c r="AK256">
        <f t="shared" si="363"/>
        <v>1</v>
      </c>
      <c r="BV256" s="71">
        <v>-15.2701644484123</v>
      </c>
      <c r="BW256" s="71">
        <v>1.94085027656019</v>
      </c>
      <c r="BX256" s="71">
        <v>-11.231281199181399</v>
      </c>
      <c r="BY256" s="71">
        <v>3.74882849355533</v>
      </c>
      <c r="BZ256" s="71">
        <v>50.907441014232901</v>
      </c>
      <c r="CA256" s="71">
        <v>24.4738424539802</v>
      </c>
      <c r="CB256" s="71">
        <v>-5.5072463757824401</v>
      </c>
      <c r="CC256" s="71">
        <v>-4.0899795522754898</v>
      </c>
      <c r="CD256" s="71">
        <v>6.3432835817005504</v>
      </c>
      <c r="CE256" s="71">
        <v>0.92502434300492098</v>
      </c>
      <c r="CF256" s="71">
        <v>-15.436565363759399</v>
      </c>
      <c r="CG256" s="71">
        <v>-4.734740444681</v>
      </c>
      <c r="CH256" s="71">
        <v>7.2455089824740497</v>
      </c>
      <c r="CI256" s="71">
        <v>-12.451144611091999</v>
      </c>
      <c r="CJ256" s="71">
        <v>3.7935323370446699</v>
      </c>
      <c r="CK256" s="71">
        <v>-4.9730377468144704</v>
      </c>
      <c r="CL256" s="71">
        <v>13.899371068625401</v>
      </c>
      <c r="CM256" s="71">
        <v>-22.0320265052374</v>
      </c>
      <c r="CN256" s="71">
        <v>-6.9405099130716499</v>
      </c>
      <c r="CO256" s="71">
        <v>23.287671230619299</v>
      </c>
      <c r="CP256" s="71">
        <v>-7.9629629618525204</v>
      </c>
      <c r="CQ256" s="71">
        <v>12.8712871285585</v>
      </c>
      <c r="CR256" s="71">
        <v>-1.69590643403375</v>
      </c>
      <c r="CS256" s="71">
        <v>21.415823911400199</v>
      </c>
      <c r="CT256" s="71">
        <v>11.709946106478</v>
      </c>
      <c r="CU256" s="71">
        <v>4.0350877193390504</v>
      </c>
      <c r="CV256" s="71">
        <v>5.2677405303475302</v>
      </c>
      <c r="CW256" s="71">
        <v>-6.5343258881811597</v>
      </c>
      <c r="CX256" s="71">
        <v>-2.5293586284375902</v>
      </c>
      <c r="CY256" s="71">
        <v>-8.3873957359432403</v>
      </c>
      <c r="CZ256" s="71">
        <v>-4.5801526695619801</v>
      </c>
      <c r="DA256" s="71">
        <v>16.906666667446</v>
      </c>
      <c r="DB256" s="71">
        <v>-21.852189782606199</v>
      </c>
      <c r="DC256" s="71">
        <v>-27.879503839935001</v>
      </c>
      <c r="DD256" s="71">
        <v>26.945126944922102</v>
      </c>
      <c r="DE256" s="71">
        <v>-6.9367710242263199</v>
      </c>
      <c r="DF256" s="71">
        <v>-3.4300791575390002</v>
      </c>
      <c r="DG256" s="71">
        <v>14.3442622943762</v>
      </c>
      <c r="DH256" s="71">
        <v>-4.9375371802407404</v>
      </c>
      <c r="DI256" s="71">
        <v>-5.5694618250878101</v>
      </c>
      <c r="DJ256" s="71">
        <v>-5.4340622908984999</v>
      </c>
      <c r="DK256" s="71">
        <v>-15.8374211642624</v>
      </c>
      <c r="DL256" s="71">
        <v>0.71770334957259596</v>
      </c>
      <c r="DM256" s="71">
        <v>-4.5922406968302401</v>
      </c>
      <c r="DN256" s="71">
        <v>-2.40663900238465</v>
      </c>
      <c r="DO256" s="71">
        <v>7.7315208149780803</v>
      </c>
      <c r="DP256" s="71">
        <v>-10.883280757693401</v>
      </c>
      <c r="DQ256" s="71">
        <v>-9.2414995624619891</v>
      </c>
      <c r="DR256" s="71">
        <v>7.4927953904997198</v>
      </c>
      <c r="FO256" s="52"/>
      <c r="FP256" s="53"/>
      <c r="FQ256" s="1" t="str">
        <f t="shared" si="381"/>
        <v/>
      </c>
      <c r="FR256" s="1" t="str">
        <f t="shared" si="381"/>
        <v/>
      </c>
      <c r="FS256" s="1" t="str">
        <f t="shared" si="381"/>
        <v/>
      </c>
      <c r="FT256" s="1" t="str">
        <f t="shared" si="381"/>
        <v/>
      </c>
      <c r="FU256" s="1" t="str">
        <f t="shared" si="381"/>
        <v/>
      </c>
      <c r="FV256" s="1" t="str">
        <f t="shared" si="381"/>
        <v/>
      </c>
      <c r="FW256" s="1" t="str">
        <f t="shared" si="381"/>
        <v/>
      </c>
      <c r="FX256" s="1" t="str">
        <f t="shared" si="381"/>
        <v/>
      </c>
      <c r="FY256" s="1" t="str">
        <f t="shared" si="381"/>
        <v/>
      </c>
      <c r="FZ256" s="1" t="str">
        <f t="shared" si="381"/>
        <v/>
      </c>
      <c r="GA256" s="1" t="str">
        <f t="shared" si="381"/>
        <v/>
      </c>
      <c r="GB256" s="1" t="str">
        <f t="shared" si="381"/>
        <v/>
      </c>
      <c r="GC256" s="1" t="str">
        <f t="shared" si="400"/>
        <v/>
      </c>
      <c r="GD256" s="1" t="str">
        <f t="shared" si="400"/>
        <v/>
      </c>
      <c r="GE256" s="1" t="str">
        <f t="shared" si="400"/>
        <v/>
      </c>
      <c r="GF256" s="1" t="str">
        <f t="shared" si="400"/>
        <v/>
      </c>
      <c r="GG256" s="1" t="str">
        <f t="shared" si="400"/>
        <v/>
      </c>
      <c r="GH256" s="1" t="str">
        <f t="shared" si="394"/>
        <v/>
      </c>
      <c r="GI256" s="1" t="str">
        <f t="shared" si="394"/>
        <v/>
      </c>
      <c r="GJ256" s="1" t="str">
        <f t="shared" si="394"/>
        <v/>
      </c>
      <c r="GK256" s="1" t="str">
        <f t="shared" si="394"/>
        <v/>
      </c>
      <c r="GL256" s="1" t="str">
        <f t="shared" si="392"/>
        <v/>
      </c>
      <c r="GM256" s="1" t="str">
        <f t="shared" si="392"/>
        <v/>
      </c>
      <c r="GN256" s="1" t="str">
        <f t="shared" si="392"/>
        <v/>
      </c>
      <c r="GO256" s="1" t="str">
        <f t="shared" si="392"/>
        <v/>
      </c>
      <c r="GP256" s="1" t="str">
        <f t="shared" si="392"/>
        <v/>
      </c>
      <c r="GQ256" s="1" t="str">
        <f t="shared" si="392"/>
        <v/>
      </c>
      <c r="GR256" s="1" t="str">
        <f t="shared" si="392"/>
        <v/>
      </c>
      <c r="GS256" s="1" t="str">
        <f t="shared" si="392"/>
        <v/>
      </c>
      <c r="GT256" s="1" t="str">
        <f t="shared" si="392"/>
        <v/>
      </c>
      <c r="GU256" s="1" t="str">
        <f t="shared" si="392"/>
        <v/>
      </c>
      <c r="GV256" s="1" t="str">
        <f t="shared" si="392"/>
        <v/>
      </c>
      <c r="GW256" s="1" t="str">
        <f t="shared" si="392"/>
        <v/>
      </c>
      <c r="GX256" s="1" t="str">
        <f t="shared" si="392"/>
        <v/>
      </c>
      <c r="GY256" s="1" t="str">
        <f t="shared" si="392"/>
        <v/>
      </c>
      <c r="GZ256" s="1" t="str">
        <f t="shared" si="392"/>
        <v/>
      </c>
      <c r="HA256" s="1" t="str">
        <f t="shared" si="392"/>
        <v/>
      </c>
      <c r="HB256" s="1" t="str">
        <f t="shared" si="396"/>
        <v/>
      </c>
      <c r="HC256" s="1" t="str">
        <f t="shared" si="396"/>
        <v/>
      </c>
      <c r="HD256" s="1" t="str">
        <f t="shared" si="396"/>
        <v/>
      </c>
      <c r="HE256" s="1" t="str">
        <f t="shared" si="396"/>
        <v/>
      </c>
      <c r="HF256" s="1" t="str">
        <f t="shared" si="396"/>
        <v/>
      </c>
      <c r="HG256" s="1" t="str">
        <f t="shared" si="382"/>
        <v/>
      </c>
      <c r="HH256" s="1" t="str">
        <f t="shared" si="382"/>
        <v/>
      </c>
      <c r="HI256" s="1" t="str">
        <f t="shared" si="382"/>
        <v/>
      </c>
      <c r="HJ256" s="1" t="str">
        <f t="shared" si="382"/>
        <v/>
      </c>
      <c r="HK256" s="1" t="str">
        <f t="shared" si="382"/>
        <v/>
      </c>
      <c r="HL256" s="1" t="str">
        <f t="shared" si="382"/>
        <v/>
      </c>
      <c r="HM256" s="1" t="str">
        <f t="shared" si="382"/>
        <v/>
      </c>
      <c r="HN256" s="1" t="str">
        <f t="shared" si="382"/>
        <v/>
      </c>
      <c r="HO256" s="1" t="str">
        <f t="shared" si="382"/>
        <v/>
      </c>
      <c r="HP256" s="1" t="str">
        <f t="shared" si="382"/>
        <v/>
      </c>
      <c r="HQ256" s="1" t="str">
        <f t="shared" si="382"/>
        <v/>
      </c>
      <c r="HR256" s="1" t="str">
        <f t="shared" si="382"/>
        <v/>
      </c>
      <c r="HS256" s="1" t="str">
        <f t="shared" si="382"/>
        <v/>
      </c>
      <c r="HT256" s="1" t="str">
        <f t="shared" si="382"/>
        <v/>
      </c>
      <c r="HU256" s="1" t="str">
        <f t="shared" si="382"/>
        <v/>
      </c>
      <c r="HV256" s="1" t="str">
        <f t="shared" si="403"/>
        <v/>
      </c>
      <c r="HW256" s="1" t="str">
        <f t="shared" si="403"/>
        <v/>
      </c>
      <c r="HX256" s="1" t="str">
        <f t="shared" si="403"/>
        <v/>
      </c>
      <c r="HY256" s="1" t="str">
        <f t="shared" si="403"/>
        <v/>
      </c>
      <c r="HZ256" s="1" t="str">
        <f t="shared" si="403"/>
        <v/>
      </c>
      <c r="IA256" s="1" t="str">
        <f t="shared" si="403"/>
        <v/>
      </c>
      <c r="IB256" s="1" t="str">
        <f t="shared" si="389"/>
        <v/>
      </c>
      <c r="IC256" s="1" t="str">
        <f t="shared" si="380"/>
        <v/>
      </c>
      <c r="ID256" s="1" t="str">
        <f t="shared" si="380"/>
        <v/>
      </c>
      <c r="IE256" s="1" t="str">
        <f t="shared" si="380"/>
        <v/>
      </c>
      <c r="IF256" s="1" t="str">
        <f t="shared" si="380"/>
        <v/>
      </c>
      <c r="IG256" s="1" t="str">
        <f t="shared" si="380"/>
        <v/>
      </c>
      <c r="IH256" s="1" t="str">
        <f t="shared" si="380"/>
        <v/>
      </c>
      <c r="II256" s="1" t="str">
        <f t="shared" si="380"/>
        <v/>
      </c>
      <c r="IJ256" s="1" t="str">
        <f t="shared" si="380"/>
        <v/>
      </c>
      <c r="IK256" s="1" t="str">
        <f t="shared" si="380"/>
        <v/>
      </c>
      <c r="IL256" s="1" t="str">
        <f t="shared" si="380"/>
        <v/>
      </c>
      <c r="IM256" s="1" t="str">
        <f t="shared" si="380"/>
        <v/>
      </c>
      <c r="IN256" s="1" t="str">
        <f t="shared" si="380"/>
        <v/>
      </c>
      <c r="IO256" s="1" t="str">
        <f t="shared" si="397"/>
        <v/>
      </c>
      <c r="IP256" s="1" t="str">
        <f t="shared" si="397"/>
        <v/>
      </c>
      <c r="IQ256" s="1" t="str">
        <f t="shared" si="397"/>
        <v/>
      </c>
      <c r="IR256" s="1" t="str">
        <f t="shared" si="397"/>
        <v/>
      </c>
      <c r="IS256" s="1" t="str">
        <f t="shared" si="397"/>
        <v/>
      </c>
      <c r="IT256" s="1" t="str">
        <f t="shared" si="397"/>
        <v/>
      </c>
      <c r="IU256" s="1" t="str">
        <f t="shared" si="397"/>
        <v/>
      </c>
      <c r="IV256" s="1" t="str">
        <f t="shared" si="397"/>
        <v/>
      </c>
      <c r="IW256" s="1" t="str">
        <f t="shared" si="397"/>
        <v/>
      </c>
      <c r="IX256" s="1" t="str">
        <f t="shared" si="397"/>
        <v/>
      </c>
      <c r="IY256" s="1" t="str">
        <f t="shared" si="397"/>
        <v/>
      </c>
      <c r="IZ256" s="1" t="str">
        <f t="shared" si="397"/>
        <v/>
      </c>
      <c r="JA256" s="1" t="str">
        <f t="shared" si="397"/>
        <v/>
      </c>
      <c r="JB256" s="1" t="str">
        <f t="shared" si="397"/>
        <v/>
      </c>
      <c r="JC256" s="1" t="str">
        <f t="shared" si="397"/>
        <v/>
      </c>
      <c r="JD256" s="1" t="str">
        <f t="shared" si="397"/>
        <v/>
      </c>
      <c r="JE256" s="1" t="str">
        <f t="shared" si="398"/>
        <v/>
      </c>
      <c r="JF256" s="1" t="str">
        <f t="shared" si="398"/>
        <v/>
      </c>
      <c r="JG256" s="1" t="str">
        <f t="shared" si="398"/>
        <v/>
      </c>
      <c r="JH256" s="1" t="str">
        <f t="shared" si="398"/>
        <v/>
      </c>
      <c r="JI256" s="1" t="str">
        <f t="shared" si="398"/>
        <v/>
      </c>
      <c r="JJ256" s="1" t="str">
        <f t="shared" si="398"/>
        <v/>
      </c>
      <c r="JK256" s="1" t="str">
        <f t="shared" si="398"/>
        <v/>
      </c>
      <c r="JL256" s="1" t="str">
        <f t="shared" si="398"/>
        <v/>
      </c>
      <c r="JM256" s="1" t="str">
        <f t="shared" si="398"/>
        <v/>
      </c>
      <c r="JN256" s="1" t="str">
        <f t="shared" si="398"/>
        <v/>
      </c>
      <c r="JO256" s="1" t="str">
        <f t="shared" si="398"/>
        <v/>
      </c>
      <c r="JP256" s="1" t="str">
        <f t="shared" si="398"/>
        <v/>
      </c>
      <c r="JQ256" s="1" t="str">
        <f t="shared" si="398"/>
        <v/>
      </c>
      <c r="JR256" s="1" t="str">
        <f t="shared" si="398"/>
        <v/>
      </c>
      <c r="JS256" s="1" t="str">
        <f t="shared" si="398"/>
        <v/>
      </c>
      <c r="JT256" s="1" t="str">
        <f t="shared" si="398"/>
        <v/>
      </c>
      <c r="JU256" s="1" t="str">
        <f t="shared" si="399"/>
        <v/>
      </c>
      <c r="JV256" s="1" t="str">
        <f t="shared" si="399"/>
        <v/>
      </c>
      <c r="JW256" s="1" t="str">
        <f t="shared" si="399"/>
        <v/>
      </c>
      <c r="JX256" s="1" t="str">
        <f t="shared" si="399"/>
        <v/>
      </c>
      <c r="JY256" s="1" t="str">
        <f t="shared" si="399"/>
        <v/>
      </c>
      <c r="JZ256" s="1" t="str">
        <f t="shared" si="399"/>
        <v/>
      </c>
      <c r="KA256" s="1" t="str">
        <f t="shared" si="378"/>
        <v/>
      </c>
      <c r="KB256" s="1" t="str">
        <f t="shared" si="378"/>
        <v/>
      </c>
      <c r="KC256" s="1" t="str">
        <f t="shared" si="378"/>
        <v/>
      </c>
      <c r="KD256" s="1" t="str">
        <f t="shared" si="378"/>
        <v/>
      </c>
      <c r="KE256" s="1" t="str">
        <f t="shared" si="378"/>
        <v/>
      </c>
      <c r="KF256" s="1" t="str">
        <f t="shared" si="354"/>
        <v/>
      </c>
      <c r="KG256" s="1" t="str">
        <f t="shared" si="354"/>
        <v/>
      </c>
      <c r="KH256" s="1" t="str">
        <f t="shared" si="354"/>
        <v/>
      </c>
      <c r="KI256" s="1" t="str">
        <f t="shared" si="354"/>
        <v/>
      </c>
      <c r="KJ256" s="1" t="str">
        <f t="shared" si="330"/>
        <v/>
      </c>
      <c r="KK256" s="1" t="str">
        <f t="shared" si="330"/>
        <v/>
      </c>
      <c r="KL256" s="1" t="str">
        <f t="shared" si="330"/>
        <v/>
      </c>
      <c r="KM256" s="1" t="str">
        <f t="shared" si="330"/>
        <v/>
      </c>
      <c r="KN256" s="1" t="str">
        <f t="shared" si="330"/>
        <v/>
      </c>
      <c r="KO256" s="1" t="str">
        <f t="shared" si="330"/>
        <v/>
      </c>
      <c r="KP256" s="1" t="str">
        <f t="shared" si="330"/>
        <v/>
      </c>
      <c r="KQ256" s="1" t="str">
        <f t="shared" si="330"/>
        <v/>
      </c>
      <c r="KR256" s="1" t="str">
        <f t="shared" si="330"/>
        <v/>
      </c>
      <c r="KS256" s="1" t="str">
        <f t="shared" si="355"/>
        <v/>
      </c>
      <c r="KT256" s="54"/>
      <c r="KU256" s="61">
        <f t="shared" si="387"/>
        <v>0</v>
      </c>
      <c r="KV256" s="61">
        <f t="shared" si="387"/>
        <v>0</v>
      </c>
      <c r="KW256" s="61">
        <f t="shared" si="387"/>
        <v>0</v>
      </c>
      <c r="KX256" s="61">
        <f t="shared" si="387"/>
        <v>0</v>
      </c>
      <c r="KY256" s="61">
        <f t="shared" si="387"/>
        <v>0</v>
      </c>
      <c r="KZ256" s="61">
        <f t="shared" si="387"/>
        <v>0</v>
      </c>
      <c r="LA256" s="61">
        <f t="shared" si="387"/>
        <v>0</v>
      </c>
      <c r="LB256" s="61">
        <f t="shared" si="387"/>
        <v>0</v>
      </c>
      <c r="LC256" s="61">
        <f t="shared" si="387"/>
        <v>0</v>
      </c>
      <c r="LD256" s="61">
        <f t="shared" si="387"/>
        <v>0</v>
      </c>
      <c r="LE256" s="61">
        <f t="shared" si="387"/>
        <v>0</v>
      </c>
      <c r="LF256" s="61">
        <f t="shared" si="385"/>
        <v>0</v>
      </c>
      <c r="LG256" s="61">
        <f t="shared" si="385"/>
        <v>0</v>
      </c>
      <c r="LH256" s="61">
        <f t="shared" si="385"/>
        <v>0</v>
      </c>
      <c r="LI256" s="61">
        <f t="shared" si="370"/>
        <v>0</v>
      </c>
      <c r="LJ256" s="61">
        <f t="shared" si="370"/>
        <v>0</v>
      </c>
      <c r="LK256" s="61">
        <f t="shared" si="370"/>
        <v>0</v>
      </c>
      <c r="LL256" s="61">
        <f t="shared" si="370"/>
        <v>0</v>
      </c>
      <c r="LM256" s="61">
        <f t="shared" si="370"/>
        <v>0</v>
      </c>
      <c r="LN256" s="61">
        <f t="shared" si="370"/>
        <v>0</v>
      </c>
      <c r="LO256" s="61">
        <f t="shared" si="370"/>
        <v>0</v>
      </c>
      <c r="LP256" s="61">
        <f t="shared" si="370"/>
        <v>0</v>
      </c>
      <c r="LQ256" s="61">
        <f t="shared" si="391"/>
        <v>0</v>
      </c>
      <c r="LR256" s="61">
        <f t="shared" si="391"/>
        <v>0</v>
      </c>
      <c r="LS256" s="61">
        <f t="shared" si="391"/>
        <v>0</v>
      </c>
      <c r="LT256" s="61">
        <f t="shared" si="391"/>
        <v>0</v>
      </c>
      <c r="LU256" s="61">
        <f t="shared" si="391"/>
        <v>0</v>
      </c>
      <c r="LV256" s="61">
        <f t="shared" si="391"/>
        <v>0</v>
      </c>
      <c r="LW256" s="61">
        <f t="shared" si="391"/>
        <v>0</v>
      </c>
      <c r="LX256" s="61">
        <f t="shared" si="391"/>
        <v>0</v>
      </c>
      <c r="LY256" s="61">
        <f t="shared" si="391"/>
        <v>0</v>
      </c>
      <c r="LZ256" s="61">
        <f t="shared" si="391"/>
        <v>0</v>
      </c>
      <c r="MA256" s="61">
        <f t="shared" si="391"/>
        <v>0</v>
      </c>
      <c r="MB256" s="61">
        <f t="shared" si="391"/>
        <v>0</v>
      </c>
      <c r="MC256" s="61">
        <f t="shared" si="395"/>
        <v>0</v>
      </c>
      <c r="MD256" s="61" t="str">
        <f t="shared" si="395"/>
        <v/>
      </c>
      <c r="ME256" s="61" t="str">
        <f t="shared" si="395"/>
        <v/>
      </c>
      <c r="MF256" s="61" t="str">
        <f t="shared" si="395"/>
        <v/>
      </c>
      <c r="MG256" s="61" t="str">
        <f t="shared" si="395"/>
        <v/>
      </c>
      <c r="MH256" s="61" t="str">
        <f t="shared" si="395"/>
        <v/>
      </c>
      <c r="MI256" s="61" t="str">
        <f t="shared" si="395"/>
        <v/>
      </c>
      <c r="MJ256" s="61" t="str">
        <f t="shared" si="395"/>
        <v/>
      </c>
      <c r="MK256" s="61" t="str">
        <f t="shared" si="395"/>
        <v/>
      </c>
      <c r="ML256" s="61" t="str">
        <f t="shared" si="395"/>
        <v/>
      </c>
      <c r="MM256" s="61" t="str">
        <f t="shared" si="367"/>
        <v/>
      </c>
      <c r="MN256" s="61" t="str">
        <f t="shared" si="367"/>
        <v/>
      </c>
      <c r="MO256" s="61" t="str">
        <f t="shared" si="367"/>
        <v/>
      </c>
      <c r="MP256" s="61" t="str">
        <f t="shared" si="367"/>
        <v/>
      </c>
      <c r="MQ256" s="61" t="str">
        <f t="shared" si="367"/>
        <v/>
      </c>
      <c r="MR256" s="61" t="str">
        <f t="shared" si="367"/>
        <v/>
      </c>
      <c r="MS256" s="61" t="str">
        <f t="shared" si="367"/>
        <v/>
      </c>
      <c r="MT256" s="61" t="str">
        <f t="shared" si="367"/>
        <v/>
      </c>
      <c r="MU256" s="61" t="str">
        <f t="shared" si="367"/>
        <v/>
      </c>
      <c r="MV256" s="61" t="str">
        <f t="shared" si="367"/>
        <v/>
      </c>
      <c r="MW256" s="61" t="str">
        <f t="shared" si="367"/>
        <v/>
      </c>
      <c r="MX256" s="61" t="str">
        <f t="shared" si="367"/>
        <v/>
      </c>
      <c r="MY256" s="61" t="str">
        <f t="shared" si="367"/>
        <v/>
      </c>
      <c r="MZ256" s="61" t="str">
        <f t="shared" si="402"/>
        <v/>
      </c>
      <c r="NA256" s="61" t="str">
        <f t="shared" si="402"/>
        <v/>
      </c>
      <c r="NB256" s="61" t="str">
        <f t="shared" si="402"/>
        <v/>
      </c>
      <c r="NC256" s="61" t="str">
        <f t="shared" si="402"/>
        <v/>
      </c>
      <c r="ND256" s="61" t="str">
        <f t="shared" si="402"/>
        <v/>
      </c>
      <c r="NE256" s="61" t="str">
        <f t="shared" si="402"/>
        <v/>
      </c>
      <c r="NF256" s="61" t="str">
        <f t="shared" si="402"/>
        <v/>
      </c>
      <c r="NG256" s="61" t="str">
        <f t="shared" si="402"/>
        <v/>
      </c>
      <c r="NH256" s="61" t="str">
        <f t="shared" si="402"/>
        <v/>
      </c>
      <c r="NI256" s="61" t="str">
        <f t="shared" si="402"/>
        <v/>
      </c>
      <c r="NJ256" s="61" t="str">
        <f t="shared" si="393"/>
        <v/>
      </c>
      <c r="NK256" s="61" t="str">
        <f t="shared" si="393"/>
        <v/>
      </c>
      <c r="NL256" s="61" t="str">
        <f t="shared" si="393"/>
        <v/>
      </c>
      <c r="NM256" s="61" t="str">
        <f t="shared" si="393"/>
        <v/>
      </c>
      <c r="NN256" s="61" t="str">
        <f t="shared" si="393"/>
        <v/>
      </c>
      <c r="NO256" s="61" t="str">
        <f t="shared" si="393"/>
        <v/>
      </c>
      <c r="NP256" s="61" t="str">
        <f t="shared" si="393"/>
        <v/>
      </c>
      <c r="NQ256" s="61" t="str">
        <f t="shared" si="393"/>
        <v/>
      </c>
      <c r="NR256" s="61" t="str">
        <f t="shared" si="393"/>
        <v/>
      </c>
      <c r="NS256" s="61" t="str">
        <f t="shared" si="393"/>
        <v/>
      </c>
      <c r="NT256" s="61" t="str">
        <f t="shared" si="393"/>
        <v/>
      </c>
      <c r="NU256" s="61" t="str">
        <f t="shared" si="393"/>
        <v/>
      </c>
      <c r="NV256" s="61" t="str">
        <f t="shared" si="393"/>
        <v/>
      </c>
      <c r="NW256" s="61" t="str">
        <f t="shared" si="393"/>
        <v/>
      </c>
      <c r="NX256" s="61" t="str">
        <f t="shared" si="386"/>
        <v/>
      </c>
      <c r="NY256" s="61" t="str">
        <f t="shared" si="386"/>
        <v/>
      </c>
      <c r="NZ256" s="61" t="str">
        <f t="shared" si="386"/>
        <v/>
      </c>
      <c r="OA256" s="61" t="str">
        <f t="shared" si="386"/>
        <v/>
      </c>
      <c r="OB256" s="61">
        <f t="shared" si="386"/>
        <v>0</v>
      </c>
      <c r="OC256" s="61">
        <f t="shared" si="386"/>
        <v>0</v>
      </c>
      <c r="OD256" s="61">
        <f t="shared" si="386"/>
        <v>0</v>
      </c>
      <c r="OE256" s="61">
        <f t="shared" si="386"/>
        <v>0</v>
      </c>
      <c r="OF256" s="61">
        <f t="shared" si="386"/>
        <v>0</v>
      </c>
      <c r="OG256" s="61">
        <f t="shared" si="404"/>
        <v>0</v>
      </c>
      <c r="OH256" s="61">
        <f t="shared" si="404"/>
        <v>0</v>
      </c>
      <c r="OI256" s="61">
        <f t="shared" si="404"/>
        <v>0</v>
      </c>
      <c r="OJ256" s="61">
        <f t="shared" si="404"/>
        <v>0</v>
      </c>
      <c r="OK256" s="61">
        <f t="shared" si="404"/>
        <v>0</v>
      </c>
      <c r="OL256" s="61">
        <f t="shared" si="383"/>
        <v>0</v>
      </c>
      <c r="OM256" s="61">
        <f t="shared" si="373"/>
        <v>0</v>
      </c>
      <c r="ON256" s="61">
        <f t="shared" si="405"/>
        <v>0</v>
      </c>
      <c r="OO256" s="61">
        <f t="shared" si="405"/>
        <v>0</v>
      </c>
      <c r="OP256" s="61">
        <f t="shared" si="405"/>
        <v>0</v>
      </c>
      <c r="OQ256" s="61">
        <f t="shared" si="405"/>
        <v>0</v>
      </c>
      <c r="OR256" s="61">
        <f t="shared" si="405"/>
        <v>0</v>
      </c>
      <c r="OS256" s="61">
        <f t="shared" si="405"/>
        <v>0</v>
      </c>
      <c r="OT256" s="61">
        <f t="shared" si="405"/>
        <v>0</v>
      </c>
      <c r="OU256" s="61">
        <f t="shared" si="405"/>
        <v>0</v>
      </c>
      <c r="OV256" s="61">
        <f t="shared" si="405"/>
        <v>0</v>
      </c>
      <c r="OW256" s="61">
        <f t="shared" si="405"/>
        <v>0</v>
      </c>
      <c r="OX256" s="61">
        <f t="shared" si="405"/>
        <v>0</v>
      </c>
      <c r="OY256" s="61">
        <f t="shared" si="405"/>
        <v>0</v>
      </c>
      <c r="OZ256" s="61">
        <f t="shared" si="388"/>
        <v>0</v>
      </c>
      <c r="PA256" s="61">
        <f t="shared" si="388"/>
        <v>0</v>
      </c>
      <c r="PB256" s="61">
        <f t="shared" si="388"/>
        <v>0</v>
      </c>
      <c r="PC256" s="61">
        <f t="shared" si="388"/>
        <v>0</v>
      </c>
      <c r="PD256" s="61">
        <f t="shared" si="388"/>
        <v>0</v>
      </c>
      <c r="PE256" s="61">
        <f t="shared" si="388"/>
        <v>0</v>
      </c>
      <c r="PF256" s="61">
        <f t="shared" si="388"/>
        <v>0</v>
      </c>
      <c r="PG256" s="61">
        <f t="shared" si="388"/>
        <v>0</v>
      </c>
      <c r="PH256" s="61">
        <f t="shared" si="388"/>
        <v>0</v>
      </c>
      <c r="PI256" s="61">
        <f t="shared" si="388"/>
        <v>0</v>
      </c>
      <c r="PJ256" s="61">
        <f t="shared" si="388"/>
        <v>0</v>
      </c>
      <c r="PK256" s="61">
        <f t="shared" si="390"/>
        <v>0</v>
      </c>
      <c r="PL256" s="61">
        <f t="shared" si="390"/>
        <v>0</v>
      </c>
      <c r="PM256" s="61">
        <f t="shared" si="390"/>
        <v>0</v>
      </c>
      <c r="PN256" s="61">
        <f t="shared" si="390"/>
        <v>0</v>
      </c>
      <c r="PO256" s="61">
        <f t="shared" si="390"/>
        <v>0</v>
      </c>
      <c r="PP256" s="61">
        <f t="shared" si="390"/>
        <v>0</v>
      </c>
      <c r="PQ256" s="61">
        <f t="shared" si="390"/>
        <v>0</v>
      </c>
      <c r="PR256" s="61">
        <f t="shared" si="390"/>
        <v>0</v>
      </c>
      <c r="PS256" s="61">
        <f t="shared" si="390"/>
        <v>0</v>
      </c>
      <c r="PT256" s="61">
        <f t="shared" si="390"/>
        <v>0</v>
      </c>
      <c r="PU256" s="61">
        <f t="shared" si="390"/>
        <v>0</v>
      </c>
      <c r="PV256" s="61">
        <f t="shared" si="390"/>
        <v>0</v>
      </c>
      <c r="PW256" s="61">
        <f t="shared" si="390"/>
        <v>0</v>
      </c>
    </row>
    <row r="257" spans="1:439" ht="15" customHeight="1" x14ac:dyDescent="0.25">
      <c r="A257" s="73">
        <v>18246</v>
      </c>
      <c r="B257" s="56" t="s">
        <v>175</v>
      </c>
      <c r="C257" s="56" t="s">
        <v>748</v>
      </c>
      <c r="D257" s="56" t="s">
        <v>749</v>
      </c>
      <c r="E257" s="56" t="s">
        <v>178</v>
      </c>
      <c r="F257" s="56" t="s">
        <v>179</v>
      </c>
      <c r="G257" s="56" t="s">
        <v>179</v>
      </c>
      <c r="H257" s="57">
        <v>40028</v>
      </c>
      <c r="I257" s="58">
        <f t="shared" si="356"/>
        <v>2009</v>
      </c>
      <c r="J257" s="59" t="s">
        <v>750</v>
      </c>
      <c r="K257" s="59" t="s">
        <v>749</v>
      </c>
      <c r="L257" s="56" t="s">
        <v>181</v>
      </c>
      <c r="M257" s="56">
        <v>100</v>
      </c>
      <c r="N257" s="60" t="s">
        <v>182</v>
      </c>
      <c r="O257" s="60">
        <v>32649.631253720003</v>
      </c>
      <c r="P257" s="60" t="b">
        <f t="shared" si="334"/>
        <v>1</v>
      </c>
      <c r="Q257" s="60">
        <f t="shared" si="335"/>
        <v>1</v>
      </c>
      <c r="R257" s="61">
        <v>1</v>
      </c>
      <c r="S257" s="62" t="s">
        <v>183</v>
      </c>
      <c r="T257" s="62">
        <v>0.114942529</v>
      </c>
      <c r="U257" s="60" t="b">
        <f t="shared" si="336"/>
        <v>1</v>
      </c>
      <c r="V257" s="60">
        <f t="shared" si="401"/>
        <v>1</v>
      </c>
      <c r="W257" s="60">
        <f t="shared" si="401"/>
        <v>1</v>
      </c>
      <c r="X257" s="63">
        <f t="shared" si="337"/>
        <v>3</v>
      </c>
      <c r="Y257" s="63" t="b">
        <f t="shared" si="338"/>
        <v>1</v>
      </c>
      <c r="Z257" s="63">
        <f t="shared" si="339"/>
        <v>0</v>
      </c>
      <c r="AA257" s="63">
        <v>0</v>
      </c>
      <c r="AB257" s="72">
        <f t="shared" si="340"/>
        <v>1</v>
      </c>
      <c r="AC257" s="75">
        <v>1.0649999999999999</v>
      </c>
      <c r="AD257" s="66">
        <f>+O257/AC257</f>
        <v>30656.930754666671</v>
      </c>
      <c r="AE257" s="67">
        <f t="shared" si="341"/>
        <v>30656.930754666671</v>
      </c>
      <c r="AF257" s="68">
        <f t="shared" si="357"/>
        <v>0.59516721181302701</v>
      </c>
      <c r="AG257" s="59" t="s">
        <v>750</v>
      </c>
      <c r="AH257" s="69">
        <v>40028</v>
      </c>
      <c r="AI257">
        <f t="shared" si="358"/>
        <v>2</v>
      </c>
      <c r="AJ257" s="70" t="str">
        <f t="shared" si="359"/>
        <v>G</v>
      </c>
      <c r="AK257">
        <f t="shared" si="363"/>
        <v>2</v>
      </c>
      <c r="BV257" s="71">
        <v>-16.889428562730799</v>
      </c>
      <c r="BW257" s="71">
        <v>-0.885328836800226</v>
      </c>
      <c r="BX257" s="71">
        <v>5.4183266907818197</v>
      </c>
      <c r="BY257" s="71">
        <v>6.5730994166053103</v>
      </c>
      <c r="BZ257" s="71">
        <v>6.3008849580897399</v>
      </c>
      <c r="CA257" s="71">
        <v>27.372627372889198</v>
      </c>
      <c r="CB257" s="71">
        <v>-7.4075153920319297</v>
      </c>
      <c r="CC257" s="71">
        <v>-1.49844501187546</v>
      </c>
      <c r="CD257" s="71">
        <v>-3.8748564881199901</v>
      </c>
      <c r="CE257" s="71">
        <v>9.0187959537442399</v>
      </c>
      <c r="CF257" s="71">
        <v>-3.95721925279312</v>
      </c>
      <c r="CG257" s="71">
        <v>5.7906458813482304</v>
      </c>
      <c r="CH257" s="71">
        <v>-1.8205804755621899</v>
      </c>
      <c r="CI257" s="71">
        <v>-9.2717011535189595</v>
      </c>
      <c r="CJ257" s="71">
        <v>-11.470160117179301</v>
      </c>
      <c r="CK257" s="71">
        <v>8.9589811816923994</v>
      </c>
      <c r="CL257" s="71">
        <v>5.6231003043264902</v>
      </c>
      <c r="CM257" s="71">
        <v>-6.4748201420534404</v>
      </c>
      <c r="CN257" s="71">
        <v>-2.0434762517228302</v>
      </c>
      <c r="CO257" s="71">
        <v>8.1710820291846193</v>
      </c>
      <c r="CP257" s="71">
        <v>-4.6621422252987204</v>
      </c>
      <c r="CQ257" s="71">
        <v>2.0635422676546198</v>
      </c>
      <c r="CR257" s="71">
        <v>-2.4477611955074998</v>
      </c>
      <c r="CS257" s="71">
        <v>5.5079559351014504</v>
      </c>
      <c r="CT257" s="71">
        <v>11.334588598905899</v>
      </c>
      <c r="CU257" s="71">
        <v>8.3072100313192205</v>
      </c>
      <c r="CV257" s="71">
        <v>14.035964034795301</v>
      </c>
      <c r="CW257" s="71">
        <v>-4.5674974596983304</v>
      </c>
      <c r="CX257" s="71">
        <v>0.55337791026715</v>
      </c>
      <c r="CY257" s="71">
        <v>-7.2460444846527903</v>
      </c>
      <c r="CZ257" s="71">
        <v>-7.5236780248383504</v>
      </c>
      <c r="DA257" s="71">
        <v>-3.1216931222443298</v>
      </c>
      <c r="DB257" s="71">
        <v>-14.3091207012464</v>
      </c>
      <c r="DC257" s="71">
        <v>-13.426966992716601</v>
      </c>
      <c r="DD257" s="71">
        <v>18.647234679941199</v>
      </c>
      <c r="DE257" s="71">
        <v>-6.7735107338188199</v>
      </c>
      <c r="DF257" s="71">
        <v>-4.3619791647411299</v>
      </c>
      <c r="DG257" s="71">
        <v>17.5629680028512</v>
      </c>
      <c r="DH257" s="71">
        <v>3.0671296295747799</v>
      </c>
      <c r="DI257" s="71">
        <v>-8.2256453906420202</v>
      </c>
      <c r="DJ257" s="71">
        <v>0.122737035878884</v>
      </c>
      <c r="DK257" s="71">
        <v>-13.6990499549115</v>
      </c>
      <c r="DL257" s="71">
        <v>5.0676356036316399</v>
      </c>
      <c r="DM257" s="71">
        <v>4.1440217385266198</v>
      </c>
      <c r="DN257" s="71">
        <v>0.91476124553804306</v>
      </c>
      <c r="DO257" s="71">
        <v>5.3420195448514098</v>
      </c>
      <c r="DP257" s="71">
        <v>3.64873221867918</v>
      </c>
      <c r="DQ257" s="71">
        <v>-2.0485223279032998</v>
      </c>
      <c r="DR257" s="71">
        <v>0.77017868180460103</v>
      </c>
      <c r="FO257" s="52"/>
      <c r="FP257" s="53"/>
      <c r="FQ257" s="1" t="str">
        <f t="shared" si="381"/>
        <v/>
      </c>
      <c r="FR257" s="1" t="str">
        <f t="shared" si="381"/>
        <v/>
      </c>
      <c r="FS257" s="1" t="str">
        <f t="shared" si="381"/>
        <v/>
      </c>
      <c r="FT257" s="1" t="str">
        <f t="shared" si="381"/>
        <v/>
      </c>
      <c r="FU257" s="1" t="str">
        <f t="shared" si="381"/>
        <v/>
      </c>
      <c r="FV257" s="1" t="str">
        <f t="shared" si="381"/>
        <v/>
      </c>
      <c r="FW257" s="1" t="str">
        <f t="shared" si="381"/>
        <v/>
      </c>
      <c r="FX257" s="1" t="str">
        <f t="shared" si="381"/>
        <v/>
      </c>
      <c r="FY257" s="1" t="str">
        <f t="shared" si="381"/>
        <v/>
      </c>
      <c r="FZ257" s="1" t="str">
        <f t="shared" si="381"/>
        <v/>
      </c>
      <c r="GA257" s="1" t="str">
        <f t="shared" si="381"/>
        <v/>
      </c>
      <c r="GB257" s="1" t="str">
        <f t="shared" si="381"/>
        <v/>
      </c>
      <c r="GC257" s="1" t="str">
        <f t="shared" si="400"/>
        <v/>
      </c>
      <c r="GD257" s="1" t="str">
        <f t="shared" si="400"/>
        <v/>
      </c>
      <c r="GE257" s="1" t="str">
        <f t="shared" si="400"/>
        <v/>
      </c>
      <c r="GF257" s="1" t="str">
        <f t="shared" si="400"/>
        <v/>
      </c>
      <c r="GG257" s="1" t="str">
        <f t="shared" si="400"/>
        <v/>
      </c>
      <c r="GH257" s="1" t="str">
        <f t="shared" si="394"/>
        <v/>
      </c>
      <c r="GI257" s="1" t="str">
        <f t="shared" si="394"/>
        <v/>
      </c>
      <c r="GJ257" s="1" t="str">
        <f t="shared" si="394"/>
        <v/>
      </c>
      <c r="GK257" s="1" t="str">
        <f t="shared" si="394"/>
        <v/>
      </c>
      <c r="GL257" s="1" t="str">
        <f t="shared" si="392"/>
        <v/>
      </c>
      <c r="GM257" s="1" t="str">
        <f t="shared" si="392"/>
        <v/>
      </c>
      <c r="GN257" s="1" t="str">
        <f t="shared" si="392"/>
        <v/>
      </c>
      <c r="GO257" s="1" t="str">
        <f t="shared" si="392"/>
        <v/>
      </c>
      <c r="GP257" s="1" t="str">
        <f t="shared" si="392"/>
        <v/>
      </c>
      <c r="GQ257" s="1" t="str">
        <f t="shared" si="392"/>
        <v/>
      </c>
      <c r="GR257" s="1" t="str">
        <f t="shared" si="392"/>
        <v/>
      </c>
      <c r="GS257" s="1" t="str">
        <f t="shared" si="392"/>
        <v/>
      </c>
      <c r="GT257" s="1" t="str">
        <f t="shared" si="392"/>
        <v/>
      </c>
      <c r="GU257" s="1" t="str">
        <f t="shared" si="392"/>
        <v/>
      </c>
      <c r="GV257" s="1" t="str">
        <f t="shared" si="392"/>
        <v/>
      </c>
      <c r="GW257" s="1" t="str">
        <f t="shared" si="392"/>
        <v/>
      </c>
      <c r="GX257" s="1" t="str">
        <f t="shared" si="392"/>
        <v/>
      </c>
      <c r="GY257" s="1" t="str">
        <f t="shared" si="392"/>
        <v/>
      </c>
      <c r="GZ257" s="1" t="str">
        <f t="shared" si="392"/>
        <v/>
      </c>
      <c r="HA257" s="1">
        <f t="shared" si="392"/>
        <v>-16.889428562730799</v>
      </c>
      <c r="HB257" s="1">
        <f t="shared" si="396"/>
        <v>-0.885328836800226</v>
      </c>
      <c r="HC257" s="1">
        <f t="shared" si="396"/>
        <v>5.4183266907818197</v>
      </c>
      <c r="HD257" s="1">
        <f t="shared" si="396"/>
        <v>6.5730994166053103</v>
      </c>
      <c r="HE257" s="1">
        <f t="shared" si="396"/>
        <v>6.3008849580897399</v>
      </c>
      <c r="HF257" s="1">
        <f t="shared" si="396"/>
        <v>27.372627372889198</v>
      </c>
      <c r="HG257" s="1">
        <f t="shared" si="382"/>
        <v>-7.4075153920319297</v>
      </c>
      <c r="HH257" s="1">
        <f t="shared" si="382"/>
        <v>-1.49844501187546</v>
      </c>
      <c r="HI257" s="1">
        <f t="shared" si="382"/>
        <v>-3.8748564881199901</v>
      </c>
      <c r="HJ257" s="1">
        <f t="shared" si="382"/>
        <v>9.0187959537442399</v>
      </c>
      <c r="HK257" s="1">
        <f t="shared" si="382"/>
        <v>-3.95721925279312</v>
      </c>
      <c r="HL257" s="1">
        <f t="shared" si="382"/>
        <v>5.7906458813482304</v>
      </c>
      <c r="HM257" s="1">
        <f t="shared" si="382"/>
        <v>-1.8205804755621899</v>
      </c>
      <c r="HN257" s="1">
        <f t="shared" si="382"/>
        <v>-9.2717011535189595</v>
      </c>
      <c r="HO257" s="1">
        <f t="shared" si="382"/>
        <v>-11.470160117179301</v>
      </c>
      <c r="HP257" s="1">
        <f t="shared" si="382"/>
        <v>8.9589811816923994</v>
      </c>
      <c r="HQ257" s="1">
        <f t="shared" si="382"/>
        <v>5.6231003043264902</v>
      </c>
      <c r="HR257" s="1">
        <f t="shared" si="382"/>
        <v>-6.4748201420534404</v>
      </c>
      <c r="HS257" s="1">
        <f t="shared" si="382"/>
        <v>-2.0434762517228302</v>
      </c>
      <c r="HT257" s="1">
        <f t="shared" si="382"/>
        <v>8.1710820291846193</v>
      </c>
      <c r="HU257" s="1">
        <f t="shared" si="382"/>
        <v>-4.6621422252987204</v>
      </c>
      <c r="HV257" s="1">
        <f t="shared" si="403"/>
        <v>2.0635422676546198</v>
      </c>
      <c r="HW257" s="1">
        <f t="shared" si="403"/>
        <v>-2.4477611955074998</v>
      </c>
      <c r="HX257" s="1">
        <f t="shared" si="403"/>
        <v>5.5079559351014504</v>
      </c>
      <c r="HY257" s="1">
        <f t="shared" si="403"/>
        <v>11.334588598905899</v>
      </c>
      <c r="HZ257" s="1">
        <f t="shared" si="403"/>
        <v>8.3072100313192205</v>
      </c>
      <c r="IA257" s="1">
        <f t="shared" si="403"/>
        <v>14.035964034795301</v>
      </c>
      <c r="IB257" s="1">
        <f t="shared" si="389"/>
        <v>-4.5674974596983304</v>
      </c>
      <c r="IC257" s="1">
        <f t="shared" si="380"/>
        <v>0.55337791026715</v>
      </c>
      <c r="ID257" s="1">
        <f t="shared" si="380"/>
        <v>-7.2460444846527903</v>
      </c>
      <c r="IE257" s="1">
        <f t="shared" si="380"/>
        <v>-7.5236780248383504</v>
      </c>
      <c r="IF257" s="1">
        <f t="shared" si="380"/>
        <v>-3.1216931222443298</v>
      </c>
      <c r="IG257" s="1">
        <f t="shared" si="380"/>
        <v>-14.3091207012464</v>
      </c>
      <c r="IH257" s="1">
        <f t="shared" si="380"/>
        <v>-13.426966992716601</v>
      </c>
      <c r="II257" s="1">
        <f t="shared" si="380"/>
        <v>18.647234679941199</v>
      </c>
      <c r="IJ257" s="1">
        <f t="shared" si="380"/>
        <v>-6.7735107338188199</v>
      </c>
      <c r="IK257" s="1">
        <f t="shared" si="380"/>
        <v>-4.3619791647411299</v>
      </c>
      <c r="IL257" s="1">
        <f t="shared" si="380"/>
        <v>17.5629680028512</v>
      </c>
      <c r="IM257" s="1">
        <f t="shared" si="380"/>
        <v>3.0671296295747799</v>
      </c>
      <c r="IN257" s="1">
        <f t="shared" si="380"/>
        <v>-8.2256453906420202</v>
      </c>
      <c r="IO257" s="1">
        <f t="shared" si="397"/>
        <v>0.122737035878884</v>
      </c>
      <c r="IP257" s="1">
        <f t="shared" si="397"/>
        <v>-13.6990499549115</v>
      </c>
      <c r="IQ257" s="1">
        <f t="shared" si="397"/>
        <v>5.0676356036316399</v>
      </c>
      <c r="IR257" s="1">
        <f t="shared" si="397"/>
        <v>4.1440217385266198</v>
      </c>
      <c r="IS257" s="1">
        <f t="shared" si="397"/>
        <v>0.91476124553804306</v>
      </c>
      <c r="IT257" s="1">
        <f t="shared" si="397"/>
        <v>5.3420195448514098</v>
      </c>
      <c r="IU257" s="1">
        <f t="shared" si="397"/>
        <v>3.64873221867918</v>
      </c>
      <c r="IV257" s="1">
        <f t="shared" si="397"/>
        <v>-2.0485223279032998</v>
      </c>
      <c r="IW257" s="1">
        <f t="shared" si="397"/>
        <v>0.77017868180460103</v>
      </c>
      <c r="IX257" s="1" t="str">
        <f t="shared" si="397"/>
        <v/>
      </c>
      <c r="IY257" s="1" t="str">
        <f t="shared" si="397"/>
        <v/>
      </c>
      <c r="IZ257" s="1" t="str">
        <f t="shared" si="397"/>
        <v/>
      </c>
      <c r="JA257" s="1" t="str">
        <f t="shared" si="397"/>
        <v/>
      </c>
      <c r="JB257" s="1" t="str">
        <f t="shared" si="397"/>
        <v/>
      </c>
      <c r="JC257" s="1" t="str">
        <f t="shared" si="397"/>
        <v/>
      </c>
      <c r="JD257" s="1" t="str">
        <f t="shared" si="397"/>
        <v/>
      </c>
      <c r="JE257" s="1" t="str">
        <f t="shared" si="398"/>
        <v/>
      </c>
      <c r="JF257" s="1" t="str">
        <f t="shared" si="398"/>
        <v/>
      </c>
      <c r="JG257" s="1" t="str">
        <f t="shared" si="398"/>
        <v/>
      </c>
      <c r="JH257" s="1" t="str">
        <f t="shared" si="398"/>
        <v/>
      </c>
      <c r="JI257" s="1" t="str">
        <f t="shared" si="398"/>
        <v/>
      </c>
      <c r="JJ257" s="1" t="str">
        <f t="shared" si="398"/>
        <v/>
      </c>
      <c r="JK257" s="1" t="str">
        <f t="shared" si="398"/>
        <v/>
      </c>
      <c r="JL257" s="1" t="str">
        <f t="shared" si="398"/>
        <v/>
      </c>
      <c r="JM257" s="1" t="str">
        <f t="shared" si="398"/>
        <v/>
      </c>
      <c r="JN257" s="1" t="str">
        <f t="shared" si="398"/>
        <v/>
      </c>
      <c r="JO257" s="1" t="str">
        <f t="shared" si="398"/>
        <v/>
      </c>
      <c r="JP257" s="1" t="str">
        <f t="shared" si="398"/>
        <v/>
      </c>
      <c r="JQ257" s="1" t="str">
        <f t="shared" si="398"/>
        <v/>
      </c>
      <c r="JR257" s="1" t="str">
        <f t="shared" si="398"/>
        <v/>
      </c>
      <c r="JS257" s="1" t="str">
        <f t="shared" si="398"/>
        <v/>
      </c>
      <c r="JT257" s="1" t="str">
        <f t="shared" si="398"/>
        <v/>
      </c>
      <c r="JU257" s="1" t="str">
        <f t="shared" si="399"/>
        <v/>
      </c>
      <c r="JV257" s="1" t="str">
        <f t="shared" si="399"/>
        <v/>
      </c>
      <c r="JW257" s="1" t="str">
        <f t="shared" si="399"/>
        <v/>
      </c>
      <c r="JX257" s="1" t="str">
        <f t="shared" si="399"/>
        <v/>
      </c>
      <c r="JY257" s="1" t="str">
        <f t="shared" si="399"/>
        <v/>
      </c>
      <c r="JZ257" s="1" t="str">
        <f t="shared" si="399"/>
        <v/>
      </c>
      <c r="KA257" s="1" t="str">
        <f t="shared" si="378"/>
        <v/>
      </c>
      <c r="KB257" s="1" t="str">
        <f t="shared" si="378"/>
        <v/>
      </c>
      <c r="KC257" s="1" t="str">
        <f t="shared" si="378"/>
        <v/>
      </c>
      <c r="KD257" s="1" t="str">
        <f t="shared" si="378"/>
        <v/>
      </c>
      <c r="KE257" s="1" t="str">
        <f t="shared" si="378"/>
        <v/>
      </c>
      <c r="KF257" s="1" t="str">
        <f t="shared" si="354"/>
        <v/>
      </c>
      <c r="KG257" s="1" t="str">
        <f t="shared" si="354"/>
        <v/>
      </c>
      <c r="KH257" s="1" t="str">
        <f t="shared" si="354"/>
        <v/>
      </c>
      <c r="KI257" s="1" t="str">
        <f t="shared" si="354"/>
        <v/>
      </c>
      <c r="KJ257" s="1" t="str">
        <f t="shared" si="330"/>
        <v/>
      </c>
      <c r="KK257" s="1" t="str">
        <f t="shared" si="330"/>
        <v/>
      </c>
      <c r="KL257" s="1" t="str">
        <f t="shared" si="330"/>
        <v/>
      </c>
      <c r="KM257" s="1" t="str">
        <f t="shared" si="330"/>
        <v/>
      </c>
      <c r="KN257" s="1" t="str">
        <f t="shared" si="330"/>
        <v/>
      </c>
      <c r="KO257" s="1" t="str">
        <f t="shared" si="330"/>
        <v/>
      </c>
      <c r="KP257" s="1" t="str">
        <f t="shared" si="330"/>
        <v/>
      </c>
      <c r="KQ257" s="1" t="str">
        <f t="shared" si="330"/>
        <v/>
      </c>
      <c r="KR257" s="1" t="str">
        <f t="shared" si="330"/>
        <v/>
      </c>
      <c r="KS257" s="1" t="str">
        <f t="shared" si="355"/>
        <v/>
      </c>
      <c r="KT257" s="54"/>
      <c r="KU257" s="61">
        <f t="shared" si="387"/>
        <v>0</v>
      </c>
      <c r="KV257" s="61">
        <f t="shared" si="387"/>
        <v>0</v>
      </c>
      <c r="KW257" s="61">
        <f t="shared" si="387"/>
        <v>0</v>
      </c>
      <c r="KX257" s="61">
        <f t="shared" si="387"/>
        <v>0</v>
      </c>
      <c r="KY257" s="61">
        <f t="shared" si="387"/>
        <v>0</v>
      </c>
      <c r="KZ257" s="61">
        <f t="shared" si="387"/>
        <v>0</v>
      </c>
      <c r="LA257" s="61">
        <f t="shared" si="387"/>
        <v>0</v>
      </c>
      <c r="LB257" s="61">
        <f t="shared" si="387"/>
        <v>0</v>
      </c>
      <c r="LC257" s="61">
        <f t="shared" si="387"/>
        <v>0</v>
      </c>
      <c r="LD257" s="61">
        <f t="shared" si="387"/>
        <v>0</v>
      </c>
      <c r="LE257" s="61">
        <f t="shared" si="387"/>
        <v>0</v>
      </c>
      <c r="LF257" s="61">
        <f t="shared" si="385"/>
        <v>0</v>
      </c>
      <c r="LG257" s="61">
        <f t="shared" si="385"/>
        <v>0</v>
      </c>
      <c r="LH257" s="61">
        <f t="shared" si="385"/>
        <v>0</v>
      </c>
      <c r="LI257" s="61">
        <f t="shared" si="370"/>
        <v>0</v>
      </c>
      <c r="LJ257" s="61">
        <f t="shared" si="370"/>
        <v>0</v>
      </c>
      <c r="LK257" s="61">
        <f t="shared" si="370"/>
        <v>0</v>
      </c>
      <c r="LL257" s="61">
        <f t="shared" si="370"/>
        <v>0</v>
      </c>
      <c r="LM257" s="61">
        <f t="shared" si="370"/>
        <v>0</v>
      </c>
      <c r="LN257" s="61">
        <f t="shared" si="370"/>
        <v>0</v>
      </c>
      <c r="LO257" s="61">
        <f t="shared" si="370"/>
        <v>0</v>
      </c>
      <c r="LP257" s="61">
        <f t="shared" si="370"/>
        <v>0</v>
      </c>
      <c r="LQ257" s="61">
        <f t="shared" si="391"/>
        <v>0</v>
      </c>
      <c r="LR257" s="61">
        <f t="shared" si="391"/>
        <v>0</v>
      </c>
      <c r="LS257" s="61">
        <f t="shared" si="391"/>
        <v>0</v>
      </c>
      <c r="LT257" s="61">
        <f t="shared" si="391"/>
        <v>0</v>
      </c>
      <c r="LU257" s="61">
        <f t="shared" si="391"/>
        <v>0</v>
      </c>
      <c r="LV257" s="61">
        <f t="shared" si="391"/>
        <v>0</v>
      </c>
      <c r="LW257" s="61">
        <f t="shared" si="391"/>
        <v>0</v>
      </c>
      <c r="LX257" s="61">
        <f t="shared" si="391"/>
        <v>0</v>
      </c>
      <c r="LY257" s="61">
        <f t="shared" si="391"/>
        <v>0</v>
      </c>
      <c r="LZ257" s="61">
        <f t="shared" si="391"/>
        <v>0</v>
      </c>
      <c r="MA257" s="61">
        <f t="shared" si="391"/>
        <v>0</v>
      </c>
      <c r="MB257" s="61">
        <f t="shared" si="391"/>
        <v>0</v>
      </c>
      <c r="MC257" s="61">
        <f t="shared" si="395"/>
        <v>0</v>
      </c>
      <c r="MD257" s="61" t="str">
        <f t="shared" si="395"/>
        <v/>
      </c>
      <c r="ME257" s="61" t="str">
        <f t="shared" si="395"/>
        <v/>
      </c>
      <c r="MF257" s="61" t="str">
        <f t="shared" si="395"/>
        <v/>
      </c>
      <c r="MG257" s="61" t="str">
        <f t="shared" si="395"/>
        <v/>
      </c>
      <c r="MH257" s="61" t="str">
        <f t="shared" si="395"/>
        <v/>
      </c>
      <c r="MI257" s="61" t="str">
        <f t="shared" si="395"/>
        <v/>
      </c>
      <c r="MJ257" s="61" t="str">
        <f t="shared" si="395"/>
        <v/>
      </c>
      <c r="MK257" s="61" t="str">
        <f t="shared" si="395"/>
        <v/>
      </c>
      <c r="ML257" s="61" t="str">
        <f t="shared" si="395"/>
        <v/>
      </c>
      <c r="MM257" s="61" t="str">
        <f t="shared" si="367"/>
        <v/>
      </c>
      <c r="MN257" s="61" t="str">
        <f t="shared" si="367"/>
        <v/>
      </c>
      <c r="MO257" s="61" t="str">
        <f t="shared" si="367"/>
        <v/>
      </c>
      <c r="MP257" s="61" t="str">
        <f t="shared" si="367"/>
        <v/>
      </c>
      <c r="MQ257" s="61" t="str">
        <f t="shared" si="367"/>
        <v/>
      </c>
      <c r="MR257" s="61" t="str">
        <f t="shared" si="367"/>
        <v/>
      </c>
      <c r="MS257" s="61" t="str">
        <f t="shared" si="367"/>
        <v/>
      </c>
      <c r="MT257" s="61" t="str">
        <f t="shared" ref="MT257:NE287" si="406">IF(CL257=CK257,CL257,"")</f>
        <v/>
      </c>
      <c r="MU257" s="61" t="str">
        <f t="shared" si="406"/>
        <v/>
      </c>
      <c r="MV257" s="61" t="str">
        <f t="shared" si="406"/>
        <v/>
      </c>
      <c r="MW257" s="61" t="str">
        <f t="shared" si="406"/>
        <v/>
      </c>
      <c r="MX257" s="61" t="str">
        <f t="shared" si="406"/>
        <v/>
      </c>
      <c r="MY257" s="61" t="str">
        <f t="shared" si="406"/>
        <v/>
      </c>
      <c r="MZ257" s="61" t="str">
        <f t="shared" si="402"/>
        <v/>
      </c>
      <c r="NA257" s="61" t="str">
        <f t="shared" si="402"/>
        <v/>
      </c>
      <c r="NB257" s="61" t="str">
        <f t="shared" si="402"/>
        <v/>
      </c>
      <c r="NC257" s="61" t="str">
        <f t="shared" si="402"/>
        <v/>
      </c>
      <c r="ND257" s="61" t="str">
        <f t="shared" si="402"/>
        <v/>
      </c>
      <c r="NE257" s="61" t="str">
        <f t="shared" si="402"/>
        <v/>
      </c>
      <c r="NF257" s="61" t="str">
        <f t="shared" si="402"/>
        <v/>
      </c>
      <c r="NG257" s="61" t="str">
        <f t="shared" si="402"/>
        <v/>
      </c>
      <c r="NH257" s="61" t="str">
        <f t="shared" si="402"/>
        <v/>
      </c>
      <c r="NI257" s="61" t="str">
        <f t="shared" si="402"/>
        <v/>
      </c>
      <c r="NJ257" s="61" t="str">
        <f t="shared" si="393"/>
        <v/>
      </c>
      <c r="NK257" s="61" t="str">
        <f t="shared" si="393"/>
        <v/>
      </c>
      <c r="NL257" s="61" t="str">
        <f t="shared" si="393"/>
        <v/>
      </c>
      <c r="NM257" s="61" t="str">
        <f t="shared" si="393"/>
        <v/>
      </c>
      <c r="NN257" s="61" t="str">
        <f t="shared" si="393"/>
        <v/>
      </c>
      <c r="NO257" s="61" t="str">
        <f t="shared" si="393"/>
        <v/>
      </c>
      <c r="NP257" s="61" t="str">
        <f t="shared" si="393"/>
        <v/>
      </c>
      <c r="NQ257" s="61" t="str">
        <f t="shared" si="393"/>
        <v/>
      </c>
      <c r="NR257" s="61" t="str">
        <f t="shared" si="393"/>
        <v/>
      </c>
      <c r="NS257" s="61" t="str">
        <f t="shared" si="393"/>
        <v/>
      </c>
      <c r="NT257" s="61" t="str">
        <f t="shared" si="393"/>
        <v/>
      </c>
      <c r="NU257" s="61" t="str">
        <f t="shared" si="393"/>
        <v/>
      </c>
      <c r="NV257" s="61" t="str">
        <f t="shared" si="393"/>
        <v/>
      </c>
      <c r="NW257" s="61" t="str">
        <f t="shared" si="393"/>
        <v/>
      </c>
      <c r="NX257" s="61" t="str">
        <f t="shared" si="386"/>
        <v/>
      </c>
      <c r="NY257" s="61" t="str">
        <f t="shared" si="386"/>
        <v/>
      </c>
      <c r="NZ257" s="61" t="str">
        <f t="shared" si="386"/>
        <v/>
      </c>
      <c r="OA257" s="61" t="str">
        <f t="shared" si="386"/>
        <v/>
      </c>
      <c r="OB257" s="61">
        <f t="shared" si="386"/>
        <v>0</v>
      </c>
      <c r="OC257" s="61">
        <f t="shared" si="386"/>
        <v>0</v>
      </c>
      <c r="OD257" s="61">
        <f t="shared" si="386"/>
        <v>0</v>
      </c>
      <c r="OE257" s="61">
        <f t="shared" si="386"/>
        <v>0</v>
      </c>
      <c r="OF257" s="61">
        <f t="shared" si="386"/>
        <v>0</v>
      </c>
      <c r="OG257" s="61">
        <f t="shared" si="404"/>
        <v>0</v>
      </c>
      <c r="OH257" s="61">
        <f t="shared" si="404"/>
        <v>0</v>
      </c>
      <c r="OI257" s="61">
        <f t="shared" si="404"/>
        <v>0</v>
      </c>
      <c r="OJ257" s="61">
        <f t="shared" si="404"/>
        <v>0</v>
      </c>
      <c r="OK257" s="61">
        <f t="shared" si="404"/>
        <v>0</v>
      </c>
      <c r="OL257" s="61">
        <f t="shared" si="383"/>
        <v>0</v>
      </c>
      <c r="OM257" s="61">
        <f t="shared" si="373"/>
        <v>0</v>
      </c>
      <c r="ON257" s="61">
        <f t="shared" si="405"/>
        <v>0</v>
      </c>
      <c r="OO257" s="61">
        <f t="shared" si="405"/>
        <v>0</v>
      </c>
      <c r="OP257" s="61">
        <f t="shared" si="405"/>
        <v>0</v>
      </c>
      <c r="OQ257" s="61">
        <f t="shared" si="405"/>
        <v>0</v>
      </c>
      <c r="OR257" s="61">
        <f t="shared" si="405"/>
        <v>0</v>
      </c>
      <c r="OS257" s="61">
        <f t="shared" si="405"/>
        <v>0</v>
      </c>
      <c r="OT257" s="61">
        <f t="shared" si="405"/>
        <v>0</v>
      </c>
      <c r="OU257" s="61">
        <f t="shared" si="405"/>
        <v>0</v>
      </c>
      <c r="OV257" s="61">
        <f t="shared" si="405"/>
        <v>0</v>
      </c>
      <c r="OW257" s="61">
        <f t="shared" si="405"/>
        <v>0</v>
      </c>
      <c r="OX257" s="61">
        <f t="shared" si="405"/>
        <v>0</v>
      </c>
      <c r="OY257" s="61">
        <f t="shared" si="405"/>
        <v>0</v>
      </c>
      <c r="OZ257" s="61">
        <f t="shared" si="388"/>
        <v>0</v>
      </c>
      <c r="PA257" s="61">
        <f t="shared" si="388"/>
        <v>0</v>
      </c>
      <c r="PB257" s="61">
        <f t="shared" si="388"/>
        <v>0</v>
      </c>
      <c r="PC257" s="61">
        <f t="shared" si="388"/>
        <v>0</v>
      </c>
      <c r="PD257" s="61">
        <f t="shared" si="388"/>
        <v>0</v>
      </c>
      <c r="PE257" s="61">
        <f t="shared" si="388"/>
        <v>0</v>
      </c>
      <c r="PF257" s="61">
        <f t="shared" si="388"/>
        <v>0</v>
      </c>
      <c r="PG257" s="61">
        <f t="shared" si="388"/>
        <v>0</v>
      </c>
      <c r="PH257" s="61">
        <f t="shared" si="388"/>
        <v>0</v>
      </c>
      <c r="PI257" s="61">
        <f t="shared" si="388"/>
        <v>0</v>
      </c>
      <c r="PJ257" s="61">
        <f t="shared" si="388"/>
        <v>0</v>
      </c>
      <c r="PK257" s="61">
        <f t="shared" si="390"/>
        <v>0</v>
      </c>
      <c r="PL257" s="61">
        <f t="shared" si="390"/>
        <v>0</v>
      </c>
      <c r="PM257" s="61">
        <f t="shared" si="390"/>
        <v>0</v>
      </c>
      <c r="PN257" s="61">
        <f t="shared" si="390"/>
        <v>0</v>
      </c>
      <c r="PO257" s="61">
        <f t="shared" si="390"/>
        <v>0</v>
      </c>
      <c r="PP257" s="61">
        <f t="shared" si="390"/>
        <v>0</v>
      </c>
      <c r="PQ257" s="61">
        <f t="shared" si="390"/>
        <v>0</v>
      </c>
      <c r="PR257" s="61">
        <f t="shared" si="390"/>
        <v>0</v>
      </c>
      <c r="PS257" s="61">
        <f t="shared" si="390"/>
        <v>0</v>
      </c>
      <c r="PT257" s="61">
        <f t="shared" si="390"/>
        <v>0</v>
      </c>
      <c r="PU257" s="61">
        <f t="shared" si="390"/>
        <v>0</v>
      </c>
      <c r="PV257" s="61">
        <f t="shared" si="390"/>
        <v>0</v>
      </c>
      <c r="PW257" s="61">
        <f t="shared" si="390"/>
        <v>0</v>
      </c>
    </row>
    <row r="258" spans="1:439" ht="15" customHeight="1" x14ac:dyDescent="0.25">
      <c r="A258" s="56">
        <v>465</v>
      </c>
      <c r="B258" s="56" t="s">
        <v>175</v>
      </c>
      <c r="C258" s="56" t="s">
        <v>751</v>
      </c>
      <c r="D258" s="56" t="s">
        <v>752</v>
      </c>
      <c r="E258" s="56" t="s">
        <v>186</v>
      </c>
      <c r="F258" s="56" t="s">
        <v>179</v>
      </c>
      <c r="G258" s="56" t="s">
        <v>179</v>
      </c>
      <c r="H258" s="57">
        <v>40032</v>
      </c>
      <c r="I258" s="58">
        <f t="shared" si="356"/>
        <v>2009</v>
      </c>
      <c r="J258" s="59" t="s">
        <v>753</v>
      </c>
      <c r="K258" s="59" t="s">
        <v>752</v>
      </c>
      <c r="L258" s="56" t="s">
        <v>188</v>
      </c>
      <c r="M258" s="56">
        <v>100</v>
      </c>
      <c r="N258" s="60" t="s">
        <v>182</v>
      </c>
      <c r="O258" s="60">
        <v>12656.9825220699</v>
      </c>
      <c r="P258" s="60" t="b">
        <f t="shared" si="334"/>
        <v>1</v>
      </c>
      <c r="Q258" s="60">
        <f t="shared" si="335"/>
        <v>1</v>
      </c>
      <c r="R258" s="61">
        <v>1</v>
      </c>
      <c r="S258" s="62" t="s">
        <v>183</v>
      </c>
      <c r="T258" s="62">
        <v>-0.27567195</v>
      </c>
      <c r="U258" s="60" t="b">
        <f t="shared" si="336"/>
        <v>1</v>
      </c>
      <c r="V258" s="60">
        <f t="shared" si="401"/>
        <v>1</v>
      </c>
      <c r="W258" s="60">
        <f t="shared" si="401"/>
        <v>1</v>
      </c>
      <c r="X258" s="63">
        <f t="shared" si="337"/>
        <v>4</v>
      </c>
      <c r="Y258" s="63" t="b">
        <f t="shared" si="338"/>
        <v>1</v>
      </c>
      <c r="Z258" s="63">
        <f t="shared" si="339"/>
        <v>0</v>
      </c>
      <c r="AA258" s="63">
        <v>0</v>
      </c>
      <c r="AB258" s="72">
        <f t="shared" si="340"/>
        <v>1</v>
      </c>
      <c r="AC258" s="65">
        <v>0.83709999999999996</v>
      </c>
      <c r="AD258" s="66">
        <f>+O258*AC258</f>
        <v>10595.160069224714</v>
      </c>
      <c r="AE258" s="67">
        <f t="shared" si="341"/>
        <v>10595.160069224714</v>
      </c>
      <c r="AF258" s="68">
        <f t="shared" si="357"/>
        <v>4.3887963651503922E-2</v>
      </c>
      <c r="AG258" s="59" t="s">
        <v>753</v>
      </c>
      <c r="AH258" s="69">
        <v>40032</v>
      </c>
      <c r="AI258">
        <f t="shared" si="358"/>
        <v>1</v>
      </c>
      <c r="AJ258" s="70" t="str">
        <f t="shared" si="359"/>
        <v>G</v>
      </c>
      <c r="AK258">
        <f t="shared" si="363"/>
        <v>1</v>
      </c>
      <c r="BV258" s="71">
        <v>0.74999999941853801</v>
      </c>
      <c r="BW258" s="71">
        <v>-13.151364766685701</v>
      </c>
      <c r="BX258" s="71">
        <v>-0.94683175435257305</v>
      </c>
      <c r="BY258" s="71">
        <v>10.892417901522</v>
      </c>
      <c r="BZ258" s="71">
        <v>9.9190283396889907</v>
      </c>
      <c r="CA258" s="71">
        <v>-9.1467157786960005</v>
      </c>
      <c r="CB258" s="71">
        <v>-1.0810810795369299</v>
      </c>
      <c r="CC258" s="71">
        <v>-0.95628415360989905</v>
      </c>
      <c r="CD258" s="71">
        <v>7.3554128605164397</v>
      </c>
      <c r="CE258" s="71">
        <v>6.1118335513512996</v>
      </c>
      <c r="CF258" s="71">
        <v>-1.5318627448113999</v>
      </c>
      <c r="CG258" s="71">
        <v>-2.8624766640460302</v>
      </c>
      <c r="CH258" s="71">
        <v>7.7514413828928799</v>
      </c>
      <c r="CI258" s="71">
        <v>-4.7562425668803003</v>
      </c>
      <c r="CJ258" s="71">
        <v>4.4099378872346104</v>
      </c>
      <c r="CK258" s="71">
        <v>-6.9307842149790994E-2</v>
      </c>
      <c r="CL258" s="71">
        <v>-1.5625000007593199</v>
      </c>
      <c r="CM258" s="71">
        <v>-8.4249084271875905</v>
      </c>
      <c r="CN258" s="71">
        <v>6.6979235660035996E-2</v>
      </c>
      <c r="CO258" s="71">
        <v>3.3467202155828</v>
      </c>
      <c r="CP258" s="71">
        <v>0.38860111320364599</v>
      </c>
      <c r="CQ258" s="71">
        <v>3.4007450442881102</v>
      </c>
      <c r="CR258" s="71">
        <v>0.56782334339759999</v>
      </c>
      <c r="CS258" s="71">
        <v>-1.3801756589810299</v>
      </c>
      <c r="CT258" s="71">
        <v>5.9796437670010603</v>
      </c>
      <c r="CU258" s="71">
        <v>-1.3805522197833699</v>
      </c>
      <c r="CV258" s="71">
        <v>0.84541062915175502</v>
      </c>
      <c r="CW258" s="71">
        <v>1.50366095872612</v>
      </c>
      <c r="CX258" s="71">
        <v>1.1131725408186399</v>
      </c>
      <c r="CY258" s="71">
        <v>0.24464831799855299</v>
      </c>
      <c r="CZ258" s="71">
        <v>-2.9502151193512098</v>
      </c>
      <c r="DA258" s="71">
        <v>-6.9664344526109501</v>
      </c>
      <c r="DB258" s="71">
        <v>-1.82832235244791</v>
      </c>
      <c r="DC258" s="71">
        <v>-4.8295454551237702</v>
      </c>
      <c r="DD258" s="71">
        <v>7.38805969936727</v>
      </c>
      <c r="DE258" s="71">
        <v>-2.34482758620792</v>
      </c>
      <c r="DF258" s="71">
        <v>-5.7909604537807597</v>
      </c>
      <c r="DG258" s="71">
        <v>3.14842578526748</v>
      </c>
      <c r="DH258" s="71">
        <v>-2.0455669067208899</v>
      </c>
      <c r="DI258" s="71">
        <v>-1.91036003201254</v>
      </c>
      <c r="DJ258" s="71">
        <v>-0.67415730412174801</v>
      </c>
      <c r="DK258" s="71">
        <v>-2.8657616903919898</v>
      </c>
      <c r="DL258" s="71">
        <v>-6.3699155810660102</v>
      </c>
      <c r="DM258" s="71">
        <v>-3.19672131297727</v>
      </c>
      <c r="DN258" s="71">
        <v>2.8914419126850399</v>
      </c>
      <c r="DO258" s="71">
        <v>-3.82327952355742</v>
      </c>
      <c r="DP258" s="71">
        <v>0.35335689216229299</v>
      </c>
      <c r="DQ258" s="71">
        <v>-3.2599118941447198</v>
      </c>
      <c r="DR258" s="71">
        <v>5.8287795999178504</v>
      </c>
      <c r="FO258" s="52"/>
      <c r="FP258" s="53"/>
      <c r="FQ258" s="1" t="str">
        <f t="shared" si="381"/>
        <v/>
      </c>
      <c r="FR258" s="1" t="str">
        <f t="shared" si="381"/>
        <v/>
      </c>
      <c r="FS258" s="1" t="str">
        <f t="shared" si="381"/>
        <v/>
      </c>
      <c r="FT258" s="1" t="str">
        <f t="shared" si="381"/>
        <v/>
      </c>
      <c r="FU258" s="1" t="str">
        <f t="shared" si="381"/>
        <v/>
      </c>
      <c r="FV258" s="1" t="str">
        <f t="shared" si="381"/>
        <v/>
      </c>
      <c r="FW258" s="1" t="str">
        <f t="shared" si="381"/>
        <v/>
      </c>
      <c r="FX258" s="1" t="str">
        <f t="shared" si="381"/>
        <v/>
      </c>
      <c r="FY258" s="1" t="str">
        <f t="shared" si="381"/>
        <v/>
      </c>
      <c r="FZ258" s="1" t="str">
        <f t="shared" si="381"/>
        <v/>
      </c>
      <c r="GA258" s="1" t="str">
        <f t="shared" si="381"/>
        <v/>
      </c>
      <c r="GB258" s="1" t="str">
        <f t="shared" si="381"/>
        <v/>
      </c>
      <c r="GC258" s="1" t="str">
        <f t="shared" si="400"/>
        <v/>
      </c>
      <c r="GD258" s="1" t="str">
        <f t="shared" si="400"/>
        <v/>
      </c>
      <c r="GE258" s="1" t="str">
        <f t="shared" si="400"/>
        <v/>
      </c>
      <c r="GF258" s="1" t="str">
        <f t="shared" si="400"/>
        <v/>
      </c>
      <c r="GG258" s="1" t="str">
        <f t="shared" si="400"/>
        <v/>
      </c>
      <c r="GH258" s="1" t="str">
        <f t="shared" si="394"/>
        <v/>
      </c>
      <c r="GI258" s="1" t="str">
        <f t="shared" si="394"/>
        <v/>
      </c>
      <c r="GJ258" s="1" t="str">
        <f t="shared" si="394"/>
        <v/>
      </c>
      <c r="GK258" s="1" t="str">
        <f t="shared" si="394"/>
        <v/>
      </c>
      <c r="GL258" s="1" t="str">
        <f t="shared" si="392"/>
        <v/>
      </c>
      <c r="GM258" s="1" t="str">
        <f t="shared" si="392"/>
        <v/>
      </c>
      <c r="GN258" s="1" t="str">
        <f t="shared" si="392"/>
        <v/>
      </c>
      <c r="GO258" s="1" t="str">
        <f t="shared" si="392"/>
        <v/>
      </c>
      <c r="GP258" s="1" t="str">
        <f t="shared" si="392"/>
        <v/>
      </c>
      <c r="GQ258" s="1" t="str">
        <f t="shared" si="392"/>
        <v/>
      </c>
      <c r="GR258" s="1" t="str">
        <f t="shared" si="392"/>
        <v/>
      </c>
      <c r="GS258" s="1" t="str">
        <f t="shared" si="392"/>
        <v/>
      </c>
      <c r="GT258" s="1" t="str">
        <f t="shared" si="392"/>
        <v/>
      </c>
      <c r="GU258" s="1" t="str">
        <f t="shared" si="392"/>
        <v/>
      </c>
      <c r="GV258" s="1" t="str">
        <f t="shared" si="392"/>
        <v/>
      </c>
      <c r="GW258" s="1" t="str">
        <f t="shared" si="392"/>
        <v/>
      </c>
      <c r="GX258" s="1" t="str">
        <f t="shared" si="392"/>
        <v/>
      </c>
      <c r="GY258" s="1" t="str">
        <f t="shared" si="392"/>
        <v/>
      </c>
      <c r="GZ258" s="1" t="str">
        <f t="shared" si="392"/>
        <v/>
      </c>
      <c r="HA258" s="1">
        <f t="shared" si="392"/>
        <v>0.74999999941853801</v>
      </c>
      <c r="HB258" s="1">
        <f t="shared" si="396"/>
        <v>-13.151364766685701</v>
      </c>
      <c r="HC258" s="1">
        <f t="shared" si="396"/>
        <v>-0.94683175435257305</v>
      </c>
      <c r="HD258" s="1">
        <f t="shared" si="396"/>
        <v>10.892417901522</v>
      </c>
      <c r="HE258" s="1">
        <f t="shared" si="396"/>
        <v>9.9190283396889907</v>
      </c>
      <c r="HF258" s="1">
        <f t="shared" si="396"/>
        <v>-9.1467157786960005</v>
      </c>
      <c r="HG258" s="1">
        <f t="shared" si="382"/>
        <v>-1.0810810795369299</v>
      </c>
      <c r="HH258" s="1">
        <f t="shared" si="382"/>
        <v>-0.95628415360989905</v>
      </c>
      <c r="HI258" s="1">
        <f t="shared" si="382"/>
        <v>7.3554128605164397</v>
      </c>
      <c r="HJ258" s="1">
        <f t="shared" si="382"/>
        <v>6.1118335513512996</v>
      </c>
      <c r="HK258" s="1">
        <f t="shared" si="382"/>
        <v>-1.5318627448113999</v>
      </c>
      <c r="HL258" s="1">
        <f t="shared" si="382"/>
        <v>-2.8624766640460302</v>
      </c>
      <c r="HM258" s="1">
        <f t="shared" si="382"/>
        <v>7.7514413828928799</v>
      </c>
      <c r="HN258" s="1">
        <f t="shared" si="382"/>
        <v>-4.7562425668803003</v>
      </c>
      <c r="HO258" s="1">
        <f t="shared" si="382"/>
        <v>4.4099378872346104</v>
      </c>
      <c r="HP258" s="1">
        <f t="shared" si="382"/>
        <v>-6.9307842149790994E-2</v>
      </c>
      <c r="HQ258" s="1">
        <f t="shared" si="382"/>
        <v>-1.5625000007593199</v>
      </c>
      <c r="HR258" s="1">
        <f t="shared" si="382"/>
        <v>-8.4249084271875905</v>
      </c>
      <c r="HS258" s="1">
        <f t="shared" si="382"/>
        <v>6.6979235660035996E-2</v>
      </c>
      <c r="HT258" s="1">
        <f t="shared" si="382"/>
        <v>3.3467202155828</v>
      </c>
      <c r="HU258" s="1">
        <f t="shared" si="382"/>
        <v>0.38860111320364599</v>
      </c>
      <c r="HV258" s="1">
        <f t="shared" si="403"/>
        <v>3.4007450442881102</v>
      </c>
      <c r="HW258" s="1">
        <f t="shared" si="403"/>
        <v>0.56782334339759999</v>
      </c>
      <c r="HX258" s="1">
        <f t="shared" si="403"/>
        <v>-1.3801756589810299</v>
      </c>
      <c r="HY258" s="1">
        <f t="shared" si="403"/>
        <v>5.9796437670010603</v>
      </c>
      <c r="HZ258" s="1">
        <f t="shared" si="403"/>
        <v>-1.3805522197833699</v>
      </c>
      <c r="IA258" s="1">
        <f t="shared" si="403"/>
        <v>0.84541062915175502</v>
      </c>
      <c r="IB258" s="1">
        <f t="shared" si="389"/>
        <v>1.50366095872612</v>
      </c>
      <c r="IC258" s="1">
        <f t="shared" si="380"/>
        <v>1.1131725408186399</v>
      </c>
      <c r="ID258" s="1">
        <f t="shared" si="380"/>
        <v>0.24464831799855299</v>
      </c>
      <c r="IE258" s="1">
        <f t="shared" si="380"/>
        <v>-2.9502151193512098</v>
      </c>
      <c r="IF258" s="1">
        <f t="shared" si="380"/>
        <v>-6.9664344526109501</v>
      </c>
      <c r="IG258" s="1">
        <f t="shared" si="380"/>
        <v>-1.82832235244791</v>
      </c>
      <c r="IH258" s="1">
        <f t="shared" si="380"/>
        <v>-4.8295454551237702</v>
      </c>
      <c r="II258" s="1">
        <f t="shared" si="380"/>
        <v>7.38805969936727</v>
      </c>
      <c r="IJ258" s="1">
        <f t="shared" si="380"/>
        <v>-2.34482758620792</v>
      </c>
      <c r="IK258" s="1">
        <f t="shared" si="380"/>
        <v>-5.7909604537807597</v>
      </c>
      <c r="IL258" s="1">
        <f t="shared" si="380"/>
        <v>3.14842578526748</v>
      </c>
      <c r="IM258" s="1">
        <f t="shared" si="380"/>
        <v>-2.0455669067208899</v>
      </c>
      <c r="IN258" s="1">
        <f t="shared" si="380"/>
        <v>-1.91036003201254</v>
      </c>
      <c r="IO258" s="1">
        <f t="shared" si="397"/>
        <v>-0.67415730412174801</v>
      </c>
      <c r="IP258" s="1">
        <f t="shared" si="397"/>
        <v>-2.8657616903919898</v>
      </c>
      <c r="IQ258" s="1">
        <f t="shared" si="397"/>
        <v>-6.3699155810660102</v>
      </c>
      <c r="IR258" s="1">
        <f t="shared" si="397"/>
        <v>-3.19672131297727</v>
      </c>
      <c r="IS258" s="1">
        <f t="shared" si="397"/>
        <v>2.8914419126850399</v>
      </c>
      <c r="IT258" s="1">
        <f t="shared" si="397"/>
        <v>-3.82327952355742</v>
      </c>
      <c r="IU258" s="1">
        <f t="shared" si="397"/>
        <v>0.35335689216229299</v>
      </c>
      <c r="IV258" s="1">
        <f t="shared" si="397"/>
        <v>-3.2599118941447198</v>
      </c>
      <c r="IW258" s="1">
        <f t="shared" si="397"/>
        <v>5.8287795999178504</v>
      </c>
      <c r="IX258" s="1" t="str">
        <f t="shared" si="397"/>
        <v/>
      </c>
      <c r="IY258" s="1" t="str">
        <f t="shared" si="397"/>
        <v/>
      </c>
      <c r="IZ258" s="1" t="str">
        <f t="shared" si="397"/>
        <v/>
      </c>
      <c r="JA258" s="1" t="str">
        <f t="shared" si="397"/>
        <v/>
      </c>
      <c r="JB258" s="1" t="str">
        <f t="shared" si="397"/>
        <v/>
      </c>
      <c r="JC258" s="1" t="str">
        <f t="shared" si="397"/>
        <v/>
      </c>
      <c r="JD258" s="1" t="str">
        <f t="shared" si="397"/>
        <v/>
      </c>
      <c r="JE258" s="1" t="str">
        <f t="shared" si="398"/>
        <v/>
      </c>
      <c r="JF258" s="1" t="str">
        <f t="shared" si="398"/>
        <v/>
      </c>
      <c r="JG258" s="1" t="str">
        <f t="shared" si="398"/>
        <v/>
      </c>
      <c r="JH258" s="1" t="str">
        <f t="shared" si="398"/>
        <v/>
      </c>
      <c r="JI258" s="1" t="str">
        <f t="shared" si="398"/>
        <v/>
      </c>
      <c r="JJ258" s="1" t="str">
        <f t="shared" si="398"/>
        <v/>
      </c>
      <c r="JK258" s="1" t="str">
        <f t="shared" si="398"/>
        <v/>
      </c>
      <c r="JL258" s="1" t="str">
        <f t="shared" si="398"/>
        <v/>
      </c>
      <c r="JM258" s="1" t="str">
        <f t="shared" si="398"/>
        <v/>
      </c>
      <c r="JN258" s="1" t="str">
        <f t="shared" si="398"/>
        <v/>
      </c>
      <c r="JO258" s="1" t="str">
        <f t="shared" si="398"/>
        <v/>
      </c>
      <c r="JP258" s="1" t="str">
        <f t="shared" si="398"/>
        <v/>
      </c>
      <c r="JQ258" s="1" t="str">
        <f t="shared" si="398"/>
        <v/>
      </c>
      <c r="JR258" s="1" t="str">
        <f t="shared" si="398"/>
        <v/>
      </c>
      <c r="JS258" s="1" t="str">
        <f t="shared" si="398"/>
        <v/>
      </c>
      <c r="JT258" s="1" t="str">
        <f t="shared" si="398"/>
        <v/>
      </c>
      <c r="JU258" s="1" t="str">
        <f t="shared" si="399"/>
        <v/>
      </c>
      <c r="JV258" s="1" t="str">
        <f t="shared" si="399"/>
        <v/>
      </c>
      <c r="JW258" s="1" t="str">
        <f t="shared" si="399"/>
        <v/>
      </c>
      <c r="JX258" s="1" t="str">
        <f t="shared" si="399"/>
        <v/>
      </c>
      <c r="JY258" s="1" t="str">
        <f t="shared" si="399"/>
        <v/>
      </c>
      <c r="JZ258" s="1" t="str">
        <f t="shared" si="399"/>
        <v/>
      </c>
      <c r="KA258" s="1" t="str">
        <f t="shared" si="378"/>
        <v/>
      </c>
      <c r="KB258" s="1" t="str">
        <f t="shared" si="378"/>
        <v/>
      </c>
      <c r="KC258" s="1" t="str">
        <f t="shared" si="378"/>
        <v/>
      </c>
      <c r="KD258" s="1" t="str">
        <f t="shared" si="378"/>
        <v/>
      </c>
      <c r="KE258" s="1" t="str">
        <f t="shared" si="378"/>
        <v/>
      </c>
      <c r="KF258" s="1" t="str">
        <f t="shared" si="354"/>
        <v/>
      </c>
      <c r="KG258" s="1" t="str">
        <f t="shared" si="354"/>
        <v/>
      </c>
      <c r="KH258" s="1" t="str">
        <f t="shared" si="354"/>
        <v/>
      </c>
      <c r="KI258" s="1" t="str">
        <f t="shared" si="354"/>
        <v/>
      </c>
      <c r="KJ258" s="1" t="str">
        <f t="shared" si="330"/>
        <v/>
      </c>
      <c r="KK258" s="1" t="str">
        <f t="shared" si="330"/>
        <v/>
      </c>
      <c r="KL258" s="1" t="str">
        <f t="shared" si="330"/>
        <v/>
      </c>
      <c r="KM258" s="1" t="str">
        <f t="shared" si="330"/>
        <v/>
      </c>
      <c r="KN258" s="1" t="str">
        <f t="shared" si="330"/>
        <v/>
      </c>
      <c r="KO258" s="1" t="str">
        <f t="shared" si="330"/>
        <v/>
      </c>
      <c r="KP258" s="1" t="str">
        <f t="shared" si="330"/>
        <v/>
      </c>
      <c r="KQ258" s="1" t="str">
        <f t="shared" si="330"/>
        <v/>
      </c>
      <c r="KR258" s="1" t="str">
        <f t="shared" si="330"/>
        <v/>
      </c>
      <c r="KS258" s="1" t="str">
        <f t="shared" si="355"/>
        <v/>
      </c>
      <c r="KT258" s="54"/>
      <c r="KU258" s="61">
        <f t="shared" si="387"/>
        <v>0</v>
      </c>
      <c r="KV258" s="61">
        <f t="shared" si="387"/>
        <v>0</v>
      </c>
      <c r="KW258" s="61">
        <f t="shared" si="387"/>
        <v>0</v>
      </c>
      <c r="KX258" s="61">
        <f t="shared" si="387"/>
        <v>0</v>
      </c>
      <c r="KY258" s="61">
        <f t="shared" si="387"/>
        <v>0</v>
      </c>
      <c r="KZ258" s="61">
        <f t="shared" si="387"/>
        <v>0</v>
      </c>
      <c r="LA258" s="61">
        <f t="shared" si="387"/>
        <v>0</v>
      </c>
      <c r="LB258" s="61">
        <f t="shared" si="387"/>
        <v>0</v>
      </c>
      <c r="LC258" s="61">
        <f t="shared" si="387"/>
        <v>0</v>
      </c>
      <c r="LD258" s="61">
        <f t="shared" si="387"/>
        <v>0</v>
      </c>
      <c r="LE258" s="61">
        <f t="shared" si="387"/>
        <v>0</v>
      </c>
      <c r="LF258" s="61">
        <f t="shared" si="385"/>
        <v>0</v>
      </c>
      <c r="LG258" s="61">
        <f t="shared" si="385"/>
        <v>0</v>
      </c>
      <c r="LH258" s="61">
        <f t="shared" si="385"/>
        <v>0</v>
      </c>
      <c r="LI258" s="61">
        <f t="shared" si="370"/>
        <v>0</v>
      </c>
      <c r="LJ258" s="61">
        <f t="shared" si="370"/>
        <v>0</v>
      </c>
      <c r="LK258" s="61">
        <f t="shared" si="370"/>
        <v>0</v>
      </c>
      <c r="LL258" s="61">
        <f t="shared" si="370"/>
        <v>0</v>
      </c>
      <c r="LM258" s="61">
        <f t="shared" si="370"/>
        <v>0</v>
      </c>
      <c r="LN258" s="61">
        <f t="shared" si="370"/>
        <v>0</v>
      </c>
      <c r="LO258" s="61">
        <f t="shared" si="370"/>
        <v>0</v>
      </c>
      <c r="LP258" s="61">
        <f t="shared" si="370"/>
        <v>0</v>
      </c>
      <c r="LQ258" s="61">
        <f t="shared" si="391"/>
        <v>0</v>
      </c>
      <c r="LR258" s="61">
        <f t="shared" si="391"/>
        <v>0</v>
      </c>
      <c r="LS258" s="61">
        <f t="shared" si="391"/>
        <v>0</v>
      </c>
      <c r="LT258" s="61">
        <f t="shared" si="391"/>
        <v>0</v>
      </c>
      <c r="LU258" s="61">
        <f t="shared" si="391"/>
        <v>0</v>
      </c>
      <c r="LV258" s="61">
        <f t="shared" si="391"/>
        <v>0</v>
      </c>
      <c r="LW258" s="61">
        <f t="shared" si="391"/>
        <v>0</v>
      </c>
      <c r="LX258" s="61">
        <f t="shared" si="391"/>
        <v>0</v>
      </c>
      <c r="LY258" s="61">
        <f t="shared" si="391"/>
        <v>0</v>
      </c>
      <c r="LZ258" s="61">
        <f t="shared" si="391"/>
        <v>0</v>
      </c>
      <c r="MA258" s="61">
        <f t="shared" si="391"/>
        <v>0</v>
      </c>
      <c r="MB258" s="61">
        <f t="shared" si="391"/>
        <v>0</v>
      </c>
      <c r="MC258" s="61">
        <f t="shared" si="395"/>
        <v>0</v>
      </c>
      <c r="MD258" s="61" t="str">
        <f t="shared" si="395"/>
        <v/>
      </c>
      <c r="ME258" s="61" t="str">
        <f t="shared" si="395"/>
        <v/>
      </c>
      <c r="MF258" s="61" t="str">
        <f t="shared" si="395"/>
        <v/>
      </c>
      <c r="MG258" s="61" t="str">
        <f t="shared" si="395"/>
        <v/>
      </c>
      <c r="MH258" s="61" t="str">
        <f t="shared" si="395"/>
        <v/>
      </c>
      <c r="MI258" s="61" t="str">
        <f t="shared" si="395"/>
        <v/>
      </c>
      <c r="MJ258" s="61" t="str">
        <f t="shared" si="395"/>
        <v/>
      </c>
      <c r="MK258" s="61" t="str">
        <f t="shared" si="395"/>
        <v/>
      </c>
      <c r="ML258" s="61" t="str">
        <f t="shared" si="395"/>
        <v/>
      </c>
      <c r="MM258" s="61" t="str">
        <f t="shared" si="395"/>
        <v/>
      </c>
      <c r="MN258" s="61" t="str">
        <f t="shared" si="395"/>
        <v/>
      </c>
      <c r="MO258" s="61" t="str">
        <f t="shared" si="395"/>
        <v/>
      </c>
      <c r="MP258" s="61" t="str">
        <f t="shared" si="395"/>
        <v/>
      </c>
      <c r="MQ258" s="61" t="str">
        <f t="shared" si="395"/>
        <v/>
      </c>
      <c r="MR258" s="61" t="str">
        <f t="shared" si="395"/>
        <v/>
      </c>
      <c r="MS258" s="61" t="str">
        <f t="shared" ref="MS258:NB310" si="407">IF(CK258=CJ258,CK258,"")</f>
        <v/>
      </c>
      <c r="MT258" s="61" t="str">
        <f t="shared" si="406"/>
        <v/>
      </c>
      <c r="MU258" s="61" t="str">
        <f t="shared" si="406"/>
        <v/>
      </c>
      <c r="MV258" s="61" t="str">
        <f t="shared" si="406"/>
        <v/>
      </c>
      <c r="MW258" s="61" t="str">
        <f t="shared" si="406"/>
        <v/>
      </c>
      <c r="MX258" s="61" t="str">
        <f t="shared" si="406"/>
        <v/>
      </c>
      <c r="MY258" s="61" t="str">
        <f t="shared" si="406"/>
        <v/>
      </c>
      <c r="MZ258" s="61" t="str">
        <f t="shared" si="402"/>
        <v/>
      </c>
      <c r="NA258" s="61" t="str">
        <f t="shared" si="402"/>
        <v/>
      </c>
      <c r="NB258" s="61" t="str">
        <f t="shared" si="402"/>
        <v/>
      </c>
      <c r="NC258" s="61" t="str">
        <f t="shared" si="402"/>
        <v/>
      </c>
      <c r="ND258" s="61" t="str">
        <f t="shared" si="402"/>
        <v/>
      </c>
      <c r="NE258" s="61" t="str">
        <f t="shared" si="402"/>
        <v/>
      </c>
      <c r="NF258" s="61" t="str">
        <f t="shared" si="402"/>
        <v/>
      </c>
      <c r="NG258" s="61" t="str">
        <f t="shared" si="402"/>
        <v/>
      </c>
      <c r="NH258" s="61" t="str">
        <f t="shared" si="402"/>
        <v/>
      </c>
      <c r="NI258" s="61" t="str">
        <f t="shared" si="402"/>
        <v/>
      </c>
      <c r="NJ258" s="61" t="str">
        <f t="shared" si="393"/>
        <v/>
      </c>
      <c r="NK258" s="61" t="str">
        <f t="shared" si="393"/>
        <v/>
      </c>
      <c r="NL258" s="61" t="str">
        <f t="shared" si="393"/>
        <v/>
      </c>
      <c r="NM258" s="61" t="str">
        <f t="shared" si="393"/>
        <v/>
      </c>
      <c r="NN258" s="61" t="str">
        <f t="shared" si="393"/>
        <v/>
      </c>
      <c r="NO258" s="61" t="str">
        <f t="shared" si="393"/>
        <v/>
      </c>
      <c r="NP258" s="61" t="str">
        <f t="shared" si="393"/>
        <v/>
      </c>
      <c r="NQ258" s="61" t="str">
        <f t="shared" si="393"/>
        <v/>
      </c>
      <c r="NR258" s="61" t="str">
        <f t="shared" si="393"/>
        <v/>
      </c>
      <c r="NS258" s="61" t="str">
        <f t="shared" si="393"/>
        <v/>
      </c>
      <c r="NT258" s="61" t="str">
        <f t="shared" si="393"/>
        <v/>
      </c>
      <c r="NU258" s="61" t="str">
        <f t="shared" si="393"/>
        <v/>
      </c>
      <c r="NV258" s="61" t="str">
        <f t="shared" si="393"/>
        <v/>
      </c>
      <c r="NW258" s="61" t="str">
        <f t="shared" si="393"/>
        <v/>
      </c>
      <c r="NX258" s="61" t="str">
        <f t="shared" si="386"/>
        <v/>
      </c>
      <c r="NY258" s="61" t="str">
        <f t="shared" si="386"/>
        <v/>
      </c>
      <c r="NZ258" s="61" t="str">
        <f t="shared" si="386"/>
        <v/>
      </c>
      <c r="OA258" s="61" t="str">
        <f t="shared" si="386"/>
        <v/>
      </c>
      <c r="OB258" s="61">
        <f t="shared" si="386"/>
        <v>0</v>
      </c>
      <c r="OC258" s="61">
        <f t="shared" si="386"/>
        <v>0</v>
      </c>
      <c r="OD258" s="61">
        <f t="shared" si="386"/>
        <v>0</v>
      </c>
      <c r="OE258" s="61">
        <f t="shared" si="386"/>
        <v>0</v>
      </c>
      <c r="OF258" s="61">
        <f t="shared" si="386"/>
        <v>0</v>
      </c>
      <c r="OG258" s="61">
        <f t="shared" si="404"/>
        <v>0</v>
      </c>
      <c r="OH258" s="61">
        <f t="shared" si="404"/>
        <v>0</v>
      </c>
      <c r="OI258" s="61">
        <f t="shared" si="404"/>
        <v>0</v>
      </c>
      <c r="OJ258" s="61">
        <f t="shared" si="404"/>
        <v>0</v>
      </c>
      <c r="OK258" s="61">
        <f t="shared" si="404"/>
        <v>0</v>
      </c>
      <c r="OL258" s="61">
        <f t="shared" si="383"/>
        <v>0</v>
      </c>
      <c r="OM258" s="61">
        <f t="shared" si="373"/>
        <v>0</v>
      </c>
      <c r="ON258" s="61">
        <f t="shared" si="405"/>
        <v>0</v>
      </c>
      <c r="OO258" s="61">
        <f t="shared" si="405"/>
        <v>0</v>
      </c>
      <c r="OP258" s="61">
        <f t="shared" si="405"/>
        <v>0</v>
      </c>
      <c r="OQ258" s="61">
        <f t="shared" si="405"/>
        <v>0</v>
      </c>
      <c r="OR258" s="61">
        <f t="shared" si="405"/>
        <v>0</v>
      </c>
      <c r="OS258" s="61">
        <f t="shared" si="405"/>
        <v>0</v>
      </c>
      <c r="OT258" s="61">
        <f t="shared" si="405"/>
        <v>0</v>
      </c>
      <c r="OU258" s="61">
        <f t="shared" si="405"/>
        <v>0</v>
      </c>
      <c r="OV258" s="61">
        <f t="shared" si="405"/>
        <v>0</v>
      </c>
      <c r="OW258" s="61">
        <f t="shared" si="405"/>
        <v>0</v>
      </c>
      <c r="OX258" s="61">
        <f t="shared" si="405"/>
        <v>0</v>
      </c>
      <c r="OY258" s="61">
        <f t="shared" si="405"/>
        <v>0</v>
      </c>
      <c r="OZ258" s="61">
        <f t="shared" si="388"/>
        <v>0</v>
      </c>
      <c r="PA258" s="61">
        <f t="shared" si="388"/>
        <v>0</v>
      </c>
      <c r="PB258" s="61">
        <f t="shared" si="388"/>
        <v>0</v>
      </c>
      <c r="PC258" s="61">
        <f t="shared" si="388"/>
        <v>0</v>
      </c>
      <c r="PD258" s="61">
        <f t="shared" si="388"/>
        <v>0</v>
      </c>
      <c r="PE258" s="61">
        <f t="shared" si="388"/>
        <v>0</v>
      </c>
      <c r="PF258" s="61">
        <f t="shared" si="388"/>
        <v>0</v>
      </c>
      <c r="PG258" s="61">
        <f t="shared" si="388"/>
        <v>0</v>
      </c>
      <c r="PH258" s="61">
        <f t="shared" si="388"/>
        <v>0</v>
      </c>
      <c r="PI258" s="61">
        <f t="shared" si="388"/>
        <v>0</v>
      </c>
      <c r="PJ258" s="61">
        <f t="shared" si="388"/>
        <v>0</v>
      </c>
      <c r="PK258" s="61">
        <f t="shared" si="390"/>
        <v>0</v>
      </c>
      <c r="PL258" s="61">
        <f t="shared" si="390"/>
        <v>0</v>
      </c>
      <c r="PM258" s="61">
        <f t="shared" si="390"/>
        <v>0</v>
      </c>
      <c r="PN258" s="61">
        <f t="shared" si="390"/>
        <v>0</v>
      </c>
      <c r="PO258" s="61">
        <f t="shared" si="390"/>
        <v>0</v>
      </c>
      <c r="PP258" s="61">
        <f t="shared" si="390"/>
        <v>0</v>
      </c>
      <c r="PQ258" s="61">
        <f t="shared" si="390"/>
        <v>0</v>
      </c>
      <c r="PR258" s="61">
        <f t="shared" si="390"/>
        <v>0</v>
      </c>
      <c r="PS258" s="61">
        <f t="shared" si="390"/>
        <v>0</v>
      </c>
      <c r="PT258" s="61">
        <f t="shared" si="390"/>
        <v>0</v>
      </c>
      <c r="PU258" s="61">
        <f t="shared" si="390"/>
        <v>0</v>
      </c>
      <c r="PV258" s="61">
        <f t="shared" si="390"/>
        <v>0</v>
      </c>
      <c r="PW258" s="61">
        <f t="shared" si="390"/>
        <v>0</v>
      </c>
    </row>
    <row r="259" spans="1:439" ht="15" customHeight="1" x14ac:dyDescent="0.25">
      <c r="A259" s="56">
        <v>632</v>
      </c>
      <c r="B259" s="56" t="s">
        <v>175</v>
      </c>
      <c r="C259" s="56" t="s">
        <v>754</v>
      </c>
      <c r="D259" s="56" t="s">
        <v>755</v>
      </c>
      <c r="E259" s="56" t="s">
        <v>186</v>
      </c>
      <c r="F259" s="56" t="s">
        <v>179</v>
      </c>
      <c r="G259" s="56" t="s">
        <v>179</v>
      </c>
      <c r="H259" s="57">
        <v>40045</v>
      </c>
      <c r="I259" s="58">
        <f t="shared" si="356"/>
        <v>2009</v>
      </c>
      <c r="J259" s="59" t="s">
        <v>455</v>
      </c>
      <c r="K259" s="59" t="s">
        <v>755</v>
      </c>
      <c r="L259" s="56" t="s">
        <v>188</v>
      </c>
      <c r="M259" s="56">
        <v>100</v>
      </c>
      <c r="N259" s="60" t="s">
        <v>182</v>
      </c>
      <c r="O259" s="60">
        <v>1722.07278</v>
      </c>
      <c r="P259" s="60" t="b">
        <f t="shared" si="334"/>
        <v>1</v>
      </c>
      <c r="Q259" s="60">
        <f t="shared" si="335"/>
        <v>1</v>
      </c>
      <c r="R259" s="61">
        <v>1</v>
      </c>
      <c r="S259" s="62" t="s">
        <v>183</v>
      </c>
      <c r="T259" s="62">
        <v>-0.85470085500000004</v>
      </c>
      <c r="U259" s="60" t="b">
        <f t="shared" si="336"/>
        <v>1</v>
      </c>
      <c r="V259" s="60">
        <f t="shared" si="401"/>
        <v>1</v>
      </c>
      <c r="W259" s="60">
        <f t="shared" si="401"/>
        <v>1</v>
      </c>
      <c r="X259" s="63">
        <f t="shared" si="337"/>
        <v>4</v>
      </c>
      <c r="Y259" s="63" t="b">
        <f t="shared" si="338"/>
        <v>1</v>
      </c>
      <c r="Z259" s="63">
        <f t="shared" si="339"/>
        <v>0</v>
      </c>
      <c r="AA259" s="63">
        <v>0</v>
      </c>
      <c r="AB259" s="72">
        <f t="shared" si="340"/>
        <v>1</v>
      </c>
      <c r="AC259" s="75">
        <v>1.0902000000000001</v>
      </c>
      <c r="AD259" s="66">
        <f>+O259/AC259</f>
        <v>1579.5934507429829</v>
      </c>
      <c r="AE259" s="67">
        <f t="shared" si="341"/>
        <v>1579.5934507429829</v>
      </c>
      <c r="AF259" s="68">
        <f t="shared" si="357"/>
        <v>0.40010295035265586</v>
      </c>
      <c r="AG259" s="59" t="s">
        <v>455</v>
      </c>
      <c r="AH259" s="69">
        <v>40045</v>
      </c>
      <c r="AI259">
        <f t="shared" si="358"/>
        <v>2</v>
      </c>
      <c r="AJ259" s="70" t="str">
        <f t="shared" si="359"/>
        <v>G</v>
      </c>
      <c r="AK259">
        <f t="shared" si="363"/>
        <v>2</v>
      </c>
      <c r="BV259" s="71">
        <v>-5.60799555703223</v>
      </c>
      <c r="BW259" s="71">
        <v>7.0427074936136602</v>
      </c>
      <c r="BX259" s="71">
        <v>-19.452054793618402</v>
      </c>
      <c r="BY259" s="71">
        <v>5.5900621111210098</v>
      </c>
      <c r="BZ259" s="71">
        <v>20.144530789277599</v>
      </c>
      <c r="CA259" s="71">
        <v>2.12352428051679</v>
      </c>
      <c r="CB259" s="71">
        <v>-0.72162151583062795</v>
      </c>
      <c r="CC259" s="71">
        <v>-3.9753493643278599</v>
      </c>
      <c r="CD259" s="71">
        <v>10.8110126443332</v>
      </c>
      <c r="CE259" s="71">
        <v>8.4291013935276808</v>
      </c>
      <c r="CF259" s="71">
        <v>3.7605176341816402</v>
      </c>
      <c r="CG259" s="71">
        <v>0.218956824546823</v>
      </c>
      <c r="CH259" s="71">
        <v>7.3475688548676699</v>
      </c>
      <c r="CI259" s="71">
        <v>4.4257693472920403</v>
      </c>
      <c r="CJ259" s="71">
        <v>3.7525815799674702</v>
      </c>
      <c r="CK259" s="71">
        <v>-2.81558039896851</v>
      </c>
      <c r="CL259" s="71">
        <v>5.5196199508121202</v>
      </c>
      <c r="CM259" s="71">
        <v>-2.1384150783668399</v>
      </c>
      <c r="CN259" s="71">
        <v>-3.9195992270062501</v>
      </c>
      <c r="CO259" s="71">
        <v>2.5168618396846698</v>
      </c>
      <c r="CP259" s="71">
        <v>6.7672778111546501</v>
      </c>
      <c r="CQ259" s="71">
        <v>-1.81962269337354</v>
      </c>
      <c r="CR259" s="71">
        <v>8.5075747085724203</v>
      </c>
      <c r="CS259" s="71">
        <v>10.777213428428601</v>
      </c>
      <c r="CT259" s="71">
        <v>2.0736556886677699</v>
      </c>
      <c r="CU259" s="71">
        <v>2.9619502296428299</v>
      </c>
      <c r="CV259" s="71">
        <v>5.9189174495167798</v>
      </c>
      <c r="CW259" s="71">
        <v>-1.7882637747494701</v>
      </c>
      <c r="CX259" s="71">
        <v>-4.1894664102074204</v>
      </c>
      <c r="CY259" s="71">
        <v>4.9017881247112696</v>
      </c>
      <c r="CZ259" s="71">
        <v>-2.33857801178966</v>
      </c>
      <c r="DA259" s="71">
        <v>1.0435795747316701</v>
      </c>
      <c r="DB259" s="71">
        <v>-9.4896030242925402</v>
      </c>
      <c r="DC259" s="71">
        <v>-8.2427401593869796</v>
      </c>
      <c r="DD259" s="71">
        <v>9.4130153731153907</v>
      </c>
      <c r="DE259" s="71">
        <v>1.8804615130995499</v>
      </c>
      <c r="DF259" s="71">
        <v>-2.01777815961555</v>
      </c>
      <c r="DG259" s="71">
        <v>-12.693722030256</v>
      </c>
      <c r="DH259" s="71">
        <v>2.7602339164781502</v>
      </c>
      <c r="DI259" s="71">
        <v>-11.653975675535801</v>
      </c>
      <c r="DJ259" s="71">
        <v>-11.177946561406699</v>
      </c>
      <c r="DK259" s="71">
        <v>1.7411415010815001E-2</v>
      </c>
      <c r="DL259" s="71">
        <v>-10.736337524483501</v>
      </c>
      <c r="DM259" s="71">
        <v>15.2508160755134</v>
      </c>
      <c r="DN259" s="71">
        <v>-8.6682248565788402</v>
      </c>
      <c r="DO259" s="71">
        <v>6.4465935970047497</v>
      </c>
      <c r="DP259" s="71">
        <v>3.3904052837144598</v>
      </c>
      <c r="DQ259" s="71">
        <v>-6.9322210166151796</v>
      </c>
      <c r="DR259" s="71">
        <v>-9.3197616544281896</v>
      </c>
      <c r="FO259" s="52"/>
      <c r="FP259" s="53"/>
      <c r="FQ259" s="1" t="str">
        <f t="shared" si="381"/>
        <v/>
      </c>
      <c r="FR259" s="1" t="str">
        <f t="shared" si="381"/>
        <v/>
      </c>
      <c r="FS259" s="1" t="str">
        <f t="shared" si="381"/>
        <v/>
      </c>
      <c r="FT259" s="1" t="str">
        <f t="shared" si="381"/>
        <v/>
      </c>
      <c r="FU259" s="1" t="str">
        <f t="shared" si="381"/>
        <v/>
      </c>
      <c r="FV259" s="1" t="str">
        <f t="shared" si="381"/>
        <v/>
      </c>
      <c r="FW259" s="1" t="str">
        <f t="shared" si="381"/>
        <v/>
      </c>
      <c r="FX259" s="1" t="str">
        <f t="shared" si="381"/>
        <v/>
      </c>
      <c r="FY259" s="1" t="str">
        <f t="shared" si="381"/>
        <v/>
      </c>
      <c r="FZ259" s="1" t="str">
        <f t="shared" si="381"/>
        <v/>
      </c>
      <c r="GA259" s="1" t="str">
        <f t="shared" si="381"/>
        <v/>
      </c>
      <c r="GB259" s="1" t="str">
        <f t="shared" si="381"/>
        <v/>
      </c>
      <c r="GC259" s="1" t="str">
        <f t="shared" si="400"/>
        <v/>
      </c>
      <c r="GD259" s="1" t="str">
        <f t="shared" si="400"/>
        <v/>
      </c>
      <c r="GE259" s="1" t="str">
        <f t="shared" si="400"/>
        <v/>
      </c>
      <c r="GF259" s="1" t="str">
        <f t="shared" si="400"/>
        <v/>
      </c>
      <c r="GG259" s="1" t="str">
        <f t="shared" si="400"/>
        <v/>
      </c>
      <c r="GH259" s="1" t="str">
        <f t="shared" si="394"/>
        <v/>
      </c>
      <c r="GI259" s="1" t="str">
        <f t="shared" si="394"/>
        <v/>
      </c>
      <c r="GJ259" s="1" t="str">
        <f t="shared" si="394"/>
        <v/>
      </c>
      <c r="GK259" s="1" t="str">
        <f t="shared" si="394"/>
        <v/>
      </c>
      <c r="GL259" s="1" t="str">
        <f t="shared" si="392"/>
        <v/>
      </c>
      <c r="GM259" s="1" t="str">
        <f t="shared" si="392"/>
        <v/>
      </c>
      <c r="GN259" s="1" t="str">
        <f t="shared" si="392"/>
        <v/>
      </c>
      <c r="GO259" s="1" t="str">
        <f t="shared" si="392"/>
        <v/>
      </c>
      <c r="GP259" s="1" t="str">
        <f t="shared" si="392"/>
        <v/>
      </c>
      <c r="GQ259" s="1" t="str">
        <f t="shared" si="392"/>
        <v/>
      </c>
      <c r="GR259" s="1" t="str">
        <f t="shared" si="392"/>
        <v/>
      </c>
      <c r="GS259" s="1" t="str">
        <f t="shared" si="392"/>
        <v/>
      </c>
      <c r="GT259" s="1" t="str">
        <f t="shared" si="392"/>
        <v/>
      </c>
      <c r="GU259" s="1" t="str">
        <f t="shared" si="392"/>
        <v/>
      </c>
      <c r="GV259" s="1" t="str">
        <f t="shared" si="392"/>
        <v/>
      </c>
      <c r="GW259" s="1" t="str">
        <f t="shared" si="392"/>
        <v/>
      </c>
      <c r="GX259" s="1" t="str">
        <f t="shared" si="392"/>
        <v/>
      </c>
      <c r="GY259" s="1" t="str">
        <f t="shared" si="392"/>
        <v/>
      </c>
      <c r="GZ259" s="1" t="str">
        <f t="shared" si="392"/>
        <v/>
      </c>
      <c r="HA259" s="1">
        <f t="shared" si="392"/>
        <v>-5.60799555703223</v>
      </c>
      <c r="HB259" s="1">
        <f t="shared" si="396"/>
        <v>7.0427074936136602</v>
      </c>
      <c r="HC259" s="1">
        <f t="shared" si="396"/>
        <v>-19.452054793618402</v>
      </c>
      <c r="HD259" s="1">
        <f t="shared" si="396"/>
        <v>5.5900621111210098</v>
      </c>
      <c r="HE259" s="1">
        <f t="shared" si="396"/>
        <v>20.144530789277599</v>
      </c>
      <c r="HF259" s="1">
        <f t="shared" si="396"/>
        <v>2.12352428051679</v>
      </c>
      <c r="HG259" s="1">
        <f t="shared" si="382"/>
        <v>-0.72162151583062795</v>
      </c>
      <c r="HH259" s="1">
        <f t="shared" si="382"/>
        <v>-3.9753493643278599</v>
      </c>
      <c r="HI259" s="1">
        <f t="shared" si="382"/>
        <v>10.8110126443332</v>
      </c>
      <c r="HJ259" s="1">
        <f t="shared" si="382"/>
        <v>8.4291013935276808</v>
      </c>
      <c r="HK259" s="1">
        <f t="shared" si="382"/>
        <v>3.7605176341816402</v>
      </c>
      <c r="HL259" s="1">
        <f t="shared" si="382"/>
        <v>0.218956824546823</v>
      </c>
      <c r="HM259" s="1">
        <f t="shared" si="382"/>
        <v>7.3475688548676699</v>
      </c>
      <c r="HN259" s="1">
        <f t="shared" si="382"/>
        <v>4.4257693472920403</v>
      </c>
      <c r="HO259" s="1">
        <f t="shared" si="382"/>
        <v>3.7525815799674702</v>
      </c>
      <c r="HP259" s="1">
        <f t="shared" si="382"/>
        <v>-2.81558039896851</v>
      </c>
      <c r="HQ259" s="1">
        <f t="shared" si="382"/>
        <v>5.5196199508121202</v>
      </c>
      <c r="HR259" s="1">
        <f t="shared" si="382"/>
        <v>-2.1384150783668399</v>
      </c>
      <c r="HS259" s="1">
        <f t="shared" si="382"/>
        <v>-3.9195992270062501</v>
      </c>
      <c r="HT259" s="1">
        <f t="shared" si="382"/>
        <v>2.5168618396846698</v>
      </c>
      <c r="HU259" s="1">
        <f t="shared" si="382"/>
        <v>6.7672778111546501</v>
      </c>
      <c r="HV259" s="1">
        <f t="shared" si="403"/>
        <v>-1.81962269337354</v>
      </c>
      <c r="HW259" s="1">
        <f t="shared" si="403"/>
        <v>8.5075747085724203</v>
      </c>
      <c r="HX259" s="1">
        <f t="shared" si="403"/>
        <v>10.777213428428601</v>
      </c>
      <c r="HY259" s="1">
        <f t="shared" si="403"/>
        <v>2.0736556886677699</v>
      </c>
      <c r="HZ259" s="1">
        <f t="shared" si="403"/>
        <v>2.9619502296428299</v>
      </c>
      <c r="IA259" s="1">
        <f t="shared" si="403"/>
        <v>5.9189174495167798</v>
      </c>
      <c r="IB259" s="1">
        <f t="shared" si="389"/>
        <v>-1.7882637747494701</v>
      </c>
      <c r="IC259" s="1">
        <f t="shared" si="380"/>
        <v>-4.1894664102074204</v>
      </c>
      <c r="ID259" s="1">
        <f t="shared" si="380"/>
        <v>4.9017881247112696</v>
      </c>
      <c r="IE259" s="1">
        <f t="shared" si="380"/>
        <v>-2.33857801178966</v>
      </c>
      <c r="IF259" s="1">
        <f t="shared" si="380"/>
        <v>1.0435795747316701</v>
      </c>
      <c r="IG259" s="1">
        <f t="shared" si="380"/>
        <v>-9.4896030242925402</v>
      </c>
      <c r="IH259" s="1">
        <f t="shared" si="380"/>
        <v>-8.2427401593869796</v>
      </c>
      <c r="II259" s="1">
        <f t="shared" si="380"/>
        <v>9.4130153731153907</v>
      </c>
      <c r="IJ259" s="1">
        <f t="shared" si="380"/>
        <v>1.8804615130995499</v>
      </c>
      <c r="IK259" s="1">
        <f t="shared" si="380"/>
        <v>-2.01777815961555</v>
      </c>
      <c r="IL259" s="1">
        <f t="shared" si="380"/>
        <v>-12.693722030256</v>
      </c>
      <c r="IM259" s="1">
        <f t="shared" si="380"/>
        <v>2.7602339164781502</v>
      </c>
      <c r="IN259" s="1">
        <f t="shared" si="380"/>
        <v>-11.653975675535801</v>
      </c>
      <c r="IO259" s="1">
        <f t="shared" si="397"/>
        <v>-11.177946561406699</v>
      </c>
      <c r="IP259" s="1">
        <f t="shared" si="397"/>
        <v>1.7411415010815001E-2</v>
      </c>
      <c r="IQ259" s="1">
        <f t="shared" si="397"/>
        <v>-10.736337524483501</v>
      </c>
      <c r="IR259" s="1">
        <f t="shared" si="397"/>
        <v>15.2508160755134</v>
      </c>
      <c r="IS259" s="1">
        <f t="shared" si="397"/>
        <v>-8.6682248565788402</v>
      </c>
      <c r="IT259" s="1">
        <f t="shared" si="397"/>
        <v>6.4465935970047497</v>
      </c>
      <c r="IU259" s="1">
        <f t="shared" si="397"/>
        <v>3.3904052837144598</v>
      </c>
      <c r="IV259" s="1">
        <f t="shared" si="397"/>
        <v>-6.9322210166151796</v>
      </c>
      <c r="IW259" s="1">
        <f t="shared" si="397"/>
        <v>-9.3197616544281896</v>
      </c>
      <c r="IX259" s="1" t="str">
        <f t="shared" si="397"/>
        <v/>
      </c>
      <c r="IY259" s="1" t="str">
        <f t="shared" si="397"/>
        <v/>
      </c>
      <c r="IZ259" s="1" t="str">
        <f t="shared" si="397"/>
        <v/>
      </c>
      <c r="JA259" s="1" t="str">
        <f t="shared" si="397"/>
        <v/>
      </c>
      <c r="JB259" s="1" t="str">
        <f t="shared" si="397"/>
        <v/>
      </c>
      <c r="JC259" s="1" t="str">
        <f t="shared" si="397"/>
        <v/>
      </c>
      <c r="JD259" s="1" t="str">
        <f t="shared" si="397"/>
        <v/>
      </c>
      <c r="JE259" s="1" t="str">
        <f t="shared" si="398"/>
        <v/>
      </c>
      <c r="JF259" s="1" t="str">
        <f t="shared" si="398"/>
        <v/>
      </c>
      <c r="JG259" s="1" t="str">
        <f t="shared" si="398"/>
        <v/>
      </c>
      <c r="JH259" s="1" t="str">
        <f t="shared" si="398"/>
        <v/>
      </c>
      <c r="JI259" s="1" t="str">
        <f t="shared" si="398"/>
        <v/>
      </c>
      <c r="JJ259" s="1" t="str">
        <f t="shared" si="398"/>
        <v/>
      </c>
      <c r="JK259" s="1" t="str">
        <f t="shared" si="398"/>
        <v/>
      </c>
      <c r="JL259" s="1" t="str">
        <f t="shared" si="398"/>
        <v/>
      </c>
      <c r="JM259" s="1" t="str">
        <f t="shared" si="398"/>
        <v/>
      </c>
      <c r="JN259" s="1" t="str">
        <f t="shared" si="398"/>
        <v/>
      </c>
      <c r="JO259" s="1" t="str">
        <f t="shared" si="398"/>
        <v/>
      </c>
      <c r="JP259" s="1" t="str">
        <f t="shared" si="398"/>
        <v/>
      </c>
      <c r="JQ259" s="1" t="str">
        <f t="shared" si="398"/>
        <v/>
      </c>
      <c r="JR259" s="1" t="str">
        <f t="shared" si="398"/>
        <v/>
      </c>
      <c r="JS259" s="1" t="str">
        <f t="shared" si="398"/>
        <v/>
      </c>
      <c r="JT259" s="1" t="str">
        <f t="shared" si="398"/>
        <v/>
      </c>
      <c r="JU259" s="1" t="str">
        <f t="shared" si="399"/>
        <v/>
      </c>
      <c r="JV259" s="1" t="str">
        <f t="shared" si="399"/>
        <v/>
      </c>
      <c r="JW259" s="1" t="str">
        <f t="shared" si="399"/>
        <v/>
      </c>
      <c r="JX259" s="1" t="str">
        <f t="shared" si="399"/>
        <v/>
      </c>
      <c r="JY259" s="1" t="str">
        <f t="shared" si="399"/>
        <v/>
      </c>
      <c r="JZ259" s="1" t="str">
        <f t="shared" si="399"/>
        <v/>
      </c>
      <c r="KA259" s="1" t="str">
        <f t="shared" si="378"/>
        <v/>
      </c>
      <c r="KB259" s="1" t="str">
        <f t="shared" si="378"/>
        <v/>
      </c>
      <c r="KC259" s="1" t="str">
        <f t="shared" si="378"/>
        <v/>
      </c>
      <c r="KD259" s="1" t="str">
        <f t="shared" si="378"/>
        <v/>
      </c>
      <c r="KE259" s="1" t="str">
        <f t="shared" si="378"/>
        <v/>
      </c>
      <c r="KF259" s="1" t="str">
        <f t="shared" si="354"/>
        <v/>
      </c>
      <c r="KG259" s="1" t="str">
        <f t="shared" si="354"/>
        <v/>
      </c>
      <c r="KH259" s="1" t="str">
        <f t="shared" si="354"/>
        <v/>
      </c>
      <c r="KI259" s="1" t="str">
        <f t="shared" si="354"/>
        <v/>
      </c>
      <c r="KJ259" s="1" t="str">
        <f t="shared" si="330"/>
        <v/>
      </c>
      <c r="KK259" s="1" t="str">
        <f t="shared" si="330"/>
        <v/>
      </c>
      <c r="KL259" s="1" t="str">
        <f t="shared" si="330"/>
        <v/>
      </c>
      <c r="KM259" s="1" t="str">
        <f t="shared" ref="KM259:KS298" si="408">IF(FH259="","",IF(OR($AJ259=$AK$1,$AK259=$AK$1),FH259,""))</f>
        <v/>
      </c>
      <c r="KN259" s="1" t="str">
        <f t="shared" si="408"/>
        <v/>
      </c>
      <c r="KO259" s="1" t="str">
        <f t="shared" si="408"/>
        <v/>
      </c>
      <c r="KP259" s="1" t="str">
        <f t="shared" si="408"/>
        <v/>
      </c>
      <c r="KQ259" s="1" t="str">
        <f t="shared" si="408"/>
        <v/>
      </c>
      <c r="KR259" s="1" t="str">
        <f t="shared" si="408"/>
        <v/>
      </c>
      <c r="KS259" s="1" t="str">
        <f t="shared" si="355"/>
        <v/>
      </c>
      <c r="KT259" s="54"/>
      <c r="KU259" s="61">
        <f t="shared" si="387"/>
        <v>0</v>
      </c>
      <c r="KV259" s="61">
        <f t="shared" si="387"/>
        <v>0</v>
      </c>
      <c r="KW259" s="61">
        <f t="shared" si="387"/>
        <v>0</v>
      </c>
      <c r="KX259" s="61">
        <f t="shared" si="387"/>
        <v>0</v>
      </c>
      <c r="KY259" s="61">
        <f t="shared" si="387"/>
        <v>0</v>
      </c>
      <c r="KZ259" s="61">
        <f t="shared" si="387"/>
        <v>0</v>
      </c>
      <c r="LA259" s="61">
        <f t="shared" si="387"/>
        <v>0</v>
      </c>
      <c r="LB259" s="61">
        <f t="shared" si="387"/>
        <v>0</v>
      </c>
      <c r="LC259" s="61">
        <f t="shared" si="387"/>
        <v>0</v>
      </c>
      <c r="LD259" s="61">
        <f t="shared" si="387"/>
        <v>0</v>
      </c>
      <c r="LE259" s="61">
        <f t="shared" si="387"/>
        <v>0</v>
      </c>
      <c r="LF259" s="61">
        <f t="shared" si="385"/>
        <v>0</v>
      </c>
      <c r="LG259" s="61">
        <f t="shared" si="385"/>
        <v>0</v>
      </c>
      <c r="LH259" s="61">
        <f t="shared" si="385"/>
        <v>0</v>
      </c>
      <c r="LI259" s="61">
        <f t="shared" si="370"/>
        <v>0</v>
      </c>
      <c r="LJ259" s="61">
        <f t="shared" si="370"/>
        <v>0</v>
      </c>
      <c r="LK259" s="61">
        <f t="shared" si="370"/>
        <v>0</v>
      </c>
      <c r="LL259" s="61">
        <f t="shared" si="370"/>
        <v>0</v>
      </c>
      <c r="LM259" s="61">
        <f t="shared" si="370"/>
        <v>0</v>
      </c>
      <c r="LN259" s="61">
        <f t="shared" si="370"/>
        <v>0</v>
      </c>
      <c r="LO259" s="61">
        <f t="shared" si="370"/>
        <v>0</v>
      </c>
      <c r="LP259" s="61">
        <f t="shared" si="370"/>
        <v>0</v>
      </c>
      <c r="LQ259" s="61">
        <f t="shared" si="391"/>
        <v>0</v>
      </c>
      <c r="LR259" s="61">
        <f t="shared" si="391"/>
        <v>0</v>
      </c>
      <c r="LS259" s="61">
        <f t="shared" si="391"/>
        <v>0</v>
      </c>
      <c r="LT259" s="61">
        <f t="shared" si="391"/>
        <v>0</v>
      </c>
      <c r="LU259" s="61">
        <f t="shared" si="391"/>
        <v>0</v>
      </c>
      <c r="LV259" s="61">
        <f t="shared" si="391"/>
        <v>0</v>
      </c>
      <c r="LW259" s="61">
        <f t="shared" si="391"/>
        <v>0</v>
      </c>
      <c r="LX259" s="61">
        <f t="shared" si="391"/>
        <v>0</v>
      </c>
      <c r="LY259" s="61">
        <f t="shared" si="391"/>
        <v>0</v>
      </c>
      <c r="LZ259" s="61">
        <f t="shared" si="391"/>
        <v>0</v>
      </c>
      <c r="MA259" s="61">
        <f t="shared" si="391"/>
        <v>0</v>
      </c>
      <c r="MB259" s="61">
        <f t="shared" si="391"/>
        <v>0</v>
      </c>
      <c r="MC259" s="61">
        <f t="shared" si="395"/>
        <v>0</v>
      </c>
      <c r="MD259" s="61" t="str">
        <f t="shared" si="395"/>
        <v/>
      </c>
      <c r="ME259" s="61" t="str">
        <f t="shared" si="395"/>
        <v/>
      </c>
      <c r="MF259" s="61" t="str">
        <f t="shared" si="395"/>
        <v/>
      </c>
      <c r="MG259" s="61" t="str">
        <f t="shared" si="395"/>
        <v/>
      </c>
      <c r="MH259" s="61" t="str">
        <f t="shared" si="395"/>
        <v/>
      </c>
      <c r="MI259" s="61" t="str">
        <f t="shared" si="395"/>
        <v/>
      </c>
      <c r="MJ259" s="61" t="str">
        <f t="shared" si="395"/>
        <v/>
      </c>
      <c r="MK259" s="61" t="str">
        <f t="shared" si="395"/>
        <v/>
      </c>
      <c r="ML259" s="61" t="str">
        <f t="shared" si="395"/>
        <v/>
      </c>
      <c r="MM259" s="61" t="str">
        <f t="shared" si="395"/>
        <v/>
      </c>
      <c r="MN259" s="61" t="str">
        <f t="shared" si="395"/>
        <v/>
      </c>
      <c r="MO259" s="61" t="str">
        <f t="shared" si="395"/>
        <v/>
      </c>
      <c r="MP259" s="61" t="str">
        <f t="shared" si="395"/>
        <v/>
      </c>
      <c r="MQ259" s="61" t="str">
        <f t="shared" si="395"/>
        <v/>
      </c>
      <c r="MR259" s="61" t="str">
        <f t="shared" si="395"/>
        <v/>
      </c>
      <c r="MS259" s="61" t="str">
        <f t="shared" si="407"/>
        <v/>
      </c>
      <c r="MT259" s="61" t="str">
        <f t="shared" si="406"/>
        <v/>
      </c>
      <c r="MU259" s="61" t="str">
        <f t="shared" si="406"/>
        <v/>
      </c>
      <c r="MV259" s="61" t="str">
        <f t="shared" si="406"/>
        <v/>
      </c>
      <c r="MW259" s="61" t="str">
        <f t="shared" si="406"/>
        <v/>
      </c>
      <c r="MX259" s="61" t="str">
        <f t="shared" si="406"/>
        <v/>
      </c>
      <c r="MY259" s="61" t="str">
        <f t="shared" si="406"/>
        <v/>
      </c>
      <c r="MZ259" s="61" t="str">
        <f t="shared" si="402"/>
        <v/>
      </c>
      <c r="NA259" s="61" t="str">
        <f t="shared" si="402"/>
        <v/>
      </c>
      <c r="NB259" s="61" t="str">
        <f t="shared" si="402"/>
        <v/>
      </c>
      <c r="NC259" s="61" t="str">
        <f t="shared" si="402"/>
        <v/>
      </c>
      <c r="ND259" s="61" t="str">
        <f t="shared" si="402"/>
        <v/>
      </c>
      <c r="NE259" s="61" t="str">
        <f t="shared" si="402"/>
        <v/>
      </c>
      <c r="NF259" s="61" t="str">
        <f t="shared" si="402"/>
        <v/>
      </c>
      <c r="NG259" s="61" t="str">
        <f t="shared" si="402"/>
        <v/>
      </c>
      <c r="NH259" s="61" t="str">
        <f t="shared" si="402"/>
        <v/>
      </c>
      <c r="NI259" s="61" t="str">
        <f t="shared" si="402"/>
        <v/>
      </c>
      <c r="NJ259" s="61" t="str">
        <f t="shared" si="393"/>
        <v/>
      </c>
      <c r="NK259" s="61" t="str">
        <f t="shared" si="393"/>
        <v/>
      </c>
      <c r="NL259" s="61" t="str">
        <f t="shared" si="393"/>
        <v/>
      </c>
      <c r="NM259" s="61" t="str">
        <f t="shared" si="393"/>
        <v/>
      </c>
      <c r="NN259" s="61" t="str">
        <f t="shared" si="393"/>
        <v/>
      </c>
      <c r="NO259" s="61" t="str">
        <f t="shared" si="393"/>
        <v/>
      </c>
      <c r="NP259" s="61" t="str">
        <f t="shared" si="393"/>
        <v/>
      </c>
      <c r="NQ259" s="61" t="str">
        <f t="shared" si="393"/>
        <v/>
      </c>
      <c r="NR259" s="61" t="str">
        <f t="shared" si="393"/>
        <v/>
      </c>
      <c r="NS259" s="61" t="str">
        <f t="shared" si="393"/>
        <v/>
      </c>
      <c r="NT259" s="61" t="str">
        <f t="shared" si="393"/>
        <v/>
      </c>
      <c r="NU259" s="61" t="str">
        <f t="shared" si="393"/>
        <v/>
      </c>
      <c r="NV259" s="61" t="str">
        <f t="shared" si="393"/>
        <v/>
      </c>
      <c r="NW259" s="61" t="str">
        <f t="shared" si="393"/>
        <v/>
      </c>
      <c r="NX259" s="61" t="str">
        <f t="shared" si="386"/>
        <v/>
      </c>
      <c r="NY259" s="61" t="str">
        <f t="shared" si="386"/>
        <v/>
      </c>
      <c r="NZ259" s="61" t="str">
        <f t="shared" si="386"/>
        <v/>
      </c>
      <c r="OA259" s="61" t="str">
        <f t="shared" si="386"/>
        <v/>
      </c>
      <c r="OB259" s="61">
        <f t="shared" si="386"/>
        <v>0</v>
      </c>
      <c r="OC259" s="61">
        <f t="shared" si="386"/>
        <v>0</v>
      </c>
      <c r="OD259" s="61">
        <f t="shared" si="386"/>
        <v>0</v>
      </c>
      <c r="OE259" s="61">
        <f t="shared" si="386"/>
        <v>0</v>
      </c>
      <c r="OF259" s="61">
        <f t="shared" si="386"/>
        <v>0</v>
      </c>
      <c r="OG259" s="61">
        <f t="shared" si="404"/>
        <v>0</v>
      </c>
      <c r="OH259" s="61">
        <f t="shared" si="404"/>
        <v>0</v>
      </c>
      <c r="OI259" s="61">
        <f t="shared" si="404"/>
        <v>0</v>
      </c>
      <c r="OJ259" s="61">
        <f t="shared" si="404"/>
        <v>0</v>
      </c>
      <c r="OK259" s="61">
        <f t="shared" si="404"/>
        <v>0</v>
      </c>
      <c r="OL259" s="61">
        <f t="shared" si="383"/>
        <v>0</v>
      </c>
      <c r="OM259" s="61">
        <f t="shared" si="373"/>
        <v>0</v>
      </c>
      <c r="ON259" s="61">
        <f t="shared" si="405"/>
        <v>0</v>
      </c>
      <c r="OO259" s="61">
        <f t="shared" si="405"/>
        <v>0</v>
      </c>
      <c r="OP259" s="61">
        <f t="shared" si="405"/>
        <v>0</v>
      </c>
      <c r="OQ259" s="61">
        <f t="shared" si="405"/>
        <v>0</v>
      </c>
      <c r="OR259" s="61">
        <f t="shared" si="405"/>
        <v>0</v>
      </c>
      <c r="OS259" s="61">
        <f t="shared" si="405"/>
        <v>0</v>
      </c>
      <c r="OT259" s="61">
        <f t="shared" si="405"/>
        <v>0</v>
      </c>
      <c r="OU259" s="61">
        <f t="shared" si="405"/>
        <v>0</v>
      </c>
      <c r="OV259" s="61">
        <f t="shared" si="405"/>
        <v>0</v>
      </c>
      <c r="OW259" s="61">
        <f t="shared" si="405"/>
        <v>0</v>
      </c>
      <c r="OX259" s="61">
        <f t="shared" si="405"/>
        <v>0</v>
      </c>
      <c r="OY259" s="61">
        <f t="shared" si="405"/>
        <v>0</v>
      </c>
      <c r="OZ259" s="61">
        <f t="shared" si="388"/>
        <v>0</v>
      </c>
      <c r="PA259" s="61">
        <f t="shared" si="388"/>
        <v>0</v>
      </c>
      <c r="PB259" s="61">
        <f t="shared" si="388"/>
        <v>0</v>
      </c>
      <c r="PC259" s="61">
        <f t="shared" si="388"/>
        <v>0</v>
      </c>
      <c r="PD259" s="61">
        <f t="shared" si="388"/>
        <v>0</v>
      </c>
      <c r="PE259" s="61">
        <f t="shared" si="388"/>
        <v>0</v>
      </c>
      <c r="PF259" s="61">
        <f t="shared" si="388"/>
        <v>0</v>
      </c>
      <c r="PG259" s="61">
        <f t="shared" si="388"/>
        <v>0</v>
      </c>
      <c r="PH259" s="61">
        <f t="shared" si="388"/>
        <v>0</v>
      </c>
      <c r="PI259" s="61">
        <f t="shared" si="388"/>
        <v>0</v>
      </c>
      <c r="PJ259" s="61">
        <f t="shared" si="388"/>
        <v>0</v>
      </c>
      <c r="PK259" s="61">
        <f t="shared" si="390"/>
        <v>0</v>
      </c>
      <c r="PL259" s="61">
        <f t="shared" si="390"/>
        <v>0</v>
      </c>
      <c r="PM259" s="61">
        <f t="shared" si="390"/>
        <v>0</v>
      </c>
      <c r="PN259" s="61">
        <f t="shared" si="390"/>
        <v>0</v>
      </c>
      <c r="PO259" s="61">
        <f t="shared" si="390"/>
        <v>0</v>
      </c>
      <c r="PP259" s="61">
        <f t="shared" si="390"/>
        <v>0</v>
      </c>
      <c r="PQ259" s="61">
        <f t="shared" si="390"/>
        <v>0</v>
      </c>
      <c r="PR259" s="61">
        <f t="shared" si="390"/>
        <v>0</v>
      </c>
      <c r="PS259" s="61">
        <f t="shared" si="390"/>
        <v>0</v>
      </c>
      <c r="PT259" s="61">
        <f t="shared" si="390"/>
        <v>0</v>
      </c>
      <c r="PU259" s="61">
        <f t="shared" si="390"/>
        <v>0</v>
      </c>
      <c r="PV259" s="61">
        <f t="shared" si="390"/>
        <v>0</v>
      </c>
      <c r="PW259" s="61">
        <f t="shared" si="390"/>
        <v>0</v>
      </c>
    </row>
    <row r="260" spans="1:439" ht="15" customHeight="1" x14ac:dyDescent="0.25">
      <c r="A260" s="73">
        <v>1600</v>
      </c>
      <c r="B260" s="56" t="s">
        <v>175</v>
      </c>
      <c r="C260" s="56" t="s">
        <v>756</v>
      </c>
      <c r="D260" s="56" t="s">
        <v>757</v>
      </c>
      <c r="E260" s="56" t="s">
        <v>220</v>
      </c>
      <c r="F260" s="56" t="s">
        <v>179</v>
      </c>
      <c r="G260" s="56" t="s">
        <v>179</v>
      </c>
      <c r="H260" s="57">
        <v>40079</v>
      </c>
      <c r="I260" s="58">
        <f t="shared" si="356"/>
        <v>2009</v>
      </c>
      <c r="J260" s="59" t="s">
        <v>758</v>
      </c>
      <c r="K260" s="59" t="s">
        <v>757</v>
      </c>
      <c r="L260" s="56" t="s">
        <v>257</v>
      </c>
      <c r="M260" s="56">
        <v>51</v>
      </c>
      <c r="N260" s="60" t="s">
        <v>182</v>
      </c>
      <c r="O260" s="60">
        <v>4265493.5543219903</v>
      </c>
      <c r="P260" s="60" t="b">
        <f t="shared" si="334"/>
        <v>1</v>
      </c>
      <c r="Q260" s="60">
        <f t="shared" si="335"/>
        <v>1</v>
      </c>
      <c r="R260" s="61">
        <v>1</v>
      </c>
      <c r="S260" s="62" t="s">
        <v>183</v>
      </c>
      <c r="T260" s="62">
        <v>-1.755725191</v>
      </c>
      <c r="U260" s="60" t="b">
        <f t="shared" si="336"/>
        <v>1</v>
      </c>
      <c r="V260" s="60">
        <f t="shared" si="401"/>
        <v>1</v>
      </c>
      <c r="W260" s="60">
        <f t="shared" si="401"/>
        <v>1</v>
      </c>
      <c r="X260" s="63">
        <f t="shared" si="337"/>
        <v>5</v>
      </c>
      <c r="Y260" s="63" t="b">
        <f t="shared" si="338"/>
        <v>1</v>
      </c>
      <c r="Z260" s="63">
        <f t="shared" si="339"/>
        <v>0</v>
      </c>
      <c r="AA260" s="63">
        <v>0</v>
      </c>
      <c r="AB260" s="72">
        <f t="shared" si="340"/>
        <v>1</v>
      </c>
      <c r="AC260" s="65">
        <v>30.013999999999999</v>
      </c>
      <c r="AD260" s="66">
        <f>+O260/AC260</f>
        <v>142116.79730532385</v>
      </c>
      <c r="AE260" s="67">
        <f t="shared" si="341"/>
        <v>142116.79730532385</v>
      </c>
      <c r="AF260" s="68">
        <f t="shared" si="357"/>
        <v>1.1258345461884837E-2</v>
      </c>
      <c r="AG260" s="59" t="s">
        <v>758</v>
      </c>
      <c r="AH260" s="69">
        <v>40079</v>
      </c>
      <c r="AI260">
        <f t="shared" si="358"/>
        <v>1</v>
      </c>
      <c r="AJ260" s="70" t="str">
        <f t="shared" si="359"/>
        <v>G</v>
      </c>
      <c r="AK260">
        <f t="shared" si="363"/>
        <v>1</v>
      </c>
      <c r="BV260" s="71">
        <v>-8.7529570814623892</v>
      </c>
      <c r="BW260" s="71">
        <v>6.2037037034732503</v>
      </c>
      <c r="BX260" s="71">
        <v>2.09447024612281</v>
      </c>
      <c r="BY260" s="71">
        <v>8.4978540765987294</v>
      </c>
      <c r="BZ260" s="71">
        <v>19.008131392745302</v>
      </c>
      <c r="CA260" s="71">
        <v>20.726620159067199</v>
      </c>
      <c r="CB260" s="71">
        <v>-12.5266704086046</v>
      </c>
      <c r="CC260" s="71">
        <v>4.3199178368030804</v>
      </c>
      <c r="CD260" s="71">
        <v>0.35687915368527401</v>
      </c>
      <c r="CE260" s="71">
        <v>4.6025104613771202</v>
      </c>
      <c r="CF260" s="71">
        <v>0.514285714097795</v>
      </c>
      <c r="CG260" s="71">
        <v>-5.3496304730451403</v>
      </c>
      <c r="CH260" s="71">
        <v>9.9705687997297492</v>
      </c>
      <c r="CI260" s="71">
        <v>1.82970124162392</v>
      </c>
      <c r="CJ260" s="71">
        <v>-8.0581459139389402</v>
      </c>
      <c r="CK260" s="71">
        <v>2.3208639136896201</v>
      </c>
      <c r="CL260" s="71">
        <v>-0.25815536245495901</v>
      </c>
      <c r="CM260" s="71">
        <v>-4.5727836897019403</v>
      </c>
      <c r="CN260" s="71">
        <v>-5.5611857118181502</v>
      </c>
      <c r="CO260" s="71">
        <v>9.2219986635645697</v>
      </c>
      <c r="CP260" s="71">
        <v>-2.2720294754446702</v>
      </c>
      <c r="CQ260" s="71">
        <v>0.62893081929344996</v>
      </c>
      <c r="CR260" s="71">
        <v>5.5562499988650602</v>
      </c>
      <c r="CS260" s="71">
        <v>3.1440582584227399</v>
      </c>
      <c r="CT260" s="71">
        <v>11.0792192880703</v>
      </c>
      <c r="CU260" s="71">
        <v>1.79844961347098</v>
      </c>
      <c r="CV260" s="71">
        <v>5.5132699037348898</v>
      </c>
      <c r="CW260" s="71">
        <v>8.7228892777788705</v>
      </c>
      <c r="CX260" s="71">
        <v>1.0727367863924999</v>
      </c>
      <c r="CY260" s="71">
        <v>-10.2915303189101</v>
      </c>
      <c r="CZ260" s="71">
        <v>-9.809211234868E-3</v>
      </c>
      <c r="DA260" s="71">
        <v>-2.17295335371784</v>
      </c>
      <c r="DB260" s="71">
        <v>-10.709987965759799</v>
      </c>
      <c r="DC260" s="71">
        <v>-12.010384920101201</v>
      </c>
      <c r="DD260" s="71">
        <v>14.945477872208301</v>
      </c>
      <c r="DE260" s="71">
        <v>-5.1891891890088298</v>
      </c>
      <c r="DF260" s="71">
        <v>-2.33751425113023</v>
      </c>
      <c r="DG260" s="71">
        <v>7.0928196170814397</v>
      </c>
      <c r="DH260" s="71">
        <v>6.3506849323715899</v>
      </c>
      <c r="DI260" s="71">
        <v>-6.5897264150619703</v>
      </c>
      <c r="DJ260" s="71">
        <v>-6.63541092377932</v>
      </c>
      <c r="DK260" s="71">
        <v>-8.2121507401923797</v>
      </c>
      <c r="DL260" s="71">
        <v>3.8147322935055699</v>
      </c>
      <c r="DM260" s="71">
        <v>-1.9575962527325701</v>
      </c>
      <c r="DN260" s="71">
        <v>4.41127694830565</v>
      </c>
      <c r="DO260" s="71">
        <v>1.72825175739446</v>
      </c>
      <c r="DP260" s="71">
        <v>-8.1458003164130197</v>
      </c>
      <c r="DQ260" s="71">
        <v>-5.7051543587865403</v>
      </c>
      <c r="DR260" s="71">
        <v>3.6273166516624902</v>
      </c>
      <c r="FO260" s="52"/>
      <c r="FP260" s="53"/>
      <c r="FQ260" s="1" t="str">
        <f t="shared" si="381"/>
        <v/>
      </c>
      <c r="FR260" s="1" t="str">
        <f t="shared" si="381"/>
        <v/>
      </c>
      <c r="FS260" s="1" t="str">
        <f t="shared" si="381"/>
        <v/>
      </c>
      <c r="FT260" s="1" t="str">
        <f t="shared" si="381"/>
        <v/>
      </c>
      <c r="FU260" s="1" t="str">
        <f t="shared" si="381"/>
        <v/>
      </c>
      <c r="FV260" s="1" t="str">
        <f t="shared" si="381"/>
        <v/>
      </c>
      <c r="FW260" s="1" t="str">
        <f t="shared" si="381"/>
        <v/>
      </c>
      <c r="FX260" s="1" t="str">
        <f t="shared" si="381"/>
        <v/>
      </c>
      <c r="FY260" s="1" t="str">
        <f t="shared" si="381"/>
        <v/>
      </c>
      <c r="FZ260" s="1" t="str">
        <f t="shared" si="381"/>
        <v/>
      </c>
      <c r="GA260" s="1" t="str">
        <f t="shared" si="381"/>
        <v/>
      </c>
      <c r="GB260" s="1" t="str">
        <f t="shared" si="381"/>
        <v/>
      </c>
      <c r="GC260" s="1" t="str">
        <f t="shared" si="400"/>
        <v/>
      </c>
      <c r="GD260" s="1" t="str">
        <f t="shared" si="400"/>
        <v/>
      </c>
      <c r="GE260" s="1" t="str">
        <f t="shared" si="400"/>
        <v/>
      </c>
      <c r="GF260" s="1" t="str">
        <f t="shared" si="400"/>
        <v/>
      </c>
      <c r="GG260" s="1" t="str">
        <f t="shared" si="400"/>
        <v/>
      </c>
      <c r="GH260" s="1" t="str">
        <f t="shared" si="394"/>
        <v/>
      </c>
      <c r="GI260" s="1" t="str">
        <f t="shared" si="394"/>
        <v/>
      </c>
      <c r="GJ260" s="1" t="str">
        <f t="shared" si="394"/>
        <v/>
      </c>
      <c r="GK260" s="1" t="str">
        <f t="shared" si="394"/>
        <v/>
      </c>
      <c r="GL260" s="1" t="str">
        <f t="shared" si="392"/>
        <v/>
      </c>
      <c r="GM260" s="1" t="str">
        <f t="shared" si="392"/>
        <v/>
      </c>
      <c r="GN260" s="1" t="str">
        <f t="shared" si="392"/>
        <v/>
      </c>
      <c r="GO260" s="1" t="str">
        <f t="shared" si="392"/>
        <v/>
      </c>
      <c r="GP260" s="1" t="str">
        <f t="shared" si="392"/>
        <v/>
      </c>
      <c r="GQ260" s="1" t="str">
        <f t="shared" si="392"/>
        <v/>
      </c>
      <c r="GR260" s="1" t="str">
        <f t="shared" si="392"/>
        <v/>
      </c>
      <c r="GS260" s="1" t="str">
        <f t="shared" si="392"/>
        <v/>
      </c>
      <c r="GT260" s="1" t="str">
        <f t="shared" si="392"/>
        <v/>
      </c>
      <c r="GU260" s="1" t="str">
        <f t="shared" si="392"/>
        <v/>
      </c>
      <c r="GV260" s="1" t="str">
        <f t="shared" si="392"/>
        <v/>
      </c>
      <c r="GW260" s="1" t="str">
        <f t="shared" si="392"/>
        <v/>
      </c>
      <c r="GX260" s="1" t="str">
        <f t="shared" si="392"/>
        <v/>
      </c>
      <c r="GY260" s="1" t="str">
        <f t="shared" si="392"/>
        <v/>
      </c>
      <c r="GZ260" s="1" t="str">
        <f t="shared" si="392"/>
        <v/>
      </c>
      <c r="HA260" s="1">
        <f t="shared" si="392"/>
        <v>-8.7529570814623892</v>
      </c>
      <c r="HB260" s="1">
        <f t="shared" si="396"/>
        <v>6.2037037034732503</v>
      </c>
      <c r="HC260" s="1">
        <f t="shared" si="396"/>
        <v>2.09447024612281</v>
      </c>
      <c r="HD260" s="1">
        <f t="shared" si="396"/>
        <v>8.4978540765987294</v>
      </c>
      <c r="HE260" s="1">
        <f t="shared" si="396"/>
        <v>19.008131392745302</v>
      </c>
      <c r="HF260" s="1">
        <f t="shared" si="396"/>
        <v>20.726620159067199</v>
      </c>
      <c r="HG260" s="1">
        <f t="shared" si="382"/>
        <v>-12.5266704086046</v>
      </c>
      <c r="HH260" s="1">
        <f t="shared" si="382"/>
        <v>4.3199178368030804</v>
      </c>
      <c r="HI260" s="1">
        <f t="shared" si="382"/>
        <v>0.35687915368527401</v>
      </c>
      <c r="HJ260" s="1">
        <f t="shared" si="382"/>
        <v>4.6025104613771202</v>
      </c>
      <c r="HK260" s="1">
        <f t="shared" si="382"/>
        <v>0.514285714097795</v>
      </c>
      <c r="HL260" s="1">
        <f t="shared" si="382"/>
        <v>-5.3496304730451403</v>
      </c>
      <c r="HM260" s="1">
        <f t="shared" si="382"/>
        <v>9.9705687997297492</v>
      </c>
      <c r="HN260" s="1">
        <f t="shared" si="382"/>
        <v>1.82970124162392</v>
      </c>
      <c r="HO260" s="1">
        <f t="shared" si="382"/>
        <v>-8.0581459139389402</v>
      </c>
      <c r="HP260" s="1">
        <f t="shared" si="382"/>
        <v>2.3208639136896201</v>
      </c>
      <c r="HQ260" s="1">
        <f t="shared" si="382"/>
        <v>-0.25815536245495901</v>
      </c>
      <c r="HR260" s="1">
        <f t="shared" si="382"/>
        <v>-4.5727836897019403</v>
      </c>
      <c r="HS260" s="1">
        <f t="shared" si="382"/>
        <v>-5.5611857118181502</v>
      </c>
      <c r="HT260" s="1">
        <f t="shared" si="382"/>
        <v>9.2219986635645697</v>
      </c>
      <c r="HU260" s="1">
        <f t="shared" si="382"/>
        <v>-2.2720294754446702</v>
      </c>
      <c r="HV260" s="1">
        <f t="shared" si="403"/>
        <v>0.62893081929344996</v>
      </c>
      <c r="HW260" s="1">
        <f t="shared" si="403"/>
        <v>5.5562499988650602</v>
      </c>
      <c r="HX260" s="1">
        <f t="shared" si="403"/>
        <v>3.1440582584227399</v>
      </c>
      <c r="HY260" s="1">
        <f t="shared" si="403"/>
        <v>11.0792192880703</v>
      </c>
      <c r="HZ260" s="1">
        <f t="shared" si="403"/>
        <v>1.79844961347098</v>
      </c>
      <c r="IA260" s="1">
        <f t="shared" si="403"/>
        <v>5.5132699037348898</v>
      </c>
      <c r="IB260" s="1">
        <f t="shared" si="389"/>
        <v>8.7228892777788705</v>
      </c>
      <c r="IC260" s="1">
        <f t="shared" si="380"/>
        <v>1.0727367863924999</v>
      </c>
      <c r="ID260" s="1">
        <f t="shared" si="380"/>
        <v>-10.2915303189101</v>
      </c>
      <c r="IE260" s="1">
        <f t="shared" si="380"/>
        <v>-9.809211234868E-3</v>
      </c>
      <c r="IF260" s="1">
        <f t="shared" si="380"/>
        <v>-2.17295335371784</v>
      </c>
      <c r="IG260" s="1">
        <f t="shared" si="380"/>
        <v>-10.709987965759799</v>
      </c>
      <c r="IH260" s="1">
        <f t="shared" si="380"/>
        <v>-12.010384920101201</v>
      </c>
      <c r="II260" s="1">
        <f t="shared" si="380"/>
        <v>14.945477872208301</v>
      </c>
      <c r="IJ260" s="1">
        <f t="shared" si="380"/>
        <v>-5.1891891890088298</v>
      </c>
      <c r="IK260" s="1">
        <f t="shared" si="380"/>
        <v>-2.33751425113023</v>
      </c>
      <c r="IL260" s="1">
        <f t="shared" si="380"/>
        <v>7.0928196170814397</v>
      </c>
      <c r="IM260" s="1">
        <f t="shared" si="380"/>
        <v>6.3506849323715899</v>
      </c>
      <c r="IN260" s="1">
        <f t="shared" si="380"/>
        <v>-6.5897264150619703</v>
      </c>
      <c r="IO260" s="1">
        <f t="shared" si="397"/>
        <v>-6.63541092377932</v>
      </c>
      <c r="IP260" s="1">
        <f t="shared" si="397"/>
        <v>-8.2121507401923797</v>
      </c>
      <c r="IQ260" s="1">
        <f t="shared" si="397"/>
        <v>3.8147322935055699</v>
      </c>
      <c r="IR260" s="1">
        <f t="shared" si="397"/>
        <v>-1.9575962527325701</v>
      </c>
      <c r="IS260" s="1">
        <f t="shared" si="397"/>
        <v>4.41127694830565</v>
      </c>
      <c r="IT260" s="1">
        <f t="shared" si="397"/>
        <v>1.72825175739446</v>
      </c>
      <c r="IU260" s="1">
        <f t="shared" si="397"/>
        <v>-8.1458003164130197</v>
      </c>
      <c r="IV260" s="1">
        <f t="shared" si="397"/>
        <v>-5.7051543587865403</v>
      </c>
      <c r="IW260" s="1">
        <f t="shared" si="397"/>
        <v>3.6273166516624902</v>
      </c>
      <c r="IX260" s="1" t="str">
        <f t="shared" si="397"/>
        <v/>
      </c>
      <c r="IY260" s="1" t="str">
        <f t="shared" si="397"/>
        <v/>
      </c>
      <c r="IZ260" s="1" t="str">
        <f t="shared" si="397"/>
        <v/>
      </c>
      <c r="JA260" s="1" t="str">
        <f t="shared" si="397"/>
        <v/>
      </c>
      <c r="JB260" s="1" t="str">
        <f t="shared" si="397"/>
        <v/>
      </c>
      <c r="JC260" s="1" t="str">
        <f t="shared" si="397"/>
        <v/>
      </c>
      <c r="JD260" s="1" t="str">
        <f t="shared" si="397"/>
        <v/>
      </c>
      <c r="JE260" s="1" t="str">
        <f t="shared" si="398"/>
        <v/>
      </c>
      <c r="JF260" s="1" t="str">
        <f t="shared" si="398"/>
        <v/>
      </c>
      <c r="JG260" s="1" t="str">
        <f t="shared" si="398"/>
        <v/>
      </c>
      <c r="JH260" s="1" t="str">
        <f t="shared" si="398"/>
        <v/>
      </c>
      <c r="JI260" s="1" t="str">
        <f t="shared" si="398"/>
        <v/>
      </c>
      <c r="JJ260" s="1" t="str">
        <f t="shared" si="398"/>
        <v/>
      </c>
      <c r="JK260" s="1" t="str">
        <f t="shared" si="398"/>
        <v/>
      </c>
      <c r="JL260" s="1" t="str">
        <f t="shared" si="398"/>
        <v/>
      </c>
      <c r="JM260" s="1" t="str">
        <f t="shared" si="398"/>
        <v/>
      </c>
      <c r="JN260" s="1" t="str">
        <f t="shared" si="398"/>
        <v/>
      </c>
      <c r="JO260" s="1" t="str">
        <f t="shared" si="398"/>
        <v/>
      </c>
      <c r="JP260" s="1" t="str">
        <f t="shared" si="398"/>
        <v/>
      </c>
      <c r="JQ260" s="1" t="str">
        <f t="shared" si="398"/>
        <v/>
      </c>
      <c r="JR260" s="1" t="str">
        <f t="shared" si="398"/>
        <v/>
      </c>
      <c r="JS260" s="1" t="str">
        <f t="shared" si="398"/>
        <v/>
      </c>
      <c r="JT260" s="1" t="str">
        <f t="shared" si="398"/>
        <v/>
      </c>
      <c r="JU260" s="1" t="str">
        <f t="shared" si="399"/>
        <v/>
      </c>
      <c r="JV260" s="1" t="str">
        <f t="shared" si="399"/>
        <v/>
      </c>
      <c r="JW260" s="1" t="str">
        <f t="shared" si="399"/>
        <v/>
      </c>
      <c r="JX260" s="1" t="str">
        <f t="shared" si="399"/>
        <v/>
      </c>
      <c r="JY260" s="1" t="str">
        <f t="shared" si="399"/>
        <v/>
      </c>
      <c r="JZ260" s="1" t="str">
        <f t="shared" si="399"/>
        <v/>
      </c>
      <c r="KA260" s="1" t="str">
        <f t="shared" si="378"/>
        <v/>
      </c>
      <c r="KB260" s="1" t="str">
        <f t="shared" si="378"/>
        <v/>
      </c>
      <c r="KC260" s="1" t="str">
        <f t="shared" si="378"/>
        <v/>
      </c>
      <c r="KD260" s="1" t="str">
        <f t="shared" si="378"/>
        <v/>
      </c>
      <c r="KE260" s="1" t="str">
        <f t="shared" si="378"/>
        <v/>
      </c>
      <c r="KF260" s="1" t="str">
        <f t="shared" si="354"/>
        <v/>
      </c>
      <c r="KG260" s="1" t="str">
        <f t="shared" si="354"/>
        <v/>
      </c>
      <c r="KH260" s="1" t="str">
        <f t="shared" si="354"/>
        <v/>
      </c>
      <c r="KI260" s="1" t="str">
        <f t="shared" si="354"/>
        <v/>
      </c>
      <c r="KJ260" s="1" t="str">
        <f t="shared" si="354"/>
        <v/>
      </c>
      <c r="KK260" s="1" t="str">
        <f t="shared" si="354"/>
        <v/>
      </c>
      <c r="KL260" s="1" t="str">
        <f t="shared" si="354"/>
        <v/>
      </c>
      <c r="KM260" s="1" t="str">
        <f t="shared" si="408"/>
        <v/>
      </c>
      <c r="KN260" s="1" t="str">
        <f t="shared" si="408"/>
        <v/>
      </c>
      <c r="KO260" s="1" t="str">
        <f t="shared" si="408"/>
        <v/>
      </c>
      <c r="KP260" s="1" t="str">
        <f t="shared" si="408"/>
        <v/>
      </c>
      <c r="KQ260" s="1" t="str">
        <f t="shared" si="408"/>
        <v/>
      </c>
      <c r="KR260" s="1" t="str">
        <f t="shared" si="408"/>
        <v/>
      </c>
      <c r="KS260" s="1" t="str">
        <f t="shared" si="355"/>
        <v/>
      </c>
      <c r="KT260" s="54"/>
      <c r="KU260" s="61">
        <f t="shared" si="387"/>
        <v>0</v>
      </c>
      <c r="KV260" s="61">
        <f t="shared" si="387"/>
        <v>0</v>
      </c>
      <c r="KW260" s="61">
        <f t="shared" si="387"/>
        <v>0</v>
      </c>
      <c r="KX260" s="61">
        <f t="shared" si="387"/>
        <v>0</v>
      </c>
      <c r="KY260" s="61">
        <f t="shared" si="387"/>
        <v>0</v>
      </c>
      <c r="KZ260" s="61">
        <f t="shared" si="387"/>
        <v>0</v>
      </c>
      <c r="LA260" s="61">
        <f t="shared" si="387"/>
        <v>0</v>
      </c>
      <c r="LB260" s="61">
        <f t="shared" si="387"/>
        <v>0</v>
      </c>
      <c r="LC260" s="61">
        <f t="shared" si="387"/>
        <v>0</v>
      </c>
      <c r="LD260" s="61">
        <f t="shared" si="387"/>
        <v>0</v>
      </c>
      <c r="LE260" s="61">
        <f t="shared" si="387"/>
        <v>0</v>
      </c>
      <c r="LF260" s="61">
        <f t="shared" si="385"/>
        <v>0</v>
      </c>
      <c r="LG260" s="61">
        <f t="shared" si="385"/>
        <v>0</v>
      </c>
      <c r="LH260" s="61">
        <f t="shared" si="385"/>
        <v>0</v>
      </c>
      <c r="LI260" s="61">
        <f t="shared" si="370"/>
        <v>0</v>
      </c>
      <c r="LJ260" s="61">
        <f t="shared" si="370"/>
        <v>0</v>
      </c>
      <c r="LK260" s="61">
        <f t="shared" si="370"/>
        <v>0</v>
      </c>
      <c r="LL260" s="61">
        <f t="shared" si="370"/>
        <v>0</v>
      </c>
      <c r="LM260" s="61">
        <f t="shared" si="370"/>
        <v>0</v>
      </c>
      <c r="LN260" s="61">
        <f t="shared" si="370"/>
        <v>0</v>
      </c>
      <c r="LO260" s="61">
        <f t="shared" si="370"/>
        <v>0</v>
      </c>
      <c r="LP260" s="61">
        <f t="shared" si="370"/>
        <v>0</v>
      </c>
      <c r="LQ260" s="61">
        <f t="shared" si="391"/>
        <v>0</v>
      </c>
      <c r="LR260" s="61">
        <f t="shared" si="391"/>
        <v>0</v>
      </c>
      <c r="LS260" s="61">
        <f t="shared" si="391"/>
        <v>0</v>
      </c>
      <c r="LT260" s="61">
        <f t="shared" si="391"/>
        <v>0</v>
      </c>
      <c r="LU260" s="61">
        <f t="shared" si="391"/>
        <v>0</v>
      </c>
      <c r="LV260" s="61">
        <f t="shared" si="391"/>
        <v>0</v>
      </c>
      <c r="LW260" s="61">
        <f t="shared" si="391"/>
        <v>0</v>
      </c>
      <c r="LX260" s="61">
        <f t="shared" si="391"/>
        <v>0</v>
      </c>
      <c r="LY260" s="61">
        <f t="shared" si="391"/>
        <v>0</v>
      </c>
      <c r="LZ260" s="61">
        <f t="shared" si="391"/>
        <v>0</v>
      </c>
      <c r="MA260" s="61">
        <f t="shared" si="391"/>
        <v>0</v>
      </c>
      <c r="MB260" s="61">
        <f t="shared" si="391"/>
        <v>0</v>
      </c>
      <c r="MC260" s="61">
        <f t="shared" si="395"/>
        <v>0</v>
      </c>
      <c r="MD260" s="61" t="str">
        <f t="shared" si="395"/>
        <v/>
      </c>
      <c r="ME260" s="61" t="str">
        <f t="shared" si="395"/>
        <v/>
      </c>
      <c r="MF260" s="61" t="str">
        <f t="shared" si="395"/>
        <v/>
      </c>
      <c r="MG260" s="61" t="str">
        <f t="shared" si="395"/>
        <v/>
      </c>
      <c r="MH260" s="61" t="str">
        <f t="shared" si="395"/>
        <v/>
      </c>
      <c r="MI260" s="61" t="str">
        <f t="shared" si="395"/>
        <v/>
      </c>
      <c r="MJ260" s="61" t="str">
        <f t="shared" si="395"/>
        <v/>
      </c>
      <c r="MK260" s="61" t="str">
        <f t="shared" si="395"/>
        <v/>
      </c>
      <c r="ML260" s="61" t="str">
        <f t="shared" si="395"/>
        <v/>
      </c>
      <c r="MM260" s="61" t="str">
        <f t="shared" si="395"/>
        <v/>
      </c>
      <c r="MN260" s="61" t="str">
        <f t="shared" si="395"/>
        <v/>
      </c>
      <c r="MO260" s="61" t="str">
        <f t="shared" si="395"/>
        <v/>
      </c>
      <c r="MP260" s="61" t="str">
        <f t="shared" si="395"/>
        <v/>
      </c>
      <c r="MQ260" s="61" t="str">
        <f t="shared" si="395"/>
        <v/>
      </c>
      <c r="MR260" s="61" t="str">
        <f t="shared" si="395"/>
        <v/>
      </c>
      <c r="MS260" s="61" t="str">
        <f t="shared" si="407"/>
        <v/>
      </c>
      <c r="MT260" s="61" t="str">
        <f t="shared" si="406"/>
        <v/>
      </c>
      <c r="MU260" s="61" t="str">
        <f t="shared" si="406"/>
        <v/>
      </c>
      <c r="MV260" s="61" t="str">
        <f t="shared" si="406"/>
        <v/>
      </c>
      <c r="MW260" s="61" t="str">
        <f t="shared" si="406"/>
        <v/>
      </c>
      <c r="MX260" s="61" t="str">
        <f t="shared" si="406"/>
        <v/>
      </c>
      <c r="MY260" s="61" t="str">
        <f t="shared" si="406"/>
        <v/>
      </c>
      <c r="MZ260" s="61" t="str">
        <f t="shared" si="402"/>
        <v/>
      </c>
      <c r="NA260" s="61" t="str">
        <f t="shared" si="402"/>
        <v/>
      </c>
      <c r="NB260" s="61" t="str">
        <f t="shared" si="402"/>
        <v/>
      </c>
      <c r="NC260" s="61" t="str">
        <f t="shared" si="402"/>
        <v/>
      </c>
      <c r="ND260" s="61" t="str">
        <f t="shared" si="402"/>
        <v/>
      </c>
      <c r="NE260" s="61" t="str">
        <f t="shared" si="402"/>
        <v/>
      </c>
      <c r="NF260" s="61" t="str">
        <f t="shared" si="402"/>
        <v/>
      </c>
      <c r="NG260" s="61" t="str">
        <f t="shared" si="402"/>
        <v/>
      </c>
      <c r="NH260" s="61" t="str">
        <f t="shared" si="402"/>
        <v/>
      </c>
      <c r="NI260" s="61" t="str">
        <f t="shared" si="402"/>
        <v/>
      </c>
      <c r="NJ260" s="61" t="str">
        <f t="shared" si="393"/>
        <v/>
      </c>
      <c r="NK260" s="61" t="str">
        <f t="shared" si="393"/>
        <v/>
      </c>
      <c r="NL260" s="61" t="str">
        <f t="shared" si="393"/>
        <v/>
      </c>
      <c r="NM260" s="61" t="str">
        <f t="shared" si="393"/>
        <v/>
      </c>
      <c r="NN260" s="61" t="str">
        <f t="shared" si="393"/>
        <v/>
      </c>
      <c r="NO260" s="61" t="str">
        <f t="shared" si="393"/>
        <v/>
      </c>
      <c r="NP260" s="61" t="str">
        <f t="shared" si="393"/>
        <v/>
      </c>
      <c r="NQ260" s="61" t="str">
        <f t="shared" si="393"/>
        <v/>
      </c>
      <c r="NR260" s="61" t="str">
        <f t="shared" si="393"/>
        <v/>
      </c>
      <c r="NS260" s="61" t="str">
        <f t="shared" si="393"/>
        <v/>
      </c>
      <c r="NT260" s="61" t="str">
        <f t="shared" si="393"/>
        <v/>
      </c>
      <c r="NU260" s="61" t="str">
        <f t="shared" si="393"/>
        <v/>
      </c>
      <c r="NV260" s="61" t="str">
        <f t="shared" si="393"/>
        <v/>
      </c>
      <c r="NW260" s="61" t="str">
        <f t="shared" si="393"/>
        <v/>
      </c>
      <c r="NX260" s="61" t="str">
        <f t="shared" si="386"/>
        <v/>
      </c>
      <c r="NY260" s="61" t="str">
        <f t="shared" si="386"/>
        <v/>
      </c>
      <c r="NZ260" s="61" t="str">
        <f t="shared" si="386"/>
        <v/>
      </c>
      <c r="OA260" s="61" t="str">
        <f t="shared" si="386"/>
        <v/>
      </c>
      <c r="OB260" s="61">
        <f t="shared" si="386"/>
        <v>0</v>
      </c>
      <c r="OC260" s="61">
        <f t="shared" si="386"/>
        <v>0</v>
      </c>
      <c r="OD260" s="61">
        <f t="shared" si="386"/>
        <v>0</v>
      </c>
      <c r="OE260" s="61">
        <f t="shared" si="386"/>
        <v>0</v>
      </c>
      <c r="OF260" s="61">
        <f t="shared" si="386"/>
        <v>0</v>
      </c>
      <c r="OG260" s="61">
        <f t="shared" si="404"/>
        <v>0</v>
      </c>
      <c r="OH260" s="61">
        <f t="shared" si="404"/>
        <v>0</v>
      </c>
      <c r="OI260" s="61">
        <f t="shared" si="404"/>
        <v>0</v>
      </c>
      <c r="OJ260" s="61">
        <f t="shared" si="404"/>
        <v>0</v>
      </c>
      <c r="OK260" s="61">
        <f t="shared" si="404"/>
        <v>0</v>
      </c>
      <c r="OL260" s="61">
        <f t="shared" si="383"/>
        <v>0</v>
      </c>
      <c r="OM260" s="61">
        <f t="shared" si="373"/>
        <v>0</v>
      </c>
      <c r="ON260" s="61">
        <f t="shared" si="373"/>
        <v>0</v>
      </c>
      <c r="OO260" s="61">
        <f t="shared" si="373"/>
        <v>0</v>
      </c>
      <c r="OP260" s="61">
        <f t="shared" si="373"/>
        <v>0</v>
      </c>
      <c r="OQ260" s="61">
        <f t="shared" si="373"/>
        <v>0</v>
      </c>
      <c r="OR260" s="61">
        <f t="shared" si="373"/>
        <v>0</v>
      </c>
      <c r="OS260" s="61">
        <f t="shared" si="373"/>
        <v>0</v>
      </c>
      <c r="OT260" s="61">
        <f t="shared" si="373"/>
        <v>0</v>
      </c>
      <c r="OU260" s="61">
        <f t="shared" si="405"/>
        <v>0</v>
      </c>
      <c r="OV260" s="61">
        <f t="shared" si="405"/>
        <v>0</v>
      </c>
      <c r="OW260" s="61">
        <f t="shared" si="405"/>
        <v>0</v>
      </c>
      <c r="OX260" s="61">
        <f t="shared" si="405"/>
        <v>0</v>
      </c>
      <c r="OY260" s="61">
        <f t="shared" si="405"/>
        <v>0</v>
      </c>
      <c r="OZ260" s="61">
        <f t="shared" si="388"/>
        <v>0</v>
      </c>
      <c r="PA260" s="61">
        <f t="shared" si="388"/>
        <v>0</v>
      </c>
      <c r="PB260" s="61">
        <f t="shared" si="388"/>
        <v>0</v>
      </c>
      <c r="PC260" s="61">
        <f t="shared" si="388"/>
        <v>0</v>
      </c>
      <c r="PD260" s="61">
        <f t="shared" si="388"/>
        <v>0</v>
      </c>
      <c r="PE260" s="61">
        <f t="shared" si="388"/>
        <v>0</v>
      </c>
      <c r="PF260" s="61">
        <f t="shared" si="388"/>
        <v>0</v>
      </c>
      <c r="PG260" s="61">
        <f t="shared" si="388"/>
        <v>0</v>
      </c>
      <c r="PH260" s="61">
        <f t="shared" si="388"/>
        <v>0</v>
      </c>
      <c r="PI260" s="61">
        <f t="shared" si="388"/>
        <v>0</v>
      </c>
      <c r="PJ260" s="61">
        <f t="shared" si="388"/>
        <v>0</v>
      </c>
      <c r="PK260" s="61">
        <f t="shared" si="390"/>
        <v>0</v>
      </c>
      <c r="PL260" s="61">
        <f t="shared" si="390"/>
        <v>0</v>
      </c>
      <c r="PM260" s="61">
        <f t="shared" si="390"/>
        <v>0</v>
      </c>
      <c r="PN260" s="61">
        <f t="shared" si="390"/>
        <v>0</v>
      </c>
      <c r="PO260" s="61">
        <f t="shared" si="390"/>
        <v>0</v>
      </c>
      <c r="PP260" s="61">
        <f t="shared" si="390"/>
        <v>0</v>
      </c>
      <c r="PQ260" s="61">
        <f t="shared" si="390"/>
        <v>0</v>
      </c>
      <c r="PR260" s="61">
        <f t="shared" si="390"/>
        <v>0</v>
      </c>
      <c r="PS260" s="61">
        <f t="shared" si="390"/>
        <v>0</v>
      </c>
      <c r="PT260" s="61">
        <f t="shared" si="390"/>
        <v>0</v>
      </c>
      <c r="PU260" s="61">
        <f t="shared" si="390"/>
        <v>0</v>
      </c>
      <c r="PV260" s="61">
        <f t="shared" si="390"/>
        <v>0</v>
      </c>
      <c r="PW260" s="61">
        <f t="shared" si="390"/>
        <v>0</v>
      </c>
    </row>
    <row r="261" spans="1:439" ht="15" customHeight="1" x14ac:dyDescent="0.25">
      <c r="A261" s="56">
        <v>549</v>
      </c>
      <c r="B261" s="56" t="s">
        <v>175</v>
      </c>
      <c r="C261" s="56" t="s">
        <v>759</v>
      </c>
      <c r="D261" s="56" t="s">
        <v>650</v>
      </c>
      <c r="E261" s="56" t="s">
        <v>178</v>
      </c>
      <c r="F261" s="56" t="s">
        <v>179</v>
      </c>
      <c r="G261" s="56" t="s">
        <v>179</v>
      </c>
      <c r="H261" s="57">
        <v>40080</v>
      </c>
      <c r="I261" s="58">
        <f t="shared" si="356"/>
        <v>2009</v>
      </c>
      <c r="J261" s="59" t="s">
        <v>651</v>
      </c>
      <c r="K261" s="59" t="s">
        <v>650</v>
      </c>
      <c r="L261" s="56" t="s">
        <v>188</v>
      </c>
      <c r="M261" s="56">
        <v>100</v>
      </c>
      <c r="N261" s="60" t="s">
        <v>182</v>
      </c>
      <c r="O261" s="60">
        <v>982.31066471999998</v>
      </c>
      <c r="P261" s="60" t="b">
        <f t="shared" si="334"/>
        <v>1</v>
      </c>
      <c r="Q261" s="60">
        <f t="shared" si="335"/>
        <v>1</v>
      </c>
      <c r="R261" s="61">
        <v>1</v>
      </c>
      <c r="S261" s="62" t="s">
        <v>183</v>
      </c>
      <c r="T261" s="62">
        <v>-1.017675415</v>
      </c>
      <c r="U261" s="60" t="b">
        <f t="shared" si="336"/>
        <v>1</v>
      </c>
      <c r="V261" s="60">
        <f t="shared" si="401"/>
        <v>1</v>
      </c>
      <c r="W261" s="60">
        <f t="shared" si="401"/>
        <v>1</v>
      </c>
      <c r="X261" s="63">
        <f t="shared" si="337"/>
        <v>5</v>
      </c>
      <c r="Y261" s="63" t="b">
        <f t="shared" si="338"/>
        <v>1</v>
      </c>
      <c r="Z261" s="63">
        <f t="shared" si="339"/>
        <v>0</v>
      </c>
      <c r="AA261" s="63">
        <v>1</v>
      </c>
      <c r="AB261" s="72">
        <f t="shared" si="340"/>
        <v>0</v>
      </c>
      <c r="AD261" s="66"/>
      <c r="AE261" s="67">
        <f t="shared" si="341"/>
        <v>982.31066471999998</v>
      </c>
      <c r="AF261" s="68">
        <f t="shared" si="357"/>
        <v>0.55888632763290647</v>
      </c>
      <c r="AG261" s="59" t="s">
        <v>651</v>
      </c>
      <c r="AH261" s="69">
        <v>40080</v>
      </c>
      <c r="AI261">
        <f t="shared" si="358"/>
        <v>2</v>
      </c>
      <c r="AJ261" s="70" t="str">
        <f t="shared" si="359"/>
        <v>U</v>
      </c>
      <c r="AK261">
        <f t="shared" si="363"/>
        <v>2</v>
      </c>
      <c r="BV261" s="71">
        <v>-10.6113033458912</v>
      </c>
      <c r="BW261" s="71">
        <v>32.516129032511103</v>
      </c>
      <c r="BX261" s="71">
        <v>-12.575361169947501</v>
      </c>
      <c r="BY261" s="71">
        <v>6.0283687929636898</v>
      </c>
      <c r="BZ261" s="71">
        <v>36.009445100763998</v>
      </c>
      <c r="CA261" s="71">
        <v>19.3358147949283</v>
      </c>
      <c r="CB261" s="71">
        <v>5.4752851724912501</v>
      </c>
      <c r="CC261" s="71">
        <v>36.842105259154103</v>
      </c>
      <c r="CD261" s="71">
        <v>-8.4961159152485592</v>
      </c>
      <c r="CE261" s="71">
        <v>8.4393063585496808</v>
      </c>
      <c r="CF261" s="71">
        <v>5.5970149224626304</v>
      </c>
      <c r="CG261" s="71">
        <v>3.58084905300935</v>
      </c>
      <c r="CH261" s="71">
        <v>21.671671671061201</v>
      </c>
      <c r="CI261" s="71">
        <v>-2.7149321264030202</v>
      </c>
      <c r="CJ261" s="71">
        <v>7.3145604376922702</v>
      </c>
      <c r="CK261" s="71">
        <v>6.0400000010816504</v>
      </c>
      <c r="CL261" s="71">
        <v>2.8044563941914702</v>
      </c>
      <c r="CM261" s="71">
        <v>-13.638326099777199</v>
      </c>
      <c r="CN261" s="71">
        <v>13.200883002666201</v>
      </c>
      <c r="CO261" s="71">
        <v>7.2542901719021602</v>
      </c>
      <c r="CP261" s="71">
        <v>-6.2376681161653096</v>
      </c>
      <c r="CQ261" s="71">
        <v>8.8557993756471607</v>
      </c>
      <c r="CR261" s="71">
        <v>8.6964696691530694</v>
      </c>
      <c r="CS261" s="71">
        <v>2.1929824535817501</v>
      </c>
      <c r="CT261" s="71">
        <v>12.116209969679</v>
      </c>
      <c r="CU261" s="71">
        <v>-1.88457008112493</v>
      </c>
      <c r="CV261" s="71">
        <v>5.3188471914801498</v>
      </c>
      <c r="CW261" s="71">
        <v>1.2554744513156599</v>
      </c>
      <c r="CX261" s="71">
        <v>3.7288115545630198</v>
      </c>
      <c r="CY261" s="71">
        <v>-1.65054069563634</v>
      </c>
      <c r="CZ261" s="71">
        <v>3.4582970087544198</v>
      </c>
      <c r="DA261" s="71">
        <v>-1.7380144554574599</v>
      </c>
      <c r="DB261" s="71">
        <v>-0.37757769428716798</v>
      </c>
      <c r="DC261" s="71">
        <v>-4.11198600394889</v>
      </c>
      <c r="DD261" s="71">
        <v>11.024134415727801</v>
      </c>
      <c r="DE261" s="71">
        <v>5.8674189000361299</v>
      </c>
      <c r="DF261" s="71">
        <v>-0.66613375890424198</v>
      </c>
      <c r="DG261" s="71">
        <v>6.9758185650859801</v>
      </c>
      <c r="DH261" s="71">
        <v>8.4076433126718797</v>
      </c>
      <c r="DI261" s="71">
        <v>-2.5381903636738001</v>
      </c>
      <c r="DJ261" s="71">
        <v>5.2883849539255596</v>
      </c>
      <c r="DK261" s="71">
        <v>-8.8542877042995194</v>
      </c>
      <c r="DL261" s="71">
        <v>-11.866501853564101</v>
      </c>
      <c r="DM261" s="71">
        <v>8.2851478112089705</v>
      </c>
      <c r="DN261" s="71">
        <v>6.7158282864041396</v>
      </c>
      <c r="DO261" s="71">
        <v>7.7116302436339899</v>
      </c>
      <c r="DP261" s="71">
        <v>-0.808902390134148</v>
      </c>
      <c r="DQ261" s="71">
        <v>-10.8613345955021</v>
      </c>
      <c r="DR261" s="71">
        <v>-0.76984337738980102</v>
      </c>
      <c r="FO261" s="52"/>
      <c r="FP261" s="53"/>
      <c r="FQ261" s="1" t="str">
        <f t="shared" si="381"/>
        <v/>
      </c>
      <c r="FR261" s="1" t="str">
        <f t="shared" si="381"/>
        <v/>
      </c>
      <c r="FS261" s="1" t="str">
        <f t="shared" si="381"/>
        <v/>
      </c>
      <c r="FT261" s="1" t="str">
        <f t="shared" si="381"/>
        <v/>
      </c>
      <c r="FU261" s="1" t="str">
        <f t="shared" si="381"/>
        <v/>
      </c>
      <c r="FV261" s="1" t="str">
        <f t="shared" si="381"/>
        <v/>
      </c>
      <c r="FW261" s="1" t="str">
        <f t="shared" si="381"/>
        <v/>
      </c>
      <c r="FX261" s="1" t="str">
        <f t="shared" si="381"/>
        <v/>
      </c>
      <c r="FY261" s="1" t="str">
        <f t="shared" si="381"/>
        <v/>
      </c>
      <c r="FZ261" s="1" t="str">
        <f t="shared" si="381"/>
        <v/>
      </c>
      <c r="GA261" s="1" t="str">
        <f t="shared" si="381"/>
        <v/>
      </c>
      <c r="GB261" s="1" t="str">
        <f t="shared" si="381"/>
        <v/>
      </c>
      <c r="GC261" s="1" t="str">
        <f t="shared" si="400"/>
        <v/>
      </c>
      <c r="GD261" s="1" t="str">
        <f t="shared" si="400"/>
        <v/>
      </c>
      <c r="GE261" s="1" t="str">
        <f t="shared" si="400"/>
        <v/>
      </c>
      <c r="GF261" s="1" t="str">
        <f t="shared" si="400"/>
        <v/>
      </c>
      <c r="GG261" s="1" t="str">
        <f t="shared" si="400"/>
        <v/>
      </c>
      <c r="GH261" s="1" t="str">
        <f t="shared" si="394"/>
        <v/>
      </c>
      <c r="GI261" s="1" t="str">
        <f t="shared" si="394"/>
        <v/>
      </c>
      <c r="GJ261" s="1" t="str">
        <f t="shared" si="394"/>
        <v/>
      </c>
      <c r="GK261" s="1" t="str">
        <f t="shared" si="394"/>
        <v/>
      </c>
      <c r="GL261" s="1" t="str">
        <f t="shared" si="394"/>
        <v/>
      </c>
      <c r="GM261" s="1" t="str">
        <f t="shared" si="394"/>
        <v/>
      </c>
      <c r="GN261" s="1" t="str">
        <f t="shared" si="394"/>
        <v/>
      </c>
      <c r="GO261" s="1" t="str">
        <f t="shared" si="394"/>
        <v/>
      </c>
      <c r="GP261" s="1" t="str">
        <f t="shared" si="394"/>
        <v/>
      </c>
      <c r="GQ261" s="1" t="str">
        <f t="shared" si="394"/>
        <v/>
      </c>
      <c r="GR261" s="1" t="str">
        <f t="shared" si="394"/>
        <v/>
      </c>
      <c r="GS261" s="1" t="str">
        <f t="shared" si="394"/>
        <v/>
      </c>
      <c r="GT261" s="1" t="str">
        <f t="shared" si="394"/>
        <v/>
      </c>
      <c r="GU261" s="1" t="str">
        <f t="shared" si="394"/>
        <v/>
      </c>
      <c r="GV261" s="1" t="str">
        <f t="shared" si="394"/>
        <v/>
      </c>
      <c r="GW261" s="1" t="str">
        <f t="shared" si="394"/>
        <v/>
      </c>
      <c r="GX261" s="1" t="str">
        <f t="shared" ref="GX261:HL288" si="409">IF(BS261="","",IF(OR($AJ261=$AK$1,$AK261=$AK$1),BS261,""))</f>
        <v/>
      </c>
      <c r="GY261" s="1" t="str">
        <f t="shared" si="409"/>
        <v/>
      </c>
      <c r="GZ261" s="1" t="str">
        <f t="shared" si="409"/>
        <v/>
      </c>
      <c r="HA261" s="1" t="str">
        <f t="shared" si="409"/>
        <v/>
      </c>
      <c r="HB261" s="1" t="str">
        <f t="shared" si="396"/>
        <v/>
      </c>
      <c r="HC261" s="1" t="str">
        <f t="shared" si="396"/>
        <v/>
      </c>
      <c r="HD261" s="1" t="str">
        <f t="shared" si="396"/>
        <v/>
      </c>
      <c r="HE261" s="1" t="str">
        <f t="shared" si="396"/>
        <v/>
      </c>
      <c r="HF261" s="1" t="str">
        <f t="shared" si="396"/>
        <v/>
      </c>
      <c r="HG261" s="1" t="str">
        <f t="shared" si="382"/>
        <v/>
      </c>
      <c r="HH261" s="1" t="str">
        <f t="shared" si="382"/>
        <v/>
      </c>
      <c r="HI261" s="1" t="str">
        <f t="shared" si="382"/>
        <v/>
      </c>
      <c r="HJ261" s="1" t="str">
        <f t="shared" si="382"/>
        <v/>
      </c>
      <c r="HK261" s="1" t="str">
        <f t="shared" si="382"/>
        <v/>
      </c>
      <c r="HL261" s="1" t="str">
        <f t="shared" si="382"/>
        <v/>
      </c>
      <c r="HM261" s="1" t="str">
        <f t="shared" si="382"/>
        <v/>
      </c>
      <c r="HN261" s="1" t="str">
        <f t="shared" si="382"/>
        <v/>
      </c>
      <c r="HO261" s="1" t="str">
        <f t="shared" si="382"/>
        <v/>
      </c>
      <c r="HP261" s="1" t="str">
        <f t="shared" si="382"/>
        <v/>
      </c>
      <c r="HQ261" s="1" t="str">
        <f t="shared" si="382"/>
        <v/>
      </c>
      <c r="HR261" s="1" t="str">
        <f t="shared" si="382"/>
        <v/>
      </c>
      <c r="HS261" s="1" t="str">
        <f t="shared" si="382"/>
        <v/>
      </c>
      <c r="HT261" s="1" t="str">
        <f t="shared" si="382"/>
        <v/>
      </c>
      <c r="HU261" s="1" t="str">
        <f t="shared" si="382"/>
        <v/>
      </c>
      <c r="HV261" s="1" t="str">
        <f t="shared" si="403"/>
        <v/>
      </c>
      <c r="HW261" s="1" t="str">
        <f t="shared" si="403"/>
        <v/>
      </c>
      <c r="HX261" s="1" t="str">
        <f t="shared" si="403"/>
        <v/>
      </c>
      <c r="HY261" s="1" t="str">
        <f t="shared" si="403"/>
        <v/>
      </c>
      <c r="HZ261" s="1" t="str">
        <f t="shared" si="403"/>
        <v/>
      </c>
      <c r="IA261" s="1" t="str">
        <f t="shared" si="403"/>
        <v/>
      </c>
      <c r="IB261" s="1" t="str">
        <f t="shared" si="389"/>
        <v/>
      </c>
      <c r="IC261" s="1" t="str">
        <f t="shared" si="380"/>
        <v/>
      </c>
      <c r="ID261" s="1" t="str">
        <f t="shared" si="380"/>
        <v/>
      </c>
      <c r="IE261" s="1" t="str">
        <f t="shared" si="380"/>
        <v/>
      </c>
      <c r="IF261" s="1" t="str">
        <f t="shared" si="380"/>
        <v/>
      </c>
      <c r="IG261" s="1" t="str">
        <f t="shared" si="380"/>
        <v/>
      </c>
      <c r="IH261" s="1" t="str">
        <f t="shared" si="380"/>
        <v/>
      </c>
      <c r="II261" s="1" t="str">
        <f t="shared" si="380"/>
        <v/>
      </c>
      <c r="IJ261" s="1" t="str">
        <f t="shared" si="380"/>
        <v/>
      </c>
      <c r="IK261" s="1" t="str">
        <f t="shared" si="380"/>
        <v/>
      </c>
      <c r="IL261" s="1" t="str">
        <f t="shared" si="380"/>
        <v/>
      </c>
      <c r="IM261" s="1" t="str">
        <f t="shared" si="380"/>
        <v/>
      </c>
      <c r="IN261" s="1" t="str">
        <f t="shared" si="380"/>
        <v/>
      </c>
      <c r="IO261" s="1" t="str">
        <f t="shared" si="397"/>
        <v/>
      </c>
      <c r="IP261" s="1" t="str">
        <f t="shared" si="397"/>
        <v/>
      </c>
      <c r="IQ261" s="1" t="str">
        <f t="shared" si="397"/>
        <v/>
      </c>
      <c r="IR261" s="1" t="str">
        <f t="shared" si="397"/>
        <v/>
      </c>
      <c r="IS261" s="1" t="str">
        <f t="shared" si="397"/>
        <v/>
      </c>
      <c r="IT261" s="1" t="str">
        <f t="shared" si="397"/>
        <v/>
      </c>
      <c r="IU261" s="1" t="str">
        <f t="shared" si="397"/>
        <v/>
      </c>
      <c r="IV261" s="1" t="str">
        <f t="shared" si="397"/>
        <v/>
      </c>
      <c r="IW261" s="1" t="str">
        <f t="shared" si="397"/>
        <v/>
      </c>
      <c r="IX261" s="1" t="str">
        <f t="shared" si="397"/>
        <v/>
      </c>
      <c r="IY261" s="1" t="str">
        <f t="shared" si="397"/>
        <v/>
      </c>
      <c r="IZ261" s="1" t="str">
        <f t="shared" si="397"/>
        <v/>
      </c>
      <c r="JA261" s="1" t="str">
        <f t="shared" si="397"/>
        <v/>
      </c>
      <c r="JB261" s="1" t="str">
        <f t="shared" si="397"/>
        <v/>
      </c>
      <c r="JC261" s="1" t="str">
        <f t="shared" si="397"/>
        <v/>
      </c>
      <c r="JD261" s="1" t="str">
        <f t="shared" si="397"/>
        <v/>
      </c>
      <c r="JE261" s="1" t="str">
        <f t="shared" si="398"/>
        <v/>
      </c>
      <c r="JF261" s="1" t="str">
        <f t="shared" si="398"/>
        <v/>
      </c>
      <c r="JG261" s="1" t="str">
        <f t="shared" si="398"/>
        <v/>
      </c>
      <c r="JH261" s="1" t="str">
        <f t="shared" si="398"/>
        <v/>
      </c>
      <c r="JI261" s="1" t="str">
        <f t="shared" si="398"/>
        <v/>
      </c>
      <c r="JJ261" s="1" t="str">
        <f t="shared" si="398"/>
        <v/>
      </c>
      <c r="JK261" s="1" t="str">
        <f t="shared" si="398"/>
        <v/>
      </c>
      <c r="JL261" s="1" t="str">
        <f t="shared" si="398"/>
        <v/>
      </c>
      <c r="JM261" s="1" t="str">
        <f t="shared" si="398"/>
        <v/>
      </c>
      <c r="JN261" s="1" t="str">
        <f t="shared" si="398"/>
        <v/>
      </c>
      <c r="JO261" s="1" t="str">
        <f t="shared" si="398"/>
        <v/>
      </c>
      <c r="JP261" s="1" t="str">
        <f t="shared" si="398"/>
        <v/>
      </c>
      <c r="JQ261" s="1" t="str">
        <f t="shared" si="398"/>
        <v/>
      </c>
      <c r="JR261" s="1" t="str">
        <f t="shared" si="398"/>
        <v/>
      </c>
      <c r="JS261" s="1" t="str">
        <f t="shared" si="398"/>
        <v/>
      </c>
      <c r="JT261" s="1" t="str">
        <f t="shared" si="398"/>
        <v/>
      </c>
      <c r="JU261" s="1" t="str">
        <f t="shared" si="399"/>
        <v/>
      </c>
      <c r="JV261" s="1" t="str">
        <f t="shared" si="399"/>
        <v/>
      </c>
      <c r="JW261" s="1" t="str">
        <f t="shared" si="399"/>
        <v/>
      </c>
      <c r="JX261" s="1" t="str">
        <f t="shared" si="399"/>
        <v/>
      </c>
      <c r="JY261" s="1" t="str">
        <f t="shared" si="399"/>
        <v/>
      </c>
      <c r="JZ261" s="1" t="str">
        <f t="shared" si="399"/>
        <v/>
      </c>
      <c r="KA261" s="1" t="str">
        <f t="shared" si="378"/>
        <v/>
      </c>
      <c r="KB261" s="1" t="str">
        <f t="shared" si="378"/>
        <v/>
      </c>
      <c r="KC261" s="1" t="str">
        <f t="shared" si="378"/>
        <v/>
      </c>
      <c r="KD261" s="1" t="str">
        <f t="shared" si="378"/>
        <v/>
      </c>
      <c r="KE261" s="1" t="str">
        <f t="shared" si="378"/>
        <v/>
      </c>
      <c r="KF261" s="1" t="str">
        <f t="shared" si="354"/>
        <v/>
      </c>
      <c r="KG261" s="1" t="str">
        <f t="shared" si="354"/>
        <v/>
      </c>
      <c r="KH261" s="1" t="str">
        <f t="shared" si="354"/>
        <v/>
      </c>
      <c r="KI261" s="1" t="str">
        <f t="shared" si="354"/>
        <v/>
      </c>
      <c r="KJ261" s="1" t="str">
        <f t="shared" si="354"/>
        <v/>
      </c>
      <c r="KK261" s="1" t="str">
        <f t="shared" si="354"/>
        <v/>
      </c>
      <c r="KL261" s="1" t="str">
        <f t="shared" si="354"/>
        <v/>
      </c>
      <c r="KM261" s="1" t="str">
        <f t="shared" si="408"/>
        <v/>
      </c>
      <c r="KN261" s="1" t="str">
        <f t="shared" si="408"/>
        <v/>
      </c>
      <c r="KO261" s="1" t="str">
        <f t="shared" si="408"/>
        <v/>
      </c>
      <c r="KP261" s="1" t="str">
        <f t="shared" si="408"/>
        <v/>
      </c>
      <c r="KQ261" s="1" t="str">
        <f t="shared" si="408"/>
        <v/>
      </c>
      <c r="KR261" s="1" t="str">
        <f t="shared" si="408"/>
        <v/>
      </c>
      <c r="KS261" s="1" t="str">
        <f t="shared" si="355"/>
        <v/>
      </c>
      <c r="KT261" s="54"/>
      <c r="KU261" s="61">
        <f t="shared" si="387"/>
        <v>0</v>
      </c>
      <c r="KV261" s="61">
        <f t="shared" si="387"/>
        <v>0</v>
      </c>
      <c r="KW261" s="61">
        <f t="shared" ref="KW261:LL286" si="410">IF(AO261=AN261,AO261,"")</f>
        <v>0</v>
      </c>
      <c r="KX261" s="61">
        <f t="shared" si="410"/>
        <v>0</v>
      </c>
      <c r="KY261" s="61">
        <f t="shared" si="410"/>
        <v>0</v>
      </c>
      <c r="KZ261" s="61">
        <f t="shared" si="410"/>
        <v>0</v>
      </c>
      <c r="LA261" s="61">
        <f t="shared" si="410"/>
        <v>0</v>
      </c>
      <c r="LB261" s="61">
        <f t="shared" si="410"/>
        <v>0</v>
      </c>
      <c r="LC261" s="61">
        <f t="shared" si="410"/>
        <v>0</v>
      </c>
      <c r="LD261" s="61">
        <f t="shared" si="410"/>
        <v>0</v>
      </c>
      <c r="LE261" s="61">
        <f t="shared" si="410"/>
        <v>0</v>
      </c>
      <c r="LF261" s="61">
        <f t="shared" si="385"/>
        <v>0</v>
      </c>
      <c r="LG261" s="61">
        <f t="shared" si="385"/>
        <v>0</v>
      </c>
      <c r="LH261" s="61">
        <f t="shared" si="385"/>
        <v>0</v>
      </c>
      <c r="LI261" s="61">
        <f t="shared" si="370"/>
        <v>0</v>
      </c>
      <c r="LJ261" s="61">
        <f t="shared" si="370"/>
        <v>0</v>
      </c>
      <c r="LK261" s="61">
        <f t="shared" si="370"/>
        <v>0</v>
      </c>
      <c r="LL261" s="61">
        <f t="shared" si="370"/>
        <v>0</v>
      </c>
      <c r="LM261" s="61">
        <f t="shared" si="370"/>
        <v>0</v>
      </c>
      <c r="LN261" s="61">
        <f t="shared" si="370"/>
        <v>0</v>
      </c>
      <c r="LO261" s="61">
        <f t="shared" si="370"/>
        <v>0</v>
      </c>
      <c r="LP261" s="61">
        <f t="shared" si="370"/>
        <v>0</v>
      </c>
      <c r="LQ261" s="61">
        <f t="shared" si="391"/>
        <v>0</v>
      </c>
      <c r="LR261" s="61">
        <f t="shared" si="391"/>
        <v>0</v>
      </c>
      <c r="LS261" s="61">
        <f t="shared" si="391"/>
        <v>0</v>
      </c>
      <c r="LT261" s="61">
        <f t="shared" si="391"/>
        <v>0</v>
      </c>
      <c r="LU261" s="61">
        <f t="shared" si="391"/>
        <v>0</v>
      </c>
      <c r="LV261" s="61">
        <f t="shared" si="391"/>
        <v>0</v>
      </c>
      <c r="LW261" s="61">
        <f t="shared" si="391"/>
        <v>0</v>
      </c>
      <c r="LX261" s="61">
        <f t="shared" si="391"/>
        <v>0</v>
      </c>
      <c r="LY261" s="61">
        <f t="shared" si="391"/>
        <v>0</v>
      </c>
      <c r="LZ261" s="61">
        <f t="shared" si="391"/>
        <v>0</v>
      </c>
      <c r="MA261" s="61">
        <f t="shared" si="391"/>
        <v>0</v>
      </c>
      <c r="MB261" s="61">
        <f t="shared" si="391"/>
        <v>0</v>
      </c>
      <c r="MC261" s="61">
        <f t="shared" si="395"/>
        <v>0</v>
      </c>
      <c r="MD261" s="61" t="str">
        <f t="shared" si="395"/>
        <v/>
      </c>
      <c r="ME261" s="61" t="str">
        <f t="shared" si="395"/>
        <v/>
      </c>
      <c r="MF261" s="61" t="str">
        <f t="shared" si="395"/>
        <v/>
      </c>
      <c r="MG261" s="61" t="str">
        <f t="shared" si="395"/>
        <v/>
      </c>
      <c r="MH261" s="61" t="str">
        <f t="shared" si="395"/>
        <v/>
      </c>
      <c r="MI261" s="61" t="str">
        <f t="shared" si="395"/>
        <v/>
      </c>
      <c r="MJ261" s="61" t="str">
        <f t="shared" si="395"/>
        <v/>
      </c>
      <c r="MK261" s="61" t="str">
        <f t="shared" si="395"/>
        <v/>
      </c>
      <c r="ML261" s="61" t="str">
        <f t="shared" si="395"/>
        <v/>
      </c>
      <c r="MM261" s="61" t="str">
        <f t="shared" si="395"/>
        <v/>
      </c>
      <c r="MN261" s="61" t="str">
        <f t="shared" si="395"/>
        <v/>
      </c>
      <c r="MO261" s="61" t="str">
        <f t="shared" si="395"/>
        <v/>
      </c>
      <c r="MP261" s="61" t="str">
        <f t="shared" si="395"/>
        <v/>
      </c>
      <c r="MQ261" s="61" t="str">
        <f t="shared" si="395"/>
        <v/>
      </c>
      <c r="MR261" s="61" t="str">
        <f t="shared" si="395"/>
        <v/>
      </c>
      <c r="MS261" s="61" t="str">
        <f t="shared" si="407"/>
        <v/>
      </c>
      <c r="MT261" s="61" t="str">
        <f t="shared" si="406"/>
        <v/>
      </c>
      <c r="MU261" s="61" t="str">
        <f t="shared" si="406"/>
        <v/>
      </c>
      <c r="MV261" s="61" t="str">
        <f t="shared" si="406"/>
        <v/>
      </c>
      <c r="MW261" s="61" t="str">
        <f t="shared" si="406"/>
        <v/>
      </c>
      <c r="MX261" s="61" t="str">
        <f t="shared" si="406"/>
        <v/>
      </c>
      <c r="MY261" s="61" t="str">
        <f t="shared" si="406"/>
        <v/>
      </c>
      <c r="MZ261" s="61" t="str">
        <f t="shared" si="402"/>
        <v/>
      </c>
      <c r="NA261" s="61" t="str">
        <f t="shared" si="402"/>
        <v/>
      </c>
      <c r="NB261" s="61" t="str">
        <f t="shared" si="402"/>
        <v/>
      </c>
      <c r="NC261" s="61" t="str">
        <f t="shared" si="402"/>
        <v/>
      </c>
      <c r="ND261" s="61" t="str">
        <f t="shared" si="402"/>
        <v/>
      </c>
      <c r="NE261" s="61" t="str">
        <f t="shared" si="402"/>
        <v/>
      </c>
      <c r="NF261" s="61" t="str">
        <f t="shared" si="402"/>
        <v/>
      </c>
      <c r="NG261" s="61" t="str">
        <f t="shared" si="402"/>
        <v/>
      </c>
      <c r="NH261" s="61" t="str">
        <f t="shared" si="402"/>
        <v/>
      </c>
      <c r="NI261" s="61" t="str">
        <f t="shared" si="402"/>
        <v/>
      </c>
      <c r="NJ261" s="61" t="str">
        <f t="shared" si="393"/>
        <v/>
      </c>
      <c r="NK261" s="61" t="str">
        <f t="shared" si="393"/>
        <v/>
      </c>
      <c r="NL261" s="61" t="str">
        <f t="shared" si="393"/>
        <v/>
      </c>
      <c r="NM261" s="61" t="str">
        <f t="shared" ref="NM261:NY283" si="411">IF(DE261=DD261,DE261,"")</f>
        <v/>
      </c>
      <c r="NN261" s="61" t="str">
        <f t="shared" si="411"/>
        <v/>
      </c>
      <c r="NO261" s="61" t="str">
        <f t="shared" si="411"/>
        <v/>
      </c>
      <c r="NP261" s="61" t="str">
        <f t="shared" si="411"/>
        <v/>
      </c>
      <c r="NQ261" s="61" t="str">
        <f t="shared" si="411"/>
        <v/>
      </c>
      <c r="NR261" s="61" t="str">
        <f t="shared" si="411"/>
        <v/>
      </c>
      <c r="NS261" s="61" t="str">
        <f t="shared" si="411"/>
        <v/>
      </c>
      <c r="NT261" s="61" t="str">
        <f t="shared" si="411"/>
        <v/>
      </c>
      <c r="NU261" s="61" t="str">
        <f t="shared" si="411"/>
        <v/>
      </c>
      <c r="NV261" s="61" t="str">
        <f t="shared" si="411"/>
        <v/>
      </c>
      <c r="NW261" s="61" t="str">
        <f t="shared" si="411"/>
        <v/>
      </c>
      <c r="NX261" s="61" t="str">
        <f t="shared" si="386"/>
        <v/>
      </c>
      <c r="NY261" s="61" t="str">
        <f t="shared" si="386"/>
        <v/>
      </c>
      <c r="NZ261" s="61" t="str">
        <f t="shared" si="386"/>
        <v/>
      </c>
      <c r="OA261" s="61" t="str">
        <f t="shared" si="386"/>
        <v/>
      </c>
      <c r="OB261" s="61">
        <f t="shared" si="386"/>
        <v>0</v>
      </c>
      <c r="OC261" s="61">
        <f t="shared" si="386"/>
        <v>0</v>
      </c>
      <c r="OD261" s="61">
        <f t="shared" si="386"/>
        <v>0</v>
      </c>
      <c r="OE261" s="61">
        <f t="shared" si="386"/>
        <v>0</v>
      </c>
      <c r="OF261" s="61">
        <f t="shared" si="386"/>
        <v>0</v>
      </c>
      <c r="OG261" s="61">
        <f t="shared" si="404"/>
        <v>0</v>
      </c>
      <c r="OH261" s="61">
        <f t="shared" si="404"/>
        <v>0</v>
      </c>
      <c r="OI261" s="61">
        <f t="shared" si="404"/>
        <v>0</v>
      </c>
      <c r="OJ261" s="61">
        <f t="shared" si="404"/>
        <v>0</v>
      </c>
      <c r="OK261" s="61">
        <f t="shared" si="404"/>
        <v>0</v>
      </c>
      <c r="OL261" s="61">
        <f t="shared" si="383"/>
        <v>0</v>
      </c>
      <c r="OM261" s="61">
        <f t="shared" si="373"/>
        <v>0</v>
      </c>
      <c r="ON261" s="61">
        <f t="shared" si="373"/>
        <v>0</v>
      </c>
      <c r="OO261" s="61">
        <f t="shared" si="373"/>
        <v>0</v>
      </c>
      <c r="OP261" s="61">
        <f t="shared" si="373"/>
        <v>0</v>
      </c>
      <c r="OQ261" s="61">
        <f t="shared" si="373"/>
        <v>0</v>
      </c>
      <c r="OR261" s="61">
        <f t="shared" si="373"/>
        <v>0</v>
      </c>
      <c r="OS261" s="61">
        <f t="shared" si="373"/>
        <v>0</v>
      </c>
      <c r="OT261" s="61">
        <f t="shared" si="373"/>
        <v>0</v>
      </c>
      <c r="OU261" s="61">
        <f t="shared" si="405"/>
        <v>0</v>
      </c>
      <c r="OV261" s="61">
        <f t="shared" si="405"/>
        <v>0</v>
      </c>
      <c r="OW261" s="61">
        <f t="shared" si="405"/>
        <v>0</v>
      </c>
      <c r="OX261" s="61">
        <f t="shared" si="405"/>
        <v>0</v>
      </c>
      <c r="OY261" s="61">
        <f t="shared" si="405"/>
        <v>0</v>
      </c>
      <c r="OZ261" s="61">
        <f t="shared" si="388"/>
        <v>0</v>
      </c>
      <c r="PA261" s="61">
        <f t="shared" si="388"/>
        <v>0</v>
      </c>
      <c r="PB261" s="61">
        <f t="shared" si="388"/>
        <v>0</v>
      </c>
      <c r="PC261" s="61">
        <f t="shared" si="388"/>
        <v>0</v>
      </c>
      <c r="PD261" s="61">
        <f t="shared" si="388"/>
        <v>0</v>
      </c>
      <c r="PE261" s="61">
        <f t="shared" si="388"/>
        <v>0</v>
      </c>
      <c r="PF261" s="61">
        <f t="shared" si="388"/>
        <v>0</v>
      </c>
      <c r="PG261" s="61">
        <f t="shared" si="388"/>
        <v>0</v>
      </c>
      <c r="PH261" s="61">
        <f t="shared" si="388"/>
        <v>0</v>
      </c>
      <c r="PI261" s="61">
        <f t="shared" si="388"/>
        <v>0</v>
      </c>
      <c r="PJ261" s="61">
        <f t="shared" si="388"/>
        <v>0</v>
      </c>
      <c r="PK261" s="61">
        <f t="shared" si="390"/>
        <v>0</v>
      </c>
      <c r="PL261" s="61">
        <f t="shared" si="390"/>
        <v>0</v>
      </c>
      <c r="PM261" s="61">
        <f t="shared" si="390"/>
        <v>0</v>
      </c>
      <c r="PN261" s="61">
        <f t="shared" si="390"/>
        <v>0</v>
      </c>
      <c r="PO261" s="61">
        <f t="shared" si="390"/>
        <v>0</v>
      </c>
      <c r="PP261" s="61">
        <f t="shared" si="390"/>
        <v>0</v>
      </c>
      <c r="PQ261" s="61">
        <f t="shared" si="390"/>
        <v>0</v>
      </c>
      <c r="PR261" s="61">
        <f t="shared" si="390"/>
        <v>0</v>
      </c>
      <c r="PS261" s="61">
        <f t="shared" si="390"/>
        <v>0</v>
      </c>
      <c r="PT261" s="61">
        <f t="shared" si="390"/>
        <v>0</v>
      </c>
      <c r="PU261" s="61">
        <f t="shared" si="390"/>
        <v>0</v>
      </c>
      <c r="PV261" s="61">
        <f t="shared" si="390"/>
        <v>0</v>
      </c>
      <c r="PW261" s="61">
        <f t="shared" si="390"/>
        <v>0</v>
      </c>
    </row>
    <row r="262" spans="1:439" ht="15" customHeight="1" x14ac:dyDescent="0.25">
      <c r="A262" s="73">
        <v>1268</v>
      </c>
      <c r="B262" s="56" t="s">
        <v>175</v>
      </c>
      <c r="C262" s="56" t="s">
        <v>610</v>
      </c>
      <c r="D262" s="56" t="s">
        <v>612</v>
      </c>
      <c r="E262" s="56" t="s">
        <v>178</v>
      </c>
      <c r="F262" s="56" t="s">
        <v>179</v>
      </c>
      <c r="G262" s="56" t="s">
        <v>179</v>
      </c>
      <c r="H262" s="57">
        <v>40085</v>
      </c>
      <c r="I262" s="58">
        <f t="shared" si="356"/>
        <v>2009</v>
      </c>
      <c r="J262" s="59" t="s">
        <v>760</v>
      </c>
      <c r="K262" s="59" t="s">
        <v>612</v>
      </c>
      <c r="L262" s="56" t="s">
        <v>181</v>
      </c>
      <c r="M262" s="56">
        <v>52</v>
      </c>
      <c r="N262" s="60" t="s">
        <v>182</v>
      </c>
      <c r="O262" s="60">
        <v>1029.7366816799999</v>
      </c>
      <c r="P262" s="60" t="b">
        <f t="shared" si="334"/>
        <v>1</v>
      </c>
      <c r="Q262" s="60">
        <f t="shared" si="335"/>
        <v>1</v>
      </c>
      <c r="R262" s="61">
        <v>1</v>
      </c>
      <c r="S262" s="62" t="s">
        <v>183</v>
      </c>
      <c r="T262" s="62">
        <v>2.4275646050000002</v>
      </c>
      <c r="U262" s="60" t="b">
        <f t="shared" si="336"/>
        <v>1</v>
      </c>
      <c r="V262" s="60">
        <f t="shared" si="401"/>
        <v>1</v>
      </c>
      <c r="W262" s="60">
        <f t="shared" si="401"/>
        <v>1</v>
      </c>
      <c r="X262" s="63">
        <f t="shared" si="337"/>
        <v>5</v>
      </c>
      <c r="Y262" s="63" t="b">
        <f t="shared" si="338"/>
        <v>1</v>
      </c>
      <c r="Z262" s="63">
        <f t="shared" si="339"/>
        <v>0</v>
      </c>
      <c r="AA262" s="63">
        <v>1</v>
      </c>
      <c r="AB262" s="72">
        <f t="shared" si="340"/>
        <v>0</v>
      </c>
      <c r="AD262" s="66"/>
      <c r="AE262" s="67">
        <f t="shared" si="341"/>
        <v>1029.7366816799999</v>
      </c>
      <c r="AF262" s="68">
        <f t="shared" si="357"/>
        <v>1.2313827627576373</v>
      </c>
      <c r="AG262" s="59" t="s">
        <v>760</v>
      </c>
      <c r="AH262" s="69">
        <v>40085</v>
      </c>
      <c r="AI262">
        <f t="shared" si="358"/>
        <v>2</v>
      </c>
      <c r="AJ262" s="70" t="str">
        <f t="shared" si="359"/>
        <v>U</v>
      </c>
      <c r="AK262">
        <f t="shared" si="363"/>
        <v>2</v>
      </c>
      <c r="BV262" s="71">
        <v>-0.93395597250609497</v>
      </c>
      <c r="BW262" s="71">
        <v>-14.478114478005001</v>
      </c>
      <c r="BX262" s="71">
        <v>-23.212316842015401</v>
      </c>
      <c r="BY262" s="71">
        <v>-13.1082423031124</v>
      </c>
      <c r="BZ262" s="71">
        <v>70.989010986684704</v>
      </c>
      <c r="CA262" s="71">
        <v>18.380462725862099</v>
      </c>
      <c r="CB262" s="71">
        <v>-2.9858849060739701</v>
      </c>
      <c r="CC262" s="71">
        <v>12.534974819798601</v>
      </c>
      <c r="CD262" s="71">
        <v>10.2933863740873</v>
      </c>
      <c r="CE262" s="71">
        <v>15.240527885615901</v>
      </c>
      <c r="CF262" s="71">
        <v>-3.28777244364744</v>
      </c>
      <c r="CG262" s="71">
        <v>-1.8334606589010001</v>
      </c>
      <c r="CH262" s="71">
        <v>17.276264590014101</v>
      </c>
      <c r="CI262" s="71">
        <v>0.36496350264594302</v>
      </c>
      <c r="CJ262" s="71">
        <v>9.0180360735074192</v>
      </c>
      <c r="CK262" s="71">
        <v>-4.6568627438164896</v>
      </c>
      <c r="CL262" s="71">
        <v>16.001287829056</v>
      </c>
      <c r="CM262" s="71">
        <v>-14.293644184450701</v>
      </c>
      <c r="CN262" s="71">
        <v>-12.338082904985599</v>
      </c>
      <c r="CO262" s="71">
        <v>9.3091983749610492</v>
      </c>
      <c r="CP262" s="71">
        <v>-8.1784386630587598</v>
      </c>
      <c r="CQ262" s="71">
        <v>5.5657943219588901</v>
      </c>
      <c r="CR262" s="71">
        <v>1.7807262587680399</v>
      </c>
      <c r="CS262" s="71">
        <v>47.341337905426897</v>
      </c>
      <c r="CT262" s="71">
        <v>2.3748544811708499</v>
      </c>
      <c r="CU262" s="71">
        <v>0.75051171390543303</v>
      </c>
      <c r="CV262" s="71">
        <v>4.1089419225480297</v>
      </c>
      <c r="CW262" s="71" t="s">
        <v>356</v>
      </c>
      <c r="CX262" s="71" t="s">
        <v>356</v>
      </c>
      <c r="CY262" s="71" t="s">
        <v>356</v>
      </c>
      <c r="CZ262" s="71" t="s">
        <v>356</v>
      </c>
      <c r="DA262" s="71" t="s">
        <v>356</v>
      </c>
      <c r="DB262" s="71" t="s">
        <v>356</v>
      </c>
      <c r="DC262" s="71" t="s">
        <v>356</v>
      </c>
      <c r="DD262" s="71" t="s">
        <v>356</v>
      </c>
      <c r="DE262" s="71" t="s">
        <v>356</v>
      </c>
      <c r="DF262" s="71" t="s">
        <v>356</v>
      </c>
      <c r="DG262" s="71" t="s">
        <v>356</v>
      </c>
      <c r="DH262" s="71" t="s">
        <v>356</v>
      </c>
      <c r="DI262" s="71" t="s">
        <v>356</v>
      </c>
      <c r="DJ262" s="71" t="s">
        <v>356</v>
      </c>
      <c r="DK262" s="71" t="s">
        <v>356</v>
      </c>
      <c r="DL262" s="71" t="s">
        <v>356</v>
      </c>
      <c r="DM262" s="71" t="s">
        <v>356</v>
      </c>
      <c r="DN262" s="71" t="s">
        <v>356</v>
      </c>
      <c r="DO262" s="71" t="s">
        <v>356</v>
      </c>
      <c r="DP262" s="71" t="s">
        <v>356</v>
      </c>
      <c r="DQ262" s="71" t="s">
        <v>356</v>
      </c>
      <c r="DR262" s="71" t="s">
        <v>356</v>
      </c>
      <c r="FO262" s="52"/>
      <c r="FP262" s="53"/>
      <c r="FQ262" s="1" t="str">
        <f t="shared" si="381"/>
        <v/>
      </c>
      <c r="FR262" s="1" t="str">
        <f t="shared" si="381"/>
        <v/>
      </c>
      <c r="FS262" s="1" t="str">
        <f t="shared" si="381"/>
        <v/>
      </c>
      <c r="FT262" s="1" t="str">
        <f t="shared" si="381"/>
        <v/>
      </c>
      <c r="FU262" s="1" t="str">
        <f t="shared" si="381"/>
        <v/>
      </c>
      <c r="FV262" s="1" t="str">
        <f t="shared" si="381"/>
        <v/>
      </c>
      <c r="FW262" s="1" t="str">
        <f t="shared" si="381"/>
        <v/>
      </c>
      <c r="FX262" s="1" t="str">
        <f t="shared" si="381"/>
        <v/>
      </c>
      <c r="FY262" s="1" t="str">
        <f t="shared" si="381"/>
        <v/>
      </c>
      <c r="FZ262" s="1" t="str">
        <f t="shared" si="381"/>
        <v/>
      </c>
      <c r="GA262" s="1" t="str">
        <f t="shared" si="381"/>
        <v/>
      </c>
      <c r="GB262" s="1" t="str">
        <f t="shared" si="381"/>
        <v/>
      </c>
      <c r="GC262" s="1" t="str">
        <f t="shared" si="400"/>
        <v/>
      </c>
      <c r="GD262" s="1" t="str">
        <f t="shared" si="400"/>
        <v/>
      </c>
      <c r="GE262" s="1" t="str">
        <f t="shared" si="400"/>
        <v/>
      </c>
      <c r="GF262" s="1" t="str">
        <f t="shared" si="400"/>
        <v/>
      </c>
      <c r="GG262" s="1" t="str">
        <f t="shared" si="400"/>
        <v/>
      </c>
      <c r="GH262" s="1" t="str">
        <f t="shared" si="394"/>
        <v/>
      </c>
      <c r="GI262" s="1" t="str">
        <f t="shared" si="394"/>
        <v/>
      </c>
      <c r="GJ262" s="1" t="str">
        <f t="shared" si="394"/>
        <v/>
      </c>
      <c r="GK262" s="1" t="str">
        <f t="shared" si="394"/>
        <v/>
      </c>
      <c r="GL262" s="1" t="str">
        <f t="shared" si="394"/>
        <v/>
      </c>
      <c r="GM262" s="1" t="str">
        <f t="shared" si="394"/>
        <v/>
      </c>
      <c r="GN262" s="1" t="str">
        <f t="shared" si="394"/>
        <v/>
      </c>
      <c r="GO262" s="1" t="str">
        <f t="shared" si="394"/>
        <v/>
      </c>
      <c r="GP262" s="1" t="str">
        <f t="shared" si="394"/>
        <v/>
      </c>
      <c r="GQ262" s="1" t="str">
        <f t="shared" si="394"/>
        <v/>
      </c>
      <c r="GR262" s="1" t="str">
        <f t="shared" si="394"/>
        <v/>
      </c>
      <c r="GS262" s="1" t="str">
        <f t="shared" si="394"/>
        <v/>
      </c>
      <c r="GT262" s="1" t="str">
        <f t="shared" si="394"/>
        <v/>
      </c>
      <c r="GU262" s="1" t="str">
        <f t="shared" si="394"/>
        <v/>
      </c>
      <c r="GV262" s="1" t="str">
        <f t="shared" si="394"/>
        <v/>
      </c>
      <c r="GW262" s="1" t="str">
        <f t="shared" si="394"/>
        <v/>
      </c>
      <c r="GX262" s="1" t="str">
        <f t="shared" si="409"/>
        <v/>
      </c>
      <c r="GY262" s="1" t="str">
        <f t="shared" si="409"/>
        <v/>
      </c>
      <c r="GZ262" s="1" t="str">
        <f t="shared" si="409"/>
        <v/>
      </c>
      <c r="HA262" s="1" t="str">
        <f t="shared" si="409"/>
        <v/>
      </c>
      <c r="HB262" s="1" t="str">
        <f t="shared" si="396"/>
        <v/>
      </c>
      <c r="HC262" s="1" t="str">
        <f t="shared" si="396"/>
        <v/>
      </c>
      <c r="HD262" s="1" t="str">
        <f t="shared" si="396"/>
        <v/>
      </c>
      <c r="HE262" s="1" t="str">
        <f t="shared" si="396"/>
        <v/>
      </c>
      <c r="HF262" s="1" t="str">
        <f t="shared" si="396"/>
        <v/>
      </c>
      <c r="HG262" s="1" t="str">
        <f t="shared" si="382"/>
        <v/>
      </c>
      <c r="HH262" s="1" t="str">
        <f t="shared" si="382"/>
        <v/>
      </c>
      <c r="HI262" s="1" t="str">
        <f t="shared" si="382"/>
        <v/>
      </c>
      <c r="HJ262" s="1" t="str">
        <f t="shared" si="382"/>
        <v/>
      </c>
      <c r="HK262" s="1" t="str">
        <f t="shared" si="382"/>
        <v/>
      </c>
      <c r="HL262" s="1" t="str">
        <f t="shared" si="382"/>
        <v/>
      </c>
      <c r="HM262" s="1" t="str">
        <f t="shared" si="382"/>
        <v/>
      </c>
      <c r="HN262" s="1" t="str">
        <f t="shared" si="382"/>
        <v/>
      </c>
      <c r="HO262" s="1" t="str">
        <f t="shared" si="382"/>
        <v/>
      </c>
      <c r="HP262" s="1" t="str">
        <f t="shared" si="382"/>
        <v/>
      </c>
      <c r="HQ262" s="1" t="str">
        <f t="shared" si="382"/>
        <v/>
      </c>
      <c r="HR262" s="1" t="str">
        <f t="shared" si="382"/>
        <v/>
      </c>
      <c r="HS262" s="1" t="str">
        <f t="shared" si="382"/>
        <v/>
      </c>
      <c r="HT262" s="1" t="str">
        <f t="shared" si="382"/>
        <v/>
      </c>
      <c r="HU262" s="1" t="str">
        <f t="shared" si="382"/>
        <v/>
      </c>
      <c r="HV262" s="1" t="str">
        <f t="shared" si="403"/>
        <v/>
      </c>
      <c r="HW262" s="1" t="str">
        <f t="shared" si="403"/>
        <v/>
      </c>
      <c r="HX262" s="1" t="str">
        <f t="shared" si="403"/>
        <v/>
      </c>
      <c r="HY262" s="1" t="str">
        <f t="shared" si="403"/>
        <v/>
      </c>
      <c r="HZ262" s="1" t="str">
        <f t="shared" si="403"/>
        <v/>
      </c>
      <c r="IA262" s="1" t="str">
        <f t="shared" si="403"/>
        <v/>
      </c>
      <c r="IB262" s="1" t="str">
        <f t="shared" si="389"/>
        <v/>
      </c>
      <c r="IC262" s="1" t="str">
        <f t="shared" si="380"/>
        <v/>
      </c>
      <c r="ID262" s="1" t="str">
        <f t="shared" si="380"/>
        <v/>
      </c>
      <c r="IE262" s="1" t="str">
        <f t="shared" si="380"/>
        <v/>
      </c>
      <c r="IF262" s="1" t="str">
        <f t="shared" si="380"/>
        <v/>
      </c>
      <c r="IG262" s="1" t="str">
        <f t="shared" si="380"/>
        <v/>
      </c>
      <c r="IH262" s="1" t="str">
        <f t="shared" si="380"/>
        <v/>
      </c>
      <c r="II262" s="1" t="str">
        <f t="shared" si="380"/>
        <v/>
      </c>
      <c r="IJ262" s="1" t="str">
        <f t="shared" si="380"/>
        <v/>
      </c>
      <c r="IK262" s="1" t="str">
        <f t="shared" si="380"/>
        <v/>
      </c>
      <c r="IL262" s="1" t="str">
        <f t="shared" si="380"/>
        <v/>
      </c>
      <c r="IM262" s="1" t="str">
        <f t="shared" si="380"/>
        <v/>
      </c>
      <c r="IN262" s="1" t="str">
        <f t="shared" si="380"/>
        <v/>
      </c>
      <c r="IO262" s="1" t="str">
        <f t="shared" si="397"/>
        <v/>
      </c>
      <c r="IP262" s="1" t="str">
        <f t="shared" si="397"/>
        <v/>
      </c>
      <c r="IQ262" s="1" t="str">
        <f t="shared" si="397"/>
        <v/>
      </c>
      <c r="IR262" s="1" t="str">
        <f t="shared" si="397"/>
        <v/>
      </c>
      <c r="IS262" s="1" t="str">
        <f t="shared" si="397"/>
        <v/>
      </c>
      <c r="IT262" s="1" t="str">
        <f t="shared" si="397"/>
        <v/>
      </c>
      <c r="IU262" s="1" t="str">
        <f t="shared" si="397"/>
        <v/>
      </c>
      <c r="IV262" s="1" t="str">
        <f t="shared" si="397"/>
        <v/>
      </c>
      <c r="IW262" s="1" t="str">
        <f t="shared" si="397"/>
        <v/>
      </c>
      <c r="IX262" s="1" t="str">
        <f t="shared" si="397"/>
        <v/>
      </c>
      <c r="IY262" s="1" t="str">
        <f t="shared" si="397"/>
        <v/>
      </c>
      <c r="IZ262" s="1" t="str">
        <f t="shared" si="397"/>
        <v/>
      </c>
      <c r="JA262" s="1" t="str">
        <f t="shared" si="397"/>
        <v/>
      </c>
      <c r="JB262" s="1" t="str">
        <f t="shared" si="397"/>
        <v/>
      </c>
      <c r="JC262" s="1" t="str">
        <f t="shared" si="397"/>
        <v/>
      </c>
      <c r="JD262" s="1" t="str">
        <f t="shared" si="397"/>
        <v/>
      </c>
      <c r="JE262" s="1" t="str">
        <f t="shared" si="398"/>
        <v/>
      </c>
      <c r="JF262" s="1" t="str">
        <f t="shared" si="398"/>
        <v/>
      </c>
      <c r="JG262" s="1" t="str">
        <f t="shared" si="398"/>
        <v/>
      </c>
      <c r="JH262" s="1" t="str">
        <f t="shared" si="398"/>
        <v/>
      </c>
      <c r="JI262" s="1" t="str">
        <f t="shared" si="398"/>
        <v/>
      </c>
      <c r="JJ262" s="1" t="str">
        <f t="shared" si="398"/>
        <v/>
      </c>
      <c r="JK262" s="1" t="str">
        <f t="shared" si="398"/>
        <v/>
      </c>
      <c r="JL262" s="1" t="str">
        <f t="shared" si="398"/>
        <v/>
      </c>
      <c r="JM262" s="1" t="str">
        <f t="shared" si="398"/>
        <v/>
      </c>
      <c r="JN262" s="1" t="str">
        <f t="shared" si="398"/>
        <v/>
      </c>
      <c r="JO262" s="1" t="str">
        <f t="shared" si="398"/>
        <v/>
      </c>
      <c r="JP262" s="1" t="str">
        <f t="shared" si="398"/>
        <v/>
      </c>
      <c r="JQ262" s="1" t="str">
        <f t="shared" si="398"/>
        <v/>
      </c>
      <c r="JR262" s="1" t="str">
        <f t="shared" si="398"/>
        <v/>
      </c>
      <c r="JS262" s="1" t="str">
        <f t="shared" si="398"/>
        <v/>
      </c>
      <c r="JT262" s="1" t="str">
        <f t="shared" si="398"/>
        <v/>
      </c>
      <c r="JU262" s="1" t="str">
        <f t="shared" si="399"/>
        <v/>
      </c>
      <c r="JV262" s="1" t="str">
        <f t="shared" si="399"/>
        <v/>
      </c>
      <c r="JW262" s="1" t="str">
        <f t="shared" si="399"/>
        <v/>
      </c>
      <c r="JX262" s="1" t="str">
        <f t="shared" si="399"/>
        <v/>
      </c>
      <c r="JY262" s="1" t="str">
        <f t="shared" si="399"/>
        <v/>
      </c>
      <c r="JZ262" s="1" t="str">
        <f t="shared" si="399"/>
        <v/>
      </c>
      <c r="KA262" s="1" t="str">
        <f t="shared" si="378"/>
        <v/>
      </c>
      <c r="KB262" s="1" t="str">
        <f t="shared" si="378"/>
        <v/>
      </c>
      <c r="KC262" s="1" t="str">
        <f t="shared" si="378"/>
        <v/>
      </c>
      <c r="KD262" s="1" t="str">
        <f t="shared" si="378"/>
        <v/>
      </c>
      <c r="KE262" s="1" t="str">
        <f t="shared" si="378"/>
        <v/>
      </c>
      <c r="KF262" s="1" t="str">
        <f t="shared" si="354"/>
        <v/>
      </c>
      <c r="KG262" s="1" t="str">
        <f t="shared" si="354"/>
        <v/>
      </c>
      <c r="KH262" s="1" t="str">
        <f t="shared" si="354"/>
        <v/>
      </c>
      <c r="KI262" s="1" t="str">
        <f t="shared" si="354"/>
        <v/>
      </c>
      <c r="KJ262" s="1" t="str">
        <f t="shared" si="354"/>
        <v/>
      </c>
      <c r="KK262" s="1" t="str">
        <f t="shared" si="354"/>
        <v/>
      </c>
      <c r="KL262" s="1" t="str">
        <f t="shared" si="354"/>
        <v/>
      </c>
      <c r="KM262" s="1" t="str">
        <f t="shared" si="408"/>
        <v/>
      </c>
      <c r="KN262" s="1" t="str">
        <f t="shared" si="408"/>
        <v/>
      </c>
      <c r="KO262" s="1" t="str">
        <f t="shared" si="408"/>
        <v/>
      </c>
      <c r="KP262" s="1" t="str">
        <f t="shared" si="408"/>
        <v/>
      </c>
      <c r="KQ262" s="1" t="str">
        <f t="shared" si="408"/>
        <v/>
      </c>
      <c r="KR262" s="1" t="str">
        <f t="shared" si="408"/>
        <v/>
      </c>
      <c r="KS262" s="1" t="str">
        <f t="shared" si="355"/>
        <v/>
      </c>
      <c r="KT262" s="54"/>
      <c r="KU262" s="61">
        <f t="shared" ref="KU262:LE305" si="412">IF(AM262=AL262,AM262,"")</f>
        <v>0</v>
      </c>
      <c r="KV262" s="61">
        <f t="shared" si="412"/>
        <v>0</v>
      </c>
      <c r="KW262" s="61">
        <f t="shared" si="410"/>
        <v>0</v>
      </c>
      <c r="KX262" s="61">
        <f t="shared" si="410"/>
        <v>0</v>
      </c>
      <c r="KY262" s="61">
        <f t="shared" si="410"/>
        <v>0</v>
      </c>
      <c r="KZ262" s="61">
        <f t="shared" si="410"/>
        <v>0</v>
      </c>
      <c r="LA262" s="61">
        <f t="shared" si="410"/>
        <v>0</v>
      </c>
      <c r="LB262" s="61">
        <f t="shared" si="410"/>
        <v>0</v>
      </c>
      <c r="LC262" s="61">
        <f t="shared" si="410"/>
        <v>0</v>
      </c>
      <c r="LD262" s="61">
        <f t="shared" si="410"/>
        <v>0</v>
      </c>
      <c r="LE262" s="61">
        <f t="shared" si="410"/>
        <v>0</v>
      </c>
      <c r="LF262" s="61">
        <f t="shared" si="385"/>
        <v>0</v>
      </c>
      <c r="LG262" s="61">
        <f t="shared" si="385"/>
        <v>0</v>
      </c>
      <c r="LH262" s="61">
        <f t="shared" si="385"/>
        <v>0</v>
      </c>
      <c r="LI262" s="61">
        <f t="shared" si="370"/>
        <v>0</v>
      </c>
      <c r="LJ262" s="61">
        <f t="shared" si="370"/>
        <v>0</v>
      </c>
      <c r="LK262" s="61">
        <f t="shared" si="370"/>
        <v>0</v>
      </c>
      <c r="LL262" s="61">
        <f t="shared" si="370"/>
        <v>0</v>
      </c>
      <c r="LM262" s="61">
        <f t="shared" si="370"/>
        <v>0</v>
      </c>
      <c r="LN262" s="61">
        <f t="shared" si="370"/>
        <v>0</v>
      </c>
      <c r="LO262" s="61">
        <f t="shared" si="370"/>
        <v>0</v>
      </c>
      <c r="LP262" s="61">
        <f t="shared" si="370"/>
        <v>0</v>
      </c>
      <c r="LQ262" s="61">
        <f t="shared" si="391"/>
        <v>0</v>
      </c>
      <c r="LR262" s="61">
        <f t="shared" si="391"/>
        <v>0</v>
      </c>
      <c r="LS262" s="61">
        <f t="shared" si="391"/>
        <v>0</v>
      </c>
      <c r="LT262" s="61">
        <f t="shared" si="391"/>
        <v>0</v>
      </c>
      <c r="LU262" s="61">
        <f t="shared" si="391"/>
        <v>0</v>
      </c>
      <c r="LV262" s="61">
        <f t="shared" si="391"/>
        <v>0</v>
      </c>
      <c r="LW262" s="61">
        <f t="shared" si="391"/>
        <v>0</v>
      </c>
      <c r="LX262" s="61">
        <f t="shared" si="391"/>
        <v>0</v>
      </c>
      <c r="LY262" s="61">
        <f t="shared" si="391"/>
        <v>0</v>
      </c>
      <c r="LZ262" s="61">
        <f t="shared" si="391"/>
        <v>0</v>
      </c>
      <c r="MA262" s="61">
        <f t="shared" si="391"/>
        <v>0</v>
      </c>
      <c r="MB262" s="61">
        <f t="shared" si="391"/>
        <v>0</v>
      </c>
      <c r="MC262" s="61">
        <f t="shared" si="395"/>
        <v>0</v>
      </c>
      <c r="MD262" s="61" t="str">
        <f t="shared" si="395"/>
        <v/>
      </c>
      <c r="ME262" s="61" t="str">
        <f t="shared" si="395"/>
        <v/>
      </c>
      <c r="MF262" s="61" t="str">
        <f t="shared" si="395"/>
        <v/>
      </c>
      <c r="MG262" s="61" t="str">
        <f t="shared" si="395"/>
        <v/>
      </c>
      <c r="MH262" s="61" t="str">
        <f t="shared" si="395"/>
        <v/>
      </c>
      <c r="MI262" s="61" t="str">
        <f t="shared" si="395"/>
        <v/>
      </c>
      <c r="MJ262" s="61" t="str">
        <f t="shared" si="395"/>
        <v/>
      </c>
      <c r="MK262" s="61" t="str">
        <f t="shared" si="395"/>
        <v/>
      </c>
      <c r="ML262" s="61" t="str">
        <f t="shared" si="395"/>
        <v/>
      </c>
      <c r="MM262" s="61" t="str">
        <f t="shared" si="395"/>
        <v/>
      </c>
      <c r="MN262" s="61" t="str">
        <f t="shared" si="395"/>
        <v/>
      </c>
      <c r="MO262" s="61" t="str">
        <f t="shared" si="395"/>
        <v/>
      </c>
      <c r="MP262" s="61" t="str">
        <f t="shared" si="395"/>
        <v/>
      </c>
      <c r="MQ262" s="61" t="str">
        <f t="shared" si="395"/>
        <v/>
      </c>
      <c r="MR262" s="61" t="str">
        <f t="shared" si="395"/>
        <v/>
      </c>
      <c r="MS262" s="61" t="str">
        <f t="shared" si="407"/>
        <v/>
      </c>
      <c r="MT262" s="61" t="str">
        <f t="shared" si="406"/>
        <v/>
      </c>
      <c r="MU262" s="61" t="str">
        <f t="shared" si="406"/>
        <v/>
      </c>
      <c r="MV262" s="61" t="str">
        <f t="shared" si="406"/>
        <v/>
      </c>
      <c r="MW262" s="61" t="str">
        <f t="shared" si="406"/>
        <v/>
      </c>
      <c r="MX262" s="61" t="str">
        <f t="shared" si="406"/>
        <v/>
      </c>
      <c r="MY262" s="61" t="str">
        <f t="shared" si="406"/>
        <v/>
      </c>
      <c r="MZ262" s="61" t="str">
        <f t="shared" si="402"/>
        <v/>
      </c>
      <c r="NA262" s="61" t="str">
        <f t="shared" si="402"/>
        <v/>
      </c>
      <c r="NB262" s="61" t="str">
        <f t="shared" si="402"/>
        <v/>
      </c>
      <c r="NC262" s="61" t="str">
        <f t="shared" si="402"/>
        <v/>
      </c>
      <c r="ND262" s="61" t="str">
        <f t="shared" si="402"/>
        <v/>
      </c>
      <c r="NE262" s="61" t="str">
        <f t="shared" si="402"/>
        <v/>
      </c>
      <c r="NF262" s="61" t="str">
        <f t="shared" si="402"/>
        <v>NaN</v>
      </c>
      <c r="NG262" s="61" t="str">
        <f t="shared" si="402"/>
        <v>NaN</v>
      </c>
      <c r="NH262" s="61" t="str">
        <f t="shared" si="402"/>
        <v>NaN</v>
      </c>
      <c r="NI262" s="61" t="str">
        <f t="shared" si="402"/>
        <v>NaN</v>
      </c>
      <c r="NJ262" s="61" t="str">
        <f t="shared" si="402"/>
        <v>NaN</v>
      </c>
      <c r="NK262" s="61" t="str">
        <f t="shared" si="402"/>
        <v>NaN</v>
      </c>
      <c r="NL262" s="61" t="str">
        <f t="shared" si="402"/>
        <v>NaN</v>
      </c>
      <c r="NM262" s="61" t="str">
        <f t="shared" si="411"/>
        <v>NaN</v>
      </c>
      <c r="NN262" s="61" t="str">
        <f t="shared" si="411"/>
        <v>NaN</v>
      </c>
      <c r="NO262" s="61" t="str">
        <f t="shared" si="411"/>
        <v>NaN</v>
      </c>
      <c r="NP262" s="61" t="str">
        <f t="shared" si="411"/>
        <v>NaN</v>
      </c>
      <c r="NQ262" s="61" t="str">
        <f t="shared" si="411"/>
        <v>NaN</v>
      </c>
      <c r="NR262" s="61" t="str">
        <f t="shared" si="411"/>
        <v>NaN</v>
      </c>
      <c r="NS262" s="61" t="str">
        <f t="shared" si="411"/>
        <v>NaN</v>
      </c>
      <c r="NT262" s="61" t="str">
        <f t="shared" si="411"/>
        <v>NaN</v>
      </c>
      <c r="NU262" s="61" t="str">
        <f t="shared" si="411"/>
        <v>NaN</v>
      </c>
      <c r="NV262" s="61" t="str">
        <f t="shared" si="411"/>
        <v>NaN</v>
      </c>
      <c r="NW262" s="61" t="str">
        <f t="shared" si="411"/>
        <v>NaN</v>
      </c>
      <c r="NX262" s="61" t="str">
        <f t="shared" si="386"/>
        <v>NaN</v>
      </c>
      <c r="NY262" s="61" t="str">
        <f t="shared" si="386"/>
        <v>NaN</v>
      </c>
      <c r="NZ262" s="61" t="str">
        <f t="shared" si="386"/>
        <v>NaN</v>
      </c>
      <c r="OA262" s="61" t="str">
        <f t="shared" si="386"/>
        <v/>
      </c>
      <c r="OB262" s="61">
        <f t="shared" si="386"/>
        <v>0</v>
      </c>
      <c r="OC262" s="61">
        <f t="shared" si="386"/>
        <v>0</v>
      </c>
      <c r="OD262" s="61">
        <f t="shared" si="386"/>
        <v>0</v>
      </c>
      <c r="OE262" s="61">
        <f t="shared" si="386"/>
        <v>0</v>
      </c>
      <c r="OF262" s="61">
        <f t="shared" si="386"/>
        <v>0</v>
      </c>
      <c r="OG262" s="61">
        <f t="shared" si="404"/>
        <v>0</v>
      </c>
      <c r="OH262" s="61">
        <f t="shared" si="404"/>
        <v>0</v>
      </c>
      <c r="OI262" s="61">
        <f t="shared" si="404"/>
        <v>0</v>
      </c>
      <c r="OJ262" s="61">
        <f t="shared" si="404"/>
        <v>0</v>
      </c>
      <c r="OK262" s="61">
        <f t="shared" si="404"/>
        <v>0</v>
      </c>
      <c r="OL262" s="61">
        <f t="shared" si="383"/>
        <v>0</v>
      </c>
      <c r="OM262" s="61">
        <f t="shared" si="373"/>
        <v>0</v>
      </c>
      <c r="ON262" s="61">
        <f t="shared" si="373"/>
        <v>0</v>
      </c>
      <c r="OO262" s="61">
        <f t="shared" si="373"/>
        <v>0</v>
      </c>
      <c r="OP262" s="61">
        <f t="shared" si="373"/>
        <v>0</v>
      </c>
      <c r="OQ262" s="61">
        <f t="shared" si="373"/>
        <v>0</v>
      </c>
      <c r="OR262" s="61">
        <f t="shared" si="373"/>
        <v>0</v>
      </c>
      <c r="OS262" s="61">
        <f t="shared" si="373"/>
        <v>0</v>
      </c>
      <c r="OT262" s="61">
        <f t="shared" si="373"/>
        <v>0</v>
      </c>
      <c r="OU262" s="61">
        <f t="shared" si="405"/>
        <v>0</v>
      </c>
      <c r="OV262" s="61">
        <f t="shared" si="405"/>
        <v>0</v>
      </c>
      <c r="OW262" s="61">
        <f t="shared" si="405"/>
        <v>0</v>
      </c>
      <c r="OX262" s="61">
        <f t="shared" si="405"/>
        <v>0</v>
      </c>
      <c r="OY262" s="61">
        <f t="shared" si="405"/>
        <v>0</v>
      </c>
      <c r="OZ262" s="61">
        <f t="shared" si="388"/>
        <v>0</v>
      </c>
      <c r="PA262" s="61">
        <f t="shared" si="388"/>
        <v>0</v>
      </c>
      <c r="PB262" s="61">
        <f t="shared" si="388"/>
        <v>0</v>
      </c>
      <c r="PC262" s="61">
        <f t="shared" si="388"/>
        <v>0</v>
      </c>
      <c r="PD262" s="61">
        <f t="shared" si="388"/>
        <v>0</v>
      </c>
      <c r="PE262" s="61">
        <f t="shared" si="388"/>
        <v>0</v>
      </c>
      <c r="PF262" s="61">
        <f t="shared" si="388"/>
        <v>0</v>
      </c>
      <c r="PG262" s="61">
        <f t="shared" si="388"/>
        <v>0</v>
      </c>
      <c r="PH262" s="61">
        <f t="shared" si="388"/>
        <v>0</v>
      </c>
      <c r="PI262" s="61">
        <f t="shared" si="388"/>
        <v>0</v>
      </c>
      <c r="PJ262" s="61">
        <f t="shared" si="388"/>
        <v>0</v>
      </c>
      <c r="PK262" s="61">
        <f t="shared" si="390"/>
        <v>0</v>
      </c>
      <c r="PL262" s="61">
        <f t="shared" si="390"/>
        <v>0</v>
      </c>
      <c r="PM262" s="61">
        <f t="shared" si="390"/>
        <v>0</v>
      </c>
      <c r="PN262" s="61">
        <f t="shared" si="390"/>
        <v>0</v>
      </c>
      <c r="PO262" s="61">
        <f t="shared" si="390"/>
        <v>0</v>
      </c>
      <c r="PP262" s="61">
        <f t="shared" si="390"/>
        <v>0</v>
      </c>
      <c r="PQ262" s="61">
        <f t="shared" si="390"/>
        <v>0</v>
      </c>
      <c r="PR262" s="61">
        <f t="shared" si="390"/>
        <v>0</v>
      </c>
      <c r="PS262" s="61">
        <f t="shared" si="390"/>
        <v>0</v>
      </c>
      <c r="PT262" s="61">
        <f t="shared" si="390"/>
        <v>0</v>
      </c>
      <c r="PU262" s="61">
        <f t="shared" si="390"/>
        <v>0</v>
      </c>
      <c r="PV262" s="61">
        <f t="shared" si="390"/>
        <v>0</v>
      </c>
      <c r="PW262" s="61">
        <f t="shared" si="390"/>
        <v>0</v>
      </c>
    </row>
    <row r="263" spans="1:439" ht="15" customHeight="1" x14ac:dyDescent="0.25">
      <c r="A263" s="73">
        <v>5858</v>
      </c>
      <c r="B263" s="56" t="s">
        <v>175</v>
      </c>
      <c r="C263" s="56" t="s">
        <v>761</v>
      </c>
      <c r="D263" s="56" t="s">
        <v>230</v>
      </c>
      <c r="E263" s="56" t="s">
        <v>178</v>
      </c>
      <c r="F263" s="56" t="s">
        <v>179</v>
      </c>
      <c r="G263" s="56" t="s">
        <v>179</v>
      </c>
      <c r="H263" s="57">
        <v>40112</v>
      </c>
      <c r="I263" s="58">
        <f t="shared" si="356"/>
        <v>2009</v>
      </c>
      <c r="J263" s="59" t="s">
        <v>231</v>
      </c>
      <c r="K263" s="59" t="s">
        <v>230</v>
      </c>
      <c r="L263" s="56" t="s">
        <v>181</v>
      </c>
      <c r="M263" s="56">
        <v>100</v>
      </c>
      <c r="N263" s="60" t="s">
        <v>182</v>
      </c>
      <c r="O263" s="60">
        <v>17830.376413800001</v>
      </c>
      <c r="P263" s="60" t="b">
        <f t="shared" si="334"/>
        <v>1</v>
      </c>
      <c r="Q263" s="60">
        <f t="shared" si="335"/>
        <v>1</v>
      </c>
      <c r="R263" s="61">
        <v>1</v>
      </c>
      <c r="S263" s="62" t="s">
        <v>183</v>
      </c>
      <c r="T263" s="62">
        <v>-2.1091396050000002</v>
      </c>
      <c r="U263" s="60" t="b">
        <f t="shared" si="336"/>
        <v>1</v>
      </c>
      <c r="V263" s="60">
        <f t="shared" si="401"/>
        <v>1</v>
      </c>
      <c r="W263" s="60">
        <f t="shared" si="401"/>
        <v>1</v>
      </c>
      <c r="X263" s="63" t="e">
        <f t="shared" si="337"/>
        <v>#VALUE!</v>
      </c>
      <c r="Y263" s="63" t="b">
        <f t="shared" si="338"/>
        <v>0</v>
      </c>
      <c r="Z263" s="63">
        <f t="shared" si="339"/>
        <v>1</v>
      </c>
      <c r="AA263" s="63">
        <v>0</v>
      </c>
      <c r="AB263" s="72">
        <f t="shared" si="340"/>
        <v>0</v>
      </c>
      <c r="AD263" s="66"/>
      <c r="AE263" s="67">
        <f t="shared" si="341"/>
        <v>17830.376413800001</v>
      </c>
      <c r="AF263" s="68">
        <f t="shared" si="357"/>
        <v>0.32854045613227445</v>
      </c>
      <c r="AG263" s="59" t="s">
        <v>231</v>
      </c>
      <c r="AH263" s="69">
        <v>40112</v>
      </c>
      <c r="AI263">
        <f t="shared" si="358"/>
        <v>2</v>
      </c>
      <c r="AJ263" s="70" t="str">
        <f t="shared" si="359"/>
        <v>U</v>
      </c>
      <c r="AK263">
        <f t="shared" si="363"/>
        <v>2</v>
      </c>
      <c r="BV263" s="71">
        <v>-2.9948525965436001</v>
      </c>
      <c r="BW263" s="71">
        <v>8.4387719702523292</v>
      </c>
      <c r="BX263" s="71">
        <v>-3.7037037029320699</v>
      </c>
      <c r="BY263" s="71">
        <v>3.1047266006051202</v>
      </c>
      <c r="BZ263" s="71">
        <v>8.7140028364025603</v>
      </c>
      <c r="CA263" s="71">
        <v>10.2161933005438</v>
      </c>
      <c r="CB263" s="71">
        <v>-4.0769230764864801</v>
      </c>
      <c r="CC263" s="71">
        <v>14.9017088705292</v>
      </c>
      <c r="CD263" s="71">
        <v>-3.9145907474920398</v>
      </c>
      <c r="CE263" s="71">
        <v>4.6176579237325601</v>
      </c>
      <c r="CF263" s="71">
        <v>0.97341360308318403</v>
      </c>
      <c r="CG263" s="71">
        <v>6.2410841649817002</v>
      </c>
      <c r="CH263" s="71">
        <v>5.43806646597222</v>
      </c>
      <c r="CI263" s="71">
        <v>-0.61451482980116001</v>
      </c>
      <c r="CJ263" s="71">
        <v>5.5412371126096103</v>
      </c>
      <c r="CK263" s="71">
        <v>5.5555555552956299</v>
      </c>
      <c r="CL263" s="71">
        <v>5.9311381990312597</v>
      </c>
      <c r="CM263" s="71">
        <v>-5.2453468708113702</v>
      </c>
      <c r="CN263" s="71">
        <v>5.2678571420454299</v>
      </c>
      <c r="CO263" s="71">
        <v>8.4960793732689304</v>
      </c>
      <c r="CP263" s="71">
        <v>-2.1698862132440002</v>
      </c>
      <c r="CQ263" s="71">
        <v>7.2742022697455102</v>
      </c>
      <c r="CR263" s="71">
        <v>9.5120769295262502</v>
      </c>
      <c r="CS263" s="71">
        <v>-1.7969661586610099</v>
      </c>
      <c r="CT263" s="71">
        <v>-1.11692015093163</v>
      </c>
      <c r="CU263" s="71">
        <v>6.1078915425411902</v>
      </c>
      <c r="CV263" s="71">
        <v>1.06629578052579</v>
      </c>
      <c r="CW263" s="71">
        <v>-1.2385321105195499</v>
      </c>
      <c r="CX263" s="71">
        <v>1.73193498262014</v>
      </c>
      <c r="CY263" s="71">
        <v>-3.7670441391474201</v>
      </c>
      <c r="CZ263" s="71">
        <v>3.77041306494481</v>
      </c>
      <c r="DA263" s="71">
        <v>-2.3381368685875499</v>
      </c>
      <c r="DB263" s="71">
        <v>1.34647752004871</v>
      </c>
      <c r="DC263" s="71">
        <v>-4.0391969397156302</v>
      </c>
      <c r="DD263" s="71">
        <v>13.177745579316801</v>
      </c>
      <c r="DE263" s="71">
        <v>1.31403118265747</v>
      </c>
      <c r="DF263" s="71">
        <v>1.9564739495913499</v>
      </c>
      <c r="DG263" s="71">
        <v>5.4831740635138599</v>
      </c>
      <c r="DH263" s="71">
        <v>7.9483978365006802</v>
      </c>
      <c r="DI263" s="71">
        <v>-2.7178103324951302</v>
      </c>
      <c r="DJ263" s="71">
        <v>3.3667706457964002</v>
      </c>
      <c r="DK263" s="71">
        <v>-5.3938688406315096</v>
      </c>
      <c r="DL263" s="71">
        <v>4.8496009843478101</v>
      </c>
      <c r="DM263" s="71">
        <v>4.6641092383267599</v>
      </c>
      <c r="DN263" s="71">
        <v>0.75471697983442398</v>
      </c>
      <c r="DO263" s="71">
        <v>0.77082158422376901</v>
      </c>
      <c r="DP263" s="71">
        <v>-0.447761192243679</v>
      </c>
      <c r="DQ263" s="71">
        <v>-1.7615649322840301</v>
      </c>
      <c r="DR263" s="71">
        <v>-3.3764229230937501</v>
      </c>
      <c r="FO263" s="52"/>
      <c r="FP263" s="53"/>
      <c r="FQ263" s="1" t="str">
        <f t="shared" si="381"/>
        <v/>
      </c>
      <c r="FR263" s="1" t="str">
        <f t="shared" si="381"/>
        <v/>
      </c>
      <c r="FS263" s="1" t="str">
        <f t="shared" si="381"/>
        <v/>
      </c>
      <c r="FT263" s="1" t="str">
        <f t="shared" si="381"/>
        <v/>
      </c>
      <c r="FU263" s="1" t="str">
        <f t="shared" si="381"/>
        <v/>
      </c>
      <c r="FV263" s="1" t="str">
        <f t="shared" si="381"/>
        <v/>
      </c>
      <c r="FW263" s="1" t="str">
        <f t="shared" si="381"/>
        <v/>
      </c>
      <c r="FX263" s="1" t="str">
        <f t="shared" si="381"/>
        <v/>
      </c>
      <c r="FY263" s="1" t="str">
        <f t="shared" si="381"/>
        <v/>
      </c>
      <c r="FZ263" s="1" t="str">
        <f t="shared" si="381"/>
        <v/>
      </c>
      <c r="GA263" s="1" t="str">
        <f t="shared" si="381"/>
        <v/>
      </c>
      <c r="GB263" s="1" t="str">
        <f t="shared" si="381"/>
        <v/>
      </c>
      <c r="GC263" s="1" t="str">
        <f t="shared" si="400"/>
        <v/>
      </c>
      <c r="GD263" s="1" t="str">
        <f t="shared" si="400"/>
        <v/>
      </c>
      <c r="GE263" s="1" t="str">
        <f t="shared" si="400"/>
        <v/>
      </c>
      <c r="GF263" s="1" t="str">
        <f t="shared" si="400"/>
        <v/>
      </c>
      <c r="GG263" s="1" t="str">
        <f t="shared" si="400"/>
        <v/>
      </c>
      <c r="GH263" s="1" t="str">
        <f t="shared" si="394"/>
        <v/>
      </c>
      <c r="GI263" s="1" t="str">
        <f t="shared" si="394"/>
        <v/>
      </c>
      <c r="GJ263" s="1" t="str">
        <f t="shared" si="394"/>
        <v/>
      </c>
      <c r="GK263" s="1" t="str">
        <f t="shared" si="394"/>
        <v/>
      </c>
      <c r="GL263" s="1" t="str">
        <f t="shared" si="394"/>
        <v/>
      </c>
      <c r="GM263" s="1" t="str">
        <f t="shared" si="394"/>
        <v/>
      </c>
      <c r="GN263" s="1" t="str">
        <f t="shared" si="394"/>
        <v/>
      </c>
      <c r="GO263" s="1" t="str">
        <f t="shared" si="394"/>
        <v/>
      </c>
      <c r="GP263" s="1" t="str">
        <f t="shared" si="394"/>
        <v/>
      </c>
      <c r="GQ263" s="1" t="str">
        <f t="shared" si="394"/>
        <v/>
      </c>
      <c r="GR263" s="1" t="str">
        <f t="shared" si="394"/>
        <v/>
      </c>
      <c r="GS263" s="1" t="str">
        <f t="shared" si="394"/>
        <v/>
      </c>
      <c r="GT263" s="1" t="str">
        <f t="shared" si="394"/>
        <v/>
      </c>
      <c r="GU263" s="1" t="str">
        <f t="shared" si="394"/>
        <v/>
      </c>
      <c r="GV263" s="1" t="str">
        <f t="shared" si="394"/>
        <v/>
      </c>
      <c r="GW263" s="1" t="str">
        <f t="shared" si="394"/>
        <v/>
      </c>
      <c r="GX263" s="1" t="str">
        <f t="shared" si="409"/>
        <v/>
      </c>
      <c r="GY263" s="1" t="str">
        <f t="shared" si="409"/>
        <v/>
      </c>
      <c r="GZ263" s="1" t="str">
        <f t="shared" si="409"/>
        <v/>
      </c>
      <c r="HA263" s="1" t="str">
        <f t="shared" si="409"/>
        <v/>
      </c>
      <c r="HB263" s="1" t="str">
        <f t="shared" si="396"/>
        <v/>
      </c>
      <c r="HC263" s="1" t="str">
        <f t="shared" si="396"/>
        <v/>
      </c>
      <c r="HD263" s="1" t="str">
        <f t="shared" si="396"/>
        <v/>
      </c>
      <c r="HE263" s="1" t="str">
        <f t="shared" si="396"/>
        <v/>
      </c>
      <c r="HF263" s="1" t="str">
        <f t="shared" si="396"/>
        <v/>
      </c>
      <c r="HG263" s="1" t="str">
        <f t="shared" si="382"/>
        <v/>
      </c>
      <c r="HH263" s="1" t="str">
        <f t="shared" si="382"/>
        <v/>
      </c>
      <c r="HI263" s="1" t="str">
        <f t="shared" si="382"/>
        <v/>
      </c>
      <c r="HJ263" s="1" t="str">
        <f t="shared" si="382"/>
        <v/>
      </c>
      <c r="HK263" s="1" t="str">
        <f t="shared" si="382"/>
        <v/>
      </c>
      <c r="HL263" s="1" t="str">
        <f t="shared" si="382"/>
        <v/>
      </c>
      <c r="HM263" s="1" t="str">
        <f t="shared" si="382"/>
        <v/>
      </c>
      <c r="HN263" s="1" t="str">
        <f t="shared" si="382"/>
        <v/>
      </c>
      <c r="HO263" s="1" t="str">
        <f t="shared" si="382"/>
        <v/>
      </c>
      <c r="HP263" s="1" t="str">
        <f t="shared" si="382"/>
        <v/>
      </c>
      <c r="HQ263" s="1" t="str">
        <f t="shared" si="382"/>
        <v/>
      </c>
      <c r="HR263" s="1" t="str">
        <f t="shared" si="382"/>
        <v/>
      </c>
      <c r="HS263" s="1" t="str">
        <f t="shared" si="382"/>
        <v/>
      </c>
      <c r="HT263" s="1" t="str">
        <f t="shared" si="382"/>
        <v/>
      </c>
      <c r="HU263" s="1" t="str">
        <f t="shared" si="382"/>
        <v/>
      </c>
      <c r="HV263" s="1" t="str">
        <f t="shared" si="403"/>
        <v/>
      </c>
      <c r="HW263" s="1" t="str">
        <f t="shared" si="403"/>
        <v/>
      </c>
      <c r="HX263" s="1" t="str">
        <f t="shared" si="403"/>
        <v/>
      </c>
      <c r="HY263" s="1" t="str">
        <f t="shared" si="403"/>
        <v/>
      </c>
      <c r="HZ263" s="1" t="str">
        <f t="shared" si="403"/>
        <v/>
      </c>
      <c r="IA263" s="1" t="str">
        <f t="shared" si="403"/>
        <v/>
      </c>
      <c r="IB263" s="1" t="str">
        <f t="shared" si="389"/>
        <v/>
      </c>
      <c r="IC263" s="1" t="str">
        <f t="shared" si="380"/>
        <v/>
      </c>
      <c r="ID263" s="1" t="str">
        <f t="shared" si="380"/>
        <v/>
      </c>
      <c r="IE263" s="1" t="str">
        <f t="shared" si="380"/>
        <v/>
      </c>
      <c r="IF263" s="1" t="str">
        <f t="shared" si="380"/>
        <v/>
      </c>
      <c r="IG263" s="1" t="str">
        <f t="shared" si="380"/>
        <v/>
      </c>
      <c r="IH263" s="1" t="str">
        <f t="shared" si="380"/>
        <v/>
      </c>
      <c r="II263" s="1" t="str">
        <f t="shared" si="380"/>
        <v/>
      </c>
      <c r="IJ263" s="1" t="str">
        <f t="shared" si="380"/>
        <v/>
      </c>
      <c r="IK263" s="1" t="str">
        <f t="shared" si="380"/>
        <v/>
      </c>
      <c r="IL263" s="1" t="str">
        <f t="shared" si="380"/>
        <v/>
      </c>
      <c r="IM263" s="1" t="str">
        <f t="shared" si="380"/>
        <v/>
      </c>
      <c r="IN263" s="1" t="str">
        <f t="shared" si="380"/>
        <v/>
      </c>
      <c r="IO263" s="1" t="str">
        <f t="shared" si="397"/>
        <v/>
      </c>
      <c r="IP263" s="1" t="str">
        <f t="shared" si="397"/>
        <v/>
      </c>
      <c r="IQ263" s="1" t="str">
        <f t="shared" si="397"/>
        <v/>
      </c>
      <c r="IR263" s="1" t="str">
        <f t="shared" si="397"/>
        <v/>
      </c>
      <c r="IS263" s="1" t="str">
        <f t="shared" si="397"/>
        <v/>
      </c>
      <c r="IT263" s="1" t="str">
        <f t="shared" si="397"/>
        <v/>
      </c>
      <c r="IU263" s="1" t="str">
        <f t="shared" si="397"/>
        <v/>
      </c>
      <c r="IV263" s="1" t="str">
        <f t="shared" si="397"/>
        <v/>
      </c>
      <c r="IW263" s="1" t="str">
        <f t="shared" si="397"/>
        <v/>
      </c>
      <c r="IX263" s="1" t="str">
        <f t="shared" ref="IX263:JM279" si="413">IF(DS263="","",IF(OR($AJ263=$AK$1,$AK263=$AK$1),DS263,""))</f>
        <v/>
      </c>
      <c r="IY263" s="1" t="str">
        <f t="shared" si="413"/>
        <v/>
      </c>
      <c r="IZ263" s="1" t="str">
        <f t="shared" si="413"/>
        <v/>
      </c>
      <c r="JA263" s="1" t="str">
        <f t="shared" si="413"/>
        <v/>
      </c>
      <c r="JB263" s="1" t="str">
        <f t="shared" si="413"/>
        <v/>
      </c>
      <c r="JC263" s="1" t="str">
        <f t="shared" si="413"/>
        <v/>
      </c>
      <c r="JD263" s="1" t="str">
        <f t="shared" si="413"/>
        <v/>
      </c>
      <c r="JE263" s="1" t="str">
        <f t="shared" si="398"/>
        <v/>
      </c>
      <c r="JF263" s="1" t="str">
        <f t="shared" si="398"/>
        <v/>
      </c>
      <c r="JG263" s="1" t="str">
        <f t="shared" si="398"/>
        <v/>
      </c>
      <c r="JH263" s="1" t="str">
        <f t="shared" si="398"/>
        <v/>
      </c>
      <c r="JI263" s="1" t="str">
        <f t="shared" si="398"/>
        <v/>
      </c>
      <c r="JJ263" s="1" t="str">
        <f t="shared" si="398"/>
        <v/>
      </c>
      <c r="JK263" s="1" t="str">
        <f t="shared" si="398"/>
        <v/>
      </c>
      <c r="JL263" s="1" t="str">
        <f t="shared" si="398"/>
        <v/>
      </c>
      <c r="JM263" s="1" t="str">
        <f t="shared" si="398"/>
        <v/>
      </c>
      <c r="JN263" s="1" t="str">
        <f t="shared" ref="JN263:KC290" si="414">IF(EI263="","",IF(OR($AJ263=$AK$1,$AK263=$AK$1),EI263,""))</f>
        <v/>
      </c>
      <c r="JO263" s="1" t="str">
        <f t="shared" si="414"/>
        <v/>
      </c>
      <c r="JP263" s="1" t="str">
        <f t="shared" si="414"/>
        <v/>
      </c>
      <c r="JQ263" s="1" t="str">
        <f t="shared" si="414"/>
        <v/>
      </c>
      <c r="JR263" s="1" t="str">
        <f t="shared" si="414"/>
        <v/>
      </c>
      <c r="JS263" s="1" t="str">
        <f t="shared" si="414"/>
        <v/>
      </c>
      <c r="JT263" s="1" t="str">
        <f t="shared" si="414"/>
        <v/>
      </c>
      <c r="JU263" s="1" t="str">
        <f t="shared" si="399"/>
        <v/>
      </c>
      <c r="JV263" s="1" t="str">
        <f t="shared" si="399"/>
        <v/>
      </c>
      <c r="JW263" s="1" t="str">
        <f t="shared" si="399"/>
        <v/>
      </c>
      <c r="JX263" s="1" t="str">
        <f t="shared" si="399"/>
        <v/>
      </c>
      <c r="JY263" s="1" t="str">
        <f t="shared" si="399"/>
        <v/>
      </c>
      <c r="JZ263" s="1" t="str">
        <f t="shared" si="399"/>
        <v/>
      </c>
      <c r="KA263" s="1" t="str">
        <f t="shared" si="378"/>
        <v/>
      </c>
      <c r="KB263" s="1" t="str">
        <f t="shared" si="378"/>
        <v/>
      </c>
      <c r="KC263" s="1" t="str">
        <f t="shared" si="378"/>
        <v/>
      </c>
      <c r="KD263" s="1" t="str">
        <f t="shared" si="378"/>
        <v/>
      </c>
      <c r="KE263" s="1" t="str">
        <f t="shared" si="378"/>
        <v/>
      </c>
      <c r="KF263" s="1" t="str">
        <f t="shared" si="354"/>
        <v/>
      </c>
      <c r="KG263" s="1" t="str">
        <f t="shared" si="354"/>
        <v/>
      </c>
      <c r="KH263" s="1" t="str">
        <f t="shared" si="354"/>
        <v/>
      </c>
      <c r="KI263" s="1" t="str">
        <f t="shared" si="354"/>
        <v/>
      </c>
      <c r="KJ263" s="1" t="str">
        <f t="shared" si="354"/>
        <v/>
      </c>
      <c r="KK263" s="1" t="str">
        <f t="shared" si="354"/>
        <v/>
      </c>
      <c r="KL263" s="1" t="str">
        <f t="shared" si="354"/>
        <v/>
      </c>
      <c r="KM263" s="1" t="str">
        <f t="shared" si="408"/>
        <v/>
      </c>
      <c r="KN263" s="1" t="str">
        <f t="shared" si="408"/>
        <v/>
      </c>
      <c r="KO263" s="1" t="str">
        <f t="shared" si="408"/>
        <v/>
      </c>
      <c r="KP263" s="1" t="str">
        <f t="shared" si="408"/>
        <v/>
      </c>
      <c r="KQ263" s="1" t="str">
        <f t="shared" si="408"/>
        <v/>
      </c>
      <c r="KR263" s="1" t="str">
        <f t="shared" si="408"/>
        <v/>
      </c>
      <c r="KS263" s="1" t="str">
        <f t="shared" si="355"/>
        <v/>
      </c>
      <c r="KT263" s="54"/>
      <c r="KU263" s="61">
        <f t="shared" si="412"/>
        <v>0</v>
      </c>
      <c r="KV263" s="61">
        <f t="shared" si="412"/>
        <v>0</v>
      </c>
      <c r="KW263" s="61">
        <f t="shared" si="410"/>
        <v>0</v>
      </c>
      <c r="KX263" s="61">
        <f t="shared" si="410"/>
        <v>0</v>
      </c>
      <c r="KY263" s="61">
        <f t="shared" si="410"/>
        <v>0</v>
      </c>
      <c r="KZ263" s="61">
        <f t="shared" si="410"/>
        <v>0</v>
      </c>
      <c r="LA263" s="61">
        <f t="shared" si="410"/>
        <v>0</v>
      </c>
      <c r="LB263" s="61">
        <f t="shared" si="410"/>
        <v>0</v>
      </c>
      <c r="LC263" s="61">
        <f t="shared" si="410"/>
        <v>0</v>
      </c>
      <c r="LD263" s="61">
        <f t="shared" si="410"/>
        <v>0</v>
      </c>
      <c r="LE263" s="61">
        <f t="shared" si="410"/>
        <v>0</v>
      </c>
      <c r="LF263" s="61">
        <f t="shared" si="385"/>
        <v>0</v>
      </c>
      <c r="LG263" s="61">
        <f t="shared" si="385"/>
        <v>0</v>
      </c>
      <c r="LH263" s="61">
        <f t="shared" si="385"/>
        <v>0</v>
      </c>
      <c r="LI263" s="61">
        <f t="shared" si="370"/>
        <v>0</v>
      </c>
      <c r="LJ263" s="61">
        <f t="shared" si="370"/>
        <v>0</v>
      </c>
      <c r="LK263" s="61">
        <f t="shared" si="370"/>
        <v>0</v>
      </c>
      <c r="LL263" s="61">
        <f t="shared" si="370"/>
        <v>0</v>
      </c>
      <c r="LM263" s="61">
        <f t="shared" si="370"/>
        <v>0</v>
      </c>
      <c r="LN263" s="61">
        <f t="shared" ref="LN263:MC279" si="415">IF(BF263=BE263,BF263,"")</f>
        <v>0</v>
      </c>
      <c r="LO263" s="61">
        <f t="shared" si="415"/>
        <v>0</v>
      </c>
      <c r="LP263" s="61">
        <f t="shared" si="415"/>
        <v>0</v>
      </c>
      <c r="LQ263" s="61">
        <f t="shared" si="391"/>
        <v>0</v>
      </c>
      <c r="LR263" s="61">
        <f t="shared" si="391"/>
        <v>0</v>
      </c>
      <c r="LS263" s="61">
        <f t="shared" si="391"/>
        <v>0</v>
      </c>
      <c r="LT263" s="61">
        <f t="shared" si="391"/>
        <v>0</v>
      </c>
      <c r="LU263" s="61">
        <f t="shared" si="391"/>
        <v>0</v>
      </c>
      <c r="LV263" s="61">
        <f t="shared" si="391"/>
        <v>0</v>
      </c>
      <c r="LW263" s="61">
        <f t="shared" si="391"/>
        <v>0</v>
      </c>
      <c r="LX263" s="61">
        <f t="shared" si="391"/>
        <v>0</v>
      </c>
      <c r="LY263" s="61">
        <f t="shared" si="391"/>
        <v>0</v>
      </c>
      <c r="LZ263" s="61">
        <f t="shared" si="391"/>
        <v>0</v>
      </c>
      <c r="MA263" s="61">
        <f t="shared" si="391"/>
        <v>0</v>
      </c>
      <c r="MB263" s="61">
        <f t="shared" si="391"/>
        <v>0</v>
      </c>
      <c r="MC263" s="61">
        <f t="shared" si="395"/>
        <v>0</v>
      </c>
      <c r="MD263" s="61" t="str">
        <f t="shared" si="395"/>
        <v/>
      </c>
      <c r="ME263" s="61" t="str">
        <f t="shared" si="395"/>
        <v/>
      </c>
      <c r="MF263" s="61" t="str">
        <f t="shared" si="395"/>
        <v/>
      </c>
      <c r="MG263" s="61" t="str">
        <f t="shared" si="395"/>
        <v/>
      </c>
      <c r="MH263" s="61" t="str">
        <f t="shared" si="395"/>
        <v/>
      </c>
      <c r="MI263" s="61" t="str">
        <f t="shared" si="395"/>
        <v/>
      </c>
      <c r="MJ263" s="61" t="str">
        <f t="shared" si="395"/>
        <v/>
      </c>
      <c r="MK263" s="61" t="str">
        <f t="shared" si="395"/>
        <v/>
      </c>
      <c r="ML263" s="61" t="str">
        <f t="shared" si="395"/>
        <v/>
      </c>
      <c r="MM263" s="61" t="str">
        <f t="shared" si="395"/>
        <v/>
      </c>
      <c r="MN263" s="61" t="str">
        <f t="shared" si="395"/>
        <v/>
      </c>
      <c r="MO263" s="61" t="str">
        <f t="shared" si="395"/>
        <v/>
      </c>
      <c r="MP263" s="61" t="str">
        <f t="shared" si="395"/>
        <v/>
      </c>
      <c r="MQ263" s="61" t="str">
        <f t="shared" si="395"/>
        <v/>
      </c>
      <c r="MR263" s="61" t="str">
        <f t="shared" si="395"/>
        <v/>
      </c>
      <c r="MS263" s="61" t="str">
        <f t="shared" si="407"/>
        <v/>
      </c>
      <c r="MT263" s="61" t="str">
        <f t="shared" si="406"/>
        <v/>
      </c>
      <c r="MU263" s="61" t="str">
        <f t="shared" si="406"/>
        <v/>
      </c>
      <c r="MV263" s="61" t="str">
        <f t="shared" si="406"/>
        <v/>
      </c>
      <c r="MW263" s="61" t="str">
        <f t="shared" si="406"/>
        <v/>
      </c>
      <c r="MX263" s="61" t="str">
        <f t="shared" si="406"/>
        <v/>
      </c>
      <c r="MY263" s="61" t="str">
        <f t="shared" si="406"/>
        <v/>
      </c>
      <c r="MZ263" s="61" t="str">
        <f t="shared" si="402"/>
        <v/>
      </c>
      <c r="NA263" s="61" t="str">
        <f t="shared" si="402"/>
        <v/>
      </c>
      <c r="NB263" s="61" t="str">
        <f t="shared" si="402"/>
        <v/>
      </c>
      <c r="NC263" s="61" t="str">
        <f t="shared" si="402"/>
        <v/>
      </c>
      <c r="ND263" s="61" t="str">
        <f t="shared" si="402"/>
        <v/>
      </c>
      <c r="NE263" s="61" t="str">
        <f t="shared" si="402"/>
        <v/>
      </c>
      <c r="NF263" s="61" t="str">
        <f t="shared" si="402"/>
        <v/>
      </c>
      <c r="NG263" s="61" t="str">
        <f t="shared" si="402"/>
        <v/>
      </c>
      <c r="NH263" s="61" t="str">
        <f t="shared" si="402"/>
        <v/>
      </c>
      <c r="NI263" s="61" t="str">
        <f t="shared" si="402"/>
        <v/>
      </c>
      <c r="NJ263" s="61" t="str">
        <f t="shared" si="402"/>
        <v/>
      </c>
      <c r="NK263" s="61" t="str">
        <f t="shared" si="402"/>
        <v/>
      </c>
      <c r="NL263" s="61" t="str">
        <f t="shared" si="402"/>
        <v/>
      </c>
      <c r="NM263" s="61" t="str">
        <f t="shared" si="411"/>
        <v/>
      </c>
      <c r="NN263" s="61" t="str">
        <f t="shared" si="411"/>
        <v/>
      </c>
      <c r="NO263" s="61" t="str">
        <f t="shared" si="411"/>
        <v/>
      </c>
      <c r="NP263" s="61" t="str">
        <f t="shared" si="411"/>
        <v/>
      </c>
      <c r="NQ263" s="61" t="str">
        <f t="shared" si="411"/>
        <v/>
      </c>
      <c r="NR263" s="61" t="str">
        <f t="shared" si="411"/>
        <v/>
      </c>
      <c r="NS263" s="61" t="str">
        <f t="shared" si="411"/>
        <v/>
      </c>
      <c r="NT263" s="61" t="str">
        <f t="shared" si="411"/>
        <v/>
      </c>
      <c r="NU263" s="61" t="str">
        <f t="shared" si="411"/>
        <v/>
      </c>
      <c r="NV263" s="61" t="str">
        <f t="shared" si="411"/>
        <v/>
      </c>
      <c r="NW263" s="61" t="str">
        <f t="shared" si="411"/>
        <v/>
      </c>
      <c r="NX263" s="61" t="str">
        <f t="shared" si="386"/>
        <v/>
      </c>
      <c r="NY263" s="61" t="str">
        <f t="shared" si="386"/>
        <v/>
      </c>
      <c r="NZ263" s="61" t="str">
        <f t="shared" si="386"/>
        <v/>
      </c>
      <c r="OA263" s="61" t="str">
        <f t="shared" si="386"/>
        <v/>
      </c>
      <c r="OB263" s="61">
        <f t="shared" si="386"/>
        <v>0</v>
      </c>
      <c r="OC263" s="61">
        <f t="shared" si="386"/>
        <v>0</v>
      </c>
      <c r="OD263" s="61">
        <f t="shared" si="386"/>
        <v>0</v>
      </c>
      <c r="OE263" s="61">
        <f t="shared" si="386"/>
        <v>0</v>
      </c>
      <c r="OF263" s="61">
        <f t="shared" si="386"/>
        <v>0</v>
      </c>
      <c r="OG263" s="61">
        <f t="shared" si="404"/>
        <v>0</v>
      </c>
      <c r="OH263" s="61">
        <f t="shared" si="404"/>
        <v>0</v>
      </c>
      <c r="OI263" s="61">
        <f t="shared" si="404"/>
        <v>0</v>
      </c>
      <c r="OJ263" s="61">
        <f t="shared" si="404"/>
        <v>0</v>
      </c>
      <c r="OK263" s="61">
        <f t="shared" si="404"/>
        <v>0</v>
      </c>
      <c r="OL263" s="61">
        <f t="shared" si="383"/>
        <v>0</v>
      </c>
      <c r="OM263" s="61">
        <f t="shared" si="373"/>
        <v>0</v>
      </c>
      <c r="ON263" s="61">
        <f t="shared" si="373"/>
        <v>0</v>
      </c>
      <c r="OO263" s="61">
        <f t="shared" si="373"/>
        <v>0</v>
      </c>
      <c r="OP263" s="61">
        <f t="shared" si="373"/>
        <v>0</v>
      </c>
      <c r="OQ263" s="61">
        <f t="shared" si="373"/>
        <v>0</v>
      </c>
      <c r="OR263" s="61">
        <f t="shared" si="373"/>
        <v>0</v>
      </c>
      <c r="OS263" s="61">
        <f t="shared" si="373"/>
        <v>0</v>
      </c>
      <c r="OT263" s="61">
        <f t="shared" si="373"/>
        <v>0</v>
      </c>
      <c r="OU263" s="61">
        <f t="shared" si="405"/>
        <v>0</v>
      </c>
      <c r="OV263" s="61">
        <f t="shared" si="405"/>
        <v>0</v>
      </c>
      <c r="OW263" s="61">
        <f t="shared" si="405"/>
        <v>0</v>
      </c>
      <c r="OX263" s="61">
        <f t="shared" si="405"/>
        <v>0</v>
      </c>
      <c r="OY263" s="61">
        <f t="shared" si="405"/>
        <v>0</v>
      </c>
      <c r="OZ263" s="61">
        <f t="shared" si="388"/>
        <v>0</v>
      </c>
      <c r="PA263" s="61">
        <f t="shared" si="388"/>
        <v>0</v>
      </c>
      <c r="PB263" s="61">
        <f t="shared" si="388"/>
        <v>0</v>
      </c>
      <c r="PC263" s="61">
        <f t="shared" si="388"/>
        <v>0</v>
      </c>
      <c r="PD263" s="61">
        <f t="shared" si="388"/>
        <v>0</v>
      </c>
      <c r="PE263" s="61">
        <f t="shared" si="388"/>
        <v>0</v>
      </c>
      <c r="PF263" s="61">
        <f t="shared" si="388"/>
        <v>0</v>
      </c>
      <c r="PG263" s="61">
        <f t="shared" si="388"/>
        <v>0</v>
      </c>
      <c r="PH263" s="61">
        <f t="shared" ref="OZ263:PL285" si="416">IF(EZ263=EY263,EZ263,"")</f>
        <v>0</v>
      </c>
      <c r="PI263" s="61">
        <f t="shared" si="416"/>
        <v>0</v>
      </c>
      <c r="PJ263" s="61">
        <f t="shared" si="416"/>
        <v>0</v>
      </c>
      <c r="PK263" s="61">
        <f t="shared" si="390"/>
        <v>0</v>
      </c>
      <c r="PL263" s="61">
        <f t="shared" si="390"/>
        <v>0</v>
      </c>
      <c r="PM263" s="61">
        <f t="shared" si="390"/>
        <v>0</v>
      </c>
      <c r="PN263" s="61">
        <f t="shared" si="390"/>
        <v>0</v>
      </c>
      <c r="PO263" s="61">
        <f t="shared" si="390"/>
        <v>0</v>
      </c>
      <c r="PP263" s="61">
        <f t="shared" si="390"/>
        <v>0</v>
      </c>
      <c r="PQ263" s="61">
        <f t="shared" si="390"/>
        <v>0</v>
      </c>
      <c r="PR263" s="61">
        <f t="shared" si="390"/>
        <v>0</v>
      </c>
      <c r="PS263" s="61">
        <f t="shared" si="390"/>
        <v>0</v>
      </c>
      <c r="PT263" s="61">
        <f t="shared" si="390"/>
        <v>0</v>
      </c>
      <c r="PU263" s="61">
        <f t="shared" si="390"/>
        <v>0</v>
      </c>
      <c r="PV263" s="61">
        <f t="shared" si="390"/>
        <v>0</v>
      </c>
      <c r="PW263" s="61">
        <f t="shared" si="390"/>
        <v>0</v>
      </c>
    </row>
    <row r="264" spans="1:439" ht="15" customHeight="1" x14ac:dyDescent="0.25">
      <c r="A264" s="56">
        <v>749</v>
      </c>
      <c r="B264" s="56" t="s">
        <v>175</v>
      </c>
      <c r="C264" s="56" t="s">
        <v>762</v>
      </c>
      <c r="D264" s="56" t="s">
        <v>763</v>
      </c>
      <c r="E264" s="56" t="s">
        <v>178</v>
      </c>
      <c r="F264" s="56" t="s">
        <v>179</v>
      </c>
      <c r="G264" s="56" t="s">
        <v>179</v>
      </c>
      <c r="H264" s="57">
        <v>40136</v>
      </c>
      <c r="I264" s="58">
        <f t="shared" si="356"/>
        <v>2009</v>
      </c>
      <c r="J264" s="59" t="s">
        <v>764</v>
      </c>
      <c r="K264" s="59" t="s">
        <v>763</v>
      </c>
      <c r="L264" s="56" t="s">
        <v>181</v>
      </c>
      <c r="M264" s="56">
        <v>100</v>
      </c>
      <c r="N264" s="60" t="s">
        <v>182</v>
      </c>
      <c r="O264" s="60">
        <v>9477.7817799000004</v>
      </c>
      <c r="P264" s="60" t="b">
        <f t="shared" si="334"/>
        <v>1</v>
      </c>
      <c r="Q264" s="60">
        <f t="shared" si="335"/>
        <v>1</v>
      </c>
      <c r="R264" s="61">
        <v>1</v>
      </c>
      <c r="S264" s="62" t="s">
        <v>183</v>
      </c>
      <c r="T264" s="62">
        <v>-4.4592264100000003</v>
      </c>
      <c r="U264" s="60" t="b">
        <f t="shared" si="336"/>
        <v>1</v>
      </c>
      <c r="V264" s="60">
        <f t="shared" si="401"/>
        <v>1</v>
      </c>
      <c r="W264" s="60">
        <f t="shared" si="401"/>
        <v>1</v>
      </c>
      <c r="X264" s="63" t="e">
        <f t="shared" si="337"/>
        <v>#VALUE!</v>
      </c>
      <c r="Y264" s="63" t="b">
        <f t="shared" si="338"/>
        <v>0</v>
      </c>
      <c r="Z264" s="63">
        <f t="shared" si="339"/>
        <v>1</v>
      </c>
      <c r="AA264" s="63">
        <v>0</v>
      </c>
      <c r="AB264" s="72">
        <f t="shared" si="340"/>
        <v>0</v>
      </c>
      <c r="AC264" s="65"/>
      <c r="AD264" s="66"/>
      <c r="AE264" s="67">
        <f t="shared" si="341"/>
        <v>9477.7817799000004</v>
      </c>
      <c r="AF264" s="68">
        <f t="shared" si="357"/>
        <v>7.9026930287468877E-2</v>
      </c>
      <c r="AG264" s="59" t="s">
        <v>764</v>
      </c>
      <c r="AH264" s="69">
        <v>40136</v>
      </c>
      <c r="AI264">
        <f t="shared" si="358"/>
        <v>1</v>
      </c>
      <c r="AJ264" s="70" t="str">
        <f t="shared" si="359"/>
        <v>U</v>
      </c>
      <c r="AK264">
        <f t="shared" si="363"/>
        <v>1</v>
      </c>
      <c r="BV264" s="71">
        <v>-2.84360189664703</v>
      </c>
      <c r="BW264" s="71">
        <v>12.9756097564957</v>
      </c>
      <c r="BX264" s="71">
        <v>-21.9117051428412</v>
      </c>
      <c r="BY264" s="71">
        <v>13.744813277377499</v>
      </c>
      <c r="BZ264" s="71">
        <v>15.5896972405541</v>
      </c>
      <c r="CA264" s="71">
        <v>22.087568412872699</v>
      </c>
      <c r="CB264" s="71">
        <v>-9.3820044830135494</v>
      </c>
      <c r="CC264" s="71">
        <v>10.3533568882783</v>
      </c>
      <c r="CD264" s="71">
        <v>14.3451809158764</v>
      </c>
      <c r="CE264" s="71">
        <v>3.2205240179404</v>
      </c>
      <c r="CF264" s="71">
        <v>-2.2474881023993101</v>
      </c>
      <c r="CG264" s="71">
        <v>2.24506356770098</v>
      </c>
      <c r="CH264" s="71">
        <v>10.5820105816255</v>
      </c>
      <c r="CI264" s="71">
        <v>-9.9043062190583093</v>
      </c>
      <c r="CJ264" s="71">
        <v>8.2653329821714703</v>
      </c>
      <c r="CK264" s="71">
        <v>4.2061755403087302</v>
      </c>
      <c r="CL264" s="71">
        <v>-7.6959064318630599</v>
      </c>
      <c r="CM264" s="71">
        <v>-8.2615306613514594</v>
      </c>
      <c r="CN264" s="71">
        <v>-10.1657458564767</v>
      </c>
      <c r="CO264" s="71">
        <v>21.740467405313701</v>
      </c>
      <c r="CP264" s="71">
        <v>-7.0977519588474403</v>
      </c>
      <c r="CQ264" s="71">
        <v>15.577078286268501</v>
      </c>
      <c r="CR264" s="71">
        <v>1.8389199250492101</v>
      </c>
      <c r="CS264" s="71">
        <v>9.9657142868377697</v>
      </c>
      <c r="CT264" s="71">
        <v>5.4458532518187903</v>
      </c>
      <c r="CU264" s="71">
        <v>5.0660358755251904</v>
      </c>
      <c r="CV264" s="71">
        <v>12.671493900764499</v>
      </c>
      <c r="CW264" s="71">
        <v>-3.4331134784122601</v>
      </c>
      <c r="CX264" s="71">
        <v>-8.8520055328852294</v>
      </c>
      <c r="CY264" s="71">
        <v>-9.5978755689568196</v>
      </c>
      <c r="CZ264" s="71">
        <v>6.1642389692369903</v>
      </c>
      <c r="DA264" s="71">
        <v>11.234837938707299</v>
      </c>
      <c r="DB264" s="71">
        <v>-7.1147658217422904</v>
      </c>
      <c r="DC264" s="71">
        <v>-19.946039698273299</v>
      </c>
      <c r="DD264" s="71">
        <v>18.2956186823947</v>
      </c>
      <c r="DE264" s="71">
        <v>4.2680571655272903</v>
      </c>
      <c r="DF264" s="71">
        <v>-8.8905352835839402</v>
      </c>
      <c r="DG264" s="71">
        <v>8.1520634244467693</v>
      </c>
      <c r="DH264" s="71">
        <v>4.2282507003588803</v>
      </c>
      <c r="DI264" s="71">
        <v>-5.1696284313187402</v>
      </c>
      <c r="DJ264" s="71">
        <v>-2.9907249670240499</v>
      </c>
      <c r="DK264" s="71">
        <v>-10.848780486579701</v>
      </c>
      <c r="DL264" s="71">
        <v>-8.0516684575317008</v>
      </c>
      <c r="DM264" s="71">
        <v>17.7007726545807</v>
      </c>
      <c r="DN264" s="71">
        <v>8.8323055496911707</v>
      </c>
      <c r="DO264" s="71">
        <v>5.3353372176195197</v>
      </c>
      <c r="DP264" s="71">
        <v>-9.68432316607392</v>
      </c>
      <c r="DQ264" s="71">
        <v>5.2888368452477197</v>
      </c>
      <c r="DR264" s="71">
        <v>4.65245597804926</v>
      </c>
      <c r="FO264" s="52"/>
      <c r="FP264" s="53"/>
      <c r="FQ264" s="1" t="str">
        <f t="shared" si="381"/>
        <v/>
      </c>
      <c r="FR264" s="1" t="str">
        <f t="shared" si="381"/>
        <v/>
      </c>
      <c r="FS264" s="1" t="str">
        <f t="shared" si="381"/>
        <v/>
      </c>
      <c r="FT264" s="1" t="str">
        <f t="shared" si="381"/>
        <v/>
      </c>
      <c r="FU264" s="1" t="str">
        <f t="shared" si="381"/>
        <v/>
      </c>
      <c r="FV264" s="1" t="str">
        <f t="shared" si="381"/>
        <v/>
      </c>
      <c r="FW264" s="1" t="str">
        <f t="shared" si="381"/>
        <v/>
      </c>
      <c r="FX264" s="1" t="str">
        <f t="shared" si="381"/>
        <v/>
      </c>
      <c r="FY264" s="1" t="str">
        <f t="shared" si="381"/>
        <v/>
      </c>
      <c r="FZ264" s="1" t="str">
        <f t="shared" si="381"/>
        <v/>
      </c>
      <c r="GA264" s="1" t="str">
        <f t="shared" si="381"/>
        <v/>
      </c>
      <c r="GB264" s="1" t="str">
        <f t="shared" si="381"/>
        <v/>
      </c>
      <c r="GC264" s="1" t="str">
        <f t="shared" si="400"/>
        <v/>
      </c>
      <c r="GD264" s="1" t="str">
        <f t="shared" si="400"/>
        <v/>
      </c>
      <c r="GE264" s="1" t="str">
        <f t="shared" si="400"/>
        <v/>
      </c>
      <c r="GF264" s="1" t="str">
        <f t="shared" si="400"/>
        <v/>
      </c>
      <c r="GG264" s="1" t="str">
        <f t="shared" si="400"/>
        <v/>
      </c>
      <c r="GH264" s="1" t="str">
        <f t="shared" si="394"/>
        <v/>
      </c>
      <c r="GI264" s="1" t="str">
        <f t="shared" si="394"/>
        <v/>
      </c>
      <c r="GJ264" s="1" t="str">
        <f t="shared" si="394"/>
        <v/>
      </c>
      <c r="GK264" s="1" t="str">
        <f t="shared" si="394"/>
        <v/>
      </c>
      <c r="GL264" s="1" t="str">
        <f t="shared" si="394"/>
        <v/>
      </c>
      <c r="GM264" s="1" t="str">
        <f t="shared" si="394"/>
        <v/>
      </c>
      <c r="GN264" s="1" t="str">
        <f t="shared" si="394"/>
        <v/>
      </c>
      <c r="GO264" s="1" t="str">
        <f t="shared" si="394"/>
        <v/>
      </c>
      <c r="GP264" s="1" t="str">
        <f t="shared" si="394"/>
        <v/>
      </c>
      <c r="GQ264" s="1" t="str">
        <f t="shared" si="394"/>
        <v/>
      </c>
      <c r="GR264" s="1" t="str">
        <f t="shared" si="394"/>
        <v/>
      </c>
      <c r="GS264" s="1" t="str">
        <f t="shared" si="394"/>
        <v/>
      </c>
      <c r="GT264" s="1" t="str">
        <f t="shared" si="394"/>
        <v/>
      </c>
      <c r="GU264" s="1" t="str">
        <f t="shared" si="394"/>
        <v/>
      </c>
      <c r="GV264" s="1" t="str">
        <f t="shared" si="394"/>
        <v/>
      </c>
      <c r="GW264" s="1" t="str">
        <f t="shared" si="394"/>
        <v/>
      </c>
      <c r="GX264" s="1" t="str">
        <f t="shared" si="409"/>
        <v/>
      </c>
      <c r="GY264" s="1" t="str">
        <f t="shared" si="409"/>
        <v/>
      </c>
      <c r="GZ264" s="1" t="str">
        <f t="shared" si="409"/>
        <v/>
      </c>
      <c r="HA264" s="1" t="str">
        <f t="shared" si="409"/>
        <v/>
      </c>
      <c r="HB264" s="1" t="str">
        <f t="shared" si="396"/>
        <v/>
      </c>
      <c r="HC264" s="1" t="str">
        <f t="shared" si="396"/>
        <v/>
      </c>
      <c r="HD264" s="1" t="str">
        <f t="shared" si="396"/>
        <v/>
      </c>
      <c r="HE264" s="1" t="str">
        <f t="shared" si="396"/>
        <v/>
      </c>
      <c r="HF264" s="1" t="str">
        <f t="shared" si="396"/>
        <v/>
      </c>
      <c r="HG264" s="1" t="str">
        <f t="shared" si="382"/>
        <v/>
      </c>
      <c r="HH264" s="1" t="str">
        <f t="shared" si="382"/>
        <v/>
      </c>
      <c r="HI264" s="1" t="str">
        <f t="shared" si="382"/>
        <v/>
      </c>
      <c r="HJ264" s="1" t="str">
        <f t="shared" si="382"/>
        <v/>
      </c>
      <c r="HK264" s="1" t="str">
        <f t="shared" si="382"/>
        <v/>
      </c>
      <c r="HL264" s="1" t="str">
        <f t="shared" si="382"/>
        <v/>
      </c>
      <c r="HM264" s="1" t="str">
        <f t="shared" si="382"/>
        <v/>
      </c>
      <c r="HN264" s="1" t="str">
        <f t="shared" si="382"/>
        <v/>
      </c>
      <c r="HO264" s="1" t="str">
        <f t="shared" si="382"/>
        <v/>
      </c>
      <c r="HP264" s="1" t="str">
        <f t="shared" si="382"/>
        <v/>
      </c>
      <c r="HQ264" s="1" t="str">
        <f t="shared" si="382"/>
        <v/>
      </c>
      <c r="HR264" s="1" t="str">
        <f t="shared" si="382"/>
        <v/>
      </c>
      <c r="HS264" s="1" t="str">
        <f t="shared" si="382"/>
        <v/>
      </c>
      <c r="HT264" s="1" t="str">
        <f t="shared" si="382"/>
        <v/>
      </c>
      <c r="HU264" s="1" t="str">
        <f t="shared" si="382"/>
        <v/>
      </c>
      <c r="HV264" s="1" t="str">
        <f t="shared" si="403"/>
        <v/>
      </c>
      <c r="HW264" s="1" t="str">
        <f t="shared" si="403"/>
        <v/>
      </c>
      <c r="HX264" s="1" t="str">
        <f t="shared" si="403"/>
        <v/>
      </c>
      <c r="HY264" s="1" t="str">
        <f t="shared" si="403"/>
        <v/>
      </c>
      <c r="HZ264" s="1" t="str">
        <f t="shared" si="403"/>
        <v/>
      </c>
      <c r="IA264" s="1" t="str">
        <f t="shared" si="403"/>
        <v/>
      </c>
      <c r="IB264" s="1" t="str">
        <f t="shared" si="389"/>
        <v/>
      </c>
      <c r="IC264" s="1" t="str">
        <f t="shared" si="380"/>
        <v/>
      </c>
      <c r="ID264" s="1" t="str">
        <f t="shared" si="380"/>
        <v/>
      </c>
      <c r="IE264" s="1" t="str">
        <f t="shared" si="380"/>
        <v/>
      </c>
      <c r="IF264" s="1" t="str">
        <f t="shared" si="380"/>
        <v/>
      </c>
      <c r="IG264" s="1" t="str">
        <f t="shared" si="380"/>
        <v/>
      </c>
      <c r="IH264" s="1" t="str">
        <f t="shared" si="380"/>
        <v/>
      </c>
      <c r="II264" s="1" t="str">
        <f t="shared" si="380"/>
        <v/>
      </c>
      <c r="IJ264" s="1" t="str">
        <f t="shared" si="380"/>
        <v/>
      </c>
      <c r="IK264" s="1" t="str">
        <f t="shared" si="380"/>
        <v/>
      </c>
      <c r="IL264" s="1" t="str">
        <f t="shared" si="380"/>
        <v/>
      </c>
      <c r="IM264" s="1" t="str">
        <f t="shared" si="380"/>
        <v/>
      </c>
      <c r="IN264" s="1" t="str">
        <f t="shared" si="380"/>
        <v/>
      </c>
      <c r="IO264" s="1" t="str">
        <f t="shared" si="380"/>
        <v/>
      </c>
      <c r="IP264" s="1" t="str">
        <f t="shared" si="380"/>
        <v/>
      </c>
      <c r="IQ264" s="1" t="str">
        <f t="shared" si="380"/>
        <v/>
      </c>
      <c r="IR264" s="1" t="str">
        <f t="shared" si="380"/>
        <v/>
      </c>
      <c r="IS264" s="1" t="str">
        <f t="shared" ref="IS264:JE293" si="417">IF(DN264="","",IF(OR($AJ264=$AK$1,$AK264=$AK$1),DN264,""))</f>
        <v/>
      </c>
      <c r="IT264" s="1" t="str">
        <f t="shared" si="417"/>
        <v/>
      </c>
      <c r="IU264" s="1" t="str">
        <f t="shared" si="417"/>
        <v/>
      </c>
      <c r="IV264" s="1" t="str">
        <f t="shared" si="417"/>
        <v/>
      </c>
      <c r="IW264" s="1" t="str">
        <f t="shared" si="417"/>
        <v/>
      </c>
      <c r="IX264" s="1" t="str">
        <f t="shared" si="413"/>
        <v/>
      </c>
      <c r="IY264" s="1" t="str">
        <f t="shared" si="413"/>
        <v/>
      </c>
      <c r="IZ264" s="1" t="str">
        <f t="shared" si="413"/>
        <v/>
      </c>
      <c r="JA264" s="1" t="str">
        <f t="shared" si="413"/>
        <v/>
      </c>
      <c r="JB264" s="1" t="str">
        <f t="shared" si="413"/>
        <v/>
      </c>
      <c r="JC264" s="1" t="str">
        <f t="shared" si="413"/>
        <v/>
      </c>
      <c r="JD264" s="1" t="str">
        <f t="shared" si="413"/>
        <v/>
      </c>
      <c r="JE264" s="1" t="str">
        <f t="shared" si="413"/>
        <v/>
      </c>
      <c r="JF264" s="1" t="str">
        <f t="shared" si="413"/>
        <v/>
      </c>
      <c r="JG264" s="1" t="str">
        <f t="shared" si="413"/>
        <v/>
      </c>
      <c r="JH264" s="1" t="str">
        <f t="shared" si="413"/>
        <v/>
      </c>
      <c r="JI264" s="1" t="str">
        <f t="shared" si="413"/>
        <v/>
      </c>
      <c r="JJ264" s="1" t="str">
        <f t="shared" si="413"/>
        <v/>
      </c>
      <c r="JK264" s="1" t="str">
        <f t="shared" si="413"/>
        <v/>
      </c>
      <c r="JL264" s="1" t="str">
        <f t="shared" si="413"/>
        <v/>
      </c>
      <c r="JM264" s="1" t="str">
        <f t="shared" si="413"/>
        <v/>
      </c>
      <c r="JN264" s="1" t="str">
        <f t="shared" si="414"/>
        <v/>
      </c>
      <c r="JO264" s="1" t="str">
        <f t="shared" si="414"/>
        <v/>
      </c>
      <c r="JP264" s="1" t="str">
        <f t="shared" si="414"/>
        <v/>
      </c>
      <c r="JQ264" s="1" t="str">
        <f t="shared" si="414"/>
        <v/>
      </c>
      <c r="JR264" s="1" t="str">
        <f t="shared" si="414"/>
        <v/>
      </c>
      <c r="JS264" s="1" t="str">
        <f t="shared" si="414"/>
        <v/>
      </c>
      <c r="JT264" s="1" t="str">
        <f t="shared" si="414"/>
        <v/>
      </c>
      <c r="JU264" s="1" t="str">
        <f t="shared" si="399"/>
        <v/>
      </c>
      <c r="JV264" s="1" t="str">
        <f t="shared" si="399"/>
        <v/>
      </c>
      <c r="JW264" s="1" t="str">
        <f t="shared" si="399"/>
        <v/>
      </c>
      <c r="JX264" s="1" t="str">
        <f t="shared" si="399"/>
        <v/>
      </c>
      <c r="JY264" s="1" t="str">
        <f t="shared" si="399"/>
        <v/>
      </c>
      <c r="JZ264" s="1" t="str">
        <f t="shared" si="399"/>
        <v/>
      </c>
      <c r="KA264" s="1" t="str">
        <f t="shared" si="378"/>
        <v/>
      </c>
      <c r="KB264" s="1" t="str">
        <f t="shared" si="378"/>
        <v/>
      </c>
      <c r="KC264" s="1" t="str">
        <f t="shared" si="378"/>
        <v/>
      </c>
      <c r="KD264" s="1" t="str">
        <f t="shared" si="378"/>
        <v/>
      </c>
      <c r="KE264" s="1" t="str">
        <f t="shared" si="378"/>
        <v/>
      </c>
      <c r="KF264" s="1" t="str">
        <f t="shared" si="354"/>
        <v/>
      </c>
      <c r="KG264" s="1" t="str">
        <f t="shared" si="354"/>
        <v/>
      </c>
      <c r="KH264" s="1" t="str">
        <f t="shared" si="354"/>
        <v/>
      </c>
      <c r="KI264" s="1" t="str">
        <f t="shared" si="354"/>
        <v/>
      </c>
      <c r="KJ264" s="1" t="str">
        <f t="shared" si="354"/>
        <v/>
      </c>
      <c r="KK264" s="1" t="str">
        <f t="shared" si="354"/>
        <v/>
      </c>
      <c r="KL264" s="1" t="str">
        <f t="shared" si="354"/>
        <v/>
      </c>
      <c r="KM264" s="1" t="str">
        <f t="shared" si="408"/>
        <v/>
      </c>
      <c r="KN264" s="1" t="str">
        <f t="shared" si="408"/>
        <v/>
      </c>
      <c r="KO264" s="1" t="str">
        <f t="shared" si="408"/>
        <v/>
      </c>
      <c r="KP264" s="1" t="str">
        <f t="shared" si="408"/>
        <v/>
      </c>
      <c r="KQ264" s="1" t="str">
        <f t="shared" si="408"/>
        <v/>
      </c>
      <c r="KR264" s="1" t="str">
        <f t="shared" si="408"/>
        <v/>
      </c>
      <c r="KS264" s="1" t="str">
        <f t="shared" si="355"/>
        <v/>
      </c>
      <c r="KT264" s="54"/>
      <c r="KU264" s="61">
        <f t="shared" si="412"/>
        <v>0</v>
      </c>
      <c r="KV264" s="61">
        <f t="shared" si="412"/>
        <v>0</v>
      </c>
      <c r="KW264" s="61">
        <f t="shared" si="410"/>
        <v>0</v>
      </c>
      <c r="KX264" s="61">
        <f t="shared" si="410"/>
        <v>0</v>
      </c>
      <c r="KY264" s="61">
        <f t="shared" si="410"/>
        <v>0</v>
      </c>
      <c r="KZ264" s="61">
        <f t="shared" si="410"/>
        <v>0</v>
      </c>
      <c r="LA264" s="61">
        <f t="shared" si="410"/>
        <v>0</v>
      </c>
      <c r="LB264" s="61">
        <f t="shared" si="410"/>
        <v>0</v>
      </c>
      <c r="LC264" s="61">
        <f t="shared" si="410"/>
        <v>0</v>
      </c>
      <c r="LD264" s="61">
        <f t="shared" si="410"/>
        <v>0</v>
      </c>
      <c r="LE264" s="61">
        <f t="shared" si="410"/>
        <v>0</v>
      </c>
      <c r="LF264" s="61">
        <f t="shared" si="385"/>
        <v>0</v>
      </c>
      <c r="LG264" s="61">
        <f t="shared" si="385"/>
        <v>0</v>
      </c>
      <c r="LH264" s="61">
        <f t="shared" si="385"/>
        <v>0</v>
      </c>
      <c r="LI264" s="61">
        <f t="shared" si="385"/>
        <v>0</v>
      </c>
      <c r="LJ264" s="61">
        <f t="shared" si="385"/>
        <v>0</v>
      </c>
      <c r="LK264" s="61">
        <f t="shared" si="385"/>
        <v>0</v>
      </c>
      <c r="LL264" s="61">
        <f t="shared" si="385"/>
        <v>0</v>
      </c>
      <c r="LM264" s="61">
        <f t="shared" si="385"/>
        <v>0</v>
      </c>
      <c r="LN264" s="61">
        <f t="shared" si="415"/>
        <v>0</v>
      </c>
      <c r="LO264" s="61">
        <f t="shared" si="415"/>
        <v>0</v>
      </c>
      <c r="LP264" s="61">
        <f t="shared" si="415"/>
        <v>0</v>
      </c>
      <c r="LQ264" s="61">
        <f t="shared" si="415"/>
        <v>0</v>
      </c>
      <c r="LR264" s="61">
        <f t="shared" si="415"/>
        <v>0</v>
      </c>
      <c r="LS264" s="61">
        <f t="shared" si="415"/>
        <v>0</v>
      </c>
      <c r="LT264" s="61">
        <f t="shared" si="415"/>
        <v>0</v>
      </c>
      <c r="LU264" s="61">
        <f t="shared" si="415"/>
        <v>0</v>
      </c>
      <c r="LV264" s="61">
        <f t="shared" si="415"/>
        <v>0</v>
      </c>
      <c r="LW264" s="61">
        <f t="shared" si="415"/>
        <v>0</v>
      </c>
      <c r="LX264" s="61">
        <f t="shared" si="415"/>
        <v>0</v>
      </c>
      <c r="LY264" s="61">
        <f t="shared" si="415"/>
        <v>0</v>
      </c>
      <c r="LZ264" s="61">
        <f t="shared" si="415"/>
        <v>0</v>
      </c>
      <c r="MA264" s="61">
        <f t="shared" si="415"/>
        <v>0</v>
      </c>
      <c r="MB264" s="61">
        <f t="shared" si="415"/>
        <v>0</v>
      </c>
      <c r="MC264" s="61">
        <f t="shared" si="395"/>
        <v>0</v>
      </c>
      <c r="MD264" s="61" t="str">
        <f t="shared" si="395"/>
        <v/>
      </c>
      <c r="ME264" s="61" t="str">
        <f t="shared" si="395"/>
        <v/>
      </c>
      <c r="MF264" s="61" t="str">
        <f t="shared" si="395"/>
        <v/>
      </c>
      <c r="MG264" s="61" t="str">
        <f t="shared" si="395"/>
        <v/>
      </c>
      <c r="MH264" s="61" t="str">
        <f t="shared" si="395"/>
        <v/>
      </c>
      <c r="MI264" s="61" t="str">
        <f t="shared" si="395"/>
        <v/>
      </c>
      <c r="MJ264" s="61" t="str">
        <f t="shared" si="395"/>
        <v/>
      </c>
      <c r="MK264" s="61" t="str">
        <f t="shared" si="395"/>
        <v/>
      </c>
      <c r="ML264" s="61" t="str">
        <f t="shared" si="395"/>
        <v/>
      </c>
      <c r="MM264" s="61" t="str">
        <f t="shared" si="395"/>
        <v/>
      </c>
      <c r="MN264" s="61" t="str">
        <f t="shared" si="395"/>
        <v/>
      </c>
      <c r="MO264" s="61" t="str">
        <f t="shared" si="395"/>
        <v/>
      </c>
      <c r="MP264" s="61" t="str">
        <f t="shared" si="395"/>
        <v/>
      </c>
      <c r="MQ264" s="61" t="str">
        <f t="shared" si="395"/>
        <v/>
      </c>
      <c r="MR264" s="61" t="str">
        <f t="shared" si="395"/>
        <v/>
      </c>
      <c r="MS264" s="61" t="str">
        <f t="shared" si="407"/>
        <v/>
      </c>
      <c r="MT264" s="61" t="str">
        <f t="shared" si="406"/>
        <v/>
      </c>
      <c r="MU264" s="61" t="str">
        <f t="shared" si="406"/>
        <v/>
      </c>
      <c r="MV264" s="61" t="str">
        <f t="shared" si="406"/>
        <v/>
      </c>
      <c r="MW264" s="61" t="str">
        <f t="shared" si="406"/>
        <v/>
      </c>
      <c r="MX264" s="61" t="str">
        <f t="shared" si="406"/>
        <v/>
      </c>
      <c r="MY264" s="61" t="str">
        <f t="shared" si="406"/>
        <v/>
      </c>
      <c r="MZ264" s="61" t="str">
        <f t="shared" si="402"/>
        <v/>
      </c>
      <c r="NA264" s="61" t="str">
        <f t="shared" si="402"/>
        <v/>
      </c>
      <c r="NB264" s="61" t="str">
        <f t="shared" si="402"/>
        <v/>
      </c>
      <c r="NC264" s="61" t="str">
        <f t="shared" si="402"/>
        <v/>
      </c>
      <c r="ND264" s="61" t="str">
        <f t="shared" si="402"/>
        <v/>
      </c>
      <c r="NE264" s="61" t="str">
        <f t="shared" si="402"/>
        <v/>
      </c>
      <c r="NF264" s="61" t="str">
        <f t="shared" si="402"/>
        <v/>
      </c>
      <c r="NG264" s="61" t="str">
        <f t="shared" si="402"/>
        <v/>
      </c>
      <c r="NH264" s="61" t="str">
        <f t="shared" si="402"/>
        <v/>
      </c>
      <c r="NI264" s="61" t="str">
        <f t="shared" si="402"/>
        <v/>
      </c>
      <c r="NJ264" s="61" t="str">
        <f t="shared" si="402"/>
        <v/>
      </c>
      <c r="NK264" s="61" t="str">
        <f t="shared" si="402"/>
        <v/>
      </c>
      <c r="NL264" s="61" t="str">
        <f t="shared" si="402"/>
        <v/>
      </c>
      <c r="NM264" s="61" t="str">
        <f t="shared" si="411"/>
        <v/>
      </c>
      <c r="NN264" s="61" t="str">
        <f t="shared" si="411"/>
        <v/>
      </c>
      <c r="NO264" s="61" t="str">
        <f t="shared" si="411"/>
        <v/>
      </c>
      <c r="NP264" s="61" t="str">
        <f t="shared" si="411"/>
        <v/>
      </c>
      <c r="NQ264" s="61" t="str">
        <f t="shared" si="411"/>
        <v/>
      </c>
      <c r="NR264" s="61" t="str">
        <f t="shared" si="411"/>
        <v/>
      </c>
      <c r="NS264" s="61" t="str">
        <f t="shared" si="411"/>
        <v/>
      </c>
      <c r="NT264" s="61" t="str">
        <f t="shared" si="411"/>
        <v/>
      </c>
      <c r="NU264" s="61" t="str">
        <f t="shared" si="411"/>
        <v/>
      </c>
      <c r="NV264" s="61" t="str">
        <f t="shared" si="411"/>
        <v/>
      </c>
      <c r="NW264" s="61" t="str">
        <f t="shared" si="411"/>
        <v/>
      </c>
      <c r="NX264" s="61" t="str">
        <f t="shared" si="386"/>
        <v/>
      </c>
      <c r="NY264" s="61" t="str">
        <f t="shared" si="386"/>
        <v/>
      </c>
      <c r="NZ264" s="61" t="str">
        <f t="shared" si="386"/>
        <v/>
      </c>
      <c r="OA264" s="61" t="str">
        <f t="shared" si="386"/>
        <v/>
      </c>
      <c r="OB264" s="61">
        <f t="shared" si="386"/>
        <v>0</v>
      </c>
      <c r="OC264" s="61">
        <f t="shared" si="386"/>
        <v>0</v>
      </c>
      <c r="OD264" s="61">
        <f t="shared" si="386"/>
        <v>0</v>
      </c>
      <c r="OE264" s="61">
        <f t="shared" si="386"/>
        <v>0</v>
      </c>
      <c r="OF264" s="61">
        <f t="shared" si="386"/>
        <v>0</v>
      </c>
      <c r="OG264" s="61">
        <f t="shared" si="404"/>
        <v>0</v>
      </c>
      <c r="OH264" s="61">
        <f t="shared" si="404"/>
        <v>0</v>
      </c>
      <c r="OI264" s="61">
        <f t="shared" si="404"/>
        <v>0</v>
      </c>
      <c r="OJ264" s="61">
        <f t="shared" si="404"/>
        <v>0</v>
      </c>
      <c r="OK264" s="61">
        <f t="shared" si="404"/>
        <v>0</v>
      </c>
      <c r="OL264" s="61">
        <f t="shared" si="383"/>
        <v>0</v>
      </c>
      <c r="OM264" s="61">
        <f t="shared" si="373"/>
        <v>0</v>
      </c>
      <c r="ON264" s="61">
        <f t="shared" si="373"/>
        <v>0</v>
      </c>
      <c r="OO264" s="61">
        <f t="shared" si="373"/>
        <v>0</v>
      </c>
      <c r="OP264" s="61">
        <f t="shared" si="373"/>
        <v>0</v>
      </c>
      <c r="OQ264" s="61">
        <f t="shared" si="373"/>
        <v>0</v>
      </c>
      <c r="OR264" s="61">
        <f t="shared" si="373"/>
        <v>0</v>
      </c>
      <c r="OS264" s="61">
        <f t="shared" si="373"/>
        <v>0</v>
      </c>
      <c r="OT264" s="61">
        <f t="shared" si="373"/>
        <v>0</v>
      </c>
      <c r="OU264" s="61">
        <f t="shared" si="405"/>
        <v>0</v>
      </c>
      <c r="OV264" s="61">
        <f t="shared" si="405"/>
        <v>0</v>
      </c>
      <c r="OW264" s="61">
        <f t="shared" si="405"/>
        <v>0</v>
      </c>
      <c r="OX264" s="61">
        <f t="shared" si="405"/>
        <v>0</v>
      </c>
      <c r="OY264" s="61">
        <f t="shared" si="405"/>
        <v>0</v>
      </c>
      <c r="OZ264" s="61">
        <f t="shared" si="416"/>
        <v>0</v>
      </c>
      <c r="PA264" s="61">
        <f t="shared" si="416"/>
        <v>0</v>
      </c>
      <c r="PB264" s="61">
        <f t="shared" si="416"/>
        <v>0</v>
      </c>
      <c r="PC264" s="61">
        <f t="shared" si="416"/>
        <v>0</v>
      </c>
      <c r="PD264" s="61">
        <f t="shared" si="416"/>
        <v>0</v>
      </c>
      <c r="PE264" s="61">
        <f t="shared" si="416"/>
        <v>0</v>
      </c>
      <c r="PF264" s="61">
        <f t="shared" si="416"/>
        <v>0</v>
      </c>
      <c r="PG264" s="61">
        <f t="shared" si="416"/>
        <v>0</v>
      </c>
      <c r="PH264" s="61">
        <f t="shared" si="416"/>
        <v>0</v>
      </c>
      <c r="PI264" s="61">
        <f t="shared" si="416"/>
        <v>0</v>
      </c>
      <c r="PJ264" s="61">
        <f t="shared" si="416"/>
        <v>0</v>
      </c>
      <c r="PK264" s="61">
        <f t="shared" si="390"/>
        <v>0</v>
      </c>
      <c r="PL264" s="61">
        <f t="shared" si="390"/>
        <v>0</v>
      </c>
      <c r="PM264" s="61">
        <f t="shared" si="390"/>
        <v>0</v>
      </c>
      <c r="PN264" s="61">
        <f t="shared" si="390"/>
        <v>0</v>
      </c>
      <c r="PO264" s="61">
        <f t="shared" si="390"/>
        <v>0</v>
      </c>
      <c r="PP264" s="61">
        <f t="shared" si="390"/>
        <v>0</v>
      </c>
      <c r="PQ264" s="61">
        <f t="shared" si="390"/>
        <v>0</v>
      </c>
      <c r="PR264" s="61">
        <f t="shared" si="390"/>
        <v>0</v>
      </c>
      <c r="PS264" s="61">
        <f t="shared" si="390"/>
        <v>0</v>
      </c>
      <c r="PT264" s="61">
        <f t="shared" si="390"/>
        <v>0</v>
      </c>
      <c r="PU264" s="61">
        <f t="shared" si="390"/>
        <v>0</v>
      </c>
      <c r="PV264" s="61">
        <f t="shared" si="390"/>
        <v>0</v>
      </c>
      <c r="PW264" s="61">
        <f t="shared" si="390"/>
        <v>0</v>
      </c>
    </row>
    <row r="265" spans="1:439" ht="15" customHeight="1" x14ac:dyDescent="0.25">
      <c r="A265" s="56">
        <v>505</v>
      </c>
      <c r="B265" s="56" t="s">
        <v>175</v>
      </c>
      <c r="C265" s="56" t="s">
        <v>765</v>
      </c>
      <c r="D265" s="56" t="s">
        <v>766</v>
      </c>
      <c r="E265" s="56" t="s">
        <v>186</v>
      </c>
      <c r="F265" s="56" t="s">
        <v>179</v>
      </c>
      <c r="G265" s="56" t="s">
        <v>203</v>
      </c>
      <c r="H265" s="57">
        <v>40157</v>
      </c>
      <c r="I265" s="58">
        <f t="shared" si="356"/>
        <v>2009</v>
      </c>
      <c r="J265" s="59" t="s">
        <v>767</v>
      </c>
      <c r="K265" s="59" t="s">
        <v>766</v>
      </c>
      <c r="L265" s="56" t="s">
        <v>188</v>
      </c>
      <c r="M265" s="56">
        <v>100</v>
      </c>
      <c r="N265" s="60" t="s">
        <v>182</v>
      </c>
      <c r="O265" s="60">
        <v>2518.4339244000003</v>
      </c>
      <c r="P265" s="60" t="b">
        <f t="shared" si="334"/>
        <v>1</v>
      </c>
      <c r="Q265" s="60">
        <f t="shared" si="335"/>
        <v>1</v>
      </c>
      <c r="R265" s="61">
        <v>1</v>
      </c>
      <c r="S265" s="62" t="s">
        <v>183</v>
      </c>
      <c r="T265" s="62">
        <v>2.8714107370000002</v>
      </c>
      <c r="U265" s="60" t="b">
        <f t="shared" si="336"/>
        <v>1</v>
      </c>
      <c r="V265" s="60">
        <f t="shared" si="401"/>
        <v>1</v>
      </c>
      <c r="W265" s="60">
        <f t="shared" si="401"/>
        <v>1</v>
      </c>
      <c r="X265" s="63">
        <f t="shared" si="337"/>
        <v>5</v>
      </c>
      <c r="Y265" s="63" t="b">
        <f t="shared" si="338"/>
        <v>1</v>
      </c>
      <c r="Z265" s="63">
        <f t="shared" si="339"/>
        <v>0</v>
      </c>
      <c r="AA265" s="63">
        <v>0</v>
      </c>
      <c r="AB265" s="72">
        <f t="shared" si="340"/>
        <v>1</v>
      </c>
      <c r="AC265">
        <v>1.4716</v>
      </c>
      <c r="AD265" s="66">
        <f>+O265*AC265</f>
        <v>3706.1273631470403</v>
      </c>
      <c r="AE265" s="67">
        <f t="shared" si="341"/>
        <v>3706.1273631470403</v>
      </c>
      <c r="AF265" s="68">
        <f t="shared" si="357"/>
        <v>0.13626083253954382</v>
      </c>
      <c r="AG265" s="59" t="s">
        <v>767</v>
      </c>
      <c r="AH265" s="69">
        <v>40157</v>
      </c>
      <c r="AI265">
        <f t="shared" si="358"/>
        <v>1</v>
      </c>
      <c r="AJ265" s="70" t="str">
        <f t="shared" si="359"/>
        <v>G</v>
      </c>
      <c r="AK265">
        <f t="shared" si="363"/>
        <v>1</v>
      </c>
      <c r="BV265" s="71">
        <v>-9.0909090931333001</v>
      </c>
      <c r="BW265" s="71">
        <v>4.4444444440856898</v>
      </c>
      <c r="BX265" s="71">
        <v>4.6931407926352504</v>
      </c>
      <c r="BY265" s="71">
        <v>23.620689659662201</v>
      </c>
      <c r="BZ265" s="71">
        <v>5.2857142854209904</v>
      </c>
      <c r="CA265" s="71">
        <v>-3.66350067683535</v>
      </c>
      <c r="CB265" s="71">
        <v>-2.9577464800626299</v>
      </c>
      <c r="CC265" s="71">
        <v>10.0628930789238</v>
      </c>
      <c r="CD265" s="71">
        <v>-0.54945054941573102</v>
      </c>
      <c r="CE265" s="71">
        <v>4.30107526657586</v>
      </c>
      <c r="CF265" s="71">
        <v>8.8801777910624899</v>
      </c>
      <c r="CG265" s="71">
        <v>-5.9036144582379197</v>
      </c>
      <c r="CH265" s="71">
        <v>-1.1629600000000001E-10</v>
      </c>
      <c r="CI265" s="71">
        <v>14.340588986638</v>
      </c>
      <c r="CJ265" s="71">
        <v>-6.4772727288915704</v>
      </c>
      <c r="CK265" s="71">
        <v>3.0376670699531898</v>
      </c>
      <c r="CL265" s="71">
        <v>-4.7058823521112396</v>
      </c>
      <c r="CM265" s="71">
        <v>-27.160493826683702</v>
      </c>
      <c r="CN265" s="71">
        <v>-3.4653465332910698</v>
      </c>
      <c r="CO265" s="71">
        <v>8.1832127970598201</v>
      </c>
      <c r="CP265" s="71">
        <v>-1.8272425222578399</v>
      </c>
      <c r="CQ265" s="71">
        <v>-5.4700854700876302</v>
      </c>
      <c r="CR265" s="71">
        <v>6.89057777314106</v>
      </c>
      <c r="CS265" s="71">
        <v>-3.4722222240594198</v>
      </c>
      <c r="CT265" s="71">
        <v>5.3956834528042599</v>
      </c>
      <c r="CU265" s="71">
        <v>18.9419795227648</v>
      </c>
      <c r="CV265" s="71">
        <v>6.6187050360217503</v>
      </c>
      <c r="CW265" s="71">
        <v>-0.53981106521504596</v>
      </c>
      <c r="CX265" s="71">
        <v>-3.3557046976757499</v>
      </c>
      <c r="CY265" s="71">
        <v>-7.5000000008221601</v>
      </c>
      <c r="CZ265" s="71">
        <v>-2.6905829588250501</v>
      </c>
      <c r="DA265" s="71">
        <v>3.19727212023118</v>
      </c>
      <c r="DB265" s="71">
        <v>-13.084112148331499</v>
      </c>
      <c r="DC265" s="71">
        <v>1.20481927775886</v>
      </c>
      <c r="DD265" s="71">
        <v>8.1632653041409995</v>
      </c>
      <c r="DE265" s="71">
        <v>-1.0785824324733699</v>
      </c>
      <c r="DF265" s="71">
        <v>-0.77881620133671803</v>
      </c>
      <c r="DG265" s="71">
        <v>-9.4191522760156499</v>
      </c>
      <c r="DH265" s="71">
        <v>-6.3032367986992499</v>
      </c>
      <c r="DI265" s="71">
        <v>5.4545454538053901</v>
      </c>
      <c r="DJ265" s="71">
        <v>-4.3103448263286497</v>
      </c>
      <c r="DK265" s="71">
        <v>-14.2342342338585</v>
      </c>
      <c r="DL265" s="71">
        <v>2.6086956513097901</v>
      </c>
      <c r="DM265" s="71">
        <v>12.7118644047894</v>
      </c>
      <c r="DN265" s="71">
        <v>15.7834101370636</v>
      </c>
      <c r="DO265" s="71">
        <v>16.696588867639299</v>
      </c>
      <c r="DP265" s="71">
        <v>-7.0769230770210099</v>
      </c>
      <c r="DQ265" s="71">
        <v>-1.84049079668211</v>
      </c>
      <c r="DR265" s="71">
        <v>15.625000000242499</v>
      </c>
      <c r="FO265" s="52"/>
      <c r="FP265" s="53"/>
      <c r="FQ265" s="1" t="str">
        <f t="shared" si="381"/>
        <v/>
      </c>
      <c r="FR265" s="1" t="str">
        <f t="shared" si="381"/>
        <v/>
      </c>
      <c r="FS265" s="1" t="str">
        <f t="shared" si="381"/>
        <v/>
      </c>
      <c r="FT265" s="1" t="str">
        <f t="shared" si="381"/>
        <v/>
      </c>
      <c r="FU265" s="1" t="str">
        <f t="shared" si="381"/>
        <v/>
      </c>
      <c r="FV265" s="1" t="str">
        <f t="shared" si="381"/>
        <v/>
      </c>
      <c r="FW265" s="1" t="str">
        <f t="shared" si="381"/>
        <v/>
      </c>
      <c r="FX265" s="1" t="str">
        <f t="shared" si="381"/>
        <v/>
      </c>
      <c r="FY265" s="1" t="str">
        <f t="shared" si="381"/>
        <v/>
      </c>
      <c r="FZ265" s="1" t="str">
        <f t="shared" si="381"/>
        <v/>
      </c>
      <c r="GA265" s="1" t="str">
        <f t="shared" si="381"/>
        <v/>
      </c>
      <c r="GB265" s="1" t="str">
        <f t="shared" si="381"/>
        <v/>
      </c>
      <c r="GC265" s="1" t="str">
        <f t="shared" si="400"/>
        <v/>
      </c>
      <c r="GD265" s="1" t="str">
        <f t="shared" si="400"/>
        <v/>
      </c>
      <c r="GE265" s="1" t="str">
        <f t="shared" si="400"/>
        <v/>
      </c>
      <c r="GF265" s="1" t="str">
        <f t="shared" si="400"/>
        <v/>
      </c>
      <c r="GG265" s="1" t="str">
        <f t="shared" si="400"/>
        <v/>
      </c>
      <c r="GH265" s="1" t="str">
        <f t="shared" si="394"/>
        <v/>
      </c>
      <c r="GI265" s="1" t="str">
        <f t="shared" si="394"/>
        <v/>
      </c>
      <c r="GJ265" s="1" t="str">
        <f t="shared" si="394"/>
        <v/>
      </c>
      <c r="GK265" s="1" t="str">
        <f t="shared" si="394"/>
        <v/>
      </c>
      <c r="GL265" s="1" t="str">
        <f t="shared" si="394"/>
        <v/>
      </c>
      <c r="GM265" s="1" t="str">
        <f t="shared" si="394"/>
        <v/>
      </c>
      <c r="GN265" s="1" t="str">
        <f t="shared" si="394"/>
        <v/>
      </c>
      <c r="GO265" s="1" t="str">
        <f t="shared" si="394"/>
        <v/>
      </c>
      <c r="GP265" s="1" t="str">
        <f t="shared" si="394"/>
        <v/>
      </c>
      <c r="GQ265" s="1" t="str">
        <f t="shared" si="394"/>
        <v/>
      </c>
      <c r="GR265" s="1" t="str">
        <f t="shared" si="394"/>
        <v/>
      </c>
      <c r="GS265" s="1" t="str">
        <f t="shared" si="394"/>
        <v/>
      </c>
      <c r="GT265" s="1" t="str">
        <f t="shared" si="394"/>
        <v/>
      </c>
      <c r="GU265" s="1" t="str">
        <f t="shared" si="394"/>
        <v/>
      </c>
      <c r="GV265" s="1" t="str">
        <f t="shared" si="394"/>
        <v/>
      </c>
      <c r="GW265" s="1" t="str">
        <f t="shared" si="394"/>
        <v/>
      </c>
      <c r="GX265" s="1" t="str">
        <f t="shared" si="409"/>
        <v/>
      </c>
      <c r="GY265" s="1" t="str">
        <f t="shared" si="409"/>
        <v/>
      </c>
      <c r="GZ265" s="1" t="str">
        <f t="shared" si="409"/>
        <v/>
      </c>
      <c r="HA265" s="1">
        <f t="shared" si="409"/>
        <v>-9.0909090931333001</v>
      </c>
      <c r="HB265" s="1">
        <f t="shared" si="396"/>
        <v>4.4444444440856898</v>
      </c>
      <c r="HC265" s="1">
        <f t="shared" si="396"/>
        <v>4.6931407926352504</v>
      </c>
      <c r="HD265" s="1">
        <f t="shared" si="396"/>
        <v>23.620689659662201</v>
      </c>
      <c r="HE265" s="1">
        <f t="shared" si="396"/>
        <v>5.2857142854209904</v>
      </c>
      <c r="HF265" s="1">
        <f t="shared" si="396"/>
        <v>-3.66350067683535</v>
      </c>
      <c r="HG265" s="1">
        <f t="shared" si="382"/>
        <v>-2.9577464800626299</v>
      </c>
      <c r="HH265" s="1">
        <f t="shared" si="382"/>
        <v>10.0628930789238</v>
      </c>
      <c r="HI265" s="1">
        <f t="shared" si="382"/>
        <v>-0.54945054941573102</v>
      </c>
      <c r="HJ265" s="1">
        <f t="shared" si="382"/>
        <v>4.30107526657586</v>
      </c>
      <c r="HK265" s="1">
        <f t="shared" si="382"/>
        <v>8.8801777910624899</v>
      </c>
      <c r="HL265" s="1">
        <f t="shared" si="382"/>
        <v>-5.9036144582379197</v>
      </c>
      <c r="HM265" s="1">
        <f t="shared" si="382"/>
        <v>-1.1629600000000001E-10</v>
      </c>
      <c r="HN265" s="1">
        <f t="shared" si="382"/>
        <v>14.340588986638</v>
      </c>
      <c r="HO265" s="1">
        <f t="shared" si="382"/>
        <v>-6.4772727288915704</v>
      </c>
      <c r="HP265" s="1">
        <f t="shared" si="382"/>
        <v>3.0376670699531898</v>
      </c>
      <c r="HQ265" s="1">
        <f t="shared" si="382"/>
        <v>-4.7058823521112396</v>
      </c>
      <c r="HR265" s="1">
        <f t="shared" si="382"/>
        <v>-27.160493826683702</v>
      </c>
      <c r="HS265" s="1">
        <f t="shared" si="382"/>
        <v>-3.4653465332910698</v>
      </c>
      <c r="HT265" s="1">
        <f t="shared" si="382"/>
        <v>8.1832127970598201</v>
      </c>
      <c r="HU265" s="1">
        <f t="shared" si="382"/>
        <v>-1.8272425222578399</v>
      </c>
      <c r="HV265" s="1">
        <f t="shared" si="403"/>
        <v>-5.4700854700876302</v>
      </c>
      <c r="HW265" s="1">
        <f t="shared" si="403"/>
        <v>6.89057777314106</v>
      </c>
      <c r="HX265" s="1">
        <f t="shared" si="403"/>
        <v>-3.4722222240594198</v>
      </c>
      <c r="HY265" s="1">
        <f t="shared" si="403"/>
        <v>5.3956834528042599</v>
      </c>
      <c r="HZ265" s="1">
        <f t="shared" si="403"/>
        <v>18.9419795227648</v>
      </c>
      <c r="IA265" s="1">
        <f t="shared" si="403"/>
        <v>6.6187050360217503</v>
      </c>
      <c r="IB265" s="1">
        <f t="shared" si="389"/>
        <v>-0.53981106521504596</v>
      </c>
      <c r="IC265" s="1">
        <f t="shared" si="380"/>
        <v>-3.3557046976757499</v>
      </c>
      <c r="ID265" s="1">
        <f t="shared" si="380"/>
        <v>-7.5000000008221601</v>
      </c>
      <c r="IE265" s="1">
        <f t="shared" si="380"/>
        <v>-2.6905829588250501</v>
      </c>
      <c r="IF265" s="1">
        <f t="shared" si="380"/>
        <v>3.19727212023118</v>
      </c>
      <c r="IG265" s="1">
        <f t="shared" si="380"/>
        <v>-13.084112148331499</v>
      </c>
      <c r="IH265" s="1">
        <f t="shared" si="380"/>
        <v>1.20481927775886</v>
      </c>
      <c r="II265" s="1">
        <f t="shared" si="380"/>
        <v>8.1632653041409995</v>
      </c>
      <c r="IJ265" s="1">
        <f t="shared" si="380"/>
        <v>-1.0785824324733699</v>
      </c>
      <c r="IK265" s="1">
        <f t="shared" si="380"/>
        <v>-0.77881620133671803</v>
      </c>
      <c r="IL265" s="1">
        <f t="shared" si="380"/>
        <v>-9.4191522760156499</v>
      </c>
      <c r="IM265" s="1">
        <f t="shared" si="380"/>
        <v>-6.3032367986992499</v>
      </c>
      <c r="IN265" s="1">
        <f t="shared" si="380"/>
        <v>5.4545454538053901</v>
      </c>
      <c r="IO265" s="1">
        <f t="shared" si="380"/>
        <v>-4.3103448263286497</v>
      </c>
      <c r="IP265" s="1">
        <f t="shared" si="380"/>
        <v>-14.2342342338585</v>
      </c>
      <c r="IQ265" s="1">
        <f t="shared" si="380"/>
        <v>2.6086956513097901</v>
      </c>
      <c r="IR265" s="1">
        <f t="shared" ref="IR265:JE320" si="418">IF(DM265="","",IF(OR($AJ265=$AK$1,$AK265=$AK$1),DM265,""))</f>
        <v>12.7118644047894</v>
      </c>
      <c r="IS265" s="1">
        <f t="shared" si="417"/>
        <v>15.7834101370636</v>
      </c>
      <c r="IT265" s="1">
        <f t="shared" si="417"/>
        <v>16.696588867639299</v>
      </c>
      <c r="IU265" s="1">
        <f t="shared" si="417"/>
        <v>-7.0769230770210099</v>
      </c>
      <c r="IV265" s="1">
        <f t="shared" si="417"/>
        <v>-1.84049079668211</v>
      </c>
      <c r="IW265" s="1">
        <f t="shared" si="417"/>
        <v>15.625000000242499</v>
      </c>
      <c r="IX265" s="1" t="str">
        <f t="shared" si="413"/>
        <v/>
      </c>
      <c r="IY265" s="1" t="str">
        <f t="shared" si="413"/>
        <v/>
      </c>
      <c r="IZ265" s="1" t="str">
        <f t="shared" si="413"/>
        <v/>
      </c>
      <c r="JA265" s="1" t="str">
        <f t="shared" si="413"/>
        <v/>
      </c>
      <c r="JB265" s="1" t="str">
        <f t="shared" si="413"/>
        <v/>
      </c>
      <c r="JC265" s="1" t="str">
        <f t="shared" si="413"/>
        <v/>
      </c>
      <c r="JD265" s="1" t="str">
        <f t="shared" si="413"/>
        <v/>
      </c>
      <c r="JE265" s="1" t="str">
        <f t="shared" si="413"/>
        <v/>
      </c>
      <c r="JF265" s="1" t="str">
        <f t="shared" si="413"/>
        <v/>
      </c>
      <c r="JG265" s="1" t="str">
        <f t="shared" si="413"/>
        <v/>
      </c>
      <c r="JH265" s="1" t="str">
        <f t="shared" si="413"/>
        <v/>
      </c>
      <c r="JI265" s="1" t="str">
        <f t="shared" si="413"/>
        <v/>
      </c>
      <c r="JJ265" s="1" t="str">
        <f t="shared" si="413"/>
        <v/>
      </c>
      <c r="JK265" s="1" t="str">
        <f t="shared" si="413"/>
        <v/>
      </c>
      <c r="JL265" s="1" t="str">
        <f t="shared" si="413"/>
        <v/>
      </c>
      <c r="JM265" s="1" t="str">
        <f t="shared" si="413"/>
        <v/>
      </c>
      <c r="JN265" s="1" t="str">
        <f t="shared" si="414"/>
        <v/>
      </c>
      <c r="JO265" s="1" t="str">
        <f t="shared" si="414"/>
        <v/>
      </c>
      <c r="JP265" s="1" t="str">
        <f t="shared" si="414"/>
        <v/>
      </c>
      <c r="JQ265" s="1" t="str">
        <f t="shared" si="414"/>
        <v/>
      </c>
      <c r="JR265" s="1" t="str">
        <f t="shared" si="414"/>
        <v/>
      </c>
      <c r="JS265" s="1" t="str">
        <f t="shared" si="414"/>
        <v/>
      </c>
      <c r="JT265" s="1" t="str">
        <f t="shared" si="414"/>
        <v/>
      </c>
      <c r="JU265" s="1" t="str">
        <f t="shared" si="399"/>
        <v/>
      </c>
      <c r="JV265" s="1" t="str">
        <f t="shared" si="399"/>
        <v/>
      </c>
      <c r="JW265" s="1" t="str">
        <f t="shared" si="399"/>
        <v/>
      </c>
      <c r="JX265" s="1" t="str">
        <f t="shared" si="399"/>
        <v/>
      </c>
      <c r="JY265" s="1" t="str">
        <f t="shared" si="399"/>
        <v/>
      </c>
      <c r="JZ265" s="1" t="str">
        <f t="shared" si="399"/>
        <v/>
      </c>
      <c r="KA265" s="1" t="str">
        <f t="shared" si="378"/>
        <v/>
      </c>
      <c r="KB265" s="1" t="str">
        <f t="shared" si="378"/>
        <v/>
      </c>
      <c r="KC265" s="1" t="str">
        <f t="shared" si="378"/>
        <v/>
      </c>
      <c r="KD265" s="1" t="str">
        <f t="shared" si="378"/>
        <v/>
      </c>
      <c r="KE265" s="1" t="str">
        <f t="shared" si="378"/>
        <v/>
      </c>
      <c r="KF265" s="1" t="str">
        <f t="shared" si="354"/>
        <v/>
      </c>
      <c r="KG265" s="1" t="str">
        <f t="shared" si="354"/>
        <v/>
      </c>
      <c r="KH265" s="1" t="str">
        <f t="shared" si="354"/>
        <v/>
      </c>
      <c r="KI265" s="1" t="str">
        <f t="shared" si="354"/>
        <v/>
      </c>
      <c r="KJ265" s="1" t="str">
        <f t="shared" si="354"/>
        <v/>
      </c>
      <c r="KK265" s="1" t="str">
        <f t="shared" si="354"/>
        <v/>
      </c>
      <c r="KL265" s="1" t="str">
        <f t="shared" si="354"/>
        <v/>
      </c>
      <c r="KM265" s="1" t="str">
        <f t="shared" si="408"/>
        <v/>
      </c>
      <c r="KN265" s="1" t="str">
        <f t="shared" si="408"/>
        <v/>
      </c>
      <c r="KO265" s="1" t="str">
        <f t="shared" si="408"/>
        <v/>
      </c>
      <c r="KP265" s="1" t="str">
        <f t="shared" si="408"/>
        <v/>
      </c>
      <c r="KQ265" s="1" t="str">
        <f t="shared" si="408"/>
        <v/>
      </c>
      <c r="KR265" s="1" t="str">
        <f t="shared" si="408"/>
        <v/>
      </c>
      <c r="KS265" s="1" t="str">
        <f t="shared" si="355"/>
        <v/>
      </c>
      <c r="KT265" s="54"/>
      <c r="KU265" s="61">
        <f t="shared" si="412"/>
        <v>0</v>
      </c>
      <c r="KV265" s="61">
        <f t="shared" si="412"/>
        <v>0</v>
      </c>
      <c r="KW265" s="61">
        <f t="shared" si="410"/>
        <v>0</v>
      </c>
      <c r="KX265" s="61">
        <f t="shared" si="410"/>
        <v>0</v>
      </c>
      <c r="KY265" s="61">
        <f t="shared" si="410"/>
        <v>0</v>
      </c>
      <c r="KZ265" s="61">
        <f t="shared" si="410"/>
        <v>0</v>
      </c>
      <c r="LA265" s="61">
        <f t="shared" si="410"/>
        <v>0</v>
      </c>
      <c r="LB265" s="61">
        <f t="shared" si="410"/>
        <v>0</v>
      </c>
      <c r="LC265" s="61">
        <f t="shared" si="410"/>
        <v>0</v>
      </c>
      <c r="LD265" s="61">
        <f t="shared" si="410"/>
        <v>0</v>
      </c>
      <c r="LE265" s="61">
        <f t="shared" si="410"/>
        <v>0</v>
      </c>
      <c r="LF265" s="61">
        <f t="shared" si="385"/>
        <v>0</v>
      </c>
      <c r="LG265" s="61">
        <f t="shared" si="385"/>
        <v>0</v>
      </c>
      <c r="LH265" s="61">
        <f t="shared" si="385"/>
        <v>0</v>
      </c>
      <c r="LI265" s="61">
        <f t="shared" si="385"/>
        <v>0</v>
      </c>
      <c r="LJ265" s="61">
        <f t="shared" si="385"/>
        <v>0</v>
      </c>
      <c r="LK265" s="61">
        <f t="shared" si="385"/>
        <v>0</v>
      </c>
      <c r="LL265" s="61">
        <f t="shared" si="385"/>
        <v>0</v>
      </c>
      <c r="LM265" s="61">
        <f t="shared" si="385"/>
        <v>0</v>
      </c>
      <c r="LN265" s="61">
        <f t="shared" si="415"/>
        <v>0</v>
      </c>
      <c r="LO265" s="61">
        <f t="shared" si="415"/>
        <v>0</v>
      </c>
      <c r="LP265" s="61">
        <f t="shared" si="415"/>
        <v>0</v>
      </c>
      <c r="LQ265" s="61">
        <f t="shared" si="415"/>
        <v>0</v>
      </c>
      <c r="LR265" s="61">
        <f t="shared" si="415"/>
        <v>0</v>
      </c>
      <c r="LS265" s="61">
        <f t="shared" si="415"/>
        <v>0</v>
      </c>
      <c r="LT265" s="61">
        <f t="shared" si="415"/>
        <v>0</v>
      </c>
      <c r="LU265" s="61">
        <f t="shared" si="415"/>
        <v>0</v>
      </c>
      <c r="LV265" s="61">
        <f t="shared" si="415"/>
        <v>0</v>
      </c>
      <c r="LW265" s="61">
        <f t="shared" si="415"/>
        <v>0</v>
      </c>
      <c r="LX265" s="61">
        <f t="shared" si="415"/>
        <v>0</v>
      </c>
      <c r="LY265" s="61">
        <f t="shared" si="415"/>
        <v>0</v>
      </c>
      <c r="LZ265" s="61">
        <f t="shared" si="415"/>
        <v>0</v>
      </c>
      <c r="MA265" s="61">
        <f t="shared" si="415"/>
        <v>0</v>
      </c>
      <c r="MB265" s="61">
        <f t="shared" si="415"/>
        <v>0</v>
      </c>
      <c r="MC265" s="61">
        <f t="shared" si="395"/>
        <v>0</v>
      </c>
      <c r="MD265" s="61" t="str">
        <f t="shared" si="395"/>
        <v/>
      </c>
      <c r="ME265" s="61" t="str">
        <f t="shared" si="395"/>
        <v/>
      </c>
      <c r="MF265" s="61" t="str">
        <f t="shared" si="395"/>
        <v/>
      </c>
      <c r="MG265" s="61" t="str">
        <f t="shared" si="395"/>
        <v/>
      </c>
      <c r="MH265" s="61" t="str">
        <f t="shared" si="395"/>
        <v/>
      </c>
      <c r="MI265" s="61" t="str">
        <f t="shared" si="395"/>
        <v/>
      </c>
      <c r="MJ265" s="61" t="str">
        <f t="shared" si="395"/>
        <v/>
      </c>
      <c r="MK265" s="61" t="str">
        <f t="shared" si="395"/>
        <v/>
      </c>
      <c r="ML265" s="61" t="str">
        <f t="shared" si="395"/>
        <v/>
      </c>
      <c r="MM265" s="61" t="str">
        <f t="shared" si="395"/>
        <v/>
      </c>
      <c r="MN265" s="61" t="str">
        <f t="shared" si="395"/>
        <v/>
      </c>
      <c r="MO265" s="61" t="str">
        <f t="shared" si="395"/>
        <v/>
      </c>
      <c r="MP265" s="61" t="str">
        <f t="shared" si="395"/>
        <v/>
      </c>
      <c r="MQ265" s="61" t="str">
        <f t="shared" si="395"/>
        <v/>
      </c>
      <c r="MR265" s="61" t="str">
        <f t="shared" si="395"/>
        <v/>
      </c>
      <c r="MS265" s="61" t="str">
        <f t="shared" si="407"/>
        <v/>
      </c>
      <c r="MT265" s="61" t="str">
        <f t="shared" si="406"/>
        <v/>
      </c>
      <c r="MU265" s="61" t="str">
        <f t="shared" si="406"/>
        <v/>
      </c>
      <c r="MV265" s="61" t="str">
        <f t="shared" si="406"/>
        <v/>
      </c>
      <c r="MW265" s="61" t="str">
        <f t="shared" si="406"/>
        <v/>
      </c>
      <c r="MX265" s="61" t="str">
        <f t="shared" si="406"/>
        <v/>
      </c>
      <c r="MY265" s="61" t="str">
        <f t="shared" si="406"/>
        <v/>
      </c>
      <c r="MZ265" s="61" t="str">
        <f t="shared" si="402"/>
        <v/>
      </c>
      <c r="NA265" s="61" t="str">
        <f t="shared" si="402"/>
        <v/>
      </c>
      <c r="NB265" s="61" t="str">
        <f t="shared" si="402"/>
        <v/>
      </c>
      <c r="NC265" s="61" t="str">
        <f t="shared" si="402"/>
        <v/>
      </c>
      <c r="ND265" s="61" t="str">
        <f t="shared" si="402"/>
        <v/>
      </c>
      <c r="NE265" s="61" t="str">
        <f t="shared" si="402"/>
        <v/>
      </c>
      <c r="NF265" s="61" t="str">
        <f t="shared" si="402"/>
        <v/>
      </c>
      <c r="NG265" s="61" t="str">
        <f t="shared" si="402"/>
        <v/>
      </c>
      <c r="NH265" s="61" t="str">
        <f t="shared" si="402"/>
        <v/>
      </c>
      <c r="NI265" s="61" t="str">
        <f t="shared" si="402"/>
        <v/>
      </c>
      <c r="NJ265" s="61" t="str">
        <f t="shared" si="402"/>
        <v/>
      </c>
      <c r="NK265" s="61" t="str">
        <f t="shared" si="402"/>
        <v/>
      </c>
      <c r="NL265" s="61" t="str">
        <f t="shared" si="402"/>
        <v/>
      </c>
      <c r="NM265" s="61" t="str">
        <f t="shared" si="411"/>
        <v/>
      </c>
      <c r="NN265" s="61" t="str">
        <f t="shared" si="411"/>
        <v/>
      </c>
      <c r="NO265" s="61" t="str">
        <f t="shared" si="411"/>
        <v/>
      </c>
      <c r="NP265" s="61" t="str">
        <f t="shared" si="411"/>
        <v/>
      </c>
      <c r="NQ265" s="61" t="str">
        <f t="shared" si="411"/>
        <v/>
      </c>
      <c r="NR265" s="61" t="str">
        <f t="shared" si="411"/>
        <v/>
      </c>
      <c r="NS265" s="61" t="str">
        <f t="shared" si="411"/>
        <v/>
      </c>
      <c r="NT265" s="61" t="str">
        <f t="shared" si="411"/>
        <v/>
      </c>
      <c r="NU265" s="61" t="str">
        <f t="shared" si="411"/>
        <v/>
      </c>
      <c r="NV265" s="61" t="str">
        <f t="shared" si="411"/>
        <v/>
      </c>
      <c r="NW265" s="61" t="str">
        <f t="shared" si="411"/>
        <v/>
      </c>
      <c r="NX265" s="61" t="str">
        <f t="shared" si="386"/>
        <v/>
      </c>
      <c r="NY265" s="61" t="str">
        <f t="shared" si="386"/>
        <v/>
      </c>
      <c r="NZ265" s="61" t="str">
        <f t="shared" si="386"/>
        <v/>
      </c>
      <c r="OA265" s="61" t="str">
        <f t="shared" si="386"/>
        <v/>
      </c>
      <c r="OB265" s="61">
        <f t="shared" si="386"/>
        <v>0</v>
      </c>
      <c r="OC265" s="61">
        <f t="shared" si="386"/>
        <v>0</v>
      </c>
      <c r="OD265" s="61">
        <f t="shared" si="386"/>
        <v>0</v>
      </c>
      <c r="OE265" s="61">
        <f t="shared" si="386"/>
        <v>0</v>
      </c>
      <c r="OF265" s="61">
        <f t="shared" si="386"/>
        <v>0</v>
      </c>
      <c r="OG265" s="61">
        <f t="shared" si="404"/>
        <v>0</v>
      </c>
      <c r="OH265" s="61">
        <f t="shared" si="404"/>
        <v>0</v>
      </c>
      <c r="OI265" s="61">
        <f t="shared" si="404"/>
        <v>0</v>
      </c>
      <c r="OJ265" s="61">
        <f t="shared" si="404"/>
        <v>0</v>
      </c>
      <c r="OK265" s="61">
        <f t="shared" si="404"/>
        <v>0</v>
      </c>
      <c r="OL265" s="61">
        <f t="shared" si="383"/>
        <v>0</v>
      </c>
      <c r="OM265" s="61">
        <f t="shared" si="373"/>
        <v>0</v>
      </c>
      <c r="ON265" s="61">
        <f t="shared" si="373"/>
        <v>0</v>
      </c>
      <c r="OO265" s="61">
        <f t="shared" si="373"/>
        <v>0</v>
      </c>
      <c r="OP265" s="61">
        <f t="shared" si="373"/>
        <v>0</v>
      </c>
      <c r="OQ265" s="61">
        <f t="shared" si="373"/>
        <v>0</v>
      </c>
      <c r="OR265" s="61">
        <f t="shared" si="373"/>
        <v>0</v>
      </c>
      <c r="OS265" s="61">
        <f t="shared" si="373"/>
        <v>0</v>
      </c>
      <c r="OT265" s="61">
        <f t="shared" si="373"/>
        <v>0</v>
      </c>
      <c r="OU265" s="61">
        <f t="shared" si="405"/>
        <v>0</v>
      </c>
      <c r="OV265" s="61">
        <f t="shared" si="405"/>
        <v>0</v>
      </c>
      <c r="OW265" s="61">
        <f t="shared" si="405"/>
        <v>0</v>
      </c>
      <c r="OX265" s="61">
        <f t="shared" si="405"/>
        <v>0</v>
      </c>
      <c r="OY265" s="61">
        <f t="shared" si="405"/>
        <v>0</v>
      </c>
      <c r="OZ265" s="61">
        <f t="shared" si="416"/>
        <v>0</v>
      </c>
      <c r="PA265" s="61">
        <f t="shared" si="416"/>
        <v>0</v>
      </c>
      <c r="PB265" s="61">
        <f t="shared" si="416"/>
        <v>0</v>
      </c>
      <c r="PC265" s="61">
        <f t="shared" si="416"/>
        <v>0</v>
      </c>
      <c r="PD265" s="61">
        <f t="shared" si="416"/>
        <v>0</v>
      </c>
      <c r="PE265" s="61">
        <f t="shared" si="416"/>
        <v>0</v>
      </c>
      <c r="PF265" s="61">
        <f t="shared" si="416"/>
        <v>0</v>
      </c>
      <c r="PG265" s="61">
        <f t="shared" si="416"/>
        <v>0</v>
      </c>
      <c r="PH265" s="61">
        <f t="shared" si="416"/>
        <v>0</v>
      </c>
      <c r="PI265" s="61">
        <f t="shared" si="416"/>
        <v>0</v>
      </c>
      <c r="PJ265" s="61">
        <f t="shared" si="416"/>
        <v>0</v>
      </c>
      <c r="PK265" s="61">
        <f t="shared" si="390"/>
        <v>0</v>
      </c>
      <c r="PL265" s="61">
        <f t="shared" ref="PK265:PW285" si="419">IF(FD265=FC265,FD265,"")</f>
        <v>0</v>
      </c>
      <c r="PM265" s="61">
        <f t="shared" si="419"/>
        <v>0</v>
      </c>
      <c r="PN265" s="61">
        <f t="shared" si="419"/>
        <v>0</v>
      </c>
      <c r="PO265" s="61">
        <f t="shared" si="419"/>
        <v>0</v>
      </c>
      <c r="PP265" s="61">
        <f t="shared" si="419"/>
        <v>0</v>
      </c>
      <c r="PQ265" s="61">
        <f t="shared" si="419"/>
        <v>0</v>
      </c>
      <c r="PR265" s="61">
        <f t="shared" si="419"/>
        <v>0</v>
      </c>
      <c r="PS265" s="61">
        <f t="shared" si="419"/>
        <v>0</v>
      </c>
      <c r="PT265" s="61">
        <f t="shared" si="419"/>
        <v>0</v>
      </c>
      <c r="PU265" s="61">
        <f t="shared" si="419"/>
        <v>0</v>
      </c>
      <c r="PV265" s="61">
        <f t="shared" si="419"/>
        <v>0</v>
      </c>
      <c r="PW265" s="61">
        <f t="shared" si="419"/>
        <v>0</v>
      </c>
    </row>
    <row r="266" spans="1:439" ht="15" customHeight="1" x14ac:dyDescent="0.25">
      <c r="A266" s="56">
        <v>378</v>
      </c>
      <c r="B266" s="56" t="s">
        <v>175</v>
      </c>
      <c r="C266" s="56" t="s">
        <v>768</v>
      </c>
      <c r="D266" s="56" t="s">
        <v>467</v>
      </c>
      <c r="E266" s="56" t="s">
        <v>178</v>
      </c>
      <c r="F266" s="56" t="s">
        <v>179</v>
      </c>
      <c r="G266" s="56" t="s">
        <v>179</v>
      </c>
      <c r="H266" s="57">
        <v>40158</v>
      </c>
      <c r="I266" s="58">
        <f t="shared" si="356"/>
        <v>2009</v>
      </c>
      <c r="J266" s="59" t="s">
        <v>468</v>
      </c>
      <c r="K266" s="59" t="s">
        <v>467</v>
      </c>
      <c r="L266" s="56" t="s">
        <v>181</v>
      </c>
      <c r="M266" s="56">
        <v>96.52</v>
      </c>
      <c r="N266" s="60" t="s">
        <v>182</v>
      </c>
      <c r="O266" s="60">
        <v>1398.95342372</v>
      </c>
      <c r="P266" s="60" t="b">
        <f t="shared" si="334"/>
        <v>1</v>
      </c>
      <c r="Q266" s="60">
        <f t="shared" si="335"/>
        <v>1</v>
      </c>
      <c r="R266" s="61">
        <v>1</v>
      </c>
      <c r="S266" s="62" t="s">
        <v>183</v>
      </c>
      <c r="T266" s="62">
        <v>2.4711696870000002</v>
      </c>
      <c r="U266" s="60" t="b">
        <f t="shared" si="336"/>
        <v>1</v>
      </c>
      <c r="V266" s="60">
        <f t="shared" si="401"/>
        <v>1</v>
      </c>
      <c r="W266" s="60">
        <f t="shared" si="401"/>
        <v>1</v>
      </c>
      <c r="X266" s="63">
        <f t="shared" si="337"/>
        <v>4</v>
      </c>
      <c r="Y266" s="63" t="b">
        <f t="shared" si="338"/>
        <v>1</v>
      </c>
      <c r="Z266" s="63">
        <f t="shared" si="339"/>
        <v>0</v>
      </c>
      <c r="AA266" s="63">
        <v>0</v>
      </c>
      <c r="AB266" s="72">
        <f t="shared" si="340"/>
        <v>1</v>
      </c>
      <c r="AC266" s="72">
        <v>1.0583</v>
      </c>
      <c r="AD266" s="66">
        <f>+O266/AC266</f>
        <v>1321.8873889445338</v>
      </c>
      <c r="AE266" s="67">
        <f t="shared" si="341"/>
        <v>1321.8873889445338</v>
      </c>
      <c r="AF266" s="68">
        <f t="shared" si="357"/>
        <v>0.28595476676860926</v>
      </c>
      <c r="AG266" s="59" t="s">
        <v>468</v>
      </c>
      <c r="AH266" s="69">
        <v>40158</v>
      </c>
      <c r="AI266">
        <f t="shared" si="358"/>
        <v>1</v>
      </c>
      <c r="AJ266" s="70" t="str">
        <f t="shared" si="359"/>
        <v>G</v>
      </c>
      <c r="AK266">
        <f t="shared" si="363"/>
        <v>1</v>
      </c>
      <c r="BV266" s="71">
        <v>0.73260073144363302</v>
      </c>
      <c r="BW266" s="71">
        <v>1.74763889955809</v>
      </c>
      <c r="BX266" s="71">
        <v>-20.5936827093579</v>
      </c>
      <c r="BY266" s="71">
        <v>7.6583210585942503</v>
      </c>
      <c r="BZ266" s="71">
        <v>35.299752819813499</v>
      </c>
      <c r="CA266" s="71">
        <v>8.0011363619592508</v>
      </c>
      <c r="CB266" s="71">
        <v>0.48845167575584097</v>
      </c>
      <c r="CC266" s="71">
        <v>6.2088405110646896</v>
      </c>
      <c r="CD266" s="71">
        <v>15.5896011197571</v>
      </c>
      <c r="CE266" s="71">
        <v>13.215773033556401</v>
      </c>
      <c r="CF266" s="71">
        <v>-8.0724025345457893</v>
      </c>
      <c r="CG266" s="71">
        <v>10.533711327765801</v>
      </c>
      <c r="CH266" s="71">
        <v>8.7389937102400506</v>
      </c>
      <c r="CI266" s="71">
        <v>-5.8880102258963003</v>
      </c>
      <c r="CJ266" s="71">
        <v>2.8788444111985698</v>
      </c>
      <c r="CK266" s="71">
        <v>-0.70945934689609103</v>
      </c>
      <c r="CL266" s="71">
        <v>-0.702576112996944</v>
      </c>
      <c r="CM266" s="71">
        <v>-9.5667014312316692</v>
      </c>
      <c r="CN266" s="71">
        <v>-5.43135592008879</v>
      </c>
      <c r="CO266" s="71">
        <v>5.3018345258378998</v>
      </c>
      <c r="CP266" s="71">
        <v>-2.24370017108519</v>
      </c>
      <c r="CQ266" s="71">
        <v>11.5300125994452</v>
      </c>
      <c r="CR266" s="71">
        <v>7.5411198147621503</v>
      </c>
      <c r="CS266" s="71">
        <v>-1.6482416808495901</v>
      </c>
      <c r="CT266" s="71">
        <v>8.4940399876842996</v>
      </c>
      <c r="CU266" s="71">
        <v>0.384849136397514</v>
      </c>
      <c r="CV266" s="71">
        <v>13.596695709973799</v>
      </c>
      <c r="CW266" s="71">
        <v>-8.4128932954087805</v>
      </c>
      <c r="CX266" s="71">
        <v>-5.5957161961653696</v>
      </c>
      <c r="CY266" s="71">
        <v>-5.15956742874548</v>
      </c>
      <c r="CZ266" s="71">
        <v>-6.07971909590254</v>
      </c>
      <c r="DA266" s="71">
        <v>0.26264869002070601</v>
      </c>
      <c r="DB266" s="71">
        <v>-8.7929398379697297</v>
      </c>
      <c r="DC266" s="71">
        <v>-20.8154164686256</v>
      </c>
      <c r="DD266" s="71">
        <v>15.6208220537273</v>
      </c>
      <c r="DE266" s="71">
        <v>-13.9504477818656</v>
      </c>
      <c r="DF266" s="71">
        <v>5.2228037300776897</v>
      </c>
      <c r="DG266" s="71">
        <v>-7.1244129865770196</v>
      </c>
      <c r="DH266" s="71">
        <v>2.5586956529989999</v>
      </c>
      <c r="DI266" s="71">
        <v>4.72893092391715</v>
      </c>
      <c r="DJ266" s="71">
        <v>-3.99743576421498</v>
      </c>
      <c r="DK266" s="71">
        <v>-16.235184157915999</v>
      </c>
      <c r="DL266" s="71">
        <v>5.6634304214074698</v>
      </c>
      <c r="DM266" s="71" t="s">
        <v>356</v>
      </c>
      <c r="DN266" s="71" t="s">
        <v>356</v>
      </c>
      <c r="DO266" s="71" t="s">
        <v>356</v>
      </c>
      <c r="DP266" s="71" t="s">
        <v>356</v>
      </c>
      <c r="DQ266" s="71" t="s">
        <v>356</v>
      </c>
      <c r="DR266" s="71" t="s">
        <v>356</v>
      </c>
      <c r="FO266" s="52"/>
      <c r="FP266" s="53"/>
      <c r="FQ266" s="1" t="str">
        <f t="shared" si="381"/>
        <v/>
      </c>
      <c r="FR266" s="1" t="str">
        <f t="shared" si="381"/>
        <v/>
      </c>
      <c r="FS266" s="1" t="str">
        <f t="shared" si="381"/>
        <v/>
      </c>
      <c r="FT266" s="1" t="str">
        <f t="shared" si="381"/>
        <v/>
      </c>
      <c r="FU266" s="1" t="str">
        <f t="shared" si="381"/>
        <v/>
      </c>
      <c r="FV266" s="1" t="str">
        <f t="shared" si="381"/>
        <v/>
      </c>
      <c r="FW266" s="1" t="str">
        <f t="shared" si="381"/>
        <v/>
      </c>
      <c r="FX266" s="1" t="str">
        <f t="shared" si="381"/>
        <v/>
      </c>
      <c r="FY266" s="1" t="str">
        <f t="shared" si="381"/>
        <v/>
      </c>
      <c r="FZ266" s="1" t="str">
        <f t="shared" si="381"/>
        <v/>
      </c>
      <c r="GA266" s="1" t="str">
        <f t="shared" si="381"/>
        <v/>
      </c>
      <c r="GB266" s="1" t="str">
        <f t="shared" si="381"/>
        <v/>
      </c>
      <c r="GC266" s="1" t="str">
        <f t="shared" si="400"/>
        <v/>
      </c>
      <c r="GD266" s="1" t="str">
        <f t="shared" si="400"/>
        <v/>
      </c>
      <c r="GE266" s="1" t="str">
        <f t="shared" si="400"/>
        <v/>
      </c>
      <c r="GF266" s="1" t="str">
        <f t="shared" si="400"/>
        <v/>
      </c>
      <c r="GG266" s="1" t="str">
        <f t="shared" si="400"/>
        <v/>
      </c>
      <c r="GH266" s="1" t="str">
        <f t="shared" si="394"/>
        <v/>
      </c>
      <c r="GI266" s="1" t="str">
        <f t="shared" si="394"/>
        <v/>
      </c>
      <c r="GJ266" s="1" t="str">
        <f t="shared" si="394"/>
        <v/>
      </c>
      <c r="GK266" s="1" t="str">
        <f t="shared" si="394"/>
        <v/>
      </c>
      <c r="GL266" s="1" t="str">
        <f t="shared" si="394"/>
        <v/>
      </c>
      <c r="GM266" s="1" t="str">
        <f t="shared" si="394"/>
        <v/>
      </c>
      <c r="GN266" s="1" t="str">
        <f t="shared" si="394"/>
        <v/>
      </c>
      <c r="GO266" s="1" t="str">
        <f t="shared" si="394"/>
        <v/>
      </c>
      <c r="GP266" s="1" t="str">
        <f t="shared" si="394"/>
        <v/>
      </c>
      <c r="GQ266" s="1" t="str">
        <f t="shared" si="394"/>
        <v/>
      </c>
      <c r="GR266" s="1" t="str">
        <f t="shared" si="394"/>
        <v/>
      </c>
      <c r="GS266" s="1" t="str">
        <f t="shared" si="394"/>
        <v/>
      </c>
      <c r="GT266" s="1" t="str">
        <f t="shared" si="394"/>
        <v/>
      </c>
      <c r="GU266" s="1" t="str">
        <f t="shared" si="394"/>
        <v/>
      </c>
      <c r="GV266" s="1" t="str">
        <f t="shared" si="394"/>
        <v/>
      </c>
      <c r="GW266" s="1" t="str">
        <f t="shared" si="394"/>
        <v/>
      </c>
      <c r="GX266" s="1" t="str">
        <f t="shared" si="409"/>
        <v/>
      </c>
      <c r="GY266" s="1" t="str">
        <f t="shared" si="409"/>
        <v/>
      </c>
      <c r="GZ266" s="1" t="str">
        <f t="shared" si="409"/>
        <v/>
      </c>
      <c r="HA266" s="1">
        <f t="shared" si="409"/>
        <v>0.73260073144363302</v>
      </c>
      <c r="HB266" s="1">
        <f t="shared" si="396"/>
        <v>1.74763889955809</v>
      </c>
      <c r="HC266" s="1">
        <f t="shared" si="396"/>
        <v>-20.5936827093579</v>
      </c>
      <c r="HD266" s="1">
        <f t="shared" si="396"/>
        <v>7.6583210585942503</v>
      </c>
      <c r="HE266" s="1">
        <f t="shared" si="396"/>
        <v>35.299752819813499</v>
      </c>
      <c r="HF266" s="1">
        <f t="shared" si="396"/>
        <v>8.0011363619592508</v>
      </c>
      <c r="HG266" s="1">
        <f t="shared" si="396"/>
        <v>0.48845167575584097</v>
      </c>
      <c r="HH266" s="1">
        <f t="shared" si="396"/>
        <v>6.2088405110646896</v>
      </c>
      <c r="HI266" s="1">
        <f t="shared" si="396"/>
        <v>15.5896011197571</v>
      </c>
      <c r="HJ266" s="1">
        <f t="shared" si="396"/>
        <v>13.215773033556401</v>
      </c>
      <c r="HK266" s="1">
        <f t="shared" si="396"/>
        <v>-8.0724025345457893</v>
      </c>
      <c r="HL266" s="1">
        <f t="shared" si="396"/>
        <v>10.533711327765801</v>
      </c>
      <c r="HM266" s="1">
        <f t="shared" si="396"/>
        <v>8.7389937102400506</v>
      </c>
      <c r="HN266" s="1">
        <f t="shared" si="396"/>
        <v>-5.8880102258963003</v>
      </c>
      <c r="HO266" s="1">
        <f t="shared" si="396"/>
        <v>2.8788444111985698</v>
      </c>
      <c r="HP266" s="1">
        <f t="shared" si="396"/>
        <v>-0.70945934689609103</v>
      </c>
      <c r="HQ266" s="1">
        <f t="shared" si="396"/>
        <v>-0.702576112996944</v>
      </c>
      <c r="HR266" s="1">
        <f t="shared" ref="HR266:IF300" si="420">IF(CM266="","",IF(OR($AJ266=$AK$1,$AK266=$AK$1),CM266,""))</f>
        <v>-9.5667014312316692</v>
      </c>
      <c r="HS266" s="1">
        <f t="shared" si="420"/>
        <v>-5.43135592008879</v>
      </c>
      <c r="HT266" s="1">
        <f t="shared" si="420"/>
        <v>5.3018345258378998</v>
      </c>
      <c r="HU266" s="1">
        <f t="shared" si="420"/>
        <v>-2.24370017108519</v>
      </c>
      <c r="HV266" s="1">
        <f t="shared" si="403"/>
        <v>11.5300125994452</v>
      </c>
      <c r="HW266" s="1">
        <f t="shared" si="403"/>
        <v>7.5411198147621503</v>
      </c>
      <c r="HX266" s="1">
        <f t="shared" si="403"/>
        <v>-1.6482416808495901</v>
      </c>
      <c r="HY266" s="1">
        <f t="shared" si="403"/>
        <v>8.4940399876842996</v>
      </c>
      <c r="HZ266" s="1">
        <f t="shared" si="403"/>
        <v>0.384849136397514</v>
      </c>
      <c r="IA266" s="1">
        <f t="shared" si="403"/>
        <v>13.596695709973799</v>
      </c>
      <c r="IB266" s="1">
        <f t="shared" si="389"/>
        <v>-8.4128932954087805</v>
      </c>
      <c r="IC266" s="1">
        <f t="shared" si="389"/>
        <v>-5.5957161961653696</v>
      </c>
      <c r="ID266" s="1">
        <f t="shared" si="389"/>
        <v>-5.15956742874548</v>
      </c>
      <c r="IE266" s="1">
        <f t="shared" si="389"/>
        <v>-6.07971909590254</v>
      </c>
      <c r="IF266" s="1">
        <f t="shared" si="389"/>
        <v>0.26264869002070601</v>
      </c>
      <c r="IG266" s="1">
        <f t="shared" si="389"/>
        <v>-8.7929398379697297</v>
      </c>
      <c r="IH266" s="1">
        <f t="shared" si="389"/>
        <v>-20.8154164686256</v>
      </c>
      <c r="II266" s="1">
        <f t="shared" si="389"/>
        <v>15.6208220537273</v>
      </c>
      <c r="IJ266" s="1">
        <f t="shared" si="389"/>
        <v>-13.9504477818656</v>
      </c>
      <c r="IK266" s="1">
        <f t="shared" si="389"/>
        <v>5.2228037300776897</v>
      </c>
      <c r="IL266" s="1">
        <f t="shared" si="389"/>
        <v>-7.1244129865770196</v>
      </c>
      <c r="IM266" s="1">
        <f t="shared" si="389"/>
        <v>2.5586956529989999</v>
      </c>
      <c r="IN266" s="1">
        <f t="shared" si="389"/>
        <v>4.72893092391715</v>
      </c>
      <c r="IO266" s="1">
        <f t="shared" si="389"/>
        <v>-3.99743576421498</v>
      </c>
      <c r="IP266" s="1">
        <f t="shared" si="389"/>
        <v>-16.235184157915999</v>
      </c>
      <c r="IQ266" s="1">
        <f t="shared" si="389"/>
        <v>5.6634304214074698</v>
      </c>
      <c r="IR266" s="1" t="str">
        <f t="shared" si="418"/>
        <v>NaN</v>
      </c>
      <c r="IS266" s="1" t="str">
        <f t="shared" si="417"/>
        <v>NaN</v>
      </c>
      <c r="IT266" s="1" t="str">
        <f t="shared" si="417"/>
        <v>NaN</v>
      </c>
      <c r="IU266" s="1" t="str">
        <f t="shared" si="417"/>
        <v>NaN</v>
      </c>
      <c r="IV266" s="1" t="str">
        <f t="shared" si="417"/>
        <v>NaN</v>
      </c>
      <c r="IW266" s="1" t="str">
        <f t="shared" si="417"/>
        <v>NaN</v>
      </c>
      <c r="IX266" s="1" t="str">
        <f t="shared" si="413"/>
        <v/>
      </c>
      <c r="IY266" s="1" t="str">
        <f t="shared" si="413"/>
        <v/>
      </c>
      <c r="IZ266" s="1" t="str">
        <f t="shared" si="413"/>
        <v/>
      </c>
      <c r="JA266" s="1" t="str">
        <f t="shared" si="413"/>
        <v/>
      </c>
      <c r="JB266" s="1" t="str">
        <f t="shared" si="413"/>
        <v/>
      </c>
      <c r="JC266" s="1" t="str">
        <f t="shared" si="413"/>
        <v/>
      </c>
      <c r="JD266" s="1" t="str">
        <f t="shared" si="413"/>
        <v/>
      </c>
      <c r="JE266" s="1" t="str">
        <f t="shared" si="413"/>
        <v/>
      </c>
      <c r="JF266" s="1" t="str">
        <f t="shared" si="413"/>
        <v/>
      </c>
      <c r="JG266" s="1" t="str">
        <f t="shared" si="413"/>
        <v/>
      </c>
      <c r="JH266" s="1" t="str">
        <f t="shared" si="413"/>
        <v/>
      </c>
      <c r="JI266" s="1" t="str">
        <f t="shared" si="413"/>
        <v/>
      </c>
      <c r="JJ266" s="1" t="str">
        <f t="shared" si="413"/>
        <v/>
      </c>
      <c r="JK266" s="1" t="str">
        <f t="shared" si="413"/>
        <v/>
      </c>
      <c r="JL266" s="1" t="str">
        <f t="shared" si="413"/>
        <v/>
      </c>
      <c r="JM266" s="1" t="str">
        <f t="shared" si="413"/>
        <v/>
      </c>
      <c r="JN266" s="1" t="str">
        <f t="shared" si="414"/>
        <v/>
      </c>
      <c r="JO266" s="1" t="str">
        <f t="shared" si="414"/>
        <v/>
      </c>
      <c r="JP266" s="1" t="str">
        <f t="shared" si="414"/>
        <v/>
      </c>
      <c r="JQ266" s="1" t="str">
        <f t="shared" si="414"/>
        <v/>
      </c>
      <c r="JR266" s="1" t="str">
        <f t="shared" si="414"/>
        <v/>
      </c>
      <c r="JS266" s="1" t="str">
        <f t="shared" si="414"/>
        <v/>
      </c>
      <c r="JT266" s="1" t="str">
        <f t="shared" si="414"/>
        <v/>
      </c>
      <c r="JU266" s="1" t="str">
        <f t="shared" si="399"/>
        <v/>
      </c>
      <c r="JV266" s="1" t="str">
        <f t="shared" si="399"/>
        <v/>
      </c>
      <c r="JW266" s="1" t="str">
        <f t="shared" si="399"/>
        <v/>
      </c>
      <c r="JX266" s="1" t="str">
        <f t="shared" si="399"/>
        <v/>
      </c>
      <c r="JY266" s="1" t="str">
        <f t="shared" si="399"/>
        <v/>
      </c>
      <c r="JZ266" s="1" t="str">
        <f t="shared" si="399"/>
        <v/>
      </c>
      <c r="KA266" s="1" t="str">
        <f t="shared" si="378"/>
        <v/>
      </c>
      <c r="KB266" s="1" t="str">
        <f t="shared" si="378"/>
        <v/>
      </c>
      <c r="KC266" s="1" t="str">
        <f t="shared" si="378"/>
        <v/>
      </c>
      <c r="KD266" s="1" t="str">
        <f t="shared" si="378"/>
        <v/>
      </c>
      <c r="KE266" s="1" t="str">
        <f t="shared" si="378"/>
        <v/>
      </c>
      <c r="KF266" s="1" t="str">
        <f t="shared" si="354"/>
        <v/>
      </c>
      <c r="KG266" s="1" t="str">
        <f t="shared" si="354"/>
        <v/>
      </c>
      <c r="KH266" s="1" t="str">
        <f t="shared" si="354"/>
        <v/>
      </c>
      <c r="KI266" s="1" t="str">
        <f t="shared" si="354"/>
        <v/>
      </c>
      <c r="KJ266" s="1" t="str">
        <f t="shared" si="354"/>
        <v/>
      </c>
      <c r="KK266" s="1" t="str">
        <f t="shared" si="354"/>
        <v/>
      </c>
      <c r="KL266" s="1" t="str">
        <f t="shared" si="354"/>
        <v/>
      </c>
      <c r="KM266" s="1" t="str">
        <f t="shared" si="408"/>
        <v/>
      </c>
      <c r="KN266" s="1" t="str">
        <f t="shared" si="408"/>
        <v/>
      </c>
      <c r="KO266" s="1" t="str">
        <f t="shared" si="408"/>
        <v/>
      </c>
      <c r="KP266" s="1" t="str">
        <f t="shared" si="408"/>
        <v/>
      </c>
      <c r="KQ266" s="1" t="str">
        <f t="shared" si="408"/>
        <v/>
      </c>
      <c r="KR266" s="1" t="str">
        <f t="shared" si="408"/>
        <v/>
      </c>
      <c r="KS266" s="1" t="str">
        <f t="shared" si="355"/>
        <v/>
      </c>
      <c r="KT266" s="54"/>
      <c r="KU266" s="61">
        <f t="shared" si="412"/>
        <v>0</v>
      </c>
      <c r="KV266" s="61">
        <f t="shared" si="412"/>
        <v>0</v>
      </c>
      <c r="KW266" s="61">
        <f t="shared" si="410"/>
        <v>0</v>
      </c>
      <c r="KX266" s="61">
        <f t="shared" si="410"/>
        <v>0</v>
      </c>
      <c r="KY266" s="61">
        <f t="shared" si="410"/>
        <v>0</v>
      </c>
      <c r="KZ266" s="61">
        <f t="shared" si="410"/>
        <v>0</v>
      </c>
      <c r="LA266" s="61">
        <f t="shared" si="410"/>
        <v>0</v>
      </c>
      <c r="LB266" s="61">
        <f t="shared" si="410"/>
        <v>0</v>
      </c>
      <c r="LC266" s="61">
        <f t="shared" si="410"/>
        <v>0</v>
      </c>
      <c r="LD266" s="61">
        <f t="shared" si="410"/>
        <v>0</v>
      </c>
      <c r="LE266" s="61">
        <f t="shared" si="410"/>
        <v>0</v>
      </c>
      <c r="LF266" s="61">
        <f t="shared" si="385"/>
        <v>0</v>
      </c>
      <c r="LG266" s="61">
        <f t="shared" si="385"/>
        <v>0</v>
      </c>
      <c r="LH266" s="61">
        <f t="shared" si="385"/>
        <v>0</v>
      </c>
      <c r="LI266" s="61">
        <f t="shared" si="385"/>
        <v>0</v>
      </c>
      <c r="LJ266" s="61">
        <f t="shared" si="385"/>
        <v>0</v>
      </c>
      <c r="LK266" s="61">
        <f t="shared" si="385"/>
        <v>0</v>
      </c>
      <c r="LL266" s="61">
        <f t="shared" si="385"/>
        <v>0</v>
      </c>
      <c r="LM266" s="61">
        <f t="shared" si="385"/>
        <v>0</v>
      </c>
      <c r="LN266" s="61">
        <f t="shared" si="415"/>
        <v>0</v>
      </c>
      <c r="LO266" s="61">
        <f t="shared" si="415"/>
        <v>0</v>
      </c>
      <c r="LP266" s="61">
        <f t="shared" si="415"/>
        <v>0</v>
      </c>
      <c r="LQ266" s="61">
        <f t="shared" si="415"/>
        <v>0</v>
      </c>
      <c r="LR266" s="61">
        <f t="shared" si="415"/>
        <v>0</v>
      </c>
      <c r="LS266" s="61">
        <f t="shared" si="415"/>
        <v>0</v>
      </c>
      <c r="LT266" s="61">
        <f t="shared" si="415"/>
        <v>0</v>
      </c>
      <c r="LU266" s="61">
        <f t="shared" si="415"/>
        <v>0</v>
      </c>
      <c r="LV266" s="61">
        <f t="shared" si="415"/>
        <v>0</v>
      </c>
      <c r="LW266" s="61">
        <f t="shared" si="415"/>
        <v>0</v>
      </c>
      <c r="LX266" s="61">
        <f t="shared" si="415"/>
        <v>0</v>
      </c>
      <c r="LY266" s="61">
        <f t="shared" si="415"/>
        <v>0</v>
      </c>
      <c r="LZ266" s="61">
        <f t="shared" si="415"/>
        <v>0</v>
      </c>
      <c r="MA266" s="61">
        <f t="shared" si="415"/>
        <v>0</v>
      </c>
      <c r="MB266" s="61">
        <f t="shared" si="415"/>
        <v>0</v>
      </c>
      <c r="MC266" s="61">
        <f t="shared" si="395"/>
        <v>0</v>
      </c>
      <c r="MD266" s="61" t="str">
        <f t="shared" si="395"/>
        <v/>
      </c>
      <c r="ME266" s="61" t="str">
        <f t="shared" si="395"/>
        <v/>
      </c>
      <c r="MF266" s="61" t="str">
        <f t="shared" si="395"/>
        <v/>
      </c>
      <c r="MG266" s="61" t="str">
        <f t="shared" si="395"/>
        <v/>
      </c>
      <c r="MH266" s="61" t="str">
        <f t="shared" si="395"/>
        <v/>
      </c>
      <c r="MI266" s="61" t="str">
        <f t="shared" si="395"/>
        <v/>
      </c>
      <c r="MJ266" s="61" t="str">
        <f t="shared" si="395"/>
        <v/>
      </c>
      <c r="MK266" s="61" t="str">
        <f t="shared" si="395"/>
        <v/>
      </c>
      <c r="ML266" s="61" t="str">
        <f t="shared" si="395"/>
        <v/>
      </c>
      <c r="MM266" s="61" t="str">
        <f t="shared" si="395"/>
        <v/>
      </c>
      <c r="MN266" s="61" t="str">
        <f t="shared" si="395"/>
        <v/>
      </c>
      <c r="MO266" s="61" t="str">
        <f t="shared" si="395"/>
        <v/>
      </c>
      <c r="MP266" s="61" t="str">
        <f t="shared" si="395"/>
        <v/>
      </c>
      <c r="MQ266" s="61" t="str">
        <f t="shared" si="395"/>
        <v/>
      </c>
      <c r="MR266" s="61" t="str">
        <f t="shared" si="395"/>
        <v/>
      </c>
      <c r="MS266" s="61" t="str">
        <f t="shared" si="407"/>
        <v/>
      </c>
      <c r="MT266" s="61" t="str">
        <f t="shared" si="406"/>
        <v/>
      </c>
      <c r="MU266" s="61" t="str">
        <f t="shared" si="406"/>
        <v/>
      </c>
      <c r="MV266" s="61" t="str">
        <f t="shared" si="406"/>
        <v/>
      </c>
      <c r="MW266" s="61" t="str">
        <f t="shared" si="406"/>
        <v/>
      </c>
      <c r="MX266" s="61" t="str">
        <f t="shared" si="406"/>
        <v/>
      </c>
      <c r="MY266" s="61" t="str">
        <f t="shared" si="406"/>
        <v/>
      </c>
      <c r="MZ266" s="61" t="str">
        <f t="shared" si="402"/>
        <v/>
      </c>
      <c r="NA266" s="61" t="str">
        <f t="shared" si="402"/>
        <v/>
      </c>
      <c r="NB266" s="61" t="str">
        <f t="shared" si="402"/>
        <v/>
      </c>
      <c r="NC266" s="61" t="str">
        <f t="shared" si="402"/>
        <v/>
      </c>
      <c r="ND266" s="61" t="str">
        <f t="shared" si="402"/>
        <v/>
      </c>
      <c r="NE266" s="61" t="str">
        <f t="shared" si="402"/>
        <v/>
      </c>
      <c r="NF266" s="61" t="str">
        <f t="shared" si="402"/>
        <v/>
      </c>
      <c r="NG266" s="61" t="str">
        <f t="shared" si="402"/>
        <v/>
      </c>
      <c r="NH266" s="61" t="str">
        <f t="shared" si="402"/>
        <v/>
      </c>
      <c r="NI266" s="61" t="str">
        <f t="shared" si="402"/>
        <v/>
      </c>
      <c r="NJ266" s="61" t="str">
        <f t="shared" si="402"/>
        <v/>
      </c>
      <c r="NK266" s="61" t="str">
        <f t="shared" si="402"/>
        <v/>
      </c>
      <c r="NL266" s="61" t="str">
        <f t="shared" si="402"/>
        <v/>
      </c>
      <c r="NM266" s="61" t="str">
        <f t="shared" si="411"/>
        <v/>
      </c>
      <c r="NN266" s="61" t="str">
        <f t="shared" si="411"/>
        <v/>
      </c>
      <c r="NO266" s="61" t="str">
        <f t="shared" si="411"/>
        <v/>
      </c>
      <c r="NP266" s="61" t="str">
        <f t="shared" si="411"/>
        <v/>
      </c>
      <c r="NQ266" s="61" t="str">
        <f t="shared" si="411"/>
        <v/>
      </c>
      <c r="NR266" s="61" t="str">
        <f t="shared" si="411"/>
        <v/>
      </c>
      <c r="NS266" s="61" t="str">
        <f t="shared" si="411"/>
        <v/>
      </c>
      <c r="NT266" s="61" t="str">
        <f t="shared" si="411"/>
        <v/>
      </c>
      <c r="NU266" s="61" t="str">
        <f t="shared" si="411"/>
        <v/>
      </c>
      <c r="NV266" s="61" t="str">
        <f t="shared" si="411"/>
        <v>NaN</v>
      </c>
      <c r="NW266" s="61" t="str">
        <f t="shared" si="411"/>
        <v>NaN</v>
      </c>
      <c r="NX266" s="61" t="str">
        <f t="shared" si="386"/>
        <v>NaN</v>
      </c>
      <c r="NY266" s="61" t="str">
        <f t="shared" si="386"/>
        <v>NaN</v>
      </c>
      <c r="NZ266" s="61" t="str">
        <f t="shared" si="386"/>
        <v>NaN</v>
      </c>
      <c r="OA266" s="61" t="str">
        <f t="shared" si="386"/>
        <v/>
      </c>
      <c r="OB266" s="61">
        <f t="shared" si="386"/>
        <v>0</v>
      </c>
      <c r="OC266" s="61">
        <f t="shared" si="386"/>
        <v>0</v>
      </c>
      <c r="OD266" s="61">
        <f t="shared" si="386"/>
        <v>0</v>
      </c>
      <c r="OE266" s="61">
        <f t="shared" si="386"/>
        <v>0</v>
      </c>
      <c r="OF266" s="61">
        <f t="shared" si="386"/>
        <v>0</v>
      </c>
      <c r="OG266" s="61">
        <f t="shared" si="404"/>
        <v>0</v>
      </c>
      <c r="OH266" s="61">
        <f t="shared" si="404"/>
        <v>0</v>
      </c>
      <c r="OI266" s="61">
        <f t="shared" si="404"/>
        <v>0</v>
      </c>
      <c r="OJ266" s="61">
        <f t="shared" si="404"/>
        <v>0</v>
      </c>
      <c r="OK266" s="61">
        <f t="shared" si="404"/>
        <v>0</v>
      </c>
      <c r="OL266" s="61">
        <f t="shared" si="383"/>
        <v>0</v>
      </c>
      <c r="OM266" s="61">
        <f t="shared" si="373"/>
        <v>0</v>
      </c>
      <c r="ON266" s="61">
        <f t="shared" si="373"/>
        <v>0</v>
      </c>
      <c r="OO266" s="61">
        <f t="shared" si="373"/>
        <v>0</v>
      </c>
      <c r="OP266" s="61">
        <f t="shared" si="373"/>
        <v>0</v>
      </c>
      <c r="OQ266" s="61">
        <f t="shared" si="373"/>
        <v>0</v>
      </c>
      <c r="OR266" s="61">
        <f t="shared" si="373"/>
        <v>0</v>
      </c>
      <c r="OS266" s="61">
        <f t="shared" si="373"/>
        <v>0</v>
      </c>
      <c r="OT266" s="61">
        <f t="shared" si="373"/>
        <v>0</v>
      </c>
      <c r="OU266" s="61">
        <f t="shared" si="405"/>
        <v>0</v>
      </c>
      <c r="OV266" s="61">
        <f t="shared" si="405"/>
        <v>0</v>
      </c>
      <c r="OW266" s="61">
        <f t="shared" si="405"/>
        <v>0</v>
      </c>
      <c r="OX266" s="61">
        <f t="shared" si="405"/>
        <v>0</v>
      </c>
      <c r="OY266" s="61">
        <f t="shared" si="405"/>
        <v>0</v>
      </c>
      <c r="OZ266" s="61">
        <f t="shared" si="416"/>
        <v>0</v>
      </c>
      <c r="PA266" s="61">
        <f t="shared" si="416"/>
        <v>0</v>
      </c>
      <c r="PB266" s="61">
        <f t="shared" si="416"/>
        <v>0</v>
      </c>
      <c r="PC266" s="61">
        <f t="shared" si="416"/>
        <v>0</v>
      </c>
      <c r="PD266" s="61">
        <f t="shared" si="416"/>
        <v>0</v>
      </c>
      <c r="PE266" s="61">
        <f t="shared" si="416"/>
        <v>0</v>
      </c>
      <c r="PF266" s="61">
        <f t="shared" si="416"/>
        <v>0</v>
      </c>
      <c r="PG266" s="61">
        <f t="shared" si="416"/>
        <v>0</v>
      </c>
      <c r="PH266" s="61">
        <f t="shared" si="416"/>
        <v>0</v>
      </c>
      <c r="PI266" s="61">
        <f t="shared" si="416"/>
        <v>0</v>
      </c>
      <c r="PJ266" s="61">
        <f t="shared" si="416"/>
        <v>0</v>
      </c>
      <c r="PK266" s="61">
        <f t="shared" si="419"/>
        <v>0</v>
      </c>
      <c r="PL266" s="61">
        <f t="shared" si="419"/>
        <v>0</v>
      </c>
      <c r="PM266" s="61">
        <f t="shared" si="419"/>
        <v>0</v>
      </c>
      <c r="PN266" s="61">
        <f t="shared" si="419"/>
        <v>0</v>
      </c>
      <c r="PO266" s="61">
        <f t="shared" si="419"/>
        <v>0</v>
      </c>
      <c r="PP266" s="61">
        <f t="shared" si="419"/>
        <v>0</v>
      </c>
      <c r="PQ266" s="61">
        <f t="shared" si="419"/>
        <v>0</v>
      </c>
      <c r="PR266" s="61">
        <f t="shared" si="419"/>
        <v>0</v>
      </c>
      <c r="PS266" s="61">
        <f t="shared" si="419"/>
        <v>0</v>
      </c>
      <c r="PT266" s="61">
        <f t="shared" si="419"/>
        <v>0</v>
      </c>
      <c r="PU266" s="61">
        <f t="shared" si="419"/>
        <v>0</v>
      </c>
      <c r="PV266" s="61">
        <f t="shared" si="419"/>
        <v>0</v>
      </c>
      <c r="PW266" s="61">
        <f t="shared" si="419"/>
        <v>0</v>
      </c>
    </row>
    <row r="267" spans="1:439" ht="15" customHeight="1" x14ac:dyDescent="0.25">
      <c r="A267" s="56">
        <v>445</v>
      </c>
      <c r="B267" s="56" t="s">
        <v>175</v>
      </c>
      <c r="C267" s="56" t="s">
        <v>769</v>
      </c>
      <c r="D267" s="56" t="s">
        <v>770</v>
      </c>
      <c r="E267" s="56" t="s">
        <v>186</v>
      </c>
      <c r="F267" s="56" t="s">
        <v>179</v>
      </c>
      <c r="G267" s="56" t="s">
        <v>179</v>
      </c>
      <c r="H267" s="57">
        <v>40168</v>
      </c>
      <c r="I267" s="58">
        <f t="shared" si="356"/>
        <v>2009</v>
      </c>
      <c r="J267" s="59" t="s">
        <v>771</v>
      </c>
      <c r="K267" s="59" t="s">
        <v>770</v>
      </c>
      <c r="L267" s="56" t="s">
        <v>188</v>
      </c>
      <c r="M267" s="56">
        <v>100</v>
      </c>
      <c r="N267" s="60" t="s">
        <v>182</v>
      </c>
      <c r="O267" s="60">
        <v>9570</v>
      </c>
      <c r="P267" s="60" t="b">
        <f t="shared" ref="P267:P330" si="421">ISNUMBER(O267)</f>
        <v>1</v>
      </c>
      <c r="Q267" s="60">
        <f t="shared" ref="Q267:Q330" si="422">IF(P267=FALSE,0,1)</f>
        <v>1</v>
      </c>
      <c r="R267" s="61">
        <v>1</v>
      </c>
      <c r="S267" s="62" t="s">
        <v>183</v>
      </c>
      <c r="T267" s="62">
        <v>0.188442211</v>
      </c>
      <c r="U267" s="60" t="b">
        <f t="shared" ref="U267:U330" si="423">ISNUMBER(T267)</f>
        <v>1</v>
      </c>
      <c r="V267" s="60">
        <f t="shared" si="401"/>
        <v>1</v>
      </c>
      <c r="W267" s="60">
        <f t="shared" si="401"/>
        <v>1</v>
      </c>
      <c r="X267" s="63">
        <f t="shared" ref="X267:X330" si="424">SEARCH(".",J267)</f>
        <v>7</v>
      </c>
      <c r="Y267" s="63" t="b">
        <f t="shared" ref="Y267:Y330" si="425">ISNUMBER(X267)</f>
        <v>1</v>
      </c>
      <c r="Z267" s="63">
        <f t="shared" ref="Z267:Z330" si="426">IF($Y267=TRUE,0,1)</f>
        <v>0</v>
      </c>
      <c r="AA267" s="63">
        <v>0</v>
      </c>
      <c r="AB267" s="72">
        <f t="shared" ref="AB267:AB330" si="427">IF(OR(Z267=1,AA267=1),0,1)</f>
        <v>1</v>
      </c>
      <c r="AC267" s="65">
        <v>6.8284000000000002</v>
      </c>
      <c r="AD267" s="66">
        <f>+O267/AC267</f>
        <v>1401.499619237303</v>
      </c>
      <c r="AE267" s="67">
        <f t="shared" ref="AE267:AE330" si="428">IF(AD267=0,O267,AD267)</f>
        <v>1401.499619237303</v>
      </c>
      <c r="AF267" s="68">
        <f t="shared" si="357"/>
        <v>0.31751703239289447</v>
      </c>
      <c r="AG267" s="59" t="s">
        <v>771</v>
      </c>
      <c r="AH267" s="69">
        <v>40168</v>
      </c>
      <c r="AI267">
        <f t="shared" si="358"/>
        <v>1</v>
      </c>
      <c r="AJ267" s="70" t="str">
        <f t="shared" si="359"/>
        <v>G</v>
      </c>
      <c r="AK267">
        <f t="shared" si="363"/>
        <v>1</v>
      </c>
      <c r="BV267" s="71">
        <v>-0.89020771542944699</v>
      </c>
      <c r="BW267" s="71">
        <v>16.9161676646331</v>
      </c>
      <c r="BX267" s="71">
        <v>14.340588988658199</v>
      </c>
      <c r="BY267" s="71">
        <v>17.805151173955998</v>
      </c>
      <c r="BZ267" s="71">
        <v>30.2973977706271</v>
      </c>
      <c r="CA267" s="71">
        <v>16.619115551041499</v>
      </c>
      <c r="CB267" s="71">
        <v>27.828746176945401</v>
      </c>
      <c r="CC267" s="71">
        <v>36.315789473763402</v>
      </c>
      <c r="CD267" s="71">
        <v>-25.868725869126699</v>
      </c>
      <c r="CE267" s="71">
        <v>-1.7469109480401499</v>
      </c>
      <c r="CF267" s="71">
        <v>27.146574153230699</v>
      </c>
      <c r="CG267" s="71">
        <v>18.997271486154201</v>
      </c>
      <c r="CH267" s="71">
        <v>-1.4330753810305801</v>
      </c>
      <c r="CI267" s="71">
        <v>-28.060482698239401</v>
      </c>
      <c r="CJ267" s="71">
        <v>7.9352226722693597</v>
      </c>
      <c r="CK267" s="71">
        <v>7.7644411106885203</v>
      </c>
      <c r="CL267" s="71">
        <v>-14.814814816801499</v>
      </c>
      <c r="CM267" s="71">
        <v>-11.7431938265592</v>
      </c>
      <c r="CN267" s="71">
        <v>-20.180258369471101</v>
      </c>
      <c r="CO267" s="71">
        <v>15.323943657328501</v>
      </c>
      <c r="CP267" s="71">
        <v>8.4513922809727795</v>
      </c>
      <c r="CQ267" s="71">
        <v>11.121198366162</v>
      </c>
      <c r="CR267" s="71">
        <v>49.7549019607386</v>
      </c>
      <c r="CS267" s="71">
        <v>-19.6944899066429</v>
      </c>
      <c r="CT267" s="71">
        <v>17.527173911561999</v>
      </c>
      <c r="CU267" s="71">
        <v>-16.2716763028548</v>
      </c>
      <c r="CV267" s="71">
        <v>13.920056102677901</v>
      </c>
      <c r="CW267" s="71">
        <v>-8.58725761755381</v>
      </c>
      <c r="CX267" s="71">
        <v>1.65070980574082</v>
      </c>
      <c r="CY267" s="71">
        <v>-5.2411210109082598</v>
      </c>
      <c r="CZ267" s="71">
        <v>11.0359558596368</v>
      </c>
      <c r="DA267" s="71">
        <v>-1.98781660780987</v>
      </c>
      <c r="DB267" s="71">
        <v>1.6028786401512101</v>
      </c>
      <c r="DC267" s="71">
        <v>-9.3464052260456896</v>
      </c>
      <c r="DD267" s="71">
        <v>-0.973323720655494</v>
      </c>
      <c r="DE267" s="71">
        <v>-8.7795992707008494</v>
      </c>
      <c r="DF267" s="71">
        <v>-3.1549520766585002</v>
      </c>
      <c r="DG267" s="71">
        <v>5.6082474225195504</v>
      </c>
      <c r="DH267" s="71">
        <v>11.025848143388499</v>
      </c>
      <c r="DI267" s="71">
        <v>-8.4030556564470302</v>
      </c>
      <c r="DJ267" s="71">
        <v>12.231930103467599</v>
      </c>
      <c r="DK267" s="71">
        <v>2.3354564761418599</v>
      </c>
      <c r="DL267" s="71">
        <v>-28.7680429694196</v>
      </c>
      <c r="DM267" s="71">
        <v>4.4933078396086801</v>
      </c>
      <c r="DN267" s="71">
        <v>-15.8737419971614</v>
      </c>
      <c r="DO267" s="71">
        <v>10.4951560810429</v>
      </c>
      <c r="DP267" s="71">
        <v>-10.1802240621554</v>
      </c>
      <c r="DQ267" s="71">
        <v>-8.4978070178522795</v>
      </c>
      <c r="DR267" s="71">
        <v>21.929298982379201</v>
      </c>
      <c r="FO267" s="52"/>
      <c r="FP267" s="53"/>
      <c r="FQ267" s="1" t="str">
        <f t="shared" si="381"/>
        <v/>
      </c>
      <c r="FR267" s="1" t="str">
        <f t="shared" si="381"/>
        <v/>
      </c>
      <c r="FS267" s="1" t="str">
        <f t="shared" si="381"/>
        <v/>
      </c>
      <c r="FT267" s="1" t="str">
        <f t="shared" si="381"/>
        <v/>
      </c>
      <c r="FU267" s="1" t="str">
        <f t="shared" si="381"/>
        <v/>
      </c>
      <c r="FV267" s="1" t="str">
        <f t="shared" si="381"/>
        <v/>
      </c>
      <c r="FW267" s="1" t="str">
        <f t="shared" si="381"/>
        <v/>
      </c>
      <c r="FX267" s="1" t="str">
        <f t="shared" si="381"/>
        <v/>
      </c>
      <c r="FY267" s="1" t="str">
        <f t="shared" si="381"/>
        <v/>
      </c>
      <c r="FZ267" s="1" t="str">
        <f t="shared" si="381"/>
        <v/>
      </c>
      <c r="GA267" s="1" t="str">
        <f t="shared" si="381"/>
        <v/>
      </c>
      <c r="GB267" s="1" t="str">
        <f t="shared" si="381"/>
        <v/>
      </c>
      <c r="GC267" s="1" t="str">
        <f t="shared" si="400"/>
        <v/>
      </c>
      <c r="GD267" s="1" t="str">
        <f t="shared" si="400"/>
        <v/>
      </c>
      <c r="GE267" s="1" t="str">
        <f t="shared" si="400"/>
        <v/>
      </c>
      <c r="GF267" s="1" t="str">
        <f t="shared" si="400"/>
        <v/>
      </c>
      <c r="GG267" s="1" t="str">
        <f t="shared" si="400"/>
        <v/>
      </c>
      <c r="GH267" s="1" t="str">
        <f t="shared" si="394"/>
        <v/>
      </c>
      <c r="GI267" s="1" t="str">
        <f t="shared" si="394"/>
        <v/>
      </c>
      <c r="GJ267" s="1" t="str">
        <f t="shared" si="394"/>
        <v/>
      </c>
      <c r="GK267" s="1" t="str">
        <f t="shared" si="394"/>
        <v/>
      </c>
      <c r="GL267" s="1" t="str">
        <f t="shared" si="394"/>
        <v/>
      </c>
      <c r="GM267" s="1" t="str">
        <f t="shared" si="394"/>
        <v/>
      </c>
      <c r="GN267" s="1" t="str">
        <f t="shared" si="394"/>
        <v/>
      </c>
      <c r="GO267" s="1" t="str">
        <f t="shared" si="394"/>
        <v/>
      </c>
      <c r="GP267" s="1" t="str">
        <f t="shared" si="394"/>
        <v/>
      </c>
      <c r="GQ267" s="1" t="str">
        <f t="shared" si="394"/>
        <v/>
      </c>
      <c r="GR267" s="1" t="str">
        <f t="shared" si="394"/>
        <v/>
      </c>
      <c r="GS267" s="1" t="str">
        <f t="shared" si="394"/>
        <v/>
      </c>
      <c r="GT267" s="1" t="str">
        <f t="shared" si="394"/>
        <v/>
      </c>
      <c r="GU267" s="1" t="str">
        <f t="shared" si="394"/>
        <v/>
      </c>
      <c r="GV267" s="1" t="str">
        <f t="shared" si="394"/>
        <v/>
      </c>
      <c r="GW267" s="1" t="str">
        <f t="shared" si="394"/>
        <v/>
      </c>
      <c r="GX267" s="1" t="str">
        <f t="shared" si="409"/>
        <v/>
      </c>
      <c r="GY267" s="1" t="str">
        <f t="shared" si="409"/>
        <v/>
      </c>
      <c r="GZ267" s="1" t="str">
        <f t="shared" si="409"/>
        <v/>
      </c>
      <c r="HA267" s="1">
        <f t="shared" si="409"/>
        <v>-0.89020771542944699</v>
      </c>
      <c r="HB267" s="1">
        <f t="shared" si="396"/>
        <v>16.9161676646331</v>
      </c>
      <c r="HC267" s="1">
        <f t="shared" si="396"/>
        <v>14.340588988658199</v>
      </c>
      <c r="HD267" s="1">
        <f t="shared" si="396"/>
        <v>17.805151173955998</v>
      </c>
      <c r="HE267" s="1">
        <f t="shared" si="396"/>
        <v>30.2973977706271</v>
      </c>
      <c r="HF267" s="1">
        <f t="shared" si="396"/>
        <v>16.619115551041499</v>
      </c>
      <c r="HG267" s="1">
        <f t="shared" si="396"/>
        <v>27.828746176945401</v>
      </c>
      <c r="HH267" s="1">
        <f t="shared" si="396"/>
        <v>36.315789473763402</v>
      </c>
      <c r="HI267" s="1">
        <f t="shared" si="396"/>
        <v>-25.868725869126699</v>
      </c>
      <c r="HJ267" s="1">
        <f t="shared" si="396"/>
        <v>-1.7469109480401499</v>
      </c>
      <c r="HK267" s="1">
        <f t="shared" si="396"/>
        <v>27.146574153230699</v>
      </c>
      <c r="HL267" s="1">
        <f t="shared" si="396"/>
        <v>18.997271486154201</v>
      </c>
      <c r="HM267" s="1">
        <f t="shared" si="396"/>
        <v>-1.4330753810305801</v>
      </c>
      <c r="HN267" s="1">
        <f t="shared" si="396"/>
        <v>-28.060482698239401</v>
      </c>
      <c r="HO267" s="1">
        <f t="shared" si="396"/>
        <v>7.9352226722693597</v>
      </c>
      <c r="HP267" s="1">
        <f t="shared" si="396"/>
        <v>7.7644411106885203</v>
      </c>
      <c r="HQ267" s="1">
        <f t="shared" si="396"/>
        <v>-14.814814816801499</v>
      </c>
      <c r="HR267" s="1">
        <f t="shared" si="420"/>
        <v>-11.7431938265592</v>
      </c>
      <c r="HS267" s="1">
        <f t="shared" si="420"/>
        <v>-20.180258369471101</v>
      </c>
      <c r="HT267" s="1">
        <f t="shared" si="420"/>
        <v>15.323943657328501</v>
      </c>
      <c r="HU267" s="1">
        <f t="shared" si="420"/>
        <v>8.4513922809727795</v>
      </c>
      <c r="HV267" s="1">
        <f t="shared" si="403"/>
        <v>11.121198366162</v>
      </c>
      <c r="HW267" s="1">
        <f t="shared" si="403"/>
        <v>49.7549019607386</v>
      </c>
      <c r="HX267" s="1">
        <f t="shared" si="403"/>
        <v>-19.6944899066429</v>
      </c>
      <c r="HY267" s="1">
        <f t="shared" si="403"/>
        <v>17.527173911561999</v>
      </c>
      <c r="HZ267" s="1">
        <f t="shared" si="403"/>
        <v>-16.2716763028548</v>
      </c>
      <c r="IA267" s="1">
        <f t="shared" si="403"/>
        <v>13.920056102677901</v>
      </c>
      <c r="IB267" s="1">
        <f t="shared" si="389"/>
        <v>-8.58725761755381</v>
      </c>
      <c r="IC267" s="1">
        <f t="shared" si="389"/>
        <v>1.65070980574082</v>
      </c>
      <c r="ID267" s="1">
        <f t="shared" si="389"/>
        <v>-5.2411210109082598</v>
      </c>
      <c r="IE267" s="1">
        <f t="shared" si="389"/>
        <v>11.0359558596368</v>
      </c>
      <c r="IF267" s="1">
        <f t="shared" si="389"/>
        <v>-1.98781660780987</v>
      </c>
      <c r="IG267" s="1">
        <f t="shared" si="389"/>
        <v>1.6028786401512101</v>
      </c>
      <c r="IH267" s="1">
        <f t="shared" si="389"/>
        <v>-9.3464052260456896</v>
      </c>
      <c r="II267" s="1">
        <f t="shared" si="389"/>
        <v>-0.973323720655494</v>
      </c>
      <c r="IJ267" s="1">
        <f t="shared" si="389"/>
        <v>-8.7795992707008494</v>
      </c>
      <c r="IK267" s="1">
        <f t="shared" si="389"/>
        <v>-3.1549520766585002</v>
      </c>
      <c r="IL267" s="1">
        <f t="shared" si="389"/>
        <v>5.6082474225195504</v>
      </c>
      <c r="IM267" s="1">
        <f t="shared" si="389"/>
        <v>11.025848143388499</v>
      </c>
      <c r="IN267" s="1">
        <f t="shared" si="389"/>
        <v>-8.4030556564470302</v>
      </c>
      <c r="IO267" s="1">
        <f t="shared" si="389"/>
        <v>12.231930103467599</v>
      </c>
      <c r="IP267" s="1">
        <f t="shared" si="389"/>
        <v>2.3354564761418599</v>
      </c>
      <c r="IQ267" s="1">
        <f t="shared" si="389"/>
        <v>-28.7680429694196</v>
      </c>
      <c r="IR267" s="1">
        <f t="shared" si="418"/>
        <v>4.4933078396086801</v>
      </c>
      <c r="IS267" s="1">
        <f t="shared" si="417"/>
        <v>-15.8737419971614</v>
      </c>
      <c r="IT267" s="1">
        <f t="shared" si="417"/>
        <v>10.4951560810429</v>
      </c>
      <c r="IU267" s="1">
        <f t="shared" si="417"/>
        <v>-10.1802240621554</v>
      </c>
      <c r="IV267" s="1">
        <f t="shared" si="417"/>
        <v>-8.4978070178522795</v>
      </c>
      <c r="IW267" s="1">
        <f t="shared" si="417"/>
        <v>21.929298982379201</v>
      </c>
      <c r="IX267" s="1" t="str">
        <f t="shared" si="413"/>
        <v/>
      </c>
      <c r="IY267" s="1" t="str">
        <f t="shared" si="413"/>
        <v/>
      </c>
      <c r="IZ267" s="1" t="str">
        <f t="shared" si="413"/>
        <v/>
      </c>
      <c r="JA267" s="1" t="str">
        <f t="shared" si="413"/>
        <v/>
      </c>
      <c r="JB267" s="1" t="str">
        <f t="shared" si="413"/>
        <v/>
      </c>
      <c r="JC267" s="1" t="str">
        <f t="shared" si="413"/>
        <v/>
      </c>
      <c r="JD267" s="1" t="str">
        <f t="shared" si="413"/>
        <v/>
      </c>
      <c r="JE267" s="1" t="str">
        <f t="shared" si="413"/>
        <v/>
      </c>
      <c r="JF267" s="1" t="str">
        <f t="shared" si="413"/>
        <v/>
      </c>
      <c r="JG267" s="1" t="str">
        <f t="shared" si="413"/>
        <v/>
      </c>
      <c r="JH267" s="1" t="str">
        <f t="shared" si="413"/>
        <v/>
      </c>
      <c r="JI267" s="1" t="str">
        <f t="shared" si="413"/>
        <v/>
      </c>
      <c r="JJ267" s="1" t="str">
        <f t="shared" si="413"/>
        <v/>
      </c>
      <c r="JK267" s="1" t="str">
        <f t="shared" si="413"/>
        <v/>
      </c>
      <c r="JL267" s="1" t="str">
        <f t="shared" si="413"/>
        <v/>
      </c>
      <c r="JM267" s="1" t="str">
        <f t="shared" si="413"/>
        <v/>
      </c>
      <c r="JN267" s="1" t="str">
        <f t="shared" si="414"/>
        <v/>
      </c>
      <c r="JO267" s="1" t="str">
        <f t="shared" si="414"/>
        <v/>
      </c>
      <c r="JP267" s="1" t="str">
        <f t="shared" si="414"/>
        <v/>
      </c>
      <c r="JQ267" s="1" t="str">
        <f t="shared" si="414"/>
        <v/>
      </c>
      <c r="JR267" s="1" t="str">
        <f t="shared" si="414"/>
        <v/>
      </c>
      <c r="JS267" s="1" t="str">
        <f t="shared" si="414"/>
        <v/>
      </c>
      <c r="JT267" s="1" t="str">
        <f t="shared" si="414"/>
        <v/>
      </c>
      <c r="JU267" s="1" t="str">
        <f t="shared" si="399"/>
        <v/>
      </c>
      <c r="JV267" s="1" t="str">
        <f t="shared" si="399"/>
        <v/>
      </c>
      <c r="JW267" s="1" t="str">
        <f t="shared" si="399"/>
        <v/>
      </c>
      <c r="JX267" s="1" t="str">
        <f t="shared" si="399"/>
        <v/>
      </c>
      <c r="JY267" s="1" t="str">
        <f t="shared" si="399"/>
        <v/>
      </c>
      <c r="JZ267" s="1" t="str">
        <f t="shared" si="399"/>
        <v/>
      </c>
      <c r="KA267" s="1" t="str">
        <f t="shared" si="378"/>
        <v/>
      </c>
      <c r="KB267" s="1" t="str">
        <f t="shared" si="378"/>
        <v/>
      </c>
      <c r="KC267" s="1" t="str">
        <f t="shared" si="378"/>
        <v/>
      </c>
      <c r="KD267" s="1" t="str">
        <f t="shared" si="378"/>
        <v/>
      </c>
      <c r="KE267" s="1" t="str">
        <f t="shared" si="378"/>
        <v/>
      </c>
      <c r="KF267" s="1" t="str">
        <f t="shared" si="354"/>
        <v/>
      </c>
      <c r="KG267" s="1" t="str">
        <f t="shared" si="354"/>
        <v/>
      </c>
      <c r="KH267" s="1" t="str">
        <f t="shared" si="354"/>
        <v/>
      </c>
      <c r="KI267" s="1" t="str">
        <f t="shared" si="354"/>
        <v/>
      </c>
      <c r="KJ267" s="1" t="str">
        <f t="shared" si="354"/>
        <v/>
      </c>
      <c r="KK267" s="1" t="str">
        <f t="shared" si="354"/>
        <v/>
      </c>
      <c r="KL267" s="1" t="str">
        <f t="shared" si="354"/>
        <v/>
      </c>
      <c r="KM267" s="1" t="str">
        <f t="shared" si="408"/>
        <v/>
      </c>
      <c r="KN267" s="1" t="str">
        <f t="shared" si="408"/>
        <v/>
      </c>
      <c r="KO267" s="1" t="str">
        <f t="shared" si="408"/>
        <v/>
      </c>
      <c r="KP267" s="1" t="str">
        <f t="shared" si="408"/>
        <v/>
      </c>
      <c r="KQ267" s="1" t="str">
        <f t="shared" si="408"/>
        <v/>
      </c>
      <c r="KR267" s="1" t="str">
        <f t="shared" si="408"/>
        <v/>
      </c>
      <c r="KS267" s="1" t="str">
        <f t="shared" si="355"/>
        <v/>
      </c>
      <c r="KT267" s="54"/>
      <c r="KU267" s="61">
        <f t="shared" si="412"/>
        <v>0</v>
      </c>
      <c r="KV267" s="61">
        <f t="shared" si="412"/>
        <v>0</v>
      </c>
      <c r="KW267" s="61">
        <f t="shared" si="410"/>
        <v>0</v>
      </c>
      <c r="KX267" s="61">
        <f t="shared" si="410"/>
        <v>0</v>
      </c>
      <c r="KY267" s="61">
        <f t="shared" si="410"/>
        <v>0</v>
      </c>
      <c r="KZ267" s="61">
        <f t="shared" si="410"/>
        <v>0</v>
      </c>
      <c r="LA267" s="61">
        <f t="shared" si="410"/>
        <v>0</v>
      </c>
      <c r="LB267" s="61">
        <f t="shared" si="410"/>
        <v>0</v>
      </c>
      <c r="LC267" s="61">
        <f t="shared" si="410"/>
        <v>0</v>
      </c>
      <c r="LD267" s="61">
        <f t="shared" si="410"/>
        <v>0</v>
      </c>
      <c r="LE267" s="61">
        <f t="shared" si="410"/>
        <v>0</v>
      </c>
      <c r="LF267" s="61">
        <f t="shared" si="385"/>
        <v>0</v>
      </c>
      <c r="LG267" s="61">
        <f t="shared" si="385"/>
        <v>0</v>
      </c>
      <c r="LH267" s="61">
        <f t="shared" si="385"/>
        <v>0</v>
      </c>
      <c r="LI267" s="61">
        <f t="shared" si="385"/>
        <v>0</v>
      </c>
      <c r="LJ267" s="61">
        <f t="shared" si="385"/>
        <v>0</v>
      </c>
      <c r="LK267" s="61">
        <f t="shared" si="385"/>
        <v>0</v>
      </c>
      <c r="LL267" s="61">
        <f t="shared" si="385"/>
        <v>0</v>
      </c>
      <c r="LM267" s="61">
        <f t="shared" si="385"/>
        <v>0</v>
      </c>
      <c r="LN267" s="61">
        <f t="shared" si="415"/>
        <v>0</v>
      </c>
      <c r="LO267" s="61">
        <f t="shared" si="415"/>
        <v>0</v>
      </c>
      <c r="LP267" s="61">
        <f t="shared" si="415"/>
        <v>0</v>
      </c>
      <c r="LQ267" s="61">
        <f t="shared" si="415"/>
        <v>0</v>
      </c>
      <c r="LR267" s="61">
        <f t="shared" si="415"/>
        <v>0</v>
      </c>
      <c r="LS267" s="61">
        <f t="shared" si="415"/>
        <v>0</v>
      </c>
      <c r="LT267" s="61">
        <f t="shared" si="415"/>
        <v>0</v>
      </c>
      <c r="LU267" s="61">
        <f t="shared" si="415"/>
        <v>0</v>
      </c>
      <c r="LV267" s="61">
        <f t="shared" si="415"/>
        <v>0</v>
      </c>
      <c r="LW267" s="61">
        <f t="shared" si="415"/>
        <v>0</v>
      </c>
      <c r="LX267" s="61">
        <f t="shared" si="415"/>
        <v>0</v>
      </c>
      <c r="LY267" s="61">
        <f t="shared" si="415"/>
        <v>0</v>
      </c>
      <c r="LZ267" s="61">
        <f t="shared" si="415"/>
        <v>0</v>
      </c>
      <c r="MA267" s="61">
        <f t="shared" si="415"/>
        <v>0</v>
      </c>
      <c r="MB267" s="61">
        <f t="shared" si="415"/>
        <v>0</v>
      </c>
      <c r="MC267" s="61">
        <f t="shared" si="395"/>
        <v>0</v>
      </c>
      <c r="MD267" s="61" t="str">
        <f t="shared" si="395"/>
        <v/>
      </c>
      <c r="ME267" s="61" t="str">
        <f t="shared" si="395"/>
        <v/>
      </c>
      <c r="MF267" s="61" t="str">
        <f t="shared" si="395"/>
        <v/>
      </c>
      <c r="MG267" s="61" t="str">
        <f t="shared" si="395"/>
        <v/>
      </c>
      <c r="MH267" s="61" t="str">
        <f t="shared" si="395"/>
        <v/>
      </c>
      <c r="MI267" s="61" t="str">
        <f t="shared" si="395"/>
        <v/>
      </c>
      <c r="MJ267" s="61" t="str">
        <f t="shared" si="395"/>
        <v/>
      </c>
      <c r="MK267" s="61" t="str">
        <f t="shared" si="395"/>
        <v/>
      </c>
      <c r="ML267" s="61" t="str">
        <f t="shared" si="395"/>
        <v/>
      </c>
      <c r="MM267" s="61" t="str">
        <f t="shared" si="395"/>
        <v/>
      </c>
      <c r="MN267" s="61" t="str">
        <f t="shared" si="395"/>
        <v/>
      </c>
      <c r="MO267" s="61" t="str">
        <f t="shared" si="395"/>
        <v/>
      </c>
      <c r="MP267" s="61" t="str">
        <f t="shared" ref="MP267:MW326" si="429">IF(CH267=CG267,CH267,"")</f>
        <v/>
      </c>
      <c r="MQ267" s="61" t="str">
        <f t="shared" si="429"/>
        <v/>
      </c>
      <c r="MR267" s="61" t="str">
        <f t="shared" si="429"/>
        <v/>
      </c>
      <c r="MS267" s="61" t="str">
        <f t="shared" si="407"/>
        <v/>
      </c>
      <c r="MT267" s="61" t="str">
        <f t="shared" si="406"/>
        <v/>
      </c>
      <c r="MU267" s="61" t="str">
        <f t="shared" si="406"/>
        <v/>
      </c>
      <c r="MV267" s="61" t="str">
        <f t="shared" si="406"/>
        <v/>
      </c>
      <c r="MW267" s="61" t="str">
        <f t="shared" si="406"/>
        <v/>
      </c>
      <c r="MX267" s="61" t="str">
        <f t="shared" si="406"/>
        <v/>
      </c>
      <c r="MY267" s="61" t="str">
        <f t="shared" si="406"/>
        <v/>
      </c>
      <c r="MZ267" s="61" t="str">
        <f t="shared" si="402"/>
        <v/>
      </c>
      <c r="NA267" s="61" t="str">
        <f t="shared" si="402"/>
        <v/>
      </c>
      <c r="NB267" s="61" t="str">
        <f t="shared" si="402"/>
        <v/>
      </c>
      <c r="NC267" s="61" t="str">
        <f t="shared" si="402"/>
        <v/>
      </c>
      <c r="ND267" s="61" t="str">
        <f t="shared" si="402"/>
        <v/>
      </c>
      <c r="NE267" s="61" t="str">
        <f t="shared" si="402"/>
        <v/>
      </c>
      <c r="NF267" s="61" t="str">
        <f t="shared" si="402"/>
        <v/>
      </c>
      <c r="NG267" s="61" t="str">
        <f t="shared" si="402"/>
        <v/>
      </c>
      <c r="NH267" s="61" t="str">
        <f t="shared" si="402"/>
        <v/>
      </c>
      <c r="NI267" s="61" t="str">
        <f t="shared" si="402"/>
        <v/>
      </c>
      <c r="NJ267" s="61" t="str">
        <f t="shared" si="402"/>
        <v/>
      </c>
      <c r="NK267" s="61" t="str">
        <f t="shared" si="402"/>
        <v/>
      </c>
      <c r="NL267" s="61" t="str">
        <f t="shared" si="402"/>
        <v/>
      </c>
      <c r="NM267" s="61" t="str">
        <f t="shared" si="411"/>
        <v/>
      </c>
      <c r="NN267" s="61" t="str">
        <f t="shared" si="411"/>
        <v/>
      </c>
      <c r="NO267" s="61" t="str">
        <f t="shared" si="411"/>
        <v/>
      </c>
      <c r="NP267" s="61" t="str">
        <f t="shared" si="411"/>
        <v/>
      </c>
      <c r="NQ267" s="61" t="str">
        <f t="shared" si="411"/>
        <v/>
      </c>
      <c r="NR267" s="61" t="str">
        <f t="shared" si="411"/>
        <v/>
      </c>
      <c r="NS267" s="61" t="str">
        <f t="shared" si="411"/>
        <v/>
      </c>
      <c r="NT267" s="61" t="str">
        <f t="shared" si="411"/>
        <v/>
      </c>
      <c r="NU267" s="61" t="str">
        <f t="shared" si="411"/>
        <v/>
      </c>
      <c r="NV267" s="61" t="str">
        <f t="shared" si="411"/>
        <v/>
      </c>
      <c r="NW267" s="61" t="str">
        <f t="shared" si="411"/>
        <v/>
      </c>
      <c r="NX267" s="61" t="str">
        <f t="shared" si="386"/>
        <v/>
      </c>
      <c r="NY267" s="61" t="str">
        <f t="shared" si="386"/>
        <v/>
      </c>
      <c r="NZ267" s="61" t="str">
        <f t="shared" si="386"/>
        <v/>
      </c>
      <c r="OA267" s="61" t="str">
        <f t="shared" si="386"/>
        <v/>
      </c>
      <c r="OB267" s="61">
        <f t="shared" si="386"/>
        <v>0</v>
      </c>
      <c r="OC267" s="61">
        <f t="shared" si="386"/>
        <v>0</v>
      </c>
      <c r="OD267" s="61">
        <f t="shared" si="386"/>
        <v>0</v>
      </c>
      <c r="OE267" s="61">
        <f t="shared" si="386"/>
        <v>0</v>
      </c>
      <c r="OF267" s="61">
        <f t="shared" si="386"/>
        <v>0</v>
      </c>
      <c r="OG267" s="61">
        <f t="shared" si="404"/>
        <v>0</v>
      </c>
      <c r="OH267" s="61">
        <f t="shared" si="404"/>
        <v>0</v>
      </c>
      <c r="OI267" s="61">
        <f t="shared" si="404"/>
        <v>0</v>
      </c>
      <c r="OJ267" s="61">
        <f t="shared" si="404"/>
        <v>0</v>
      </c>
      <c r="OK267" s="61">
        <f t="shared" si="404"/>
        <v>0</v>
      </c>
      <c r="OL267" s="61">
        <f t="shared" si="383"/>
        <v>0</v>
      </c>
      <c r="OM267" s="61">
        <f t="shared" si="373"/>
        <v>0</v>
      </c>
      <c r="ON267" s="61">
        <f t="shared" si="373"/>
        <v>0</v>
      </c>
      <c r="OO267" s="61">
        <f t="shared" si="373"/>
        <v>0</v>
      </c>
      <c r="OP267" s="61">
        <f t="shared" si="373"/>
        <v>0</v>
      </c>
      <c r="OQ267" s="61">
        <f t="shared" si="373"/>
        <v>0</v>
      </c>
      <c r="OR267" s="61">
        <f t="shared" si="373"/>
        <v>0</v>
      </c>
      <c r="OS267" s="61">
        <f t="shared" si="373"/>
        <v>0</v>
      </c>
      <c r="OT267" s="61">
        <f t="shared" si="373"/>
        <v>0</v>
      </c>
      <c r="OU267" s="61">
        <f t="shared" si="405"/>
        <v>0</v>
      </c>
      <c r="OV267" s="61">
        <f t="shared" si="405"/>
        <v>0</v>
      </c>
      <c r="OW267" s="61">
        <f t="shared" si="405"/>
        <v>0</v>
      </c>
      <c r="OX267" s="61">
        <f t="shared" si="405"/>
        <v>0</v>
      </c>
      <c r="OY267" s="61">
        <f t="shared" si="405"/>
        <v>0</v>
      </c>
      <c r="OZ267" s="61">
        <f t="shared" si="416"/>
        <v>0</v>
      </c>
      <c r="PA267" s="61">
        <f t="shared" si="416"/>
        <v>0</v>
      </c>
      <c r="PB267" s="61">
        <f t="shared" si="416"/>
        <v>0</v>
      </c>
      <c r="PC267" s="61">
        <f t="shared" si="416"/>
        <v>0</v>
      </c>
      <c r="PD267" s="61">
        <f t="shared" si="416"/>
        <v>0</v>
      </c>
      <c r="PE267" s="61">
        <f t="shared" si="416"/>
        <v>0</v>
      </c>
      <c r="PF267" s="61">
        <f t="shared" si="416"/>
        <v>0</v>
      </c>
      <c r="PG267" s="61">
        <f t="shared" si="416"/>
        <v>0</v>
      </c>
      <c r="PH267" s="61">
        <f t="shared" si="416"/>
        <v>0</v>
      </c>
      <c r="PI267" s="61">
        <f t="shared" si="416"/>
        <v>0</v>
      </c>
      <c r="PJ267" s="61">
        <f t="shared" si="416"/>
        <v>0</v>
      </c>
      <c r="PK267" s="61">
        <f t="shared" si="419"/>
        <v>0</v>
      </c>
      <c r="PL267" s="61">
        <f t="shared" si="419"/>
        <v>0</v>
      </c>
      <c r="PM267" s="61">
        <f t="shared" si="419"/>
        <v>0</v>
      </c>
      <c r="PN267" s="61">
        <f t="shared" si="419"/>
        <v>0</v>
      </c>
      <c r="PO267" s="61">
        <f t="shared" si="419"/>
        <v>0</v>
      </c>
      <c r="PP267" s="61">
        <f t="shared" si="419"/>
        <v>0</v>
      </c>
      <c r="PQ267" s="61">
        <f t="shared" si="419"/>
        <v>0</v>
      </c>
      <c r="PR267" s="61">
        <f t="shared" si="419"/>
        <v>0</v>
      </c>
      <c r="PS267" s="61">
        <f t="shared" si="419"/>
        <v>0</v>
      </c>
      <c r="PT267" s="61">
        <f t="shared" si="419"/>
        <v>0</v>
      </c>
      <c r="PU267" s="61">
        <f t="shared" si="419"/>
        <v>0</v>
      </c>
      <c r="PV267" s="61">
        <f t="shared" si="419"/>
        <v>0</v>
      </c>
      <c r="PW267" s="61">
        <f t="shared" si="419"/>
        <v>0</v>
      </c>
    </row>
    <row r="268" spans="1:439" ht="15" customHeight="1" x14ac:dyDescent="0.25">
      <c r="A268" s="56">
        <v>410</v>
      </c>
      <c r="B268" s="56" t="s">
        <v>175</v>
      </c>
      <c r="C268" s="56" t="s">
        <v>772</v>
      </c>
      <c r="D268" s="56" t="s">
        <v>773</v>
      </c>
      <c r="E268" s="56" t="s">
        <v>220</v>
      </c>
      <c r="F268" s="56" t="s">
        <v>179</v>
      </c>
      <c r="G268" s="56" t="s">
        <v>179</v>
      </c>
      <c r="H268" s="57">
        <v>40169</v>
      </c>
      <c r="I268" s="58">
        <f t="shared" si="356"/>
        <v>2009</v>
      </c>
      <c r="J268" s="59" t="s">
        <v>774</v>
      </c>
      <c r="K268" s="59" t="s">
        <v>773</v>
      </c>
      <c r="L268" s="56" t="s">
        <v>188</v>
      </c>
      <c r="M268" s="56">
        <v>95</v>
      </c>
      <c r="N268" s="60" t="s">
        <v>182</v>
      </c>
      <c r="O268" s="60">
        <v>3737.3520800000001</v>
      </c>
      <c r="P268" s="60" t="b">
        <f t="shared" si="421"/>
        <v>1</v>
      </c>
      <c r="Q268" s="60">
        <f t="shared" si="422"/>
        <v>1</v>
      </c>
      <c r="R268" s="61">
        <v>1</v>
      </c>
      <c r="S268" s="62" t="s">
        <v>183</v>
      </c>
      <c r="T268" s="62">
        <v>2.0463847199999998</v>
      </c>
      <c r="U268" s="60" t="b">
        <f t="shared" si="423"/>
        <v>1</v>
      </c>
      <c r="V268" s="60">
        <f t="shared" si="401"/>
        <v>1</v>
      </c>
      <c r="W268" s="60">
        <f t="shared" si="401"/>
        <v>1</v>
      </c>
      <c r="X268" s="63" t="e">
        <f t="shared" si="424"/>
        <v>#VALUE!</v>
      </c>
      <c r="Y268" s="63" t="b">
        <f t="shared" si="425"/>
        <v>0</v>
      </c>
      <c r="Z268" s="63">
        <f t="shared" si="426"/>
        <v>1</v>
      </c>
      <c r="AA268" s="63">
        <v>0</v>
      </c>
      <c r="AB268" s="72">
        <f t="shared" si="427"/>
        <v>0</v>
      </c>
      <c r="AC268" s="65"/>
      <c r="AD268" s="66"/>
      <c r="AE268" s="67">
        <f t="shared" si="428"/>
        <v>3737.3520800000001</v>
      </c>
      <c r="AF268" s="68">
        <f t="shared" si="357"/>
        <v>0.10970333841279412</v>
      </c>
      <c r="AG268" s="59" t="s">
        <v>774</v>
      </c>
      <c r="AH268" s="69">
        <v>40169</v>
      </c>
      <c r="AI268">
        <f t="shared" si="358"/>
        <v>1</v>
      </c>
      <c r="AJ268" s="70" t="str">
        <f t="shared" si="359"/>
        <v>U</v>
      </c>
      <c r="AK268">
        <f t="shared" si="363"/>
        <v>1</v>
      </c>
      <c r="BV268" s="71">
        <v>14.5855194127396</v>
      </c>
      <c r="BW268" s="71">
        <v>12.087912088373701</v>
      </c>
      <c r="BX268" s="71">
        <v>-3.3758439604102</v>
      </c>
      <c r="BY268" s="71">
        <v>15.3726708079946</v>
      </c>
      <c r="BZ268" s="71">
        <v>9.2617449659246898</v>
      </c>
      <c r="CA268" s="71">
        <v>5.5896805906561697</v>
      </c>
      <c r="CB268" s="71">
        <v>-14.310645723170699</v>
      </c>
      <c r="CC268" s="71">
        <v>12.6951799055871</v>
      </c>
      <c r="CD268" s="71">
        <v>-8.3132530119722094</v>
      </c>
      <c r="CE268" s="71">
        <v>-1.81700194530904</v>
      </c>
      <c r="CF268" s="71">
        <v>-3.5029742221328002</v>
      </c>
      <c r="CG268" s="71">
        <v>-9.10958904071002</v>
      </c>
      <c r="CH268" s="71">
        <v>11.529766389552799</v>
      </c>
      <c r="CI268" s="71">
        <v>-8.4459459454246293</v>
      </c>
      <c r="CJ268" s="71">
        <v>-1.19298245632914</v>
      </c>
      <c r="CK268" s="71">
        <v>19.8153409051612</v>
      </c>
      <c r="CL268" s="71">
        <v>16.201456312251601</v>
      </c>
      <c r="CM268" s="71">
        <v>-14.0992167101837</v>
      </c>
      <c r="CN268" s="71">
        <v>-11.003039517264</v>
      </c>
      <c r="CO268" s="71">
        <v>8.1967213137403192</v>
      </c>
      <c r="CP268" s="71">
        <v>-6.9444444442881696</v>
      </c>
      <c r="CQ268" s="71">
        <v>6.2876254186184699</v>
      </c>
      <c r="CR268" s="71">
        <v>7.1113908147200799</v>
      </c>
      <c r="CS268" s="71">
        <v>6.8155111622365796</v>
      </c>
      <c r="CT268" s="71">
        <v>5.0055005493046902</v>
      </c>
      <c r="CU268" s="71">
        <v>6.6003143001557696</v>
      </c>
      <c r="CV268" s="71">
        <v>25.7394914365447</v>
      </c>
      <c r="CW268" s="71">
        <v>0.70160957311047301</v>
      </c>
      <c r="CX268" s="71">
        <v>-8.1026058636706093</v>
      </c>
      <c r="CY268" s="71">
        <v>-2.7027027014309</v>
      </c>
      <c r="CZ268" s="71">
        <v>-7.5785582262637696</v>
      </c>
      <c r="DA268" s="71">
        <v>-3.4000000004365498</v>
      </c>
      <c r="DB268" s="71">
        <v>-17.443064183763202</v>
      </c>
      <c r="DC268" s="71">
        <v>-27.627438641383801</v>
      </c>
      <c r="DD268" s="71">
        <v>36.521739128759002</v>
      </c>
      <c r="DE268" s="71">
        <v>0.29673590750416401</v>
      </c>
      <c r="DF268" s="71">
        <v>-10.650887574080199</v>
      </c>
      <c r="DG268" s="71">
        <v>24.9006622541017</v>
      </c>
      <c r="DH268" s="71">
        <v>7.21593968835501</v>
      </c>
      <c r="DI268" s="71">
        <v>-8.4379708680370609</v>
      </c>
      <c r="DJ268" s="71">
        <v>4.4432254519847199</v>
      </c>
      <c r="DK268" s="71">
        <v>-20.588235292820201</v>
      </c>
      <c r="DL268" s="71">
        <v>1.0026737974733899</v>
      </c>
      <c r="DM268" s="71">
        <v>6.6181338036086002E-2</v>
      </c>
      <c r="DN268" s="71">
        <v>2.44708994803799</v>
      </c>
      <c r="DO268" s="71">
        <v>7.2329130739347196</v>
      </c>
      <c r="DP268" s="71">
        <v>-5.1361386146567201</v>
      </c>
      <c r="DQ268" s="71">
        <v>1.31319763859081</v>
      </c>
      <c r="DR268" s="71">
        <v>4.9902786767969598</v>
      </c>
      <c r="FO268" s="52"/>
      <c r="FP268" s="53"/>
      <c r="FQ268" s="1" t="str">
        <f t="shared" si="381"/>
        <v/>
      </c>
      <c r="FR268" s="1" t="str">
        <f t="shared" si="381"/>
        <v/>
      </c>
      <c r="FS268" s="1" t="str">
        <f t="shared" si="381"/>
        <v/>
      </c>
      <c r="FT268" s="1" t="str">
        <f t="shared" si="381"/>
        <v/>
      </c>
      <c r="FU268" s="1" t="str">
        <f t="shared" si="381"/>
        <v/>
      </c>
      <c r="FV268" s="1" t="str">
        <f t="shared" si="381"/>
        <v/>
      </c>
      <c r="FW268" s="1" t="str">
        <f t="shared" si="381"/>
        <v/>
      </c>
      <c r="FX268" s="1" t="str">
        <f t="shared" si="381"/>
        <v/>
      </c>
      <c r="FY268" s="1" t="str">
        <f t="shared" si="381"/>
        <v/>
      </c>
      <c r="FZ268" s="1" t="str">
        <f t="shared" si="381"/>
        <v/>
      </c>
      <c r="GA268" s="1" t="str">
        <f t="shared" si="381"/>
        <v/>
      </c>
      <c r="GB268" s="1" t="str">
        <f t="shared" ref="GB268:GK325" si="430">IF(AW268="","",IF(OR($AJ268=$AK$1,$AK268=$AK$1),AW268,""))</f>
        <v/>
      </c>
      <c r="GC268" s="1" t="str">
        <f t="shared" si="400"/>
        <v/>
      </c>
      <c r="GD268" s="1" t="str">
        <f t="shared" si="400"/>
        <v/>
      </c>
      <c r="GE268" s="1" t="str">
        <f t="shared" si="400"/>
        <v/>
      </c>
      <c r="GF268" s="1" t="str">
        <f t="shared" si="400"/>
        <v/>
      </c>
      <c r="GG268" s="1" t="str">
        <f t="shared" si="400"/>
        <v/>
      </c>
      <c r="GH268" s="1" t="str">
        <f t="shared" si="394"/>
        <v/>
      </c>
      <c r="GI268" s="1" t="str">
        <f t="shared" si="394"/>
        <v/>
      </c>
      <c r="GJ268" s="1" t="str">
        <f t="shared" si="394"/>
        <v/>
      </c>
      <c r="GK268" s="1" t="str">
        <f t="shared" si="394"/>
        <v/>
      </c>
      <c r="GL268" s="1" t="str">
        <f t="shared" si="394"/>
        <v/>
      </c>
      <c r="GM268" s="1" t="str">
        <f t="shared" si="394"/>
        <v/>
      </c>
      <c r="GN268" s="1" t="str">
        <f t="shared" si="394"/>
        <v/>
      </c>
      <c r="GO268" s="1" t="str">
        <f t="shared" si="394"/>
        <v/>
      </c>
      <c r="GP268" s="1" t="str">
        <f t="shared" si="394"/>
        <v/>
      </c>
      <c r="GQ268" s="1" t="str">
        <f t="shared" si="394"/>
        <v/>
      </c>
      <c r="GR268" s="1" t="str">
        <f t="shared" si="394"/>
        <v/>
      </c>
      <c r="GS268" s="1" t="str">
        <f t="shared" si="394"/>
        <v/>
      </c>
      <c r="GT268" s="1" t="str">
        <f t="shared" si="394"/>
        <v/>
      </c>
      <c r="GU268" s="1" t="str">
        <f t="shared" si="394"/>
        <v/>
      </c>
      <c r="GV268" s="1" t="str">
        <f t="shared" si="394"/>
        <v/>
      </c>
      <c r="GW268" s="1" t="str">
        <f t="shared" si="394"/>
        <v/>
      </c>
      <c r="GX268" s="1" t="str">
        <f t="shared" si="409"/>
        <v/>
      </c>
      <c r="GY268" s="1" t="str">
        <f t="shared" si="409"/>
        <v/>
      </c>
      <c r="GZ268" s="1" t="str">
        <f t="shared" si="409"/>
        <v/>
      </c>
      <c r="HA268" s="1" t="str">
        <f t="shared" si="409"/>
        <v/>
      </c>
      <c r="HB268" s="1" t="str">
        <f t="shared" si="396"/>
        <v/>
      </c>
      <c r="HC268" s="1" t="str">
        <f t="shared" si="396"/>
        <v/>
      </c>
      <c r="HD268" s="1" t="str">
        <f t="shared" si="396"/>
        <v/>
      </c>
      <c r="HE268" s="1" t="str">
        <f t="shared" si="396"/>
        <v/>
      </c>
      <c r="HF268" s="1" t="str">
        <f t="shared" si="396"/>
        <v/>
      </c>
      <c r="HG268" s="1" t="str">
        <f t="shared" si="396"/>
        <v/>
      </c>
      <c r="HH268" s="1" t="str">
        <f t="shared" si="396"/>
        <v/>
      </c>
      <c r="HI268" s="1" t="str">
        <f t="shared" si="396"/>
        <v/>
      </c>
      <c r="HJ268" s="1" t="str">
        <f t="shared" si="396"/>
        <v/>
      </c>
      <c r="HK268" s="1" t="str">
        <f t="shared" si="396"/>
        <v/>
      </c>
      <c r="HL268" s="1" t="str">
        <f t="shared" si="396"/>
        <v/>
      </c>
      <c r="HM268" s="1" t="str">
        <f t="shared" si="396"/>
        <v/>
      </c>
      <c r="HN268" s="1" t="str">
        <f t="shared" si="396"/>
        <v/>
      </c>
      <c r="HO268" s="1" t="str">
        <f t="shared" si="396"/>
        <v/>
      </c>
      <c r="HP268" s="1" t="str">
        <f t="shared" si="396"/>
        <v/>
      </c>
      <c r="HQ268" s="1" t="str">
        <f t="shared" si="396"/>
        <v/>
      </c>
      <c r="HR268" s="1" t="str">
        <f t="shared" si="420"/>
        <v/>
      </c>
      <c r="HS268" s="1" t="str">
        <f t="shared" si="420"/>
        <v/>
      </c>
      <c r="HT268" s="1" t="str">
        <f t="shared" si="420"/>
        <v/>
      </c>
      <c r="HU268" s="1" t="str">
        <f t="shared" si="420"/>
        <v/>
      </c>
      <c r="HV268" s="1" t="str">
        <f t="shared" si="403"/>
        <v/>
      </c>
      <c r="HW268" s="1" t="str">
        <f t="shared" si="403"/>
        <v/>
      </c>
      <c r="HX268" s="1" t="str">
        <f t="shared" si="403"/>
        <v/>
      </c>
      <c r="HY268" s="1" t="str">
        <f t="shared" si="403"/>
        <v/>
      </c>
      <c r="HZ268" s="1" t="str">
        <f t="shared" si="403"/>
        <v/>
      </c>
      <c r="IA268" s="1" t="str">
        <f t="shared" si="403"/>
        <v/>
      </c>
      <c r="IB268" s="1" t="str">
        <f t="shared" si="389"/>
        <v/>
      </c>
      <c r="IC268" s="1" t="str">
        <f t="shared" si="389"/>
        <v/>
      </c>
      <c r="ID268" s="1" t="str">
        <f t="shared" si="389"/>
        <v/>
      </c>
      <c r="IE268" s="1" t="str">
        <f t="shared" si="389"/>
        <v/>
      </c>
      <c r="IF268" s="1" t="str">
        <f t="shared" si="389"/>
        <v/>
      </c>
      <c r="IG268" s="1" t="str">
        <f t="shared" si="389"/>
        <v/>
      </c>
      <c r="IH268" s="1" t="str">
        <f t="shared" si="389"/>
        <v/>
      </c>
      <c r="II268" s="1" t="str">
        <f t="shared" si="389"/>
        <v/>
      </c>
      <c r="IJ268" s="1" t="str">
        <f t="shared" si="389"/>
        <v/>
      </c>
      <c r="IK268" s="1" t="str">
        <f t="shared" si="389"/>
        <v/>
      </c>
      <c r="IL268" s="1" t="str">
        <f t="shared" si="389"/>
        <v/>
      </c>
      <c r="IM268" s="1" t="str">
        <f t="shared" si="389"/>
        <v/>
      </c>
      <c r="IN268" s="1" t="str">
        <f t="shared" si="389"/>
        <v/>
      </c>
      <c r="IO268" s="1" t="str">
        <f t="shared" si="389"/>
        <v/>
      </c>
      <c r="IP268" s="1" t="str">
        <f t="shared" si="389"/>
        <v/>
      </c>
      <c r="IQ268" s="1" t="str">
        <f t="shared" si="389"/>
        <v/>
      </c>
      <c r="IR268" s="1" t="str">
        <f t="shared" si="418"/>
        <v/>
      </c>
      <c r="IS268" s="1" t="str">
        <f t="shared" si="417"/>
        <v/>
      </c>
      <c r="IT268" s="1" t="str">
        <f t="shared" si="417"/>
        <v/>
      </c>
      <c r="IU268" s="1" t="str">
        <f t="shared" si="417"/>
        <v/>
      </c>
      <c r="IV268" s="1" t="str">
        <f t="shared" si="417"/>
        <v/>
      </c>
      <c r="IW268" s="1" t="str">
        <f t="shared" si="417"/>
        <v/>
      </c>
      <c r="IX268" s="1" t="str">
        <f t="shared" si="413"/>
        <v/>
      </c>
      <c r="IY268" s="1" t="str">
        <f t="shared" si="413"/>
        <v/>
      </c>
      <c r="IZ268" s="1" t="str">
        <f t="shared" si="413"/>
        <v/>
      </c>
      <c r="JA268" s="1" t="str">
        <f t="shared" si="413"/>
        <v/>
      </c>
      <c r="JB268" s="1" t="str">
        <f t="shared" si="413"/>
        <v/>
      </c>
      <c r="JC268" s="1" t="str">
        <f t="shared" si="413"/>
        <v/>
      </c>
      <c r="JD268" s="1" t="str">
        <f t="shared" si="413"/>
        <v/>
      </c>
      <c r="JE268" s="1" t="str">
        <f t="shared" si="413"/>
        <v/>
      </c>
      <c r="JF268" s="1" t="str">
        <f t="shared" si="413"/>
        <v/>
      </c>
      <c r="JG268" s="1" t="str">
        <f t="shared" si="413"/>
        <v/>
      </c>
      <c r="JH268" s="1" t="str">
        <f t="shared" si="413"/>
        <v/>
      </c>
      <c r="JI268" s="1" t="str">
        <f t="shared" si="413"/>
        <v/>
      </c>
      <c r="JJ268" s="1" t="str">
        <f t="shared" si="413"/>
        <v/>
      </c>
      <c r="JK268" s="1" t="str">
        <f t="shared" si="413"/>
        <v/>
      </c>
      <c r="JL268" s="1" t="str">
        <f t="shared" si="413"/>
        <v/>
      </c>
      <c r="JM268" s="1" t="str">
        <f t="shared" si="413"/>
        <v/>
      </c>
      <c r="JN268" s="1" t="str">
        <f t="shared" si="414"/>
        <v/>
      </c>
      <c r="JO268" s="1" t="str">
        <f t="shared" si="414"/>
        <v/>
      </c>
      <c r="JP268" s="1" t="str">
        <f t="shared" si="414"/>
        <v/>
      </c>
      <c r="JQ268" s="1" t="str">
        <f t="shared" si="414"/>
        <v/>
      </c>
      <c r="JR268" s="1" t="str">
        <f t="shared" si="414"/>
        <v/>
      </c>
      <c r="JS268" s="1" t="str">
        <f t="shared" si="414"/>
        <v/>
      </c>
      <c r="JT268" s="1" t="str">
        <f t="shared" si="414"/>
        <v/>
      </c>
      <c r="JU268" s="1" t="str">
        <f t="shared" si="399"/>
        <v/>
      </c>
      <c r="JV268" s="1" t="str">
        <f t="shared" si="399"/>
        <v/>
      </c>
      <c r="JW268" s="1" t="str">
        <f t="shared" si="399"/>
        <v/>
      </c>
      <c r="JX268" s="1" t="str">
        <f t="shared" si="399"/>
        <v/>
      </c>
      <c r="JY268" s="1" t="str">
        <f t="shared" si="399"/>
        <v/>
      </c>
      <c r="JZ268" s="1" t="str">
        <f t="shared" si="399"/>
        <v/>
      </c>
      <c r="KA268" s="1" t="str">
        <f t="shared" si="378"/>
        <v/>
      </c>
      <c r="KB268" s="1" t="str">
        <f t="shared" si="378"/>
        <v/>
      </c>
      <c r="KC268" s="1" t="str">
        <f t="shared" si="378"/>
        <v/>
      </c>
      <c r="KD268" s="1" t="str">
        <f t="shared" si="378"/>
        <v/>
      </c>
      <c r="KE268" s="1" t="str">
        <f t="shared" si="378"/>
        <v/>
      </c>
      <c r="KF268" s="1" t="str">
        <f t="shared" si="354"/>
        <v/>
      </c>
      <c r="KG268" s="1" t="str">
        <f t="shared" si="354"/>
        <v/>
      </c>
      <c r="KH268" s="1" t="str">
        <f t="shared" si="354"/>
        <v/>
      </c>
      <c r="KI268" s="1" t="str">
        <f t="shared" si="354"/>
        <v/>
      </c>
      <c r="KJ268" s="1" t="str">
        <f t="shared" si="354"/>
        <v/>
      </c>
      <c r="KK268" s="1" t="str">
        <f t="shared" si="354"/>
        <v/>
      </c>
      <c r="KL268" s="1" t="str">
        <f t="shared" si="354"/>
        <v/>
      </c>
      <c r="KM268" s="1" t="str">
        <f t="shared" si="408"/>
        <v/>
      </c>
      <c r="KN268" s="1" t="str">
        <f t="shared" si="408"/>
        <v/>
      </c>
      <c r="KO268" s="1" t="str">
        <f t="shared" si="408"/>
        <v/>
      </c>
      <c r="KP268" s="1" t="str">
        <f t="shared" si="408"/>
        <v/>
      </c>
      <c r="KQ268" s="1" t="str">
        <f t="shared" si="408"/>
        <v/>
      </c>
      <c r="KR268" s="1" t="str">
        <f t="shared" si="408"/>
        <v/>
      </c>
      <c r="KS268" s="1" t="str">
        <f t="shared" si="355"/>
        <v/>
      </c>
      <c r="KT268" s="54"/>
      <c r="KU268" s="61">
        <f t="shared" si="412"/>
        <v>0</v>
      </c>
      <c r="KV268" s="61">
        <f t="shared" si="412"/>
        <v>0</v>
      </c>
      <c r="KW268" s="61">
        <f t="shared" si="410"/>
        <v>0</v>
      </c>
      <c r="KX268" s="61">
        <f t="shared" si="410"/>
        <v>0</v>
      </c>
      <c r="KY268" s="61">
        <f t="shared" si="410"/>
        <v>0</v>
      </c>
      <c r="KZ268" s="61">
        <f t="shared" si="410"/>
        <v>0</v>
      </c>
      <c r="LA268" s="61">
        <f t="shared" si="410"/>
        <v>0</v>
      </c>
      <c r="LB268" s="61">
        <f t="shared" si="410"/>
        <v>0</v>
      </c>
      <c r="LC268" s="61">
        <f t="shared" si="410"/>
        <v>0</v>
      </c>
      <c r="LD268" s="61">
        <f t="shared" si="410"/>
        <v>0</v>
      </c>
      <c r="LE268" s="61">
        <f t="shared" si="410"/>
        <v>0</v>
      </c>
      <c r="LF268" s="61">
        <f t="shared" si="385"/>
        <v>0</v>
      </c>
      <c r="LG268" s="61">
        <f t="shared" si="385"/>
        <v>0</v>
      </c>
      <c r="LH268" s="61">
        <f t="shared" si="385"/>
        <v>0</v>
      </c>
      <c r="LI268" s="61">
        <f t="shared" si="385"/>
        <v>0</v>
      </c>
      <c r="LJ268" s="61">
        <f t="shared" si="385"/>
        <v>0</v>
      </c>
      <c r="LK268" s="61">
        <f t="shared" si="385"/>
        <v>0</v>
      </c>
      <c r="LL268" s="61">
        <f t="shared" si="385"/>
        <v>0</v>
      </c>
      <c r="LM268" s="61">
        <f t="shared" si="385"/>
        <v>0</v>
      </c>
      <c r="LN268" s="61">
        <f t="shared" si="415"/>
        <v>0</v>
      </c>
      <c r="LO268" s="61">
        <f t="shared" si="415"/>
        <v>0</v>
      </c>
      <c r="LP268" s="61">
        <f t="shared" si="415"/>
        <v>0</v>
      </c>
      <c r="LQ268" s="61">
        <f t="shared" si="415"/>
        <v>0</v>
      </c>
      <c r="LR268" s="61">
        <f t="shared" si="415"/>
        <v>0</v>
      </c>
      <c r="LS268" s="61">
        <f t="shared" si="415"/>
        <v>0</v>
      </c>
      <c r="LT268" s="61">
        <f t="shared" si="415"/>
        <v>0</v>
      </c>
      <c r="LU268" s="61">
        <f t="shared" si="415"/>
        <v>0</v>
      </c>
      <c r="LV268" s="61">
        <f t="shared" si="415"/>
        <v>0</v>
      </c>
      <c r="LW268" s="61">
        <f t="shared" si="415"/>
        <v>0</v>
      </c>
      <c r="LX268" s="61">
        <f t="shared" si="415"/>
        <v>0</v>
      </c>
      <c r="LY268" s="61">
        <f t="shared" si="415"/>
        <v>0</v>
      </c>
      <c r="LZ268" s="61">
        <f t="shared" si="415"/>
        <v>0</v>
      </c>
      <c r="MA268" s="61">
        <f t="shared" si="415"/>
        <v>0</v>
      </c>
      <c r="MB268" s="61">
        <f t="shared" si="415"/>
        <v>0</v>
      </c>
      <c r="MC268" s="61">
        <f t="shared" si="415"/>
        <v>0</v>
      </c>
      <c r="MD268" s="61" t="str">
        <f t="shared" ref="MD268:MO289" si="431">IF(BV268=BU268,BV268,"")</f>
        <v/>
      </c>
      <c r="ME268" s="61" t="str">
        <f t="shared" si="431"/>
        <v/>
      </c>
      <c r="MF268" s="61" t="str">
        <f t="shared" si="431"/>
        <v/>
      </c>
      <c r="MG268" s="61" t="str">
        <f t="shared" si="431"/>
        <v/>
      </c>
      <c r="MH268" s="61" t="str">
        <f t="shared" si="431"/>
        <v/>
      </c>
      <c r="MI268" s="61" t="str">
        <f t="shared" si="431"/>
        <v/>
      </c>
      <c r="MJ268" s="61" t="str">
        <f t="shared" si="431"/>
        <v/>
      </c>
      <c r="MK268" s="61" t="str">
        <f t="shared" si="431"/>
        <v/>
      </c>
      <c r="ML268" s="61" t="str">
        <f t="shared" si="431"/>
        <v/>
      </c>
      <c r="MM268" s="61" t="str">
        <f t="shared" si="431"/>
        <v/>
      </c>
      <c r="MN268" s="61" t="str">
        <f t="shared" si="431"/>
        <v/>
      </c>
      <c r="MO268" s="61" t="str">
        <f t="shared" si="431"/>
        <v/>
      </c>
      <c r="MP268" s="61" t="str">
        <f t="shared" si="429"/>
        <v/>
      </c>
      <c r="MQ268" s="61" t="str">
        <f t="shared" si="429"/>
        <v/>
      </c>
      <c r="MR268" s="61" t="str">
        <f t="shared" si="429"/>
        <v/>
      </c>
      <c r="MS268" s="61" t="str">
        <f t="shared" si="407"/>
        <v/>
      </c>
      <c r="MT268" s="61" t="str">
        <f t="shared" si="406"/>
        <v/>
      </c>
      <c r="MU268" s="61" t="str">
        <f t="shared" si="406"/>
        <v/>
      </c>
      <c r="MV268" s="61" t="str">
        <f t="shared" si="406"/>
        <v/>
      </c>
      <c r="MW268" s="61" t="str">
        <f t="shared" si="406"/>
        <v/>
      </c>
      <c r="MX268" s="61" t="str">
        <f t="shared" si="406"/>
        <v/>
      </c>
      <c r="MY268" s="61" t="str">
        <f t="shared" si="406"/>
        <v/>
      </c>
      <c r="MZ268" s="61" t="str">
        <f t="shared" si="402"/>
        <v/>
      </c>
      <c r="NA268" s="61" t="str">
        <f t="shared" si="402"/>
        <v/>
      </c>
      <c r="NB268" s="61" t="str">
        <f t="shared" si="402"/>
        <v/>
      </c>
      <c r="NC268" s="61" t="str">
        <f t="shared" si="402"/>
        <v/>
      </c>
      <c r="ND268" s="61" t="str">
        <f t="shared" si="402"/>
        <v/>
      </c>
      <c r="NE268" s="61" t="str">
        <f t="shared" si="402"/>
        <v/>
      </c>
      <c r="NF268" s="61" t="str">
        <f t="shared" si="402"/>
        <v/>
      </c>
      <c r="NG268" s="61" t="str">
        <f t="shared" si="402"/>
        <v/>
      </c>
      <c r="NH268" s="61" t="str">
        <f t="shared" si="402"/>
        <v/>
      </c>
      <c r="NI268" s="61" t="str">
        <f t="shared" si="402"/>
        <v/>
      </c>
      <c r="NJ268" s="61" t="str">
        <f t="shared" si="402"/>
        <v/>
      </c>
      <c r="NK268" s="61" t="str">
        <f t="shared" si="402"/>
        <v/>
      </c>
      <c r="NL268" s="61" t="str">
        <f t="shared" si="402"/>
        <v/>
      </c>
      <c r="NM268" s="61" t="str">
        <f t="shared" si="411"/>
        <v/>
      </c>
      <c r="NN268" s="61" t="str">
        <f t="shared" si="411"/>
        <v/>
      </c>
      <c r="NO268" s="61" t="str">
        <f t="shared" si="411"/>
        <v/>
      </c>
      <c r="NP268" s="61" t="str">
        <f t="shared" si="411"/>
        <v/>
      </c>
      <c r="NQ268" s="61" t="str">
        <f t="shared" si="411"/>
        <v/>
      </c>
      <c r="NR268" s="61" t="str">
        <f t="shared" si="411"/>
        <v/>
      </c>
      <c r="NS268" s="61" t="str">
        <f t="shared" si="411"/>
        <v/>
      </c>
      <c r="NT268" s="61" t="str">
        <f t="shared" si="411"/>
        <v/>
      </c>
      <c r="NU268" s="61" t="str">
        <f t="shared" si="411"/>
        <v/>
      </c>
      <c r="NV268" s="61" t="str">
        <f t="shared" si="411"/>
        <v/>
      </c>
      <c r="NW268" s="61" t="str">
        <f t="shared" si="411"/>
        <v/>
      </c>
      <c r="NX268" s="61" t="str">
        <f t="shared" si="386"/>
        <v/>
      </c>
      <c r="NY268" s="61" t="str">
        <f t="shared" si="386"/>
        <v/>
      </c>
      <c r="NZ268" s="61" t="str">
        <f t="shared" si="386"/>
        <v/>
      </c>
      <c r="OA268" s="61" t="str">
        <f t="shared" si="386"/>
        <v/>
      </c>
      <c r="OB268" s="61">
        <f t="shared" si="386"/>
        <v>0</v>
      </c>
      <c r="OC268" s="61">
        <f t="shared" si="386"/>
        <v>0</v>
      </c>
      <c r="OD268" s="61">
        <f t="shared" si="386"/>
        <v>0</v>
      </c>
      <c r="OE268" s="61">
        <f t="shared" si="386"/>
        <v>0</v>
      </c>
      <c r="OF268" s="61">
        <f t="shared" si="386"/>
        <v>0</v>
      </c>
      <c r="OG268" s="61">
        <f t="shared" si="404"/>
        <v>0</v>
      </c>
      <c r="OH268" s="61">
        <f t="shared" si="404"/>
        <v>0</v>
      </c>
      <c r="OI268" s="61">
        <f t="shared" si="404"/>
        <v>0</v>
      </c>
      <c r="OJ268" s="61">
        <f t="shared" si="404"/>
        <v>0</v>
      </c>
      <c r="OK268" s="61">
        <f t="shared" si="404"/>
        <v>0</v>
      </c>
      <c r="OL268" s="61">
        <f t="shared" si="383"/>
        <v>0</v>
      </c>
      <c r="OM268" s="61">
        <f t="shared" si="373"/>
        <v>0</v>
      </c>
      <c r="ON268" s="61">
        <f t="shared" si="373"/>
        <v>0</v>
      </c>
      <c r="OO268" s="61">
        <f t="shared" si="373"/>
        <v>0</v>
      </c>
      <c r="OP268" s="61">
        <f t="shared" si="373"/>
        <v>0</v>
      </c>
      <c r="OQ268" s="61">
        <f t="shared" si="373"/>
        <v>0</v>
      </c>
      <c r="OR268" s="61">
        <f t="shared" si="373"/>
        <v>0</v>
      </c>
      <c r="OS268" s="61">
        <f t="shared" si="373"/>
        <v>0</v>
      </c>
      <c r="OT268" s="61">
        <f t="shared" si="373"/>
        <v>0</v>
      </c>
      <c r="OU268" s="61">
        <f t="shared" si="405"/>
        <v>0</v>
      </c>
      <c r="OV268" s="61">
        <f t="shared" si="405"/>
        <v>0</v>
      </c>
      <c r="OW268" s="61">
        <f t="shared" si="405"/>
        <v>0</v>
      </c>
      <c r="OX268" s="61">
        <f t="shared" si="405"/>
        <v>0</v>
      </c>
      <c r="OY268" s="61">
        <f t="shared" si="405"/>
        <v>0</v>
      </c>
      <c r="OZ268" s="61">
        <f t="shared" si="416"/>
        <v>0</v>
      </c>
      <c r="PA268" s="61">
        <f t="shared" si="416"/>
        <v>0</v>
      </c>
      <c r="PB268" s="61">
        <f t="shared" si="416"/>
        <v>0</v>
      </c>
      <c r="PC268" s="61">
        <f t="shared" si="416"/>
        <v>0</v>
      </c>
      <c r="PD268" s="61">
        <f t="shared" si="416"/>
        <v>0</v>
      </c>
      <c r="PE268" s="61">
        <f t="shared" si="416"/>
        <v>0</v>
      </c>
      <c r="PF268" s="61">
        <f t="shared" si="416"/>
        <v>0</v>
      </c>
      <c r="PG268" s="61">
        <f t="shared" si="416"/>
        <v>0</v>
      </c>
      <c r="PH268" s="61">
        <f t="shared" si="416"/>
        <v>0</v>
      </c>
      <c r="PI268" s="61">
        <f t="shared" si="416"/>
        <v>0</v>
      </c>
      <c r="PJ268" s="61">
        <f t="shared" si="416"/>
        <v>0</v>
      </c>
      <c r="PK268" s="61">
        <f t="shared" si="419"/>
        <v>0</v>
      </c>
      <c r="PL268" s="61">
        <f t="shared" si="419"/>
        <v>0</v>
      </c>
      <c r="PM268" s="61">
        <f t="shared" si="419"/>
        <v>0</v>
      </c>
      <c r="PN268" s="61">
        <f t="shared" si="419"/>
        <v>0</v>
      </c>
      <c r="PO268" s="61">
        <f t="shared" si="419"/>
        <v>0</v>
      </c>
      <c r="PP268" s="61">
        <f t="shared" si="419"/>
        <v>0</v>
      </c>
      <c r="PQ268" s="61">
        <f t="shared" si="419"/>
        <v>0</v>
      </c>
      <c r="PR268" s="61">
        <f t="shared" si="419"/>
        <v>0</v>
      </c>
      <c r="PS268" s="61">
        <f t="shared" si="419"/>
        <v>0</v>
      </c>
      <c r="PT268" s="61">
        <f t="shared" si="419"/>
        <v>0</v>
      </c>
      <c r="PU268" s="61">
        <f t="shared" si="419"/>
        <v>0</v>
      </c>
      <c r="PV268" s="61">
        <f t="shared" si="419"/>
        <v>0</v>
      </c>
      <c r="PW268" s="61">
        <f t="shared" si="419"/>
        <v>0</v>
      </c>
    </row>
    <row r="269" spans="1:439" ht="15" customHeight="1" x14ac:dyDescent="0.25">
      <c r="A269" s="56">
        <v>932</v>
      </c>
      <c r="B269" s="56" t="s">
        <v>175</v>
      </c>
      <c r="C269" s="56" t="s">
        <v>775</v>
      </c>
      <c r="D269" s="56" t="s">
        <v>776</v>
      </c>
      <c r="E269" s="56" t="s">
        <v>178</v>
      </c>
      <c r="F269" s="56" t="s">
        <v>179</v>
      </c>
      <c r="G269" s="56" t="s">
        <v>179</v>
      </c>
      <c r="H269" s="57">
        <v>40169</v>
      </c>
      <c r="I269" s="58">
        <f t="shared" si="356"/>
        <v>2009</v>
      </c>
      <c r="J269" s="59" t="s">
        <v>777</v>
      </c>
      <c r="K269" s="59" t="s">
        <v>778</v>
      </c>
      <c r="L269" s="56" t="s">
        <v>188</v>
      </c>
      <c r="M269" s="56">
        <v>100</v>
      </c>
      <c r="N269" s="60" t="s">
        <v>182</v>
      </c>
      <c r="O269" s="60">
        <v>1509750.10249999</v>
      </c>
      <c r="P269" s="60" t="b">
        <f t="shared" si="421"/>
        <v>1</v>
      </c>
      <c r="Q269" s="60">
        <f t="shared" si="422"/>
        <v>1</v>
      </c>
      <c r="R269" s="61">
        <v>1</v>
      </c>
      <c r="S269" s="62" t="s">
        <v>183</v>
      </c>
      <c r="T269" s="62">
        <v>0</v>
      </c>
      <c r="U269" s="60" t="b">
        <f t="shared" si="423"/>
        <v>1</v>
      </c>
      <c r="V269" s="60">
        <f t="shared" si="401"/>
        <v>1</v>
      </c>
      <c r="W269" s="60">
        <f t="shared" si="401"/>
        <v>1</v>
      </c>
      <c r="X269" s="63">
        <f t="shared" si="424"/>
        <v>5</v>
      </c>
      <c r="Y269" s="63" t="b">
        <f t="shared" si="425"/>
        <v>1</v>
      </c>
      <c r="Z269" s="63">
        <f t="shared" si="426"/>
        <v>0</v>
      </c>
      <c r="AA269" s="63">
        <v>0</v>
      </c>
      <c r="AB269" s="72">
        <f t="shared" si="427"/>
        <v>1</v>
      </c>
      <c r="AC269">
        <v>177</v>
      </c>
      <c r="AD269" s="66">
        <f>+O269/AC269</f>
        <v>8529.6615960451418</v>
      </c>
      <c r="AE269" s="67">
        <f t="shared" si="428"/>
        <v>8529.6615960451418</v>
      </c>
      <c r="AF269" s="68">
        <f t="shared" si="357"/>
        <v>0.10926576506061279</v>
      </c>
      <c r="AG269" s="59" t="s">
        <v>777</v>
      </c>
      <c r="AH269" s="69">
        <v>40169</v>
      </c>
      <c r="AI269">
        <f t="shared" si="358"/>
        <v>1</v>
      </c>
      <c r="AJ269" s="70" t="str">
        <f t="shared" si="359"/>
        <v>G</v>
      </c>
      <c r="AK269">
        <f t="shared" si="363"/>
        <v>1</v>
      </c>
      <c r="BV269" s="71">
        <v>-5.8999999993225698</v>
      </c>
      <c r="BW269" s="71">
        <v>-2.3379383640839202</v>
      </c>
      <c r="BX269" s="71">
        <v>22.4043715881058</v>
      </c>
      <c r="BY269" s="71">
        <v>18.303571432094699</v>
      </c>
      <c r="BZ269" s="71">
        <v>12.1428571423015</v>
      </c>
      <c r="CA269" s="71">
        <v>14.64968152881</v>
      </c>
      <c r="CB269" s="71">
        <v>-5.5499999996923703</v>
      </c>
      <c r="CC269" s="71">
        <v>12.346332568236001</v>
      </c>
      <c r="CD269" s="71">
        <v>3.14136125657161</v>
      </c>
      <c r="CE269" s="71">
        <v>1.34517766568536</v>
      </c>
      <c r="CF269" s="71" t="s">
        <v>356</v>
      </c>
      <c r="CG269" s="71">
        <v>7.9388930616763203</v>
      </c>
      <c r="CH269" s="71">
        <v>3.9443155460636299</v>
      </c>
      <c r="CI269" s="71">
        <v>4.9107142851515704</v>
      </c>
      <c r="CJ269" s="71">
        <v>-7.7872340410183201</v>
      </c>
      <c r="CK269" s="71">
        <v>0.14310105974495399</v>
      </c>
      <c r="CL269" s="71">
        <v>1.52284263990985</v>
      </c>
      <c r="CM269" s="71">
        <v>-15.909090911081799</v>
      </c>
      <c r="CN269" s="71">
        <v>-7.5234187068353604</v>
      </c>
      <c r="CO269" s="71">
        <v>6.9696969690398403</v>
      </c>
      <c r="CP269" s="71">
        <v>-9.9150141652322308</v>
      </c>
      <c r="CQ269" s="71">
        <v>-1.0937499995611899</v>
      </c>
      <c r="CR269" s="71">
        <v>-2.6856240120860102</v>
      </c>
      <c r="CS269" s="71">
        <v>10.3961038959407</v>
      </c>
      <c r="CT269" s="71">
        <v>4.1115228511325199</v>
      </c>
      <c r="CU269" s="71">
        <v>9.6045197758254197</v>
      </c>
      <c r="CV269" s="71">
        <v>5.3180396243701598</v>
      </c>
      <c r="CW269" s="71">
        <v>-3.71287128850439</v>
      </c>
      <c r="CX269" s="71">
        <v>-3.7313432842396699</v>
      </c>
      <c r="CY269" s="71">
        <v>2.28781346806946</v>
      </c>
      <c r="CZ269" s="71">
        <v>-4.9399198936224602</v>
      </c>
      <c r="DA269" s="71">
        <v>-7.3033707869589799</v>
      </c>
      <c r="DB269" s="71">
        <v>-10.3030303016851</v>
      </c>
      <c r="DC269" s="71">
        <v>-1.8014492755296201</v>
      </c>
      <c r="DD269" s="71">
        <v>11.4276015747124</v>
      </c>
      <c r="DE269" s="71">
        <v>-8.4980237167043793</v>
      </c>
      <c r="DF269" s="71">
        <v>-2.8077753765993601</v>
      </c>
      <c r="DG269" s="71">
        <v>5.1851851846326902</v>
      </c>
      <c r="DH269" s="71">
        <v>9.1549295752787501</v>
      </c>
      <c r="DI269" s="71">
        <v>14.8387096756039</v>
      </c>
      <c r="DJ269" s="71">
        <v>-4.4943820224949604</v>
      </c>
      <c r="DK269" s="71">
        <v>-3.5176470579821402</v>
      </c>
      <c r="DL269" s="71">
        <v>-1.3356295466739301</v>
      </c>
      <c r="DM269" s="71">
        <v>5.7471264361955301</v>
      </c>
      <c r="DN269" s="71">
        <v>-7.40993788787606</v>
      </c>
      <c r="DO269" s="71">
        <v>5.3398058259594103</v>
      </c>
      <c r="DP269" s="71">
        <v>4.4546850976733898</v>
      </c>
      <c r="DQ269" s="71">
        <v>-2.5109306680263899</v>
      </c>
      <c r="DR269" s="71">
        <v>2.5115325470190601</v>
      </c>
      <c r="FO269" s="52"/>
      <c r="FP269" s="53"/>
      <c r="FQ269" s="1" t="str">
        <f t="shared" ref="FQ269:GA292" si="432">IF(AL269="","",IF(OR($AJ269=$AK$1,$AK269=$AK$1),AL269,""))</f>
        <v/>
      </c>
      <c r="FR269" s="1" t="str">
        <f t="shared" si="432"/>
        <v/>
      </c>
      <c r="FS269" s="1" t="str">
        <f t="shared" si="432"/>
        <v/>
      </c>
      <c r="FT269" s="1" t="str">
        <f t="shared" si="432"/>
        <v/>
      </c>
      <c r="FU269" s="1" t="str">
        <f t="shared" si="432"/>
        <v/>
      </c>
      <c r="FV269" s="1" t="str">
        <f t="shared" si="432"/>
        <v/>
      </c>
      <c r="FW269" s="1" t="str">
        <f t="shared" si="432"/>
        <v/>
      </c>
      <c r="FX269" s="1" t="str">
        <f t="shared" si="432"/>
        <v/>
      </c>
      <c r="FY269" s="1" t="str">
        <f t="shared" si="432"/>
        <v/>
      </c>
      <c r="FZ269" s="1" t="str">
        <f t="shared" si="432"/>
        <v/>
      </c>
      <c r="GA269" s="1" t="str">
        <f t="shared" si="432"/>
        <v/>
      </c>
      <c r="GB269" s="1" t="str">
        <f t="shared" si="430"/>
        <v/>
      </c>
      <c r="GC269" s="1" t="str">
        <f t="shared" si="400"/>
        <v/>
      </c>
      <c r="GD269" s="1" t="str">
        <f t="shared" si="400"/>
        <v/>
      </c>
      <c r="GE269" s="1" t="str">
        <f t="shared" si="400"/>
        <v/>
      </c>
      <c r="GF269" s="1" t="str">
        <f t="shared" si="400"/>
        <v/>
      </c>
      <c r="GG269" s="1" t="str">
        <f t="shared" si="400"/>
        <v/>
      </c>
      <c r="GH269" s="1" t="str">
        <f t="shared" si="394"/>
        <v/>
      </c>
      <c r="GI269" s="1" t="str">
        <f t="shared" si="394"/>
        <v/>
      </c>
      <c r="GJ269" s="1" t="str">
        <f t="shared" si="394"/>
        <v/>
      </c>
      <c r="GK269" s="1" t="str">
        <f t="shared" si="394"/>
        <v/>
      </c>
      <c r="GL269" s="1" t="str">
        <f t="shared" si="394"/>
        <v/>
      </c>
      <c r="GM269" s="1" t="str">
        <f t="shared" si="394"/>
        <v/>
      </c>
      <c r="GN269" s="1" t="str">
        <f t="shared" si="394"/>
        <v/>
      </c>
      <c r="GO269" s="1" t="str">
        <f t="shared" si="394"/>
        <v/>
      </c>
      <c r="GP269" s="1" t="str">
        <f t="shared" si="394"/>
        <v/>
      </c>
      <c r="GQ269" s="1" t="str">
        <f t="shared" si="394"/>
        <v/>
      </c>
      <c r="GR269" s="1" t="str">
        <f t="shared" si="394"/>
        <v/>
      </c>
      <c r="GS269" s="1" t="str">
        <f t="shared" si="394"/>
        <v/>
      </c>
      <c r="GT269" s="1" t="str">
        <f t="shared" si="394"/>
        <v/>
      </c>
      <c r="GU269" s="1" t="str">
        <f t="shared" si="394"/>
        <v/>
      </c>
      <c r="GV269" s="1" t="str">
        <f t="shared" si="394"/>
        <v/>
      </c>
      <c r="GW269" s="1" t="str">
        <f t="shared" si="394"/>
        <v/>
      </c>
      <c r="GX269" s="1" t="str">
        <f t="shared" si="409"/>
        <v/>
      </c>
      <c r="GY269" s="1" t="str">
        <f t="shared" si="409"/>
        <v/>
      </c>
      <c r="GZ269" s="1" t="str">
        <f t="shared" si="409"/>
        <v/>
      </c>
      <c r="HA269" s="1">
        <f t="shared" si="409"/>
        <v>-5.8999999993225698</v>
      </c>
      <c r="HB269" s="1">
        <f t="shared" si="396"/>
        <v>-2.3379383640839202</v>
      </c>
      <c r="HC269" s="1">
        <f t="shared" si="396"/>
        <v>22.4043715881058</v>
      </c>
      <c r="HD269" s="1">
        <f t="shared" si="396"/>
        <v>18.303571432094699</v>
      </c>
      <c r="HE269" s="1">
        <f t="shared" si="396"/>
        <v>12.1428571423015</v>
      </c>
      <c r="HF269" s="1">
        <f t="shared" si="396"/>
        <v>14.64968152881</v>
      </c>
      <c r="HG269" s="1">
        <f t="shared" si="396"/>
        <v>-5.5499999996923703</v>
      </c>
      <c r="HH269" s="1">
        <f t="shared" si="396"/>
        <v>12.346332568236001</v>
      </c>
      <c r="HI269" s="1">
        <f t="shared" si="396"/>
        <v>3.14136125657161</v>
      </c>
      <c r="HJ269" s="1">
        <f t="shared" si="396"/>
        <v>1.34517766568536</v>
      </c>
      <c r="HK269" s="1" t="str">
        <f t="shared" si="396"/>
        <v>NaN</v>
      </c>
      <c r="HL269" s="1">
        <f t="shared" si="396"/>
        <v>7.9388930616763203</v>
      </c>
      <c r="HM269" s="1">
        <f t="shared" si="396"/>
        <v>3.9443155460636299</v>
      </c>
      <c r="HN269" s="1">
        <f t="shared" si="396"/>
        <v>4.9107142851515704</v>
      </c>
      <c r="HO269" s="1">
        <f t="shared" si="396"/>
        <v>-7.7872340410183201</v>
      </c>
      <c r="HP269" s="1">
        <f t="shared" si="396"/>
        <v>0.14310105974495399</v>
      </c>
      <c r="HQ269" s="1">
        <f t="shared" si="396"/>
        <v>1.52284263990985</v>
      </c>
      <c r="HR269" s="1">
        <f t="shared" si="420"/>
        <v>-15.909090911081799</v>
      </c>
      <c r="HS269" s="1">
        <f t="shared" si="420"/>
        <v>-7.5234187068353604</v>
      </c>
      <c r="HT269" s="1">
        <f t="shared" si="420"/>
        <v>6.9696969690398403</v>
      </c>
      <c r="HU269" s="1">
        <f t="shared" si="420"/>
        <v>-9.9150141652322308</v>
      </c>
      <c r="HV269" s="1">
        <f t="shared" si="403"/>
        <v>-1.0937499995611899</v>
      </c>
      <c r="HW269" s="1">
        <f t="shared" si="403"/>
        <v>-2.6856240120860102</v>
      </c>
      <c r="HX269" s="1">
        <f t="shared" si="403"/>
        <v>10.3961038959407</v>
      </c>
      <c r="HY269" s="1">
        <f t="shared" si="403"/>
        <v>4.1115228511325199</v>
      </c>
      <c r="HZ269" s="1">
        <f t="shared" si="403"/>
        <v>9.6045197758254197</v>
      </c>
      <c r="IA269" s="1">
        <f t="shared" si="403"/>
        <v>5.3180396243701598</v>
      </c>
      <c r="IB269" s="1">
        <f t="shared" si="389"/>
        <v>-3.71287128850439</v>
      </c>
      <c r="IC269" s="1">
        <f t="shared" si="389"/>
        <v>-3.7313432842396699</v>
      </c>
      <c r="ID269" s="1">
        <f t="shared" si="389"/>
        <v>2.28781346806946</v>
      </c>
      <c r="IE269" s="1">
        <f t="shared" si="389"/>
        <v>-4.9399198936224602</v>
      </c>
      <c r="IF269" s="1">
        <f t="shared" si="389"/>
        <v>-7.3033707869589799</v>
      </c>
      <c r="IG269" s="1">
        <f t="shared" si="389"/>
        <v>-10.3030303016851</v>
      </c>
      <c r="IH269" s="1">
        <f t="shared" si="389"/>
        <v>-1.8014492755296201</v>
      </c>
      <c r="II269" s="1">
        <f t="shared" si="389"/>
        <v>11.4276015747124</v>
      </c>
      <c r="IJ269" s="1">
        <f t="shared" si="389"/>
        <v>-8.4980237167043793</v>
      </c>
      <c r="IK269" s="1">
        <f t="shared" si="389"/>
        <v>-2.8077753765993601</v>
      </c>
      <c r="IL269" s="1">
        <f t="shared" si="389"/>
        <v>5.1851851846326902</v>
      </c>
      <c r="IM269" s="1">
        <f t="shared" si="389"/>
        <v>9.1549295752787501</v>
      </c>
      <c r="IN269" s="1">
        <f t="shared" si="389"/>
        <v>14.8387096756039</v>
      </c>
      <c r="IO269" s="1">
        <f t="shared" si="389"/>
        <v>-4.4943820224949604</v>
      </c>
      <c r="IP269" s="1">
        <f t="shared" si="389"/>
        <v>-3.5176470579821402</v>
      </c>
      <c r="IQ269" s="1">
        <f t="shared" si="389"/>
        <v>-1.3356295466739301</v>
      </c>
      <c r="IR269" s="1">
        <f t="shared" si="418"/>
        <v>5.7471264361955301</v>
      </c>
      <c r="IS269" s="1">
        <f t="shared" si="417"/>
        <v>-7.40993788787606</v>
      </c>
      <c r="IT269" s="1">
        <f t="shared" si="417"/>
        <v>5.3398058259594103</v>
      </c>
      <c r="IU269" s="1">
        <f t="shared" si="417"/>
        <v>4.4546850976733898</v>
      </c>
      <c r="IV269" s="1">
        <f t="shared" si="417"/>
        <v>-2.5109306680263899</v>
      </c>
      <c r="IW269" s="1">
        <f t="shared" si="417"/>
        <v>2.5115325470190601</v>
      </c>
      <c r="IX269" s="1" t="str">
        <f t="shared" si="413"/>
        <v/>
      </c>
      <c r="IY269" s="1" t="str">
        <f t="shared" si="413"/>
        <v/>
      </c>
      <c r="IZ269" s="1" t="str">
        <f t="shared" si="413"/>
        <v/>
      </c>
      <c r="JA269" s="1" t="str">
        <f t="shared" si="413"/>
        <v/>
      </c>
      <c r="JB269" s="1" t="str">
        <f t="shared" si="413"/>
        <v/>
      </c>
      <c r="JC269" s="1" t="str">
        <f t="shared" si="413"/>
        <v/>
      </c>
      <c r="JD269" s="1" t="str">
        <f t="shared" si="413"/>
        <v/>
      </c>
      <c r="JE269" s="1" t="str">
        <f t="shared" si="413"/>
        <v/>
      </c>
      <c r="JF269" s="1" t="str">
        <f t="shared" si="413"/>
        <v/>
      </c>
      <c r="JG269" s="1" t="str">
        <f t="shared" si="413"/>
        <v/>
      </c>
      <c r="JH269" s="1" t="str">
        <f t="shared" si="413"/>
        <v/>
      </c>
      <c r="JI269" s="1" t="str">
        <f t="shared" si="413"/>
        <v/>
      </c>
      <c r="JJ269" s="1" t="str">
        <f t="shared" si="413"/>
        <v/>
      </c>
      <c r="JK269" s="1" t="str">
        <f t="shared" si="413"/>
        <v/>
      </c>
      <c r="JL269" s="1" t="str">
        <f t="shared" si="413"/>
        <v/>
      </c>
      <c r="JM269" s="1" t="str">
        <f t="shared" si="413"/>
        <v/>
      </c>
      <c r="JN269" s="1" t="str">
        <f t="shared" si="414"/>
        <v/>
      </c>
      <c r="JO269" s="1" t="str">
        <f t="shared" si="414"/>
        <v/>
      </c>
      <c r="JP269" s="1" t="str">
        <f t="shared" si="414"/>
        <v/>
      </c>
      <c r="JQ269" s="1" t="str">
        <f t="shared" si="414"/>
        <v/>
      </c>
      <c r="JR269" s="1" t="str">
        <f t="shared" si="414"/>
        <v/>
      </c>
      <c r="JS269" s="1" t="str">
        <f t="shared" si="414"/>
        <v/>
      </c>
      <c r="JT269" s="1" t="str">
        <f t="shared" si="414"/>
        <v/>
      </c>
      <c r="JU269" s="1" t="str">
        <f t="shared" si="399"/>
        <v/>
      </c>
      <c r="JV269" s="1" t="str">
        <f t="shared" si="399"/>
        <v/>
      </c>
      <c r="JW269" s="1" t="str">
        <f t="shared" si="399"/>
        <v/>
      </c>
      <c r="JX269" s="1" t="str">
        <f t="shared" si="399"/>
        <v/>
      </c>
      <c r="JY269" s="1" t="str">
        <f t="shared" si="399"/>
        <v/>
      </c>
      <c r="JZ269" s="1" t="str">
        <f t="shared" si="399"/>
        <v/>
      </c>
      <c r="KA269" s="1" t="str">
        <f t="shared" si="378"/>
        <v/>
      </c>
      <c r="KB269" s="1" t="str">
        <f t="shared" si="378"/>
        <v/>
      </c>
      <c r="KC269" s="1" t="str">
        <f t="shared" si="378"/>
        <v/>
      </c>
      <c r="KD269" s="1" t="str">
        <f t="shared" si="378"/>
        <v/>
      </c>
      <c r="KE269" s="1" t="str">
        <f t="shared" si="378"/>
        <v/>
      </c>
      <c r="KF269" s="1" t="str">
        <f t="shared" si="354"/>
        <v/>
      </c>
      <c r="KG269" s="1" t="str">
        <f t="shared" si="354"/>
        <v/>
      </c>
      <c r="KH269" s="1" t="str">
        <f t="shared" si="354"/>
        <v/>
      </c>
      <c r="KI269" s="1" t="str">
        <f t="shared" si="354"/>
        <v/>
      </c>
      <c r="KJ269" s="1" t="str">
        <f t="shared" si="354"/>
        <v/>
      </c>
      <c r="KK269" s="1" t="str">
        <f t="shared" si="354"/>
        <v/>
      </c>
      <c r="KL269" s="1" t="str">
        <f t="shared" si="354"/>
        <v/>
      </c>
      <c r="KM269" s="1" t="str">
        <f t="shared" si="408"/>
        <v/>
      </c>
      <c r="KN269" s="1" t="str">
        <f t="shared" si="408"/>
        <v/>
      </c>
      <c r="KO269" s="1" t="str">
        <f t="shared" si="408"/>
        <v/>
      </c>
      <c r="KP269" s="1" t="str">
        <f t="shared" si="408"/>
        <v/>
      </c>
      <c r="KQ269" s="1" t="str">
        <f t="shared" si="408"/>
        <v/>
      </c>
      <c r="KR269" s="1" t="str">
        <f t="shared" si="408"/>
        <v/>
      </c>
      <c r="KS269" s="1" t="str">
        <f t="shared" si="355"/>
        <v/>
      </c>
      <c r="KT269" s="54"/>
      <c r="KU269" s="61">
        <f t="shared" si="412"/>
        <v>0</v>
      </c>
      <c r="KV269" s="61">
        <f t="shared" si="412"/>
        <v>0</v>
      </c>
      <c r="KW269" s="61">
        <f t="shared" si="410"/>
        <v>0</v>
      </c>
      <c r="KX269" s="61">
        <f t="shared" si="410"/>
        <v>0</v>
      </c>
      <c r="KY269" s="61">
        <f t="shared" si="410"/>
        <v>0</v>
      </c>
      <c r="KZ269" s="61">
        <f t="shared" si="410"/>
        <v>0</v>
      </c>
      <c r="LA269" s="61">
        <f t="shared" si="410"/>
        <v>0</v>
      </c>
      <c r="LB269" s="61">
        <f t="shared" si="410"/>
        <v>0</v>
      </c>
      <c r="LC269" s="61">
        <f t="shared" si="410"/>
        <v>0</v>
      </c>
      <c r="LD269" s="61">
        <f t="shared" si="410"/>
        <v>0</v>
      </c>
      <c r="LE269" s="61">
        <f t="shared" si="410"/>
        <v>0</v>
      </c>
      <c r="LF269" s="61">
        <f t="shared" si="385"/>
        <v>0</v>
      </c>
      <c r="LG269" s="61">
        <f t="shared" si="385"/>
        <v>0</v>
      </c>
      <c r="LH269" s="61">
        <f t="shared" si="385"/>
        <v>0</v>
      </c>
      <c r="LI269" s="61">
        <f t="shared" si="385"/>
        <v>0</v>
      </c>
      <c r="LJ269" s="61">
        <f t="shared" si="385"/>
        <v>0</v>
      </c>
      <c r="LK269" s="61">
        <f t="shared" si="385"/>
        <v>0</v>
      </c>
      <c r="LL269" s="61">
        <f t="shared" si="385"/>
        <v>0</v>
      </c>
      <c r="LM269" s="61">
        <f t="shared" si="385"/>
        <v>0</v>
      </c>
      <c r="LN269" s="61">
        <f t="shared" si="415"/>
        <v>0</v>
      </c>
      <c r="LO269" s="61">
        <f t="shared" si="415"/>
        <v>0</v>
      </c>
      <c r="LP269" s="61">
        <f t="shared" si="415"/>
        <v>0</v>
      </c>
      <c r="LQ269" s="61">
        <f t="shared" si="415"/>
        <v>0</v>
      </c>
      <c r="LR269" s="61">
        <f t="shared" si="415"/>
        <v>0</v>
      </c>
      <c r="LS269" s="61">
        <f t="shared" si="415"/>
        <v>0</v>
      </c>
      <c r="LT269" s="61">
        <f t="shared" si="415"/>
        <v>0</v>
      </c>
      <c r="LU269" s="61">
        <f t="shared" si="415"/>
        <v>0</v>
      </c>
      <c r="LV269" s="61">
        <f t="shared" si="415"/>
        <v>0</v>
      </c>
      <c r="LW269" s="61">
        <f t="shared" si="415"/>
        <v>0</v>
      </c>
      <c r="LX269" s="61">
        <f t="shared" si="415"/>
        <v>0</v>
      </c>
      <c r="LY269" s="61">
        <f t="shared" si="415"/>
        <v>0</v>
      </c>
      <c r="LZ269" s="61">
        <f t="shared" si="415"/>
        <v>0</v>
      </c>
      <c r="MA269" s="61">
        <f t="shared" si="415"/>
        <v>0</v>
      </c>
      <c r="MB269" s="61">
        <f t="shared" si="415"/>
        <v>0</v>
      </c>
      <c r="MC269" s="61">
        <f t="shared" si="415"/>
        <v>0</v>
      </c>
      <c r="MD269" s="61" t="str">
        <f t="shared" si="431"/>
        <v/>
      </c>
      <c r="ME269" s="61" t="str">
        <f t="shared" si="431"/>
        <v/>
      </c>
      <c r="MF269" s="61" t="str">
        <f t="shared" si="431"/>
        <v/>
      </c>
      <c r="MG269" s="61" t="str">
        <f t="shared" si="431"/>
        <v/>
      </c>
      <c r="MH269" s="61" t="str">
        <f t="shared" si="431"/>
        <v/>
      </c>
      <c r="MI269" s="61" t="str">
        <f t="shared" si="431"/>
        <v/>
      </c>
      <c r="MJ269" s="61" t="str">
        <f t="shared" si="431"/>
        <v/>
      </c>
      <c r="MK269" s="61" t="str">
        <f t="shared" si="431"/>
        <v/>
      </c>
      <c r="ML269" s="61" t="str">
        <f t="shared" si="431"/>
        <v/>
      </c>
      <c r="MM269" s="61" t="str">
        <f t="shared" si="431"/>
        <v/>
      </c>
      <c r="MN269" s="61" t="str">
        <f t="shared" si="431"/>
        <v/>
      </c>
      <c r="MO269" s="61" t="str">
        <f t="shared" si="431"/>
        <v/>
      </c>
      <c r="MP269" s="61" t="str">
        <f t="shared" si="429"/>
        <v/>
      </c>
      <c r="MQ269" s="61" t="str">
        <f t="shared" si="429"/>
        <v/>
      </c>
      <c r="MR269" s="61" t="str">
        <f t="shared" si="429"/>
        <v/>
      </c>
      <c r="MS269" s="61" t="str">
        <f t="shared" si="407"/>
        <v/>
      </c>
      <c r="MT269" s="61" t="str">
        <f t="shared" si="406"/>
        <v/>
      </c>
      <c r="MU269" s="61" t="str">
        <f t="shared" si="406"/>
        <v/>
      </c>
      <c r="MV269" s="61" t="str">
        <f t="shared" si="406"/>
        <v/>
      </c>
      <c r="MW269" s="61" t="str">
        <f t="shared" si="406"/>
        <v/>
      </c>
      <c r="MX269" s="61" t="str">
        <f t="shared" si="406"/>
        <v/>
      </c>
      <c r="MY269" s="61" t="str">
        <f t="shared" si="406"/>
        <v/>
      </c>
      <c r="MZ269" s="61" t="str">
        <f t="shared" si="402"/>
        <v/>
      </c>
      <c r="NA269" s="61" t="str">
        <f t="shared" si="402"/>
        <v/>
      </c>
      <c r="NB269" s="61" t="str">
        <f t="shared" si="402"/>
        <v/>
      </c>
      <c r="NC269" s="61" t="str">
        <f t="shared" si="402"/>
        <v/>
      </c>
      <c r="ND269" s="61" t="str">
        <f t="shared" si="402"/>
        <v/>
      </c>
      <c r="NE269" s="61" t="str">
        <f t="shared" si="402"/>
        <v/>
      </c>
      <c r="NF269" s="61" t="str">
        <f t="shared" si="402"/>
        <v/>
      </c>
      <c r="NG269" s="61" t="str">
        <f t="shared" si="402"/>
        <v/>
      </c>
      <c r="NH269" s="61" t="str">
        <f t="shared" si="402"/>
        <v/>
      </c>
      <c r="NI269" s="61" t="str">
        <f t="shared" si="402"/>
        <v/>
      </c>
      <c r="NJ269" s="61" t="str">
        <f t="shared" si="402"/>
        <v/>
      </c>
      <c r="NK269" s="61" t="str">
        <f t="shared" si="402"/>
        <v/>
      </c>
      <c r="NL269" s="61" t="str">
        <f t="shared" si="402"/>
        <v/>
      </c>
      <c r="NM269" s="61" t="str">
        <f t="shared" si="411"/>
        <v/>
      </c>
      <c r="NN269" s="61" t="str">
        <f t="shared" si="411"/>
        <v/>
      </c>
      <c r="NO269" s="61" t="str">
        <f t="shared" si="411"/>
        <v/>
      </c>
      <c r="NP269" s="61" t="str">
        <f t="shared" si="411"/>
        <v/>
      </c>
      <c r="NQ269" s="61" t="str">
        <f t="shared" si="411"/>
        <v/>
      </c>
      <c r="NR269" s="61" t="str">
        <f t="shared" si="411"/>
        <v/>
      </c>
      <c r="NS269" s="61" t="str">
        <f t="shared" si="411"/>
        <v/>
      </c>
      <c r="NT269" s="61" t="str">
        <f t="shared" si="411"/>
        <v/>
      </c>
      <c r="NU269" s="61" t="str">
        <f t="shared" si="411"/>
        <v/>
      </c>
      <c r="NV269" s="61" t="str">
        <f t="shared" si="411"/>
        <v/>
      </c>
      <c r="NW269" s="61" t="str">
        <f t="shared" si="411"/>
        <v/>
      </c>
      <c r="NX269" s="61" t="str">
        <f t="shared" si="386"/>
        <v/>
      </c>
      <c r="NY269" s="61" t="str">
        <f t="shared" si="386"/>
        <v/>
      </c>
      <c r="NZ269" s="61" t="str">
        <f t="shared" si="386"/>
        <v/>
      </c>
      <c r="OA269" s="61" t="str">
        <f t="shared" si="386"/>
        <v/>
      </c>
      <c r="OB269" s="61">
        <f t="shared" si="386"/>
        <v>0</v>
      </c>
      <c r="OC269" s="61">
        <f t="shared" si="386"/>
        <v>0</v>
      </c>
      <c r="OD269" s="61">
        <f t="shared" si="386"/>
        <v>0</v>
      </c>
      <c r="OE269" s="61">
        <f t="shared" si="386"/>
        <v>0</v>
      </c>
      <c r="OF269" s="61">
        <f t="shared" si="386"/>
        <v>0</v>
      </c>
      <c r="OG269" s="61">
        <f t="shared" si="404"/>
        <v>0</v>
      </c>
      <c r="OH269" s="61">
        <f t="shared" si="404"/>
        <v>0</v>
      </c>
      <c r="OI269" s="61">
        <f t="shared" si="404"/>
        <v>0</v>
      </c>
      <c r="OJ269" s="61">
        <f t="shared" si="404"/>
        <v>0</v>
      </c>
      <c r="OK269" s="61">
        <f t="shared" si="404"/>
        <v>0</v>
      </c>
      <c r="OL269" s="61">
        <f t="shared" si="383"/>
        <v>0</v>
      </c>
      <c r="OM269" s="61">
        <f t="shared" si="373"/>
        <v>0</v>
      </c>
      <c r="ON269" s="61">
        <f t="shared" si="373"/>
        <v>0</v>
      </c>
      <c r="OO269" s="61">
        <f t="shared" si="373"/>
        <v>0</v>
      </c>
      <c r="OP269" s="61">
        <f t="shared" si="373"/>
        <v>0</v>
      </c>
      <c r="OQ269" s="61">
        <f t="shared" si="373"/>
        <v>0</v>
      </c>
      <c r="OR269" s="61">
        <f t="shared" si="373"/>
        <v>0</v>
      </c>
      <c r="OS269" s="61">
        <f t="shared" si="373"/>
        <v>0</v>
      </c>
      <c r="OT269" s="61">
        <f t="shared" si="373"/>
        <v>0</v>
      </c>
      <c r="OU269" s="61">
        <f t="shared" si="405"/>
        <v>0</v>
      </c>
      <c r="OV269" s="61">
        <f t="shared" si="405"/>
        <v>0</v>
      </c>
      <c r="OW269" s="61">
        <f t="shared" si="405"/>
        <v>0</v>
      </c>
      <c r="OX269" s="61">
        <f t="shared" si="405"/>
        <v>0</v>
      </c>
      <c r="OY269" s="61">
        <f t="shared" si="405"/>
        <v>0</v>
      </c>
      <c r="OZ269" s="61">
        <f t="shared" si="416"/>
        <v>0</v>
      </c>
      <c r="PA269" s="61">
        <f t="shared" si="416"/>
        <v>0</v>
      </c>
      <c r="PB269" s="61">
        <f t="shared" si="416"/>
        <v>0</v>
      </c>
      <c r="PC269" s="61">
        <f t="shared" si="416"/>
        <v>0</v>
      </c>
      <c r="PD269" s="61">
        <f t="shared" si="416"/>
        <v>0</v>
      </c>
      <c r="PE269" s="61">
        <f t="shared" si="416"/>
        <v>0</v>
      </c>
      <c r="PF269" s="61">
        <f t="shared" si="416"/>
        <v>0</v>
      </c>
      <c r="PG269" s="61">
        <f t="shared" si="416"/>
        <v>0</v>
      </c>
      <c r="PH269" s="61">
        <f t="shared" si="416"/>
        <v>0</v>
      </c>
      <c r="PI269" s="61">
        <f t="shared" si="416"/>
        <v>0</v>
      </c>
      <c r="PJ269" s="61">
        <f t="shared" si="416"/>
        <v>0</v>
      </c>
      <c r="PK269" s="61">
        <f t="shared" si="419"/>
        <v>0</v>
      </c>
      <c r="PL269" s="61">
        <f t="shared" si="419"/>
        <v>0</v>
      </c>
      <c r="PM269" s="61">
        <f t="shared" si="419"/>
        <v>0</v>
      </c>
      <c r="PN269" s="61">
        <f t="shared" si="419"/>
        <v>0</v>
      </c>
      <c r="PO269" s="61">
        <f t="shared" si="419"/>
        <v>0</v>
      </c>
      <c r="PP269" s="61">
        <f t="shared" si="419"/>
        <v>0</v>
      </c>
      <c r="PQ269" s="61">
        <f t="shared" si="419"/>
        <v>0</v>
      </c>
      <c r="PR269" s="61">
        <f t="shared" si="419"/>
        <v>0</v>
      </c>
      <c r="PS269" s="61">
        <f t="shared" si="419"/>
        <v>0</v>
      </c>
      <c r="PT269" s="61">
        <f t="shared" si="419"/>
        <v>0</v>
      </c>
      <c r="PU269" s="61">
        <f t="shared" si="419"/>
        <v>0</v>
      </c>
      <c r="PV269" s="61">
        <f t="shared" si="419"/>
        <v>0</v>
      </c>
      <c r="PW269" s="61">
        <f t="shared" si="419"/>
        <v>0</v>
      </c>
    </row>
    <row r="270" spans="1:439" ht="15" customHeight="1" x14ac:dyDescent="0.25">
      <c r="A270" s="56">
        <v>409</v>
      </c>
      <c r="B270" s="56" t="s">
        <v>175</v>
      </c>
      <c r="C270" s="56" t="s">
        <v>779</v>
      </c>
      <c r="D270" s="56" t="s">
        <v>780</v>
      </c>
      <c r="E270" s="56" t="s">
        <v>621</v>
      </c>
      <c r="F270" s="56" t="s">
        <v>179</v>
      </c>
      <c r="G270" s="56" t="s">
        <v>179</v>
      </c>
      <c r="H270" s="57">
        <v>40193</v>
      </c>
      <c r="I270" s="58">
        <f t="shared" si="356"/>
        <v>2010</v>
      </c>
      <c r="J270" s="59" t="s">
        <v>781</v>
      </c>
      <c r="K270" s="59" t="s">
        <v>780</v>
      </c>
      <c r="L270" s="56" t="s">
        <v>188</v>
      </c>
      <c r="M270" s="56">
        <v>100</v>
      </c>
      <c r="N270" s="60" t="s">
        <v>182</v>
      </c>
      <c r="O270" s="60">
        <v>7875.2660999999907</v>
      </c>
      <c r="P270" s="60" t="b">
        <f t="shared" si="421"/>
        <v>1</v>
      </c>
      <c r="Q270" s="60">
        <f t="shared" si="422"/>
        <v>1</v>
      </c>
      <c r="R270" s="61">
        <v>1</v>
      </c>
      <c r="S270" s="62" t="s">
        <v>183</v>
      </c>
      <c r="T270" s="62">
        <v>0.62079668899999996</v>
      </c>
      <c r="U270" s="60" t="b">
        <f t="shared" si="423"/>
        <v>1</v>
      </c>
      <c r="V270" s="60">
        <f t="shared" ref="V270:W288" si="433">IF(U270=FALSE,0,1)</f>
        <v>1</v>
      </c>
      <c r="W270" s="60">
        <f t="shared" si="433"/>
        <v>1</v>
      </c>
      <c r="X270" s="63">
        <f t="shared" si="424"/>
        <v>4</v>
      </c>
      <c r="Y270" s="63" t="b">
        <f t="shared" si="425"/>
        <v>1</v>
      </c>
      <c r="Z270" s="63">
        <f t="shared" si="426"/>
        <v>0</v>
      </c>
      <c r="AA270" s="63">
        <v>0</v>
      </c>
      <c r="AB270" s="72">
        <f t="shared" si="427"/>
        <v>1</v>
      </c>
      <c r="AC270">
        <v>1.0286999999999999</v>
      </c>
      <c r="AD270" s="66">
        <f>+O270/AC270</f>
        <v>7655.5517643627791</v>
      </c>
      <c r="AE270" s="67">
        <f t="shared" si="428"/>
        <v>7655.5517643627791</v>
      </c>
      <c r="AF270" s="68">
        <f t="shared" si="357"/>
        <v>5.3425280448618807E-2</v>
      </c>
      <c r="AG270" s="59" t="s">
        <v>781</v>
      </c>
      <c r="AH270" s="69">
        <v>40193</v>
      </c>
      <c r="AI270">
        <f t="shared" si="358"/>
        <v>1</v>
      </c>
      <c r="AJ270" s="70" t="str">
        <f t="shared" si="359"/>
        <v>G</v>
      </c>
      <c r="AK270">
        <f t="shared" si="363"/>
        <v>1</v>
      </c>
      <c r="CH270" s="71">
        <v>0.48079498432427298</v>
      </c>
      <c r="CI270" s="71">
        <v>-3.5833164840644001</v>
      </c>
      <c r="CJ270" s="71">
        <v>3.0243256898557598</v>
      </c>
      <c r="CK270" s="71">
        <v>0.51010904809247803</v>
      </c>
      <c r="CL270" s="71">
        <v>11.147270117313299</v>
      </c>
      <c r="CM270" s="71">
        <v>-9.1901545747772904</v>
      </c>
      <c r="CN270" s="71">
        <v>-4.1487312690294003</v>
      </c>
      <c r="CO270" s="71">
        <v>2.5872031044454502</v>
      </c>
      <c r="CP270" s="71">
        <v>-0.27676229310047401</v>
      </c>
      <c r="CQ270" s="71">
        <v>2.29357798134855</v>
      </c>
      <c r="CR270" s="71">
        <v>7.1682045390959503</v>
      </c>
      <c r="CS270" s="71">
        <v>3.2250510751803598</v>
      </c>
      <c r="CT270" s="71">
        <v>7.1044414859395397</v>
      </c>
      <c r="CU270" s="71">
        <v>0.67051678918956803</v>
      </c>
      <c r="CV270" s="71">
        <v>8.91841290011293</v>
      </c>
      <c r="CW270" s="71">
        <v>0.64034492098621298</v>
      </c>
      <c r="CX270" s="71">
        <v>-7.1809107627628803</v>
      </c>
      <c r="CY270" s="71">
        <v>9.7680328501487992</v>
      </c>
      <c r="CZ270" s="71">
        <v>-2.7014485021836201</v>
      </c>
      <c r="DA270" s="71">
        <v>-3.1186897047512798</v>
      </c>
      <c r="DB270" s="71">
        <v>4.0362589596778697</v>
      </c>
      <c r="DC270" s="71">
        <v>-9.4980030090925798</v>
      </c>
      <c r="DD270" s="71">
        <v>8.4792972307689691</v>
      </c>
      <c r="DE270" s="71">
        <v>3.0661033100647201</v>
      </c>
      <c r="DF270" s="71">
        <v>1.7579300647595499</v>
      </c>
      <c r="DG270" s="71">
        <v>2.6546140846379598</v>
      </c>
      <c r="DH270" s="71">
        <v>3.5273746696699901</v>
      </c>
      <c r="DI270" s="71">
        <v>-7.8639451157637197</v>
      </c>
      <c r="DJ270" s="71">
        <v>1.0476018664854301</v>
      </c>
      <c r="DK270" s="71">
        <v>-7.4312827103153696</v>
      </c>
      <c r="DL270" s="71">
        <v>-4.3082908331034702</v>
      </c>
      <c r="DM270" s="71">
        <v>5.5010648024449198</v>
      </c>
      <c r="DN270" s="71">
        <v>3.4127876595283699</v>
      </c>
      <c r="DO270" s="71">
        <v>9.6523196674956893</v>
      </c>
      <c r="DP270" s="71">
        <v>-4.1349519054487702</v>
      </c>
      <c r="DQ270" s="71">
        <v>-6.1022202886271604</v>
      </c>
      <c r="DR270" s="71">
        <v>-2.9702868529072801</v>
      </c>
      <c r="DS270" s="71">
        <v>3.1570925835344701</v>
      </c>
      <c r="DT270" s="71">
        <v>-0.41245622399822501</v>
      </c>
      <c r="DU270" s="71">
        <v>-1.7109524099031601</v>
      </c>
      <c r="DV270" s="71">
        <v>0.95985919007668397</v>
      </c>
      <c r="DW270" s="71">
        <v>-1.8517276099506199</v>
      </c>
      <c r="DX270" s="71">
        <v>-4.7461753117256604</v>
      </c>
      <c r="DY270" s="71">
        <v>9.8501192576348995</v>
      </c>
      <c r="DZ270" s="71">
        <v>-0.77251470725430205</v>
      </c>
      <c r="EA270" s="71">
        <v>2.1052226197473498</v>
      </c>
      <c r="EB270" s="71">
        <v>4.4106936916823196</v>
      </c>
      <c r="EC270" s="71">
        <v>-0.142288809375857</v>
      </c>
      <c r="ED270" s="71">
        <v>3.9324574596964399</v>
      </c>
      <c r="FO270" s="52"/>
      <c r="FP270" s="53"/>
      <c r="FQ270" s="1" t="str">
        <f t="shared" si="432"/>
        <v/>
      </c>
      <c r="FR270" s="1" t="str">
        <f t="shared" si="432"/>
        <v/>
      </c>
      <c r="FS270" s="1" t="str">
        <f t="shared" si="432"/>
        <v/>
      </c>
      <c r="FT270" s="1" t="str">
        <f t="shared" si="432"/>
        <v/>
      </c>
      <c r="FU270" s="1" t="str">
        <f t="shared" si="432"/>
        <v/>
      </c>
      <c r="FV270" s="1" t="str">
        <f t="shared" si="432"/>
        <v/>
      </c>
      <c r="FW270" s="1" t="str">
        <f t="shared" si="432"/>
        <v/>
      </c>
      <c r="FX270" s="1" t="str">
        <f t="shared" si="432"/>
        <v/>
      </c>
      <c r="FY270" s="1" t="str">
        <f t="shared" si="432"/>
        <v/>
      </c>
      <c r="FZ270" s="1" t="str">
        <f t="shared" si="432"/>
        <v/>
      </c>
      <c r="GA270" s="1" t="str">
        <f t="shared" si="432"/>
        <v/>
      </c>
      <c r="GB270" s="1" t="str">
        <f t="shared" si="430"/>
        <v/>
      </c>
      <c r="GC270" s="1" t="str">
        <f t="shared" si="400"/>
        <v/>
      </c>
      <c r="GD270" s="1" t="str">
        <f t="shared" si="400"/>
        <v/>
      </c>
      <c r="GE270" s="1" t="str">
        <f t="shared" si="400"/>
        <v/>
      </c>
      <c r="GF270" s="1" t="str">
        <f t="shared" si="400"/>
        <v/>
      </c>
      <c r="GG270" s="1" t="str">
        <f t="shared" si="400"/>
        <v/>
      </c>
      <c r="GH270" s="1" t="str">
        <f t="shared" si="394"/>
        <v/>
      </c>
      <c r="GI270" s="1" t="str">
        <f t="shared" si="394"/>
        <v/>
      </c>
      <c r="GJ270" s="1" t="str">
        <f t="shared" si="394"/>
        <v/>
      </c>
      <c r="GK270" s="1" t="str">
        <f t="shared" si="394"/>
        <v/>
      </c>
      <c r="GL270" s="1" t="str">
        <f t="shared" si="394"/>
        <v/>
      </c>
      <c r="GM270" s="1" t="str">
        <f t="shared" si="394"/>
        <v/>
      </c>
      <c r="GN270" s="1" t="str">
        <f t="shared" si="394"/>
        <v/>
      </c>
      <c r="GO270" s="1" t="str">
        <f t="shared" si="394"/>
        <v/>
      </c>
      <c r="GP270" s="1" t="str">
        <f t="shared" si="394"/>
        <v/>
      </c>
      <c r="GQ270" s="1" t="str">
        <f t="shared" si="394"/>
        <v/>
      </c>
      <c r="GR270" s="1" t="str">
        <f t="shared" si="394"/>
        <v/>
      </c>
      <c r="GS270" s="1" t="str">
        <f t="shared" si="394"/>
        <v/>
      </c>
      <c r="GT270" s="1" t="str">
        <f t="shared" si="394"/>
        <v/>
      </c>
      <c r="GU270" s="1" t="str">
        <f t="shared" si="394"/>
        <v/>
      </c>
      <c r="GV270" s="1" t="str">
        <f t="shared" si="394"/>
        <v/>
      </c>
      <c r="GW270" s="1" t="str">
        <f t="shared" si="394"/>
        <v/>
      </c>
      <c r="GX270" s="1" t="str">
        <f t="shared" si="409"/>
        <v/>
      </c>
      <c r="GY270" s="1" t="str">
        <f t="shared" si="409"/>
        <v/>
      </c>
      <c r="GZ270" s="1" t="str">
        <f t="shared" si="409"/>
        <v/>
      </c>
      <c r="HA270" s="1" t="str">
        <f t="shared" si="409"/>
        <v/>
      </c>
      <c r="HB270" s="1" t="str">
        <f t="shared" si="396"/>
        <v/>
      </c>
      <c r="HC270" s="1" t="str">
        <f t="shared" si="396"/>
        <v/>
      </c>
      <c r="HD270" s="1" t="str">
        <f t="shared" si="396"/>
        <v/>
      </c>
      <c r="HE270" s="1" t="str">
        <f t="shared" si="396"/>
        <v/>
      </c>
      <c r="HF270" s="1" t="str">
        <f t="shared" si="396"/>
        <v/>
      </c>
      <c r="HG270" s="1" t="str">
        <f t="shared" si="396"/>
        <v/>
      </c>
      <c r="HH270" s="1" t="str">
        <f t="shared" si="396"/>
        <v/>
      </c>
      <c r="HI270" s="1" t="str">
        <f t="shared" si="396"/>
        <v/>
      </c>
      <c r="HJ270" s="1" t="str">
        <f t="shared" si="396"/>
        <v/>
      </c>
      <c r="HK270" s="1" t="str">
        <f t="shared" si="396"/>
        <v/>
      </c>
      <c r="HL270" s="1" t="str">
        <f t="shared" si="396"/>
        <v/>
      </c>
      <c r="HM270" s="1">
        <f t="shared" si="396"/>
        <v>0.48079498432427298</v>
      </c>
      <c r="HN270" s="1">
        <f t="shared" si="396"/>
        <v>-3.5833164840644001</v>
      </c>
      <c r="HO270" s="1">
        <f t="shared" si="396"/>
        <v>3.0243256898557598</v>
      </c>
      <c r="HP270" s="1">
        <f t="shared" si="396"/>
        <v>0.51010904809247803</v>
      </c>
      <c r="HQ270" s="1">
        <f t="shared" si="396"/>
        <v>11.147270117313299</v>
      </c>
      <c r="HR270" s="1">
        <f t="shared" si="420"/>
        <v>-9.1901545747772904</v>
      </c>
      <c r="HS270" s="1">
        <f t="shared" si="420"/>
        <v>-4.1487312690294003</v>
      </c>
      <c r="HT270" s="1">
        <f t="shared" si="420"/>
        <v>2.5872031044454502</v>
      </c>
      <c r="HU270" s="1">
        <f t="shared" si="420"/>
        <v>-0.27676229310047401</v>
      </c>
      <c r="HV270" s="1">
        <f t="shared" si="403"/>
        <v>2.29357798134855</v>
      </c>
      <c r="HW270" s="1">
        <f t="shared" si="403"/>
        <v>7.1682045390959503</v>
      </c>
      <c r="HX270" s="1">
        <f t="shared" si="403"/>
        <v>3.2250510751803598</v>
      </c>
      <c r="HY270" s="1">
        <f t="shared" si="403"/>
        <v>7.1044414859395397</v>
      </c>
      <c r="HZ270" s="1">
        <f t="shared" si="403"/>
        <v>0.67051678918956803</v>
      </c>
      <c r="IA270" s="1">
        <f t="shared" si="403"/>
        <v>8.91841290011293</v>
      </c>
      <c r="IB270" s="1">
        <f t="shared" si="389"/>
        <v>0.64034492098621298</v>
      </c>
      <c r="IC270" s="1">
        <f t="shared" si="389"/>
        <v>-7.1809107627628803</v>
      </c>
      <c r="ID270" s="1">
        <f t="shared" si="389"/>
        <v>9.7680328501487992</v>
      </c>
      <c r="IE270" s="1">
        <f t="shared" si="389"/>
        <v>-2.7014485021836201</v>
      </c>
      <c r="IF270" s="1">
        <f t="shared" si="389"/>
        <v>-3.1186897047512798</v>
      </c>
      <c r="IG270" s="1">
        <f t="shared" si="389"/>
        <v>4.0362589596778697</v>
      </c>
      <c r="IH270" s="1">
        <f t="shared" si="389"/>
        <v>-9.4980030090925798</v>
      </c>
      <c r="II270" s="1">
        <f t="shared" si="389"/>
        <v>8.4792972307689691</v>
      </c>
      <c r="IJ270" s="1">
        <f t="shared" si="389"/>
        <v>3.0661033100647201</v>
      </c>
      <c r="IK270" s="1">
        <f t="shared" si="389"/>
        <v>1.7579300647595499</v>
      </c>
      <c r="IL270" s="1">
        <f t="shared" si="389"/>
        <v>2.6546140846379598</v>
      </c>
      <c r="IM270" s="1">
        <f t="shared" si="389"/>
        <v>3.5273746696699901</v>
      </c>
      <c r="IN270" s="1">
        <f t="shared" si="389"/>
        <v>-7.8639451157637197</v>
      </c>
      <c r="IO270" s="1">
        <f t="shared" si="389"/>
        <v>1.0476018664854301</v>
      </c>
      <c r="IP270" s="1">
        <f t="shared" si="389"/>
        <v>-7.4312827103153696</v>
      </c>
      <c r="IQ270" s="1">
        <f t="shared" si="389"/>
        <v>-4.3082908331034702</v>
      </c>
      <c r="IR270" s="1">
        <f t="shared" si="418"/>
        <v>5.5010648024449198</v>
      </c>
      <c r="IS270" s="1">
        <f t="shared" si="417"/>
        <v>3.4127876595283699</v>
      </c>
      <c r="IT270" s="1">
        <f t="shared" si="417"/>
        <v>9.6523196674956893</v>
      </c>
      <c r="IU270" s="1">
        <f t="shared" si="417"/>
        <v>-4.1349519054487702</v>
      </c>
      <c r="IV270" s="1">
        <f t="shared" si="417"/>
        <v>-6.1022202886271604</v>
      </c>
      <c r="IW270" s="1">
        <f t="shared" si="417"/>
        <v>-2.9702868529072801</v>
      </c>
      <c r="IX270" s="1">
        <f t="shared" si="413"/>
        <v>3.1570925835344701</v>
      </c>
      <c r="IY270" s="1">
        <f t="shared" si="413"/>
        <v>-0.41245622399822501</v>
      </c>
      <c r="IZ270" s="1">
        <f t="shared" si="413"/>
        <v>-1.7109524099031601</v>
      </c>
      <c r="JA270" s="1">
        <f t="shared" si="413"/>
        <v>0.95985919007668397</v>
      </c>
      <c r="JB270" s="1">
        <f t="shared" si="413"/>
        <v>-1.8517276099506199</v>
      </c>
      <c r="JC270" s="1">
        <f t="shared" si="413"/>
        <v>-4.7461753117256604</v>
      </c>
      <c r="JD270" s="1">
        <f t="shared" si="413"/>
        <v>9.8501192576348995</v>
      </c>
      <c r="JE270" s="1">
        <f t="shared" si="413"/>
        <v>-0.77251470725430205</v>
      </c>
      <c r="JF270" s="1">
        <f t="shared" si="413"/>
        <v>2.1052226197473498</v>
      </c>
      <c r="JG270" s="1">
        <f t="shared" si="413"/>
        <v>4.4106936916823196</v>
      </c>
      <c r="JH270" s="1">
        <f t="shared" si="413"/>
        <v>-0.142288809375857</v>
      </c>
      <c r="JI270" s="1">
        <f t="shared" si="413"/>
        <v>3.9324574596964399</v>
      </c>
      <c r="JJ270" s="1" t="str">
        <f t="shared" si="413"/>
        <v/>
      </c>
      <c r="JK270" s="1" t="str">
        <f t="shared" si="413"/>
        <v/>
      </c>
      <c r="JL270" s="1" t="str">
        <f t="shared" si="413"/>
        <v/>
      </c>
      <c r="JM270" s="1" t="str">
        <f t="shared" si="413"/>
        <v/>
      </c>
      <c r="JN270" s="1" t="str">
        <f t="shared" si="414"/>
        <v/>
      </c>
      <c r="JO270" s="1" t="str">
        <f t="shared" si="414"/>
        <v/>
      </c>
      <c r="JP270" s="1" t="str">
        <f t="shared" si="414"/>
        <v/>
      </c>
      <c r="JQ270" s="1" t="str">
        <f t="shared" si="414"/>
        <v/>
      </c>
      <c r="JR270" s="1" t="str">
        <f t="shared" si="414"/>
        <v/>
      </c>
      <c r="JS270" s="1" t="str">
        <f t="shared" si="414"/>
        <v/>
      </c>
      <c r="JT270" s="1" t="str">
        <f t="shared" si="414"/>
        <v/>
      </c>
      <c r="JU270" s="1" t="str">
        <f t="shared" si="399"/>
        <v/>
      </c>
      <c r="JV270" s="1" t="str">
        <f t="shared" si="399"/>
        <v/>
      </c>
      <c r="JW270" s="1" t="str">
        <f t="shared" si="399"/>
        <v/>
      </c>
      <c r="JX270" s="1" t="str">
        <f t="shared" si="399"/>
        <v/>
      </c>
      <c r="JY270" s="1" t="str">
        <f t="shared" si="399"/>
        <v/>
      </c>
      <c r="JZ270" s="1" t="str">
        <f t="shared" si="399"/>
        <v/>
      </c>
      <c r="KA270" s="1" t="str">
        <f t="shared" si="378"/>
        <v/>
      </c>
      <c r="KB270" s="1" t="str">
        <f t="shared" si="378"/>
        <v/>
      </c>
      <c r="KC270" s="1" t="str">
        <f t="shared" si="378"/>
        <v/>
      </c>
      <c r="KD270" s="1" t="str">
        <f t="shared" si="378"/>
        <v/>
      </c>
      <c r="KE270" s="1" t="str">
        <f t="shared" si="378"/>
        <v/>
      </c>
      <c r="KF270" s="1" t="str">
        <f t="shared" si="354"/>
        <v/>
      </c>
      <c r="KG270" s="1" t="str">
        <f t="shared" si="354"/>
        <v/>
      </c>
      <c r="KH270" s="1" t="str">
        <f t="shared" si="354"/>
        <v/>
      </c>
      <c r="KI270" s="1" t="str">
        <f t="shared" si="354"/>
        <v/>
      </c>
      <c r="KJ270" s="1" t="str">
        <f t="shared" si="354"/>
        <v/>
      </c>
      <c r="KK270" s="1" t="str">
        <f t="shared" ref="KK270:KN333" si="434">IF(FF270="","",IF(OR($AJ270=$AK$1,$AK270=$AK$1),FF270,""))</f>
        <v/>
      </c>
      <c r="KL270" s="1" t="str">
        <f t="shared" si="434"/>
        <v/>
      </c>
      <c r="KM270" s="1" t="str">
        <f t="shared" si="408"/>
        <v/>
      </c>
      <c r="KN270" s="1" t="str">
        <f t="shared" si="408"/>
        <v/>
      </c>
      <c r="KO270" s="1" t="str">
        <f t="shared" si="408"/>
        <v/>
      </c>
      <c r="KP270" s="1" t="str">
        <f t="shared" si="408"/>
        <v/>
      </c>
      <c r="KQ270" s="1" t="str">
        <f t="shared" si="408"/>
        <v/>
      </c>
      <c r="KR270" s="1" t="str">
        <f t="shared" si="408"/>
        <v/>
      </c>
      <c r="KS270" s="1" t="str">
        <f t="shared" si="355"/>
        <v/>
      </c>
      <c r="KT270" s="54"/>
      <c r="KU270" s="61">
        <f t="shared" si="412"/>
        <v>0</v>
      </c>
      <c r="KV270" s="61">
        <f t="shared" si="412"/>
        <v>0</v>
      </c>
      <c r="KW270" s="61">
        <f t="shared" si="410"/>
        <v>0</v>
      </c>
      <c r="KX270" s="61">
        <f t="shared" si="410"/>
        <v>0</v>
      </c>
      <c r="KY270" s="61">
        <f t="shared" si="410"/>
        <v>0</v>
      </c>
      <c r="KZ270" s="61">
        <f t="shared" si="410"/>
        <v>0</v>
      </c>
      <c r="LA270" s="61">
        <f t="shared" si="410"/>
        <v>0</v>
      </c>
      <c r="LB270" s="61">
        <f t="shared" si="410"/>
        <v>0</v>
      </c>
      <c r="LC270" s="61">
        <f t="shared" si="410"/>
        <v>0</v>
      </c>
      <c r="LD270" s="61">
        <f t="shared" si="410"/>
        <v>0</v>
      </c>
      <c r="LE270" s="61">
        <f t="shared" si="410"/>
        <v>0</v>
      </c>
      <c r="LF270" s="61">
        <f t="shared" si="385"/>
        <v>0</v>
      </c>
      <c r="LG270" s="61">
        <f t="shared" si="385"/>
        <v>0</v>
      </c>
      <c r="LH270" s="61">
        <f t="shared" si="385"/>
        <v>0</v>
      </c>
      <c r="LI270" s="61">
        <f t="shared" si="385"/>
        <v>0</v>
      </c>
      <c r="LJ270" s="61">
        <f t="shared" si="385"/>
        <v>0</v>
      </c>
      <c r="LK270" s="61">
        <f t="shared" si="385"/>
        <v>0</v>
      </c>
      <c r="LL270" s="61">
        <f t="shared" si="385"/>
        <v>0</v>
      </c>
      <c r="LM270" s="61">
        <f t="shared" si="385"/>
        <v>0</v>
      </c>
      <c r="LN270" s="61">
        <f t="shared" si="415"/>
        <v>0</v>
      </c>
      <c r="LO270" s="61">
        <f t="shared" si="415"/>
        <v>0</v>
      </c>
      <c r="LP270" s="61">
        <f t="shared" si="415"/>
        <v>0</v>
      </c>
      <c r="LQ270" s="61">
        <f t="shared" si="415"/>
        <v>0</v>
      </c>
      <c r="LR270" s="61">
        <f t="shared" si="415"/>
        <v>0</v>
      </c>
      <c r="LS270" s="61">
        <f t="shared" si="415"/>
        <v>0</v>
      </c>
      <c r="LT270" s="61">
        <f t="shared" si="415"/>
        <v>0</v>
      </c>
      <c r="LU270" s="61">
        <f t="shared" si="415"/>
        <v>0</v>
      </c>
      <c r="LV270" s="61">
        <f t="shared" si="415"/>
        <v>0</v>
      </c>
      <c r="LW270" s="61">
        <f t="shared" si="415"/>
        <v>0</v>
      </c>
      <c r="LX270" s="61">
        <f t="shared" si="415"/>
        <v>0</v>
      </c>
      <c r="LY270" s="61">
        <f t="shared" si="415"/>
        <v>0</v>
      </c>
      <c r="LZ270" s="61">
        <f t="shared" si="415"/>
        <v>0</v>
      </c>
      <c r="MA270" s="61">
        <f t="shared" si="415"/>
        <v>0</v>
      </c>
      <c r="MB270" s="61">
        <f t="shared" si="415"/>
        <v>0</v>
      </c>
      <c r="MC270" s="61">
        <f t="shared" si="415"/>
        <v>0</v>
      </c>
      <c r="MD270" s="61">
        <f t="shared" si="431"/>
        <v>0</v>
      </c>
      <c r="ME270" s="61">
        <f t="shared" si="431"/>
        <v>0</v>
      </c>
      <c r="MF270" s="61">
        <f t="shared" si="431"/>
        <v>0</v>
      </c>
      <c r="MG270" s="61">
        <f t="shared" si="431"/>
        <v>0</v>
      </c>
      <c r="MH270" s="61">
        <f t="shared" si="431"/>
        <v>0</v>
      </c>
      <c r="MI270" s="61">
        <f t="shared" si="431"/>
        <v>0</v>
      </c>
      <c r="MJ270" s="61">
        <f t="shared" si="431"/>
        <v>0</v>
      </c>
      <c r="MK270" s="61">
        <f t="shared" si="431"/>
        <v>0</v>
      </c>
      <c r="ML270" s="61">
        <f t="shared" si="431"/>
        <v>0</v>
      </c>
      <c r="MM270" s="61">
        <f t="shared" si="431"/>
        <v>0</v>
      </c>
      <c r="MN270" s="61">
        <f t="shared" si="431"/>
        <v>0</v>
      </c>
      <c r="MO270" s="61">
        <f t="shared" si="431"/>
        <v>0</v>
      </c>
      <c r="MP270" s="61" t="str">
        <f t="shared" si="429"/>
        <v/>
      </c>
      <c r="MQ270" s="61" t="str">
        <f t="shared" si="429"/>
        <v/>
      </c>
      <c r="MR270" s="61" t="str">
        <f t="shared" si="429"/>
        <v/>
      </c>
      <c r="MS270" s="61" t="str">
        <f t="shared" si="407"/>
        <v/>
      </c>
      <c r="MT270" s="61" t="str">
        <f t="shared" si="406"/>
        <v/>
      </c>
      <c r="MU270" s="61" t="str">
        <f t="shared" si="406"/>
        <v/>
      </c>
      <c r="MV270" s="61" t="str">
        <f t="shared" si="406"/>
        <v/>
      </c>
      <c r="MW270" s="61" t="str">
        <f t="shared" si="406"/>
        <v/>
      </c>
      <c r="MX270" s="61" t="str">
        <f t="shared" si="406"/>
        <v/>
      </c>
      <c r="MY270" s="61" t="str">
        <f t="shared" si="406"/>
        <v/>
      </c>
      <c r="MZ270" s="61" t="str">
        <f t="shared" si="402"/>
        <v/>
      </c>
      <c r="NA270" s="61" t="str">
        <f t="shared" si="402"/>
        <v/>
      </c>
      <c r="NB270" s="61" t="str">
        <f t="shared" si="402"/>
        <v/>
      </c>
      <c r="NC270" s="61" t="str">
        <f t="shared" si="402"/>
        <v/>
      </c>
      <c r="ND270" s="61" t="str">
        <f t="shared" si="402"/>
        <v/>
      </c>
      <c r="NE270" s="61" t="str">
        <f t="shared" si="402"/>
        <v/>
      </c>
      <c r="NF270" s="61" t="str">
        <f t="shared" si="402"/>
        <v/>
      </c>
      <c r="NG270" s="61" t="str">
        <f t="shared" si="402"/>
        <v/>
      </c>
      <c r="NH270" s="61" t="str">
        <f t="shared" si="402"/>
        <v/>
      </c>
      <c r="NI270" s="61" t="str">
        <f t="shared" si="402"/>
        <v/>
      </c>
      <c r="NJ270" s="61" t="str">
        <f t="shared" si="402"/>
        <v/>
      </c>
      <c r="NK270" s="61" t="str">
        <f t="shared" si="402"/>
        <v/>
      </c>
      <c r="NL270" s="61" t="str">
        <f t="shared" si="402"/>
        <v/>
      </c>
      <c r="NM270" s="61" t="str">
        <f t="shared" si="411"/>
        <v/>
      </c>
      <c r="NN270" s="61" t="str">
        <f t="shared" si="411"/>
        <v/>
      </c>
      <c r="NO270" s="61" t="str">
        <f t="shared" si="411"/>
        <v/>
      </c>
      <c r="NP270" s="61" t="str">
        <f t="shared" si="411"/>
        <v/>
      </c>
      <c r="NQ270" s="61" t="str">
        <f t="shared" si="411"/>
        <v/>
      </c>
      <c r="NR270" s="61" t="str">
        <f t="shared" si="411"/>
        <v/>
      </c>
      <c r="NS270" s="61" t="str">
        <f t="shared" si="411"/>
        <v/>
      </c>
      <c r="NT270" s="61" t="str">
        <f t="shared" si="411"/>
        <v/>
      </c>
      <c r="NU270" s="61" t="str">
        <f t="shared" si="411"/>
        <v/>
      </c>
      <c r="NV270" s="61" t="str">
        <f t="shared" si="411"/>
        <v/>
      </c>
      <c r="NW270" s="61" t="str">
        <f t="shared" si="411"/>
        <v/>
      </c>
      <c r="NX270" s="61" t="str">
        <f t="shared" si="386"/>
        <v/>
      </c>
      <c r="NY270" s="61" t="str">
        <f t="shared" si="386"/>
        <v/>
      </c>
      <c r="NZ270" s="61" t="str">
        <f t="shared" si="386"/>
        <v/>
      </c>
      <c r="OA270" s="61" t="str">
        <f t="shared" si="386"/>
        <v/>
      </c>
      <c r="OB270" s="61" t="str">
        <f t="shared" si="386"/>
        <v/>
      </c>
      <c r="OC270" s="61" t="str">
        <f t="shared" si="386"/>
        <v/>
      </c>
      <c r="OD270" s="61" t="str">
        <f t="shared" si="386"/>
        <v/>
      </c>
      <c r="OE270" s="61" t="str">
        <f t="shared" si="386"/>
        <v/>
      </c>
      <c r="OF270" s="61" t="str">
        <f t="shared" si="386"/>
        <v/>
      </c>
      <c r="OG270" s="61" t="str">
        <f t="shared" si="404"/>
        <v/>
      </c>
      <c r="OH270" s="61" t="str">
        <f t="shared" si="404"/>
        <v/>
      </c>
      <c r="OI270" s="61" t="str">
        <f t="shared" si="404"/>
        <v/>
      </c>
      <c r="OJ270" s="61" t="str">
        <f t="shared" si="404"/>
        <v/>
      </c>
      <c r="OK270" s="61" t="str">
        <f t="shared" si="404"/>
        <v/>
      </c>
      <c r="OL270" s="61" t="str">
        <f t="shared" si="383"/>
        <v/>
      </c>
      <c r="OM270" s="61" t="str">
        <f t="shared" si="373"/>
        <v/>
      </c>
      <c r="ON270" s="61">
        <f t="shared" si="373"/>
        <v>0</v>
      </c>
      <c r="OO270" s="61">
        <f t="shared" si="373"/>
        <v>0</v>
      </c>
      <c r="OP270" s="61">
        <f t="shared" si="373"/>
        <v>0</v>
      </c>
      <c r="OQ270" s="61">
        <f t="shared" si="373"/>
        <v>0</v>
      </c>
      <c r="OR270" s="61">
        <f t="shared" si="373"/>
        <v>0</v>
      </c>
      <c r="OS270" s="61">
        <f t="shared" si="373"/>
        <v>0</v>
      </c>
      <c r="OT270" s="61">
        <f t="shared" si="373"/>
        <v>0</v>
      </c>
      <c r="OU270" s="61">
        <f t="shared" si="405"/>
        <v>0</v>
      </c>
      <c r="OV270" s="61">
        <f t="shared" si="405"/>
        <v>0</v>
      </c>
      <c r="OW270" s="61">
        <f t="shared" si="405"/>
        <v>0</v>
      </c>
      <c r="OX270" s="61">
        <f t="shared" si="405"/>
        <v>0</v>
      </c>
      <c r="OY270" s="61">
        <f t="shared" si="405"/>
        <v>0</v>
      </c>
      <c r="OZ270" s="61">
        <f t="shared" si="416"/>
        <v>0</v>
      </c>
      <c r="PA270" s="61">
        <f t="shared" si="416"/>
        <v>0</v>
      </c>
      <c r="PB270" s="61">
        <f t="shared" si="416"/>
        <v>0</v>
      </c>
      <c r="PC270" s="61">
        <f t="shared" si="416"/>
        <v>0</v>
      </c>
      <c r="PD270" s="61">
        <f t="shared" si="416"/>
        <v>0</v>
      </c>
      <c r="PE270" s="61">
        <f t="shared" si="416"/>
        <v>0</v>
      </c>
      <c r="PF270" s="61">
        <f t="shared" si="416"/>
        <v>0</v>
      </c>
      <c r="PG270" s="61">
        <f t="shared" si="416"/>
        <v>0</v>
      </c>
      <c r="PH270" s="61">
        <f t="shared" si="416"/>
        <v>0</v>
      </c>
      <c r="PI270" s="61">
        <f t="shared" si="416"/>
        <v>0</v>
      </c>
      <c r="PJ270" s="61">
        <f t="shared" si="416"/>
        <v>0</v>
      </c>
      <c r="PK270" s="61">
        <f t="shared" si="419"/>
        <v>0</v>
      </c>
      <c r="PL270" s="61">
        <f t="shared" si="419"/>
        <v>0</v>
      </c>
      <c r="PM270" s="61">
        <f t="shared" si="419"/>
        <v>0</v>
      </c>
      <c r="PN270" s="61">
        <f t="shared" si="419"/>
        <v>0</v>
      </c>
      <c r="PO270" s="61">
        <f t="shared" si="419"/>
        <v>0</v>
      </c>
      <c r="PP270" s="61">
        <f t="shared" si="419"/>
        <v>0</v>
      </c>
      <c r="PQ270" s="61">
        <f t="shared" si="419"/>
        <v>0</v>
      </c>
      <c r="PR270" s="61">
        <f t="shared" si="419"/>
        <v>0</v>
      </c>
      <c r="PS270" s="61">
        <f t="shared" si="419"/>
        <v>0</v>
      </c>
      <c r="PT270" s="61">
        <f t="shared" si="419"/>
        <v>0</v>
      </c>
      <c r="PU270" s="61">
        <f t="shared" si="419"/>
        <v>0</v>
      </c>
      <c r="PV270" s="61">
        <f t="shared" si="419"/>
        <v>0</v>
      </c>
      <c r="PW270" s="61">
        <f t="shared" si="419"/>
        <v>0</v>
      </c>
    </row>
    <row r="271" spans="1:439" ht="15" customHeight="1" x14ac:dyDescent="0.25">
      <c r="A271" s="56">
        <v>494</v>
      </c>
      <c r="B271" s="56" t="s">
        <v>175</v>
      </c>
      <c r="C271" s="56" t="s">
        <v>782</v>
      </c>
      <c r="D271" s="56" t="s">
        <v>472</v>
      </c>
      <c r="E271" s="56" t="s">
        <v>186</v>
      </c>
      <c r="F271" s="56" t="s">
        <v>179</v>
      </c>
      <c r="G271" s="56" t="s">
        <v>179</v>
      </c>
      <c r="H271" s="57">
        <v>40239</v>
      </c>
      <c r="I271" s="58">
        <f t="shared" si="356"/>
        <v>2010</v>
      </c>
      <c r="J271" s="59" t="s">
        <v>473</v>
      </c>
      <c r="K271" s="59" t="s">
        <v>472</v>
      </c>
      <c r="L271" s="56" t="s">
        <v>188</v>
      </c>
      <c r="M271" s="56">
        <v>100</v>
      </c>
      <c r="N271" s="60" t="s">
        <v>182</v>
      </c>
      <c r="O271" s="60">
        <v>12744.884484799999</v>
      </c>
      <c r="P271" s="60" t="b">
        <f t="shared" si="421"/>
        <v>1</v>
      </c>
      <c r="Q271" s="60">
        <f t="shared" si="422"/>
        <v>1</v>
      </c>
      <c r="R271" s="61">
        <v>1</v>
      </c>
      <c r="S271" s="62" t="s">
        <v>183</v>
      </c>
      <c r="T271" s="62">
        <v>-0.39536469000000002</v>
      </c>
      <c r="U271" s="60" t="b">
        <f t="shared" si="423"/>
        <v>1</v>
      </c>
      <c r="V271" s="60">
        <f t="shared" si="433"/>
        <v>1</v>
      </c>
      <c r="W271" s="60">
        <f t="shared" si="433"/>
        <v>1</v>
      </c>
      <c r="X271" s="63" t="e">
        <f t="shared" si="424"/>
        <v>#VALUE!</v>
      </c>
      <c r="Y271" s="63" t="b">
        <f t="shared" si="425"/>
        <v>0</v>
      </c>
      <c r="Z271" s="63">
        <f t="shared" si="426"/>
        <v>1</v>
      </c>
      <c r="AA271" s="63">
        <v>0</v>
      </c>
      <c r="AB271" s="72">
        <f t="shared" si="427"/>
        <v>0</v>
      </c>
      <c r="AD271" s="66"/>
      <c r="AE271" s="67">
        <f t="shared" si="428"/>
        <v>12744.884484799999</v>
      </c>
      <c r="AF271" s="68">
        <f t="shared" si="357"/>
        <v>3.8760649466000413E-2</v>
      </c>
      <c r="AG271" s="59" t="s">
        <v>473</v>
      </c>
      <c r="AH271" s="69">
        <v>40239</v>
      </c>
      <c r="AI271">
        <f t="shared" si="358"/>
        <v>1</v>
      </c>
      <c r="AJ271" s="70" t="str">
        <f t="shared" si="359"/>
        <v>U</v>
      </c>
      <c r="AK271">
        <f t="shared" si="363"/>
        <v>1</v>
      </c>
      <c r="CH271" s="71">
        <v>9.1494252876942905</v>
      </c>
      <c r="CI271" s="71">
        <v>3.8191519257787498</v>
      </c>
      <c r="CJ271" s="71">
        <v>-2.3339234021527302</v>
      </c>
      <c r="CK271" s="71">
        <v>0.49559471138063099</v>
      </c>
      <c r="CL271" s="71">
        <v>6.6443327737227804</v>
      </c>
      <c r="CM271" s="71">
        <v>-21.939783339590502</v>
      </c>
      <c r="CN271" s="71">
        <v>1.41200201982534</v>
      </c>
      <c r="CO271" s="71">
        <v>11.1553124470169</v>
      </c>
      <c r="CP271" s="71">
        <v>4.3251797150284998</v>
      </c>
      <c r="CQ271" s="71">
        <v>9.5245040831098304</v>
      </c>
      <c r="CR271" s="71">
        <v>8.5097882555554207</v>
      </c>
      <c r="CS271" s="71">
        <v>-7.1507660789349003E-2</v>
      </c>
      <c r="CT271" s="71">
        <v>5.9446153876399697</v>
      </c>
      <c r="CU271" s="71">
        <v>5.8317843875569197</v>
      </c>
      <c r="CV271" s="71">
        <v>7.3879401464664198</v>
      </c>
      <c r="CW271" s="71">
        <v>4.30606518445635</v>
      </c>
      <c r="CX271" s="71">
        <v>-1.7653061227386699</v>
      </c>
      <c r="CY271" s="71">
        <v>-2.9905418604372001</v>
      </c>
      <c r="CZ271" s="71">
        <v>-2.9873362933380299</v>
      </c>
      <c r="DA271" s="71">
        <v>11.2127635827544</v>
      </c>
      <c r="DB271" s="71">
        <v>-11.1366781421599</v>
      </c>
      <c r="DC271" s="71">
        <v>-18.480138169503402</v>
      </c>
      <c r="DD271" s="71">
        <v>26.186440679007099</v>
      </c>
      <c r="DE271" s="71">
        <v>5.2470733249120096</v>
      </c>
      <c r="DF271" s="71">
        <v>-4.0654538071891597</v>
      </c>
      <c r="DG271" s="71">
        <v>6.6532471657161398</v>
      </c>
      <c r="DH271" s="71">
        <v>-2.6268043769279399</v>
      </c>
      <c r="DI271" s="71">
        <v>0.133128520262837</v>
      </c>
      <c r="DJ271" s="71">
        <v>1.57496420783734</v>
      </c>
      <c r="DK271" s="71">
        <v>-14.768690430519101</v>
      </c>
      <c r="DL271" s="71">
        <v>0.92812946246605399</v>
      </c>
      <c r="DM271" s="71">
        <v>3.0771044559275298</v>
      </c>
      <c r="DN271" s="71">
        <v>0.79431425019058599</v>
      </c>
      <c r="DO271" s="71">
        <v>6.5754684470548597</v>
      </c>
      <c r="DP271" s="71">
        <v>2.48085427823312</v>
      </c>
      <c r="DQ271" s="71">
        <v>3.7651225869615801</v>
      </c>
      <c r="DR271" s="71">
        <v>4.0818414337504798</v>
      </c>
      <c r="DS271" s="71">
        <v>5.9465303730020098</v>
      </c>
      <c r="DT271" s="71">
        <v>3.2668247909920698</v>
      </c>
      <c r="DU271" s="71">
        <v>4.3580258050514198</v>
      </c>
      <c r="DV271" s="71">
        <v>-2.0491094610697198</v>
      </c>
      <c r="DW271" s="71">
        <v>2.0313525102851</v>
      </c>
      <c r="DX271" s="71">
        <v>1.5905245328195601</v>
      </c>
      <c r="DY271" s="71">
        <v>4.08061292405697</v>
      </c>
      <c r="DZ271" s="71">
        <v>-1.48230184502697</v>
      </c>
      <c r="EA271" s="71">
        <v>9.0835096863132403</v>
      </c>
      <c r="EB271" s="71">
        <v>12.028055511480799</v>
      </c>
      <c r="EC271" s="71">
        <v>-7.5157876796834602</v>
      </c>
      <c r="ED271" s="71">
        <v>-3.0324601362861299</v>
      </c>
      <c r="FO271" s="52"/>
      <c r="FP271" s="53"/>
      <c r="FQ271" s="1" t="str">
        <f t="shared" si="432"/>
        <v/>
      </c>
      <c r="FR271" s="1" t="str">
        <f t="shared" si="432"/>
        <v/>
      </c>
      <c r="FS271" s="1" t="str">
        <f t="shared" si="432"/>
        <v/>
      </c>
      <c r="FT271" s="1" t="str">
        <f t="shared" si="432"/>
        <v/>
      </c>
      <c r="FU271" s="1" t="str">
        <f t="shared" si="432"/>
        <v/>
      </c>
      <c r="FV271" s="1" t="str">
        <f t="shared" si="432"/>
        <v/>
      </c>
      <c r="FW271" s="1" t="str">
        <f t="shared" si="432"/>
        <v/>
      </c>
      <c r="FX271" s="1" t="str">
        <f t="shared" si="432"/>
        <v/>
      </c>
      <c r="FY271" s="1" t="str">
        <f t="shared" si="432"/>
        <v/>
      </c>
      <c r="FZ271" s="1" t="str">
        <f t="shared" si="432"/>
        <v/>
      </c>
      <c r="GA271" s="1" t="str">
        <f t="shared" si="432"/>
        <v/>
      </c>
      <c r="GB271" s="1" t="str">
        <f t="shared" si="430"/>
        <v/>
      </c>
      <c r="GC271" s="1" t="str">
        <f t="shared" si="400"/>
        <v/>
      </c>
      <c r="GD271" s="1" t="str">
        <f t="shared" si="400"/>
        <v/>
      </c>
      <c r="GE271" s="1" t="str">
        <f t="shared" si="400"/>
        <v/>
      </c>
      <c r="GF271" s="1" t="str">
        <f t="shared" si="400"/>
        <v/>
      </c>
      <c r="GG271" s="1" t="str">
        <f t="shared" si="400"/>
        <v/>
      </c>
      <c r="GH271" s="1" t="str">
        <f t="shared" si="394"/>
        <v/>
      </c>
      <c r="GI271" s="1" t="str">
        <f t="shared" si="394"/>
        <v/>
      </c>
      <c r="GJ271" s="1" t="str">
        <f t="shared" si="394"/>
        <v/>
      </c>
      <c r="GK271" s="1" t="str">
        <f t="shared" si="394"/>
        <v/>
      </c>
      <c r="GL271" s="1" t="str">
        <f t="shared" si="394"/>
        <v/>
      </c>
      <c r="GM271" s="1" t="str">
        <f t="shared" si="394"/>
        <v/>
      </c>
      <c r="GN271" s="1" t="str">
        <f t="shared" si="394"/>
        <v/>
      </c>
      <c r="GO271" s="1" t="str">
        <f t="shared" si="394"/>
        <v/>
      </c>
      <c r="GP271" s="1" t="str">
        <f t="shared" si="394"/>
        <v/>
      </c>
      <c r="GQ271" s="1" t="str">
        <f t="shared" si="394"/>
        <v/>
      </c>
      <c r="GR271" s="1" t="str">
        <f t="shared" si="394"/>
        <v/>
      </c>
      <c r="GS271" s="1" t="str">
        <f t="shared" si="394"/>
        <v/>
      </c>
      <c r="GT271" s="1" t="str">
        <f t="shared" si="394"/>
        <v/>
      </c>
      <c r="GU271" s="1" t="str">
        <f t="shared" si="394"/>
        <v/>
      </c>
      <c r="GV271" s="1" t="str">
        <f t="shared" si="394"/>
        <v/>
      </c>
      <c r="GW271" s="1" t="str">
        <f t="shared" si="394"/>
        <v/>
      </c>
      <c r="GX271" s="1" t="str">
        <f t="shared" si="409"/>
        <v/>
      </c>
      <c r="GY271" s="1" t="str">
        <f t="shared" si="409"/>
        <v/>
      </c>
      <c r="GZ271" s="1" t="str">
        <f t="shared" si="409"/>
        <v/>
      </c>
      <c r="HA271" s="1" t="str">
        <f t="shared" si="409"/>
        <v/>
      </c>
      <c r="HB271" s="1" t="str">
        <f t="shared" si="396"/>
        <v/>
      </c>
      <c r="HC271" s="1" t="str">
        <f t="shared" si="396"/>
        <v/>
      </c>
      <c r="HD271" s="1" t="str">
        <f t="shared" si="396"/>
        <v/>
      </c>
      <c r="HE271" s="1" t="str">
        <f t="shared" si="396"/>
        <v/>
      </c>
      <c r="HF271" s="1" t="str">
        <f t="shared" si="396"/>
        <v/>
      </c>
      <c r="HG271" s="1" t="str">
        <f t="shared" si="396"/>
        <v/>
      </c>
      <c r="HH271" s="1" t="str">
        <f t="shared" si="396"/>
        <v/>
      </c>
      <c r="HI271" s="1" t="str">
        <f t="shared" si="396"/>
        <v/>
      </c>
      <c r="HJ271" s="1" t="str">
        <f t="shared" si="396"/>
        <v/>
      </c>
      <c r="HK271" s="1" t="str">
        <f t="shared" si="396"/>
        <v/>
      </c>
      <c r="HL271" s="1" t="str">
        <f t="shared" si="396"/>
        <v/>
      </c>
      <c r="HM271" s="1" t="str">
        <f t="shared" si="396"/>
        <v/>
      </c>
      <c r="HN271" s="1" t="str">
        <f t="shared" si="396"/>
        <v/>
      </c>
      <c r="HO271" s="1" t="str">
        <f t="shared" si="396"/>
        <v/>
      </c>
      <c r="HP271" s="1" t="str">
        <f t="shared" si="396"/>
        <v/>
      </c>
      <c r="HQ271" s="1" t="str">
        <f t="shared" si="396"/>
        <v/>
      </c>
      <c r="HR271" s="1" t="str">
        <f t="shared" si="420"/>
        <v/>
      </c>
      <c r="HS271" s="1" t="str">
        <f t="shared" si="420"/>
        <v/>
      </c>
      <c r="HT271" s="1" t="str">
        <f t="shared" si="420"/>
        <v/>
      </c>
      <c r="HU271" s="1" t="str">
        <f t="shared" si="420"/>
        <v/>
      </c>
      <c r="HV271" s="1" t="str">
        <f t="shared" si="403"/>
        <v/>
      </c>
      <c r="HW271" s="1" t="str">
        <f t="shared" si="403"/>
        <v/>
      </c>
      <c r="HX271" s="1" t="str">
        <f t="shared" si="403"/>
        <v/>
      </c>
      <c r="HY271" s="1" t="str">
        <f t="shared" si="403"/>
        <v/>
      </c>
      <c r="HZ271" s="1" t="str">
        <f t="shared" si="403"/>
        <v/>
      </c>
      <c r="IA271" s="1" t="str">
        <f t="shared" si="403"/>
        <v/>
      </c>
      <c r="IB271" s="1" t="str">
        <f t="shared" si="389"/>
        <v/>
      </c>
      <c r="IC271" s="1" t="str">
        <f t="shared" si="389"/>
        <v/>
      </c>
      <c r="ID271" s="1" t="str">
        <f t="shared" si="389"/>
        <v/>
      </c>
      <c r="IE271" s="1" t="str">
        <f t="shared" si="389"/>
        <v/>
      </c>
      <c r="IF271" s="1" t="str">
        <f t="shared" si="389"/>
        <v/>
      </c>
      <c r="IG271" s="1" t="str">
        <f t="shared" si="389"/>
        <v/>
      </c>
      <c r="IH271" s="1" t="str">
        <f t="shared" si="389"/>
        <v/>
      </c>
      <c r="II271" s="1" t="str">
        <f t="shared" si="389"/>
        <v/>
      </c>
      <c r="IJ271" s="1" t="str">
        <f t="shared" si="389"/>
        <v/>
      </c>
      <c r="IK271" s="1" t="str">
        <f t="shared" si="389"/>
        <v/>
      </c>
      <c r="IL271" s="1" t="str">
        <f t="shared" si="389"/>
        <v/>
      </c>
      <c r="IM271" s="1" t="str">
        <f t="shared" si="389"/>
        <v/>
      </c>
      <c r="IN271" s="1" t="str">
        <f t="shared" si="389"/>
        <v/>
      </c>
      <c r="IO271" s="1" t="str">
        <f t="shared" si="389"/>
        <v/>
      </c>
      <c r="IP271" s="1" t="str">
        <f t="shared" si="389"/>
        <v/>
      </c>
      <c r="IQ271" s="1" t="str">
        <f t="shared" si="389"/>
        <v/>
      </c>
      <c r="IR271" s="1" t="str">
        <f t="shared" si="418"/>
        <v/>
      </c>
      <c r="IS271" s="1" t="str">
        <f t="shared" si="417"/>
        <v/>
      </c>
      <c r="IT271" s="1" t="str">
        <f t="shared" si="417"/>
        <v/>
      </c>
      <c r="IU271" s="1" t="str">
        <f t="shared" si="417"/>
        <v/>
      </c>
      <c r="IV271" s="1" t="str">
        <f t="shared" si="417"/>
        <v/>
      </c>
      <c r="IW271" s="1" t="str">
        <f t="shared" si="417"/>
        <v/>
      </c>
      <c r="IX271" s="1" t="str">
        <f t="shared" si="413"/>
        <v/>
      </c>
      <c r="IY271" s="1" t="str">
        <f t="shared" si="413"/>
        <v/>
      </c>
      <c r="IZ271" s="1" t="str">
        <f t="shared" si="413"/>
        <v/>
      </c>
      <c r="JA271" s="1" t="str">
        <f t="shared" si="413"/>
        <v/>
      </c>
      <c r="JB271" s="1" t="str">
        <f t="shared" si="413"/>
        <v/>
      </c>
      <c r="JC271" s="1" t="str">
        <f t="shared" si="413"/>
        <v/>
      </c>
      <c r="JD271" s="1" t="str">
        <f t="shared" si="413"/>
        <v/>
      </c>
      <c r="JE271" s="1" t="str">
        <f t="shared" si="413"/>
        <v/>
      </c>
      <c r="JF271" s="1" t="str">
        <f t="shared" si="413"/>
        <v/>
      </c>
      <c r="JG271" s="1" t="str">
        <f t="shared" si="413"/>
        <v/>
      </c>
      <c r="JH271" s="1" t="str">
        <f t="shared" si="413"/>
        <v/>
      </c>
      <c r="JI271" s="1" t="str">
        <f t="shared" si="413"/>
        <v/>
      </c>
      <c r="JJ271" s="1" t="str">
        <f t="shared" si="413"/>
        <v/>
      </c>
      <c r="JK271" s="1" t="str">
        <f t="shared" si="413"/>
        <v/>
      </c>
      <c r="JL271" s="1" t="str">
        <f t="shared" si="413"/>
        <v/>
      </c>
      <c r="JM271" s="1" t="str">
        <f t="shared" si="413"/>
        <v/>
      </c>
      <c r="JN271" s="1" t="str">
        <f t="shared" si="414"/>
        <v/>
      </c>
      <c r="JO271" s="1" t="str">
        <f t="shared" si="414"/>
        <v/>
      </c>
      <c r="JP271" s="1" t="str">
        <f t="shared" si="414"/>
        <v/>
      </c>
      <c r="JQ271" s="1" t="str">
        <f t="shared" si="414"/>
        <v/>
      </c>
      <c r="JR271" s="1" t="str">
        <f t="shared" si="414"/>
        <v/>
      </c>
      <c r="JS271" s="1" t="str">
        <f t="shared" si="414"/>
        <v/>
      </c>
      <c r="JT271" s="1" t="str">
        <f t="shared" si="414"/>
        <v/>
      </c>
      <c r="JU271" s="1" t="str">
        <f t="shared" si="399"/>
        <v/>
      </c>
      <c r="JV271" s="1" t="str">
        <f t="shared" si="399"/>
        <v/>
      </c>
      <c r="JW271" s="1" t="str">
        <f t="shared" si="399"/>
        <v/>
      </c>
      <c r="JX271" s="1" t="str">
        <f t="shared" si="399"/>
        <v/>
      </c>
      <c r="JY271" s="1" t="str">
        <f t="shared" si="399"/>
        <v/>
      </c>
      <c r="JZ271" s="1" t="str">
        <f t="shared" si="399"/>
        <v/>
      </c>
      <c r="KA271" s="1" t="str">
        <f t="shared" si="378"/>
        <v/>
      </c>
      <c r="KB271" s="1" t="str">
        <f t="shared" si="378"/>
        <v/>
      </c>
      <c r="KC271" s="1" t="str">
        <f t="shared" si="378"/>
        <v/>
      </c>
      <c r="KD271" s="1" t="str">
        <f t="shared" si="378"/>
        <v/>
      </c>
      <c r="KE271" s="1" t="str">
        <f t="shared" si="378"/>
        <v/>
      </c>
      <c r="KF271" s="1" t="str">
        <f t="shared" si="378"/>
        <v/>
      </c>
      <c r="KG271" s="1" t="str">
        <f t="shared" si="378"/>
        <v/>
      </c>
      <c r="KH271" s="1" t="str">
        <f t="shared" si="378"/>
        <v/>
      </c>
      <c r="KI271" s="1" t="str">
        <f t="shared" si="378"/>
        <v/>
      </c>
      <c r="KJ271" s="1" t="str">
        <f t="shared" si="378"/>
        <v/>
      </c>
      <c r="KK271" s="1" t="str">
        <f t="shared" si="434"/>
        <v/>
      </c>
      <c r="KL271" s="1" t="str">
        <f t="shared" si="434"/>
        <v/>
      </c>
      <c r="KM271" s="1" t="str">
        <f t="shared" si="408"/>
        <v/>
      </c>
      <c r="KN271" s="1" t="str">
        <f t="shared" si="408"/>
        <v/>
      </c>
      <c r="KO271" s="1" t="str">
        <f t="shared" si="408"/>
        <v/>
      </c>
      <c r="KP271" s="1" t="str">
        <f t="shared" si="408"/>
        <v/>
      </c>
      <c r="KQ271" s="1" t="str">
        <f t="shared" si="408"/>
        <v/>
      </c>
      <c r="KR271" s="1" t="str">
        <f t="shared" si="408"/>
        <v/>
      </c>
      <c r="KS271" s="1" t="str">
        <f t="shared" si="355"/>
        <v/>
      </c>
      <c r="KT271" s="54"/>
      <c r="KU271" s="61">
        <f t="shared" si="412"/>
        <v>0</v>
      </c>
      <c r="KV271" s="61">
        <f t="shared" si="412"/>
        <v>0</v>
      </c>
      <c r="KW271" s="61">
        <f t="shared" si="410"/>
        <v>0</v>
      </c>
      <c r="KX271" s="61">
        <f t="shared" si="410"/>
        <v>0</v>
      </c>
      <c r="KY271" s="61">
        <f t="shared" si="410"/>
        <v>0</v>
      </c>
      <c r="KZ271" s="61">
        <f t="shared" si="410"/>
        <v>0</v>
      </c>
      <c r="LA271" s="61">
        <f t="shared" si="410"/>
        <v>0</v>
      </c>
      <c r="LB271" s="61">
        <f t="shared" si="410"/>
        <v>0</v>
      </c>
      <c r="LC271" s="61">
        <f t="shared" si="410"/>
        <v>0</v>
      </c>
      <c r="LD271" s="61">
        <f t="shared" si="410"/>
        <v>0</v>
      </c>
      <c r="LE271" s="61">
        <f t="shared" si="410"/>
        <v>0</v>
      </c>
      <c r="LF271" s="61">
        <f t="shared" si="385"/>
        <v>0</v>
      </c>
      <c r="LG271" s="61">
        <f t="shared" si="385"/>
        <v>0</v>
      </c>
      <c r="LH271" s="61">
        <f t="shared" si="385"/>
        <v>0</v>
      </c>
      <c r="LI271" s="61">
        <f t="shared" si="385"/>
        <v>0</v>
      </c>
      <c r="LJ271" s="61">
        <f t="shared" si="385"/>
        <v>0</v>
      </c>
      <c r="LK271" s="61">
        <f t="shared" si="385"/>
        <v>0</v>
      </c>
      <c r="LL271" s="61">
        <f t="shared" si="385"/>
        <v>0</v>
      </c>
      <c r="LM271" s="61">
        <f t="shared" si="385"/>
        <v>0</v>
      </c>
      <c r="LN271" s="61">
        <f t="shared" si="415"/>
        <v>0</v>
      </c>
      <c r="LO271" s="61">
        <f t="shared" si="415"/>
        <v>0</v>
      </c>
      <c r="LP271" s="61">
        <f t="shared" si="415"/>
        <v>0</v>
      </c>
      <c r="LQ271" s="61">
        <f t="shared" si="415"/>
        <v>0</v>
      </c>
      <c r="LR271" s="61">
        <f t="shared" si="415"/>
        <v>0</v>
      </c>
      <c r="LS271" s="61">
        <f t="shared" si="415"/>
        <v>0</v>
      </c>
      <c r="LT271" s="61">
        <f t="shared" si="415"/>
        <v>0</v>
      </c>
      <c r="LU271" s="61">
        <f t="shared" si="415"/>
        <v>0</v>
      </c>
      <c r="LV271" s="61">
        <f t="shared" si="415"/>
        <v>0</v>
      </c>
      <c r="LW271" s="61">
        <f t="shared" si="415"/>
        <v>0</v>
      </c>
      <c r="LX271" s="61">
        <f t="shared" si="415"/>
        <v>0</v>
      </c>
      <c r="LY271" s="61">
        <f t="shared" si="415"/>
        <v>0</v>
      </c>
      <c r="LZ271" s="61">
        <f t="shared" si="415"/>
        <v>0</v>
      </c>
      <c r="MA271" s="61">
        <f t="shared" si="415"/>
        <v>0</v>
      </c>
      <c r="MB271" s="61">
        <f t="shared" si="415"/>
        <v>0</v>
      </c>
      <c r="MC271" s="61">
        <f t="shared" si="415"/>
        <v>0</v>
      </c>
      <c r="MD271" s="61">
        <f t="shared" si="431"/>
        <v>0</v>
      </c>
      <c r="ME271" s="61">
        <f t="shared" si="431"/>
        <v>0</v>
      </c>
      <c r="MF271" s="61">
        <f t="shared" si="431"/>
        <v>0</v>
      </c>
      <c r="MG271" s="61">
        <f t="shared" si="431"/>
        <v>0</v>
      </c>
      <c r="MH271" s="61">
        <f t="shared" si="431"/>
        <v>0</v>
      </c>
      <c r="MI271" s="61">
        <f t="shared" si="431"/>
        <v>0</v>
      </c>
      <c r="MJ271" s="61">
        <f t="shared" si="431"/>
        <v>0</v>
      </c>
      <c r="MK271" s="61">
        <f t="shared" si="431"/>
        <v>0</v>
      </c>
      <c r="ML271" s="61">
        <f t="shared" si="431"/>
        <v>0</v>
      </c>
      <c r="MM271" s="61">
        <f t="shared" si="431"/>
        <v>0</v>
      </c>
      <c r="MN271" s="61">
        <f t="shared" si="431"/>
        <v>0</v>
      </c>
      <c r="MO271" s="61">
        <f t="shared" si="431"/>
        <v>0</v>
      </c>
      <c r="MP271" s="61" t="str">
        <f t="shared" si="429"/>
        <v/>
      </c>
      <c r="MQ271" s="61" t="str">
        <f t="shared" si="429"/>
        <v/>
      </c>
      <c r="MR271" s="61" t="str">
        <f t="shared" si="429"/>
        <v/>
      </c>
      <c r="MS271" s="61" t="str">
        <f t="shared" si="407"/>
        <v/>
      </c>
      <c r="MT271" s="61" t="str">
        <f t="shared" si="406"/>
        <v/>
      </c>
      <c r="MU271" s="61" t="str">
        <f t="shared" si="406"/>
        <v/>
      </c>
      <c r="MV271" s="61" t="str">
        <f t="shared" si="406"/>
        <v/>
      </c>
      <c r="MW271" s="61" t="str">
        <f t="shared" si="406"/>
        <v/>
      </c>
      <c r="MX271" s="61" t="str">
        <f t="shared" si="406"/>
        <v/>
      </c>
      <c r="MY271" s="61" t="str">
        <f t="shared" si="406"/>
        <v/>
      </c>
      <c r="MZ271" s="61" t="str">
        <f t="shared" si="402"/>
        <v/>
      </c>
      <c r="NA271" s="61" t="str">
        <f t="shared" si="402"/>
        <v/>
      </c>
      <c r="NB271" s="61" t="str">
        <f t="shared" si="402"/>
        <v/>
      </c>
      <c r="NC271" s="61" t="str">
        <f t="shared" si="402"/>
        <v/>
      </c>
      <c r="ND271" s="61" t="str">
        <f t="shared" si="402"/>
        <v/>
      </c>
      <c r="NE271" s="61" t="str">
        <f t="shared" si="402"/>
        <v/>
      </c>
      <c r="NF271" s="61" t="str">
        <f t="shared" si="402"/>
        <v/>
      </c>
      <c r="NG271" s="61" t="str">
        <f t="shared" si="402"/>
        <v/>
      </c>
      <c r="NH271" s="61" t="str">
        <f t="shared" si="402"/>
        <v/>
      </c>
      <c r="NI271" s="61" t="str">
        <f t="shared" si="402"/>
        <v/>
      </c>
      <c r="NJ271" s="61" t="str">
        <f t="shared" si="402"/>
        <v/>
      </c>
      <c r="NK271" s="61" t="str">
        <f t="shared" si="402"/>
        <v/>
      </c>
      <c r="NL271" s="61" t="str">
        <f t="shared" si="402"/>
        <v/>
      </c>
      <c r="NM271" s="61" t="str">
        <f t="shared" si="411"/>
        <v/>
      </c>
      <c r="NN271" s="61" t="str">
        <f t="shared" si="411"/>
        <v/>
      </c>
      <c r="NO271" s="61" t="str">
        <f t="shared" si="411"/>
        <v/>
      </c>
      <c r="NP271" s="61" t="str">
        <f t="shared" si="411"/>
        <v/>
      </c>
      <c r="NQ271" s="61" t="str">
        <f t="shared" si="411"/>
        <v/>
      </c>
      <c r="NR271" s="61" t="str">
        <f t="shared" si="411"/>
        <v/>
      </c>
      <c r="NS271" s="61" t="str">
        <f t="shared" si="411"/>
        <v/>
      </c>
      <c r="NT271" s="61" t="str">
        <f t="shared" si="411"/>
        <v/>
      </c>
      <c r="NU271" s="61" t="str">
        <f t="shared" si="411"/>
        <v/>
      </c>
      <c r="NV271" s="61" t="str">
        <f t="shared" si="411"/>
        <v/>
      </c>
      <c r="NW271" s="61" t="str">
        <f t="shared" si="411"/>
        <v/>
      </c>
      <c r="NX271" s="61" t="str">
        <f t="shared" si="386"/>
        <v/>
      </c>
      <c r="NY271" s="61" t="str">
        <f t="shared" si="386"/>
        <v/>
      </c>
      <c r="NZ271" s="61" t="str">
        <f t="shared" si="386"/>
        <v/>
      </c>
      <c r="OA271" s="61" t="str">
        <f t="shared" si="386"/>
        <v/>
      </c>
      <c r="OB271" s="61" t="str">
        <f t="shared" si="386"/>
        <v/>
      </c>
      <c r="OC271" s="61" t="str">
        <f t="shared" si="386"/>
        <v/>
      </c>
      <c r="OD271" s="61" t="str">
        <f t="shared" si="386"/>
        <v/>
      </c>
      <c r="OE271" s="61" t="str">
        <f t="shared" si="386"/>
        <v/>
      </c>
      <c r="OF271" s="61" t="str">
        <f t="shared" si="386"/>
        <v/>
      </c>
      <c r="OG271" s="61" t="str">
        <f t="shared" si="404"/>
        <v/>
      </c>
      <c r="OH271" s="61" t="str">
        <f t="shared" si="404"/>
        <v/>
      </c>
      <c r="OI271" s="61" t="str">
        <f t="shared" si="404"/>
        <v/>
      </c>
      <c r="OJ271" s="61" t="str">
        <f t="shared" si="404"/>
        <v/>
      </c>
      <c r="OK271" s="61" t="str">
        <f t="shared" si="404"/>
        <v/>
      </c>
      <c r="OL271" s="61" t="str">
        <f t="shared" si="383"/>
        <v/>
      </c>
      <c r="OM271" s="61" t="str">
        <f t="shared" si="373"/>
        <v/>
      </c>
      <c r="ON271" s="61">
        <f t="shared" si="373"/>
        <v>0</v>
      </c>
      <c r="OO271" s="61">
        <f t="shared" si="373"/>
        <v>0</v>
      </c>
      <c r="OP271" s="61">
        <f t="shared" si="373"/>
        <v>0</v>
      </c>
      <c r="OQ271" s="61">
        <f t="shared" si="373"/>
        <v>0</v>
      </c>
      <c r="OR271" s="61">
        <f t="shared" si="373"/>
        <v>0</v>
      </c>
      <c r="OS271" s="61">
        <f t="shared" si="373"/>
        <v>0</v>
      </c>
      <c r="OT271" s="61">
        <f t="shared" si="373"/>
        <v>0</v>
      </c>
      <c r="OU271" s="61">
        <f t="shared" si="405"/>
        <v>0</v>
      </c>
      <c r="OV271" s="61">
        <f t="shared" si="405"/>
        <v>0</v>
      </c>
      <c r="OW271" s="61">
        <f t="shared" si="405"/>
        <v>0</v>
      </c>
      <c r="OX271" s="61">
        <f t="shared" si="405"/>
        <v>0</v>
      </c>
      <c r="OY271" s="61">
        <f t="shared" si="405"/>
        <v>0</v>
      </c>
      <c r="OZ271" s="61">
        <f t="shared" si="416"/>
        <v>0</v>
      </c>
      <c r="PA271" s="61">
        <f t="shared" si="416"/>
        <v>0</v>
      </c>
      <c r="PB271" s="61">
        <f t="shared" si="416"/>
        <v>0</v>
      </c>
      <c r="PC271" s="61">
        <f t="shared" si="416"/>
        <v>0</v>
      </c>
      <c r="PD271" s="61">
        <f t="shared" si="416"/>
        <v>0</v>
      </c>
      <c r="PE271" s="61">
        <f t="shared" si="416"/>
        <v>0</v>
      </c>
      <c r="PF271" s="61">
        <f t="shared" si="416"/>
        <v>0</v>
      </c>
      <c r="PG271" s="61">
        <f t="shared" si="416"/>
        <v>0</v>
      </c>
      <c r="PH271" s="61">
        <f t="shared" si="416"/>
        <v>0</v>
      </c>
      <c r="PI271" s="61">
        <f t="shared" si="416"/>
        <v>0</v>
      </c>
      <c r="PJ271" s="61">
        <f t="shared" si="416"/>
        <v>0</v>
      </c>
      <c r="PK271" s="61">
        <f t="shared" si="419"/>
        <v>0</v>
      </c>
      <c r="PL271" s="61">
        <f t="shared" si="419"/>
        <v>0</v>
      </c>
      <c r="PM271" s="61">
        <f t="shared" si="419"/>
        <v>0</v>
      </c>
      <c r="PN271" s="61">
        <f t="shared" si="419"/>
        <v>0</v>
      </c>
      <c r="PO271" s="61">
        <f t="shared" si="419"/>
        <v>0</v>
      </c>
      <c r="PP271" s="61">
        <f t="shared" si="419"/>
        <v>0</v>
      </c>
      <c r="PQ271" s="61">
        <f t="shared" si="419"/>
        <v>0</v>
      </c>
      <c r="PR271" s="61">
        <f t="shared" si="419"/>
        <v>0</v>
      </c>
      <c r="PS271" s="61">
        <f t="shared" si="419"/>
        <v>0</v>
      </c>
      <c r="PT271" s="61">
        <f t="shared" si="419"/>
        <v>0</v>
      </c>
      <c r="PU271" s="61">
        <f t="shared" si="419"/>
        <v>0</v>
      </c>
      <c r="PV271" s="61">
        <f t="shared" si="419"/>
        <v>0</v>
      </c>
      <c r="PW271" s="61">
        <f t="shared" si="419"/>
        <v>0</v>
      </c>
    </row>
    <row r="272" spans="1:439" ht="15" customHeight="1" x14ac:dyDescent="0.25">
      <c r="A272" s="73">
        <v>4088</v>
      </c>
      <c r="B272" s="56" t="s">
        <v>175</v>
      </c>
      <c r="C272" s="56" t="s">
        <v>598</v>
      </c>
      <c r="D272" s="56" t="s">
        <v>773</v>
      </c>
      <c r="E272" s="56" t="s">
        <v>178</v>
      </c>
      <c r="F272" s="56" t="s">
        <v>179</v>
      </c>
      <c r="G272" s="56" t="s">
        <v>179</v>
      </c>
      <c r="H272" s="57">
        <v>40247</v>
      </c>
      <c r="I272" s="58">
        <f t="shared" si="356"/>
        <v>2010</v>
      </c>
      <c r="J272" s="59" t="s">
        <v>774</v>
      </c>
      <c r="K272" s="59" t="s">
        <v>773</v>
      </c>
      <c r="L272" s="56" t="s">
        <v>181</v>
      </c>
      <c r="M272" s="56">
        <v>100</v>
      </c>
      <c r="N272" s="60" t="s">
        <v>182</v>
      </c>
      <c r="O272" s="60">
        <v>6368.5240708500005</v>
      </c>
      <c r="P272" s="60" t="b">
        <f t="shared" si="421"/>
        <v>1</v>
      </c>
      <c r="Q272" s="60">
        <f t="shared" si="422"/>
        <v>1</v>
      </c>
      <c r="R272" s="61">
        <v>1</v>
      </c>
      <c r="S272" s="62" t="s">
        <v>183</v>
      </c>
      <c r="T272" s="62">
        <v>4.0181464680000003</v>
      </c>
      <c r="U272" s="60" t="b">
        <f t="shared" si="423"/>
        <v>1</v>
      </c>
      <c r="V272" s="60">
        <f t="shared" si="433"/>
        <v>1</v>
      </c>
      <c r="W272" s="60">
        <f t="shared" si="433"/>
        <v>1</v>
      </c>
      <c r="X272" s="63" t="e">
        <f t="shared" si="424"/>
        <v>#VALUE!</v>
      </c>
      <c r="Y272" s="63" t="b">
        <f t="shared" si="425"/>
        <v>0</v>
      </c>
      <c r="Z272" s="63">
        <f t="shared" si="426"/>
        <v>1</v>
      </c>
      <c r="AA272" s="63">
        <v>0</v>
      </c>
      <c r="AB272" s="72">
        <f t="shared" si="427"/>
        <v>0</v>
      </c>
      <c r="AD272" s="66"/>
      <c r="AE272" s="67">
        <f t="shared" si="428"/>
        <v>6368.5240708500005</v>
      </c>
      <c r="AF272" s="68">
        <f t="shared" si="357"/>
        <v>0.64190697161868127</v>
      </c>
      <c r="AG272" s="59" t="s">
        <v>774</v>
      </c>
      <c r="AH272" s="69">
        <v>40247</v>
      </c>
      <c r="AI272">
        <f t="shared" si="358"/>
        <v>2</v>
      </c>
      <c r="AJ272" s="70" t="str">
        <f t="shared" si="359"/>
        <v>U</v>
      </c>
      <c r="AK272">
        <f t="shared" si="363"/>
        <v>2</v>
      </c>
      <c r="CH272" s="71">
        <v>11.529766389552799</v>
      </c>
      <c r="CI272" s="71">
        <v>-8.4459459454246293</v>
      </c>
      <c r="CJ272" s="71">
        <v>-1.19298245632914</v>
      </c>
      <c r="CK272" s="71">
        <v>19.8153409051612</v>
      </c>
      <c r="CL272" s="71">
        <v>16.201456312251601</v>
      </c>
      <c r="CM272" s="71">
        <v>-14.0992167101837</v>
      </c>
      <c r="CN272" s="71">
        <v>-11.003039517264</v>
      </c>
      <c r="CO272" s="71">
        <v>8.1967213137403192</v>
      </c>
      <c r="CP272" s="71">
        <v>-6.9444444442881696</v>
      </c>
      <c r="CQ272" s="71">
        <v>6.2876254186184699</v>
      </c>
      <c r="CR272" s="71">
        <v>7.1113908147200799</v>
      </c>
      <c r="CS272" s="71">
        <v>6.8155111622365796</v>
      </c>
      <c r="CT272" s="71">
        <v>5.0055005493046902</v>
      </c>
      <c r="CU272" s="71">
        <v>6.6003143001557696</v>
      </c>
      <c r="CV272" s="71">
        <v>25.7394914365447</v>
      </c>
      <c r="CW272" s="71">
        <v>0.70160957311047301</v>
      </c>
      <c r="CX272" s="71">
        <v>-8.1026058636706093</v>
      </c>
      <c r="CY272" s="71">
        <v>-2.7027027014309</v>
      </c>
      <c r="CZ272" s="71">
        <v>-7.5785582262637696</v>
      </c>
      <c r="DA272" s="71">
        <v>-3.4000000004365498</v>
      </c>
      <c r="DB272" s="71">
        <v>-17.443064183763202</v>
      </c>
      <c r="DC272" s="71">
        <v>-27.627438641383801</v>
      </c>
      <c r="DD272" s="71">
        <v>36.521739128759002</v>
      </c>
      <c r="DE272" s="71">
        <v>0.29673590750416401</v>
      </c>
      <c r="DF272" s="71">
        <v>-10.650887574080199</v>
      </c>
      <c r="DG272" s="71">
        <v>24.9006622541017</v>
      </c>
      <c r="DH272" s="71">
        <v>7.21593968835501</v>
      </c>
      <c r="DI272" s="71">
        <v>-8.4379708680370609</v>
      </c>
      <c r="DJ272" s="71">
        <v>4.4432254519847199</v>
      </c>
      <c r="DK272" s="71">
        <v>-20.588235292820201</v>
      </c>
      <c r="DL272" s="71">
        <v>1.0026737974733899</v>
      </c>
      <c r="DM272" s="71">
        <v>6.6181338036086002E-2</v>
      </c>
      <c r="DN272" s="71">
        <v>2.44708994803799</v>
      </c>
      <c r="DO272" s="71">
        <v>7.2329130739347196</v>
      </c>
      <c r="DP272" s="71">
        <v>-5.1361386146567201</v>
      </c>
      <c r="DQ272" s="71">
        <v>1.31319763859081</v>
      </c>
      <c r="DR272" s="71">
        <v>4.9902786767969598</v>
      </c>
      <c r="DS272" s="71">
        <v>15.0000000006489</v>
      </c>
      <c r="DT272" s="71">
        <v>-1.30718954249632</v>
      </c>
      <c r="DU272" s="71">
        <v>2.9249448124931199</v>
      </c>
      <c r="DV272" s="71">
        <v>-4.0750670257280301</v>
      </c>
      <c r="DW272" s="71">
        <v>2.57126886548695</v>
      </c>
      <c r="DX272" s="71">
        <v>-8.2140964495719704</v>
      </c>
      <c r="DY272" s="71">
        <v>1.03926096861366</v>
      </c>
      <c r="DZ272" s="71">
        <v>-1.19999999925346</v>
      </c>
      <c r="EA272" s="71">
        <v>6.4777327953539103</v>
      </c>
      <c r="EB272" s="71">
        <v>3.1504617071904399</v>
      </c>
      <c r="EC272" s="71">
        <v>-12.394957981472199</v>
      </c>
      <c r="ED272" s="71">
        <v>-1.4988009571604799</v>
      </c>
      <c r="FO272" s="52"/>
      <c r="FP272" s="53"/>
      <c r="FQ272" s="1" t="str">
        <f t="shared" si="432"/>
        <v/>
      </c>
      <c r="FR272" s="1" t="str">
        <f t="shared" si="432"/>
        <v/>
      </c>
      <c r="FS272" s="1" t="str">
        <f t="shared" si="432"/>
        <v/>
      </c>
      <c r="FT272" s="1" t="str">
        <f t="shared" si="432"/>
        <v/>
      </c>
      <c r="FU272" s="1" t="str">
        <f t="shared" si="432"/>
        <v/>
      </c>
      <c r="FV272" s="1" t="str">
        <f t="shared" si="432"/>
        <v/>
      </c>
      <c r="FW272" s="1" t="str">
        <f t="shared" si="432"/>
        <v/>
      </c>
      <c r="FX272" s="1" t="str">
        <f t="shared" si="432"/>
        <v/>
      </c>
      <c r="FY272" s="1" t="str">
        <f t="shared" si="432"/>
        <v/>
      </c>
      <c r="FZ272" s="1" t="str">
        <f t="shared" si="432"/>
        <v/>
      </c>
      <c r="GA272" s="1" t="str">
        <f t="shared" si="432"/>
        <v/>
      </c>
      <c r="GB272" s="1" t="str">
        <f t="shared" si="430"/>
        <v/>
      </c>
      <c r="GC272" s="1" t="str">
        <f t="shared" si="400"/>
        <v/>
      </c>
      <c r="GD272" s="1" t="str">
        <f t="shared" si="400"/>
        <v/>
      </c>
      <c r="GE272" s="1" t="str">
        <f t="shared" si="400"/>
        <v/>
      </c>
      <c r="GF272" s="1" t="str">
        <f t="shared" si="400"/>
        <v/>
      </c>
      <c r="GG272" s="1" t="str">
        <f t="shared" si="400"/>
        <v/>
      </c>
      <c r="GH272" s="1" t="str">
        <f t="shared" si="394"/>
        <v/>
      </c>
      <c r="GI272" s="1" t="str">
        <f t="shared" si="394"/>
        <v/>
      </c>
      <c r="GJ272" s="1" t="str">
        <f t="shared" si="394"/>
        <v/>
      </c>
      <c r="GK272" s="1" t="str">
        <f t="shared" si="394"/>
        <v/>
      </c>
      <c r="GL272" s="1" t="str">
        <f t="shared" si="394"/>
        <v/>
      </c>
      <c r="GM272" s="1" t="str">
        <f t="shared" si="394"/>
        <v/>
      </c>
      <c r="GN272" s="1" t="str">
        <f t="shared" si="394"/>
        <v/>
      </c>
      <c r="GO272" s="1" t="str">
        <f t="shared" si="394"/>
        <v/>
      </c>
      <c r="GP272" s="1" t="str">
        <f t="shared" si="394"/>
        <v/>
      </c>
      <c r="GQ272" s="1" t="str">
        <f t="shared" si="394"/>
        <v/>
      </c>
      <c r="GR272" s="1" t="str">
        <f t="shared" si="394"/>
        <v/>
      </c>
      <c r="GS272" s="1" t="str">
        <f t="shared" ref="GS272:HH299" si="435">IF(BN272="","",IF(OR($AJ272=$AK$1,$AK272=$AK$1),BN272,""))</f>
        <v/>
      </c>
      <c r="GT272" s="1" t="str">
        <f t="shared" si="435"/>
        <v/>
      </c>
      <c r="GU272" s="1" t="str">
        <f t="shared" si="435"/>
        <v/>
      </c>
      <c r="GV272" s="1" t="str">
        <f t="shared" si="435"/>
        <v/>
      </c>
      <c r="GW272" s="1" t="str">
        <f t="shared" si="435"/>
        <v/>
      </c>
      <c r="GX272" s="1" t="str">
        <f t="shared" si="409"/>
        <v/>
      </c>
      <c r="GY272" s="1" t="str">
        <f t="shared" si="409"/>
        <v/>
      </c>
      <c r="GZ272" s="1" t="str">
        <f t="shared" si="409"/>
        <v/>
      </c>
      <c r="HA272" s="1" t="str">
        <f t="shared" si="409"/>
        <v/>
      </c>
      <c r="HB272" s="1" t="str">
        <f t="shared" si="396"/>
        <v/>
      </c>
      <c r="HC272" s="1" t="str">
        <f t="shared" si="396"/>
        <v/>
      </c>
      <c r="HD272" s="1" t="str">
        <f t="shared" si="396"/>
        <v/>
      </c>
      <c r="HE272" s="1" t="str">
        <f t="shared" si="396"/>
        <v/>
      </c>
      <c r="HF272" s="1" t="str">
        <f t="shared" si="396"/>
        <v/>
      </c>
      <c r="HG272" s="1" t="str">
        <f t="shared" si="396"/>
        <v/>
      </c>
      <c r="HH272" s="1" t="str">
        <f t="shared" si="396"/>
        <v/>
      </c>
      <c r="HI272" s="1" t="str">
        <f t="shared" si="396"/>
        <v/>
      </c>
      <c r="HJ272" s="1" t="str">
        <f t="shared" si="396"/>
        <v/>
      </c>
      <c r="HK272" s="1" t="str">
        <f t="shared" si="396"/>
        <v/>
      </c>
      <c r="HL272" s="1" t="str">
        <f t="shared" si="396"/>
        <v/>
      </c>
      <c r="HM272" s="1" t="str">
        <f t="shared" si="396"/>
        <v/>
      </c>
      <c r="HN272" s="1" t="str">
        <f t="shared" si="396"/>
        <v/>
      </c>
      <c r="HO272" s="1" t="str">
        <f t="shared" si="396"/>
        <v/>
      </c>
      <c r="HP272" s="1" t="str">
        <f t="shared" si="396"/>
        <v/>
      </c>
      <c r="HQ272" s="1" t="str">
        <f t="shared" si="396"/>
        <v/>
      </c>
      <c r="HR272" s="1" t="str">
        <f t="shared" si="420"/>
        <v/>
      </c>
      <c r="HS272" s="1" t="str">
        <f t="shared" si="420"/>
        <v/>
      </c>
      <c r="HT272" s="1" t="str">
        <f t="shared" si="420"/>
        <v/>
      </c>
      <c r="HU272" s="1" t="str">
        <f t="shared" si="420"/>
        <v/>
      </c>
      <c r="HV272" s="1" t="str">
        <f t="shared" si="403"/>
        <v/>
      </c>
      <c r="HW272" s="1" t="str">
        <f t="shared" si="403"/>
        <v/>
      </c>
      <c r="HX272" s="1" t="str">
        <f t="shared" si="403"/>
        <v/>
      </c>
      <c r="HY272" s="1" t="str">
        <f t="shared" si="403"/>
        <v/>
      </c>
      <c r="HZ272" s="1" t="str">
        <f t="shared" si="403"/>
        <v/>
      </c>
      <c r="IA272" s="1" t="str">
        <f t="shared" si="403"/>
        <v/>
      </c>
      <c r="IB272" s="1" t="str">
        <f t="shared" si="389"/>
        <v/>
      </c>
      <c r="IC272" s="1" t="str">
        <f t="shared" si="389"/>
        <v/>
      </c>
      <c r="ID272" s="1" t="str">
        <f t="shared" si="389"/>
        <v/>
      </c>
      <c r="IE272" s="1" t="str">
        <f t="shared" si="389"/>
        <v/>
      </c>
      <c r="IF272" s="1" t="str">
        <f t="shared" si="389"/>
        <v/>
      </c>
      <c r="IG272" s="1" t="str">
        <f t="shared" si="389"/>
        <v/>
      </c>
      <c r="IH272" s="1" t="str">
        <f t="shared" si="389"/>
        <v/>
      </c>
      <c r="II272" s="1" t="str">
        <f t="shared" si="389"/>
        <v/>
      </c>
      <c r="IJ272" s="1" t="str">
        <f t="shared" si="389"/>
        <v/>
      </c>
      <c r="IK272" s="1" t="str">
        <f t="shared" si="389"/>
        <v/>
      </c>
      <c r="IL272" s="1" t="str">
        <f t="shared" si="389"/>
        <v/>
      </c>
      <c r="IM272" s="1" t="str">
        <f t="shared" si="389"/>
        <v/>
      </c>
      <c r="IN272" s="1" t="str">
        <f t="shared" si="389"/>
        <v/>
      </c>
      <c r="IO272" s="1" t="str">
        <f t="shared" si="389"/>
        <v/>
      </c>
      <c r="IP272" s="1" t="str">
        <f t="shared" si="389"/>
        <v/>
      </c>
      <c r="IQ272" s="1" t="str">
        <f t="shared" si="389"/>
        <v/>
      </c>
      <c r="IR272" s="1" t="str">
        <f t="shared" si="418"/>
        <v/>
      </c>
      <c r="IS272" s="1" t="str">
        <f t="shared" si="417"/>
        <v/>
      </c>
      <c r="IT272" s="1" t="str">
        <f t="shared" si="417"/>
        <v/>
      </c>
      <c r="IU272" s="1" t="str">
        <f t="shared" si="417"/>
        <v/>
      </c>
      <c r="IV272" s="1" t="str">
        <f t="shared" si="417"/>
        <v/>
      </c>
      <c r="IW272" s="1" t="str">
        <f t="shared" si="417"/>
        <v/>
      </c>
      <c r="IX272" s="1" t="str">
        <f t="shared" si="413"/>
        <v/>
      </c>
      <c r="IY272" s="1" t="str">
        <f t="shared" si="413"/>
        <v/>
      </c>
      <c r="IZ272" s="1" t="str">
        <f t="shared" si="413"/>
        <v/>
      </c>
      <c r="JA272" s="1" t="str">
        <f t="shared" si="413"/>
        <v/>
      </c>
      <c r="JB272" s="1" t="str">
        <f t="shared" si="413"/>
        <v/>
      </c>
      <c r="JC272" s="1" t="str">
        <f t="shared" si="413"/>
        <v/>
      </c>
      <c r="JD272" s="1" t="str">
        <f t="shared" si="413"/>
        <v/>
      </c>
      <c r="JE272" s="1" t="str">
        <f t="shared" si="413"/>
        <v/>
      </c>
      <c r="JF272" s="1" t="str">
        <f t="shared" si="413"/>
        <v/>
      </c>
      <c r="JG272" s="1" t="str">
        <f t="shared" si="413"/>
        <v/>
      </c>
      <c r="JH272" s="1" t="str">
        <f t="shared" si="413"/>
        <v/>
      </c>
      <c r="JI272" s="1" t="str">
        <f t="shared" si="413"/>
        <v/>
      </c>
      <c r="JJ272" s="1" t="str">
        <f t="shared" si="413"/>
        <v/>
      </c>
      <c r="JK272" s="1" t="str">
        <f t="shared" si="413"/>
        <v/>
      </c>
      <c r="JL272" s="1" t="str">
        <f t="shared" si="413"/>
        <v/>
      </c>
      <c r="JM272" s="1" t="str">
        <f t="shared" si="413"/>
        <v/>
      </c>
      <c r="JN272" s="1" t="str">
        <f t="shared" si="414"/>
        <v/>
      </c>
      <c r="JO272" s="1" t="str">
        <f t="shared" si="414"/>
        <v/>
      </c>
      <c r="JP272" s="1" t="str">
        <f t="shared" si="414"/>
        <v/>
      </c>
      <c r="JQ272" s="1" t="str">
        <f t="shared" si="414"/>
        <v/>
      </c>
      <c r="JR272" s="1" t="str">
        <f t="shared" si="414"/>
        <v/>
      </c>
      <c r="JS272" s="1" t="str">
        <f t="shared" si="414"/>
        <v/>
      </c>
      <c r="JT272" s="1" t="str">
        <f t="shared" si="414"/>
        <v/>
      </c>
      <c r="JU272" s="1" t="str">
        <f t="shared" si="399"/>
        <v/>
      </c>
      <c r="JV272" s="1" t="str">
        <f t="shared" si="399"/>
        <v/>
      </c>
      <c r="JW272" s="1" t="str">
        <f t="shared" si="399"/>
        <v/>
      </c>
      <c r="JX272" s="1" t="str">
        <f t="shared" si="399"/>
        <v/>
      </c>
      <c r="JY272" s="1" t="str">
        <f t="shared" si="399"/>
        <v/>
      </c>
      <c r="JZ272" s="1" t="str">
        <f t="shared" si="399"/>
        <v/>
      </c>
      <c r="KA272" s="1" t="str">
        <f t="shared" si="378"/>
        <v/>
      </c>
      <c r="KB272" s="1" t="str">
        <f t="shared" si="378"/>
        <v/>
      </c>
      <c r="KC272" s="1" t="str">
        <f t="shared" si="378"/>
        <v/>
      </c>
      <c r="KD272" s="1" t="str">
        <f t="shared" si="378"/>
        <v/>
      </c>
      <c r="KE272" s="1" t="str">
        <f t="shared" si="378"/>
        <v/>
      </c>
      <c r="KF272" s="1" t="str">
        <f t="shared" si="378"/>
        <v/>
      </c>
      <c r="KG272" s="1" t="str">
        <f t="shared" si="378"/>
        <v/>
      </c>
      <c r="KH272" s="1" t="str">
        <f t="shared" si="378"/>
        <v/>
      </c>
      <c r="KI272" s="1" t="str">
        <f t="shared" si="378"/>
        <v/>
      </c>
      <c r="KJ272" s="1" t="str">
        <f t="shared" si="378"/>
        <v/>
      </c>
      <c r="KK272" s="1" t="str">
        <f t="shared" si="434"/>
        <v/>
      </c>
      <c r="KL272" s="1" t="str">
        <f t="shared" si="434"/>
        <v/>
      </c>
      <c r="KM272" s="1" t="str">
        <f t="shared" si="408"/>
        <v/>
      </c>
      <c r="KN272" s="1" t="str">
        <f t="shared" si="408"/>
        <v/>
      </c>
      <c r="KO272" s="1" t="str">
        <f t="shared" si="408"/>
        <v/>
      </c>
      <c r="KP272" s="1" t="str">
        <f t="shared" si="408"/>
        <v/>
      </c>
      <c r="KQ272" s="1" t="str">
        <f t="shared" si="408"/>
        <v/>
      </c>
      <c r="KR272" s="1" t="str">
        <f t="shared" si="408"/>
        <v/>
      </c>
      <c r="KS272" s="1" t="str">
        <f t="shared" si="355"/>
        <v/>
      </c>
      <c r="KT272" s="54"/>
      <c r="KU272" s="61">
        <f t="shared" si="412"/>
        <v>0</v>
      </c>
      <c r="KV272" s="61">
        <f t="shared" si="412"/>
        <v>0</v>
      </c>
      <c r="KW272" s="61">
        <f t="shared" si="410"/>
        <v>0</v>
      </c>
      <c r="KX272" s="61">
        <f t="shared" si="410"/>
        <v>0</v>
      </c>
      <c r="KY272" s="61">
        <f t="shared" si="410"/>
        <v>0</v>
      </c>
      <c r="KZ272" s="61">
        <f t="shared" si="410"/>
        <v>0</v>
      </c>
      <c r="LA272" s="61">
        <f t="shared" si="410"/>
        <v>0</v>
      </c>
      <c r="LB272" s="61">
        <f t="shared" si="410"/>
        <v>0</v>
      </c>
      <c r="LC272" s="61">
        <f t="shared" si="410"/>
        <v>0</v>
      </c>
      <c r="LD272" s="61">
        <f t="shared" si="410"/>
        <v>0</v>
      </c>
      <c r="LE272" s="61">
        <f t="shared" si="410"/>
        <v>0</v>
      </c>
      <c r="LF272" s="61">
        <f t="shared" si="385"/>
        <v>0</v>
      </c>
      <c r="LG272" s="61">
        <f t="shared" si="385"/>
        <v>0</v>
      </c>
      <c r="LH272" s="61">
        <f t="shared" si="385"/>
        <v>0</v>
      </c>
      <c r="LI272" s="61">
        <f t="shared" si="385"/>
        <v>0</v>
      </c>
      <c r="LJ272" s="61">
        <f t="shared" si="385"/>
        <v>0</v>
      </c>
      <c r="LK272" s="61">
        <f t="shared" si="385"/>
        <v>0</v>
      </c>
      <c r="LL272" s="61">
        <f t="shared" si="385"/>
        <v>0</v>
      </c>
      <c r="LM272" s="61">
        <f t="shared" si="385"/>
        <v>0</v>
      </c>
      <c r="LN272" s="61">
        <f t="shared" si="415"/>
        <v>0</v>
      </c>
      <c r="LO272" s="61">
        <f t="shared" si="415"/>
        <v>0</v>
      </c>
      <c r="LP272" s="61">
        <f t="shared" si="415"/>
        <v>0</v>
      </c>
      <c r="LQ272" s="61">
        <f t="shared" si="415"/>
        <v>0</v>
      </c>
      <c r="LR272" s="61">
        <f t="shared" si="415"/>
        <v>0</v>
      </c>
      <c r="LS272" s="61">
        <f t="shared" si="415"/>
        <v>0</v>
      </c>
      <c r="LT272" s="61">
        <f t="shared" si="415"/>
        <v>0</v>
      </c>
      <c r="LU272" s="61">
        <f t="shared" si="415"/>
        <v>0</v>
      </c>
      <c r="LV272" s="61">
        <f t="shared" si="415"/>
        <v>0</v>
      </c>
      <c r="LW272" s="61">
        <f t="shared" si="415"/>
        <v>0</v>
      </c>
      <c r="LX272" s="61">
        <f t="shared" si="415"/>
        <v>0</v>
      </c>
      <c r="LY272" s="61">
        <f t="shared" si="415"/>
        <v>0</v>
      </c>
      <c r="LZ272" s="61">
        <f t="shared" si="415"/>
        <v>0</v>
      </c>
      <c r="MA272" s="61">
        <f t="shared" si="415"/>
        <v>0</v>
      </c>
      <c r="MB272" s="61">
        <f t="shared" si="415"/>
        <v>0</v>
      </c>
      <c r="MC272" s="61">
        <f t="shared" si="415"/>
        <v>0</v>
      </c>
      <c r="MD272" s="61">
        <f t="shared" si="431"/>
        <v>0</v>
      </c>
      <c r="ME272" s="61">
        <f t="shared" si="431"/>
        <v>0</v>
      </c>
      <c r="MF272" s="61">
        <f t="shared" si="431"/>
        <v>0</v>
      </c>
      <c r="MG272" s="61">
        <f t="shared" si="431"/>
        <v>0</v>
      </c>
      <c r="MH272" s="61">
        <f t="shared" si="431"/>
        <v>0</v>
      </c>
      <c r="MI272" s="61">
        <f t="shared" si="431"/>
        <v>0</v>
      </c>
      <c r="MJ272" s="61">
        <f t="shared" si="431"/>
        <v>0</v>
      </c>
      <c r="MK272" s="61">
        <f t="shared" si="431"/>
        <v>0</v>
      </c>
      <c r="ML272" s="61">
        <f t="shared" si="431"/>
        <v>0</v>
      </c>
      <c r="MM272" s="61">
        <f t="shared" si="431"/>
        <v>0</v>
      </c>
      <c r="MN272" s="61">
        <f t="shared" si="431"/>
        <v>0</v>
      </c>
      <c r="MO272" s="61">
        <f t="shared" si="431"/>
        <v>0</v>
      </c>
      <c r="MP272" s="61" t="str">
        <f t="shared" si="429"/>
        <v/>
      </c>
      <c r="MQ272" s="61" t="str">
        <f t="shared" si="429"/>
        <v/>
      </c>
      <c r="MR272" s="61" t="str">
        <f t="shared" si="429"/>
        <v/>
      </c>
      <c r="MS272" s="61" t="str">
        <f t="shared" si="407"/>
        <v/>
      </c>
      <c r="MT272" s="61" t="str">
        <f t="shared" si="406"/>
        <v/>
      </c>
      <c r="MU272" s="61" t="str">
        <f t="shared" si="406"/>
        <v/>
      </c>
      <c r="MV272" s="61" t="str">
        <f t="shared" si="406"/>
        <v/>
      </c>
      <c r="MW272" s="61" t="str">
        <f t="shared" si="406"/>
        <v/>
      </c>
      <c r="MX272" s="61" t="str">
        <f t="shared" si="406"/>
        <v/>
      </c>
      <c r="MY272" s="61" t="str">
        <f t="shared" si="406"/>
        <v/>
      </c>
      <c r="MZ272" s="61" t="str">
        <f t="shared" si="402"/>
        <v/>
      </c>
      <c r="NA272" s="61" t="str">
        <f t="shared" si="402"/>
        <v/>
      </c>
      <c r="NB272" s="61" t="str">
        <f t="shared" si="402"/>
        <v/>
      </c>
      <c r="NC272" s="61" t="str">
        <f t="shared" si="402"/>
        <v/>
      </c>
      <c r="ND272" s="61" t="str">
        <f t="shared" si="402"/>
        <v/>
      </c>
      <c r="NE272" s="61" t="str">
        <f t="shared" si="402"/>
        <v/>
      </c>
      <c r="NF272" s="61" t="str">
        <f t="shared" si="402"/>
        <v/>
      </c>
      <c r="NG272" s="61" t="str">
        <f t="shared" si="402"/>
        <v/>
      </c>
      <c r="NH272" s="61" t="str">
        <f t="shared" si="402"/>
        <v/>
      </c>
      <c r="NI272" s="61" t="str">
        <f t="shared" si="402"/>
        <v/>
      </c>
      <c r="NJ272" s="61" t="str">
        <f t="shared" si="402"/>
        <v/>
      </c>
      <c r="NK272" s="61" t="str">
        <f t="shared" si="402"/>
        <v/>
      </c>
      <c r="NL272" s="61" t="str">
        <f t="shared" si="402"/>
        <v/>
      </c>
      <c r="NM272" s="61" t="str">
        <f t="shared" si="411"/>
        <v/>
      </c>
      <c r="NN272" s="61" t="str">
        <f t="shared" si="411"/>
        <v/>
      </c>
      <c r="NO272" s="61" t="str">
        <f t="shared" si="411"/>
        <v/>
      </c>
      <c r="NP272" s="61" t="str">
        <f t="shared" si="411"/>
        <v/>
      </c>
      <c r="NQ272" s="61" t="str">
        <f t="shared" si="411"/>
        <v/>
      </c>
      <c r="NR272" s="61" t="str">
        <f t="shared" si="411"/>
        <v/>
      </c>
      <c r="NS272" s="61" t="str">
        <f t="shared" si="411"/>
        <v/>
      </c>
      <c r="NT272" s="61" t="str">
        <f t="shared" si="411"/>
        <v/>
      </c>
      <c r="NU272" s="61" t="str">
        <f t="shared" si="411"/>
        <v/>
      </c>
      <c r="NV272" s="61" t="str">
        <f t="shared" si="411"/>
        <v/>
      </c>
      <c r="NW272" s="61" t="str">
        <f t="shared" si="411"/>
        <v/>
      </c>
      <c r="NX272" s="61" t="str">
        <f t="shared" si="386"/>
        <v/>
      </c>
      <c r="NY272" s="61" t="str">
        <f t="shared" si="386"/>
        <v/>
      </c>
      <c r="NZ272" s="61" t="str">
        <f t="shared" si="386"/>
        <v/>
      </c>
      <c r="OA272" s="61" t="str">
        <f t="shared" si="386"/>
        <v/>
      </c>
      <c r="OB272" s="61" t="str">
        <f t="shared" si="386"/>
        <v/>
      </c>
      <c r="OC272" s="61" t="str">
        <f t="shared" si="386"/>
        <v/>
      </c>
      <c r="OD272" s="61" t="str">
        <f t="shared" si="386"/>
        <v/>
      </c>
      <c r="OE272" s="61" t="str">
        <f t="shared" si="386"/>
        <v/>
      </c>
      <c r="OF272" s="61" t="str">
        <f t="shared" si="386"/>
        <v/>
      </c>
      <c r="OG272" s="61" t="str">
        <f t="shared" si="404"/>
        <v/>
      </c>
      <c r="OH272" s="61" t="str">
        <f t="shared" si="404"/>
        <v/>
      </c>
      <c r="OI272" s="61" t="str">
        <f t="shared" si="404"/>
        <v/>
      </c>
      <c r="OJ272" s="61" t="str">
        <f t="shared" si="404"/>
        <v/>
      </c>
      <c r="OK272" s="61" t="str">
        <f t="shared" si="404"/>
        <v/>
      </c>
      <c r="OL272" s="61" t="str">
        <f t="shared" si="383"/>
        <v/>
      </c>
      <c r="OM272" s="61" t="str">
        <f t="shared" si="373"/>
        <v/>
      </c>
      <c r="ON272" s="61">
        <f t="shared" si="373"/>
        <v>0</v>
      </c>
      <c r="OO272" s="61">
        <f t="shared" si="373"/>
        <v>0</v>
      </c>
      <c r="OP272" s="61">
        <f t="shared" si="373"/>
        <v>0</v>
      </c>
      <c r="OQ272" s="61">
        <f t="shared" si="373"/>
        <v>0</v>
      </c>
      <c r="OR272" s="61">
        <f t="shared" si="373"/>
        <v>0</v>
      </c>
      <c r="OS272" s="61">
        <f t="shared" si="373"/>
        <v>0</v>
      </c>
      <c r="OT272" s="61">
        <f t="shared" si="373"/>
        <v>0</v>
      </c>
      <c r="OU272" s="61">
        <f t="shared" si="405"/>
        <v>0</v>
      </c>
      <c r="OV272" s="61">
        <f t="shared" si="405"/>
        <v>0</v>
      </c>
      <c r="OW272" s="61">
        <f t="shared" si="405"/>
        <v>0</v>
      </c>
      <c r="OX272" s="61">
        <f t="shared" si="405"/>
        <v>0</v>
      </c>
      <c r="OY272" s="61">
        <f t="shared" si="405"/>
        <v>0</v>
      </c>
      <c r="OZ272" s="61">
        <f t="shared" si="416"/>
        <v>0</v>
      </c>
      <c r="PA272" s="61">
        <f t="shared" si="416"/>
        <v>0</v>
      </c>
      <c r="PB272" s="61">
        <f t="shared" si="416"/>
        <v>0</v>
      </c>
      <c r="PC272" s="61">
        <f t="shared" si="416"/>
        <v>0</v>
      </c>
      <c r="PD272" s="61">
        <f t="shared" si="416"/>
        <v>0</v>
      </c>
      <c r="PE272" s="61">
        <f t="shared" si="416"/>
        <v>0</v>
      </c>
      <c r="PF272" s="61">
        <f t="shared" si="416"/>
        <v>0</v>
      </c>
      <c r="PG272" s="61">
        <f t="shared" si="416"/>
        <v>0</v>
      </c>
      <c r="PH272" s="61">
        <f t="shared" si="416"/>
        <v>0</v>
      </c>
      <c r="PI272" s="61">
        <f t="shared" si="416"/>
        <v>0</v>
      </c>
      <c r="PJ272" s="61">
        <f t="shared" si="416"/>
        <v>0</v>
      </c>
      <c r="PK272" s="61">
        <f t="shared" si="419"/>
        <v>0</v>
      </c>
      <c r="PL272" s="61">
        <f t="shared" si="419"/>
        <v>0</v>
      </c>
      <c r="PM272" s="61">
        <f t="shared" si="419"/>
        <v>0</v>
      </c>
      <c r="PN272" s="61">
        <f t="shared" si="419"/>
        <v>0</v>
      </c>
      <c r="PO272" s="61">
        <f t="shared" si="419"/>
        <v>0</v>
      </c>
      <c r="PP272" s="61">
        <f t="shared" si="419"/>
        <v>0</v>
      </c>
      <c r="PQ272" s="61">
        <f t="shared" si="419"/>
        <v>0</v>
      </c>
      <c r="PR272" s="61">
        <f t="shared" si="419"/>
        <v>0</v>
      </c>
      <c r="PS272" s="61">
        <f t="shared" si="419"/>
        <v>0</v>
      </c>
      <c r="PT272" s="61">
        <f t="shared" si="419"/>
        <v>0</v>
      </c>
      <c r="PU272" s="61">
        <f t="shared" si="419"/>
        <v>0</v>
      </c>
      <c r="PV272" s="61">
        <f t="shared" si="419"/>
        <v>0</v>
      </c>
      <c r="PW272" s="61">
        <f t="shared" si="419"/>
        <v>0</v>
      </c>
    </row>
    <row r="273" spans="1:439" ht="15" customHeight="1" x14ac:dyDescent="0.25">
      <c r="A273" s="73">
        <v>4132</v>
      </c>
      <c r="B273" s="56" t="s">
        <v>175</v>
      </c>
      <c r="C273" s="56" t="s">
        <v>783</v>
      </c>
      <c r="D273" s="56" t="s">
        <v>784</v>
      </c>
      <c r="E273" s="56" t="s">
        <v>220</v>
      </c>
      <c r="F273" s="56" t="s">
        <v>203</v>
      </c>
      <c r="G273" s="56" t="s">
        <v>203</v>
      </c>
      <c r="H273" s="57">
        <v>40295</v>
      </c>
      <c r="I273" s="58">
        <f t="shared" si="356"/>
        <v>2010</v>
      </c>
      <c r="J273" s="59" t="s">
        <v>785</v>
      </c>
      <c r="K273" s="59" t="s">
        <v>784</v>
      </c>
      <c r="L273" s="56" t="s">
        <v>257</v>
      </c>
      <c r="M273" s="56">
        <v>60</v>
      </c>
      <c r="N273" s="60" t="s">
        <v>182</v>
      </c>
      <c r="O273" s="60">
        <v>9130.5831667800012</v>
      </c>
      <c r="P273" s="60" t="b">
        <f t="shared" si="421"/>
        <v>1</v>
      </c>
      <c r="Q273" s="60">
        <f t="shared" si="422"/>
        <v>1</v>
      </c>
      <c r="R273" s="61">
        <v>1</v>
      </c>
      <c r="S273" s="62" t="s">
        <v>183</v>
      </c>
      <c r="T273" s="62">
        <v>-3.125</v>
      </c>
      <c r="U273" s="60" t="b">
        <f t="shared" si="423"/>
        <v>1</v>
      </c>
      <c r="V273" s="60">
        <f t="shared" si="433"/>
        <v>1</v>
      </c>
      <c r="W273" s="60">
        <f t="shared" si="433"/>
        <v>1</v>
      </c>
      <c r="X273" s="63">
        <f t="shared" si="424"/>
        <v>6</v>
      </c>
      <c r="Y273" s="63" t="b">
        <f t="shared" si="425"/>
        <v>1</v>
      </c>
      <c r="Z273" s="63">
        <f t="shared" si="426"/>
        <v>0</v>
      </c>
      <c r="AA273" s="63">
        <v>0</v>
      </c>
      <c r="AB273" s="72">
        <f t="shared" si="427"/>
        <v>1</v>
      </c>
      <c r="AC273" s="75">
        <v>1.7652000000000001</v>
      </c>
      <c r="AD273" s="66">
        <f>+O273/AC273</f>
        <v>5172.5488141740316</v>
      </c>
      <c r="AE273" s="67">
        <f t="shared" si="428"/>
        <v>5172.5488141740316</v>
      </c>
      <c r="AF273" s="68">
        <f t="shared" si="357"/>
        <v>0.79883248055143008</v>
      </c>
      <c r="AG273" s="59" t="s">
        <v>785</v>
      </c>
      <c r="AH273" s="69">
        <v>40295</v>
      </c>
      <c r="AI273">
        <f t="shared" si="358"/>
        <v>2</v>
      </c>
      <c r="AJ273" s="70" t="str">
        <f t="shared" si="359"/>
        <v>G</v>
      </c>
      <c r="AK273">
        <f t="shared" si="363"/>
        <v>2</v>
      </c>
      <c r="CH273" s="71">
        <v>22.222222222006799</v>
      </c>
      <c r="CI273" s="71">
        <v>-5.82386363555697</v>
      </c>
      <c r="CJ273" s="71">
        <v>-3.6925395617521199</v>
      </c>
      <c r="CK273" s="71">
        <v>2.4256651006169498</v>
      </c>
      <c r="CL273" s="71">
        <v>-3.5303146604300899</v>
      </c>
      <c r="CM273" s="71">
        <v>-14.1607000796529</v>
      </c>
      <c r="CN273" s="71">
        <v>17.763157892650099</v>
      </c>
      <c r="CO273" s="71">
        <v>5.4269752604446904</v>
      </c>
      <c r="CP273" s="71">
        <v>17.183951552196799</v>
      </c>
      <c r="CQ273" s="71">
        <v>11.4137483785399</v>
      </c>
      <c r="CR273" s="71">
        <v>1.51338765968614</v>
      </c>
      <c r="CS273" s="71">
        <v>4.3004587128685898</v>
      </c>
      <c r="CT273" s="71">
        <v>11.984606927104201</v>
      </c>
      <c r="CU273" s="71">
        <v>2.9455081016267299</v>
      </c>
      <c r="CV273" s="71">
        <v>-0.34398034384397502</v>
      </c>
      <c r="CW273" s="71">
        <v>6.7061143973295101</v>
      </c>
      <c r="CX273" s="71">
        <v>8.6853345993629993</v>
      </c>
      <c r="CY273" s="71">
        <v>16.311831644026601</v>
      </c>
      <c r="CZ273" s="71">
        <v>-5.9493670903714904</v>
      </c>
      <c r="DA273" s="71">
        <v>-17.496635260627301</v>
      </c>
      <c r="DB273" s="71">
        <v>2.7732463303846902</v>
      </c>
      <c r="DC273" s="71">
        <v>-18.5474860315841</v>
      </c>
      <c r="DD273" s="71">
        <v>4.9382716060729202</v>
      </c>
      <c r="DE273" s="71">
        <v>-8.6814621412770698</v>
      </c>
      <c r="DF273" s="71">
        <v>-8.5060757660420396</v>
      </c>
      <c r="DG273" s="71">
        <v>22.187499999994099</v>
      </c>
      <c r="DH273" s="71">
        <v>-2.0125786161783301</v>
      </c>
      <c r="DI273" s="71">
        <v>-7.2528883194402498</v>
      </c>
      <c r="DJ273" s="71">
        <v>-7.2664359881941998</v>
      </c>
      <c r="DK273" s="71">
        <v>-8.1305623444674904</v>
      </c>
      <c r="DL273" s="71">
        <v>20.976491863413699</v>
      </c>
      <c r="DM273" s="71">
        <v>-7.3991031402551402</v>
      </c>
      <c r="DN273" s="71">
        <v>3.3091202564762701</v>
      </c>
      <c r="DO273" s="71">
        <v>11.484374998917099</v>
      </c>
      <c r="DP273" s="71">
        <v>-5.9565522096094101</v>
      </c>
      <c r="DQ273" s="71">
        <v>2.2255192864142099</v>
      </c>
      <c r="DR273" s="71">
        <v>-7.1117561679457602</v>
      </c>
      <c r="DS273" s="71">
        <v>17.265625002268798</v>
      </c>
      <c r="DT273" s="71">
        <v>3.8461538467079199</v>
      </c>
      <c r="DU273" s="71">
        <v>-6.3786008228064102</v>
      </c>
      <c r="DV273" s="71">
        <v>27.472527470863099</v>
      </c>
      <c r="DW273" s="71">
        <v>-3.9655172413593398</v>
      </c>
      <c r="DX273" s="71">
        <v>-0.36297640560362099</v>
      </c>
      <c r="DY273" s="71">
        <v>6.7395264108426796</v>
      </c>
      <c r="DZ273" s="71">
        <v>-0.17064846366897601</v>
      </c>
      <c r="EA273" s="71">
        <v>1.13960113977987</v>
      </c>
      <c r="EB273" s="71">
        <v>11.999999999848701</v>
      </c>
      <c r="EC273" s="71">
        <v>5.8524173047718202</v>
      </c>
      <c r="ED273" s="71">
        <v>0.96153846162967405</v>
      </c>
      <c r="FO273" s="52"/>
      <c r="FP273" s="53"/>
      <c r="FQ273" s="1" t="str">
        <f t="shared" si="432"/>
        <v/>
      </c>
      <c r="FR273" s="1" t="str">
        <f t="shared" si="432"/>
        <v/>
      </c>
      <c r="FS273" s="1" t="str">
        <f t="shared" si="432"/>
        <v/>
      </c>
      <c r="FT273" s="1" t="str">
        <f t="shared" si="432"/>
        <v/>
      </c>
      <c r="FU273" s="1" t="str">
        <f t="shared" si="432"/>
        <v/>
      </c>
      <c r="FV273" s="1" t="str">
        <f t="shared" si="432"/>
        <v/>
      </c>
      <c r="FW273" s="1" t="str">
        <f t="shared" si="432"/>
        <v/>
      </c>
      <c r="FX273" s="1" t="str">
        <f t="shared" si="432"/>
        <v/>
      </c>
      <c r="FY273" s="1" t="str">
        <f t="shared" si="432"/>
        <v/>
      </c>
      <c r="FZ273" s="1" t="str">
        <f t="shared" si="432"/>
        <v/>
      </c>
      <c r="GA273" s="1" t="str">
        <f t="shared" si="432"/>
        <v/>
      </c>
      <c r="GB273" s="1" t="str">
        <f t="shared" si="430"/>
        <v/>
      </c>
      <c r="GC273" s="1" t="str">
        <f t="shared" si="400"/>
        <v/>
      </c>
      <c r="GD273" s="1" t="str">
        <f t="shared" si="400"/>
        <v/>
      </c>
      <c r="GE273" s="1" t="str">
        <f t="shared" si="400"/>
        <v/>
      </c>
      <c r="GF273" s="1" t="str">
        <f t="shared" si="400"/>
        <v/>
      </c>
      <c r="GG273" s="1" t="str">
        <f t="shared" si="400"/>
        <v/>
      </c>
      <c r="GH273" s="1" t="str">
        <f t="shared" si="400"/>
        <v/>
      </c>
      <c r="GI273" s="1" t="str">
        <f t="shared" si="400"/>
        <v/>
      </c>
      <c r="GJ273" s="1" t="str">
        <f t="shared" si="400"/>
        <v/>
      </c>
      <c r="GK273" s="1" t="str">
        <f t="shared" si="400"/>
        <v/>
      </c>
      <c r="GL273" s="1" t="str">
        <f t="shared" si="400"/>
        <v/>
      </c>
      <c r="GM273" s="1" t="str">
        <f t="shared" si="400"/>
        <v/>
      </c>
      <c r="GN273" s="1" t="str">
        <f t="shared" si="400"/>
        <v/>
      </c>
      <c r="GO273" s="1" t="str">
        <f t="shared" si="400"/>
        <v/>
      </c>
      <c r="GP273" s="1" t="str">
        <f t="shared" si="400"/>
        <v/>
      </c>
      <c r="GQ273" s="1" t="str">
        <f t="shared" si="400"/>
        <v/>
      </c>
      <c r="GR273" s="1" t="str">
        <f t="shared" si="400"/>
        <v/>
      </c>
      <c r="GS273" s="1" t="str">
        <f t="shared" si="435"/>
        <v/>
      </c>
      <c r="GT273" s="1" t="str">
        <f t="shared" si="435"/>
        <v/>
      </c>
      <c r="GU273" s="1" t="str">
        <f t="shared" si="435"/>
        <v/>
      </c>
      <c r="GV273" s="1" t="str">
        <f t="shared" si="435"/>
        <v/>
      </c>
      <c r="GW273" s="1" t="str">
        <f t="shared" si="435"/>
        <v/>
      </c>
      <c r="GX273" s="1" t="str">
        <f t="shared" si="409"/>
        <v/>
      </c>
      <c r="GY273" s="1" t="str">
        <f t="shared" si="409"/>
        <v/>
      </c>
      <c r="GZ273" s="1" t="str">
        <f t="shared" si="409"/>
        <v/>
      </c>
      <c r="HA273" s="1" t="str">
        <f t="shared" si="409"/>
        <v/>
      </c>
      <c r="HB273" s="1" t="str">
        <f t="shared" si="396"/>
        <v/>
      </c>
      <c r="HC273" s="1" t="str">
        <f t="shared" si="396"/>
        <v/>
      </c>
      <c r="HD273" s="1" t="str">
        <f t="shared" si="396"/>
        <v/>
      </c>
      <c r="HE273" s="1" t="str">
        <f t="shared" si="396"/>
        <v/>
      </c>
      <c r="HF273" s="1" t="str">
        <f t="shared" si="396"/>
        <v/>
      </c>
      <c r="HG273" s="1" t="str">
        <f t="shared" si="396"/>
        <v/>
      </c>
      <c r="HH273" s="1" t="str">
        <f t="shared" si="396"/>
        <v/>
      </c>
      <c r="HI273" s="1" t="str">
        <f t="shared" si="396"/>
        <v/>
      </c>
      <c r="HJ273" s="1" t="str">
        <f t="shared" si="396"/>
        <v/>
      </c>
      <c r="HK273" s="1" t="str">
        <f t="shared" si="396"/>
        <v/>
      </c>
      <c r="HL273" s="1" t="str">
        <f t="shared" si="396"/>
        <v/>
      </c>
      <c r="HM273" s="1">
        <f t="shared" si="396"/>
        <v>22.222222222006799</v>
      </c>
      <c r="HN273" s="1">
        <f t="shared" si="396"/>
        <v>-5.82386363555697</v>
      </c>
      <c r="HO273" s="1">
        <f t="shared" si="396"/>
        <v>-3.6925395617521199</v>
      </c>
      <c r="HP273" s="1">
        <f t="shared" si="396"/>
        <v>2.4256651006169498</v>
      </c>
      <c r="HQ273" s="1">
        <f t="shared" si="396"/>
        <v>-3.5303146604300899</v>
      </c>
      <c r="HR273" s="1">
        <f t="shared" si="420"/>
        <v>-14.1607000796529</v>
      </c>
      <c r="HS273" s="1">
        <f t="shared" si="420"/>
        <v>17.763157892650099</v>
      </c>
      <c r="HT273" s="1">
        <f t="shared" si="420"/>
        <v>5.4269752604446904</v>
      </c>
      <c r="HU273" s="1">
        <f t="shared" si="420"/>
        <v>17.183951552196799</v>
      </c>
      <c r="HV273" s="1">
        <f t="shared" si="403"/>
        <v>11.4137483785399</v>
      </c>
      <c r="HW273" s="1">
        <f t="shared" si="403"/>
        <v>1.51338765968614</v>
      </c>
      <c r="HX273" s="1">
        <f t="shared" si="403"/>
        <v>4.3004587128685898</v>
      </c>
      <c r="HY273" s="1">
        <f t="shared" si="403"/>
        <v>11.984606927104201</v>
      </c>
      <c r="HZ273" s="1">
        <f t="shared" si="403"/>
        <v>2.9455081016267299</v>
      </c>
      <c r="IA273" s="1">
        <f t="shared" si="403"/>
        <v>-0.34398034384397502</v>
      </c>
      <c r="IB273" s="1">
        <f t="shared" si="389"/>
        <v>6.7061143973295101</v>
      </c>
      <c r="IC273" s="1">
        <f t="shared" si="389"/>
        <v>8.6853345993629993</v>
      </c>
      <c r="ID273" s="1">
        <f t="shared" si="389"/>
        <v>16.311831644026601</v>
      </c>
      <c r="IE273" s="1">
        <f t="shared" si="389"/>
        <v>-5.9493670903714904</v>
      </c>
      <c r="IF273" s="1">
        <f t="shared" si="389"/>
        <v>-17.496635260627301</v>
      </c>
      <c r="IG273" s="1">
        <f t="shared" si="389"/>
        <v>2.7732463303846902</v>
      </c>
      <c r="IH273" s="1">
        <f t="shared" si="389"/>
        <v>-18.5474860315841</v>
      </c>
      <c r="II273" s="1">
        <f t="shared" si="389"/>
        <v>4.9382716060729202</v>
      </c>
      <c r="IJ273" s="1">
        <f t="shared" si="389"/>
        <v>-8.6814621412770698</v>
      </c>
      <c r="IK273" s="1">
        <f t="shared" si="389"/>
        <v>-8.5060757660420396</v>
      </c>
      <c r="IL273" s="1">
        <f t="shared" si="389"/>
        <v>22.187499999994099</v>
      </c>
      <c r="IM273" s="1">
        <f t="shared" si="389"/>
        <v>-2.0125786161783301</v>
      </c>
      <c r="IN273" s="1">
        <f t="shared" si="389"/>
        <v>-7.2528883194402498</v>
      </c>
      <c r="IO273" s="1">
        <f t="shared" si="389"/>
        <v>-7.2664359881941998</v>
      </c>
      <c r="IP273" s="1">
        <f t="shared" si="389"/>
        <v>-8.1305623444674904</v>
      </c>
      <c r="IQ273" s="1">
        <f t="shared" si="389"/>
        <v>20.976491863413699</v>
      </c>
      <c r="IR273" s="1">
        <f t="shared" si="418"/>
        <v>-7.3991031402551402</v>
      </c>
      <c r="IS273" s="1">
        <f t="shared" si="417"/>
        <v>3.3091202564762701</v>
      </c>
      <c r="IT273" s="1">
        <f t="shared" si="417"/>
        <v>11.484374998917099</v>
      </c>
      <c r="IU273" s="1">
        <f t="shared" si="417"/>
        <v>-5.9565522096094101</v>
      </c>
      <c r="IV273" s="1">
        <f t="shared" si="417"/>
        <v>2.2255192864142099</v>
      </c>
      <c r="IW273" s="1">
        <f t="shared" si="417"/>
        <v>-7.1117561679457602</v>
      </c>
      <c r="IX273" s="1">
        <f t="shared" si="413"/>
        <v>17.265625002268798</v>
      </c>
      <c r="IY273" s="1">
        <f t="shared" si="413"/>
        <v>3.8461538467079199</v>
      </c>
      <c r="IZ273" s="1">
        <f t="shared" si="413"/>
        <v>-6.3786008228064102</v>
      </c>
      <c r="JA273" s="1">
        <f t="shared" si="413"/>
        <v>27.472527470863099</v>
      </c>
      <c r="JB273" s="1">
        <f t="shared" si="413"/>
        <v>-3.9655172413593398</v>
      </c>
      <c r="JC273" s="1">
        <f t="shared" si="413"/>
        <v>-0.36297640560362099</v>
      </c>
      <c r="JD273" s="1">
        <f t="shared" si="413"/>
        <v>6.7395264108426796</v>
      </c>
      <c r="JE273" s="1">
        <f t="shared" si="413"/>
        <v>-0.17064846366897601</v>
      </c>
      <c r="JF273" s="1">
        <f t="shared" si="413"/>
        <v>1.13960113977987</v>
      </c>
      <c r="JG273" s="1">
        <f t="shared" si="413"/>
        <v>11.999999999848701</v>
      </c>
      <c r="JH273" s="1">
        <f t="shared" si="413"/>
        <v>5.8524173047718202</v>
      </c>
      <c r="JI273" s="1">
        <f t="shared" si="413"/>
        <v>0.96153846162967405</v>
      </c>
      <c r="JJ273" s="1" t="str">
        <f t="shared" si="413"/>
        <v/>
      </c>
      <c r="JK273" s="1" t="str">
        <f t="shared" si="413"/>
        <v/>
      </c>
      <c r="JL273" s="1" t="str">
        <f t="shared" si="413"/>
        <v/>
      </c>
      <c r="JM273" s="1" t="str">
        <f t="shared" si="413"/>
        <v/>
      </c>
      <c r="JN273" s="1" t="str">
        <f t="shared" si="414"/>
        <v/>
      </c>
      <c r="JO273" s="1" t="str">
        <f t="shared" si="414"/>
        <v/>
      </c>
      <c r="JP273" s="1" t="str">
        <f t="shared" si="414"/>
        <v/>
      </c>
      <c r="JQ273" s="1" t="str">
        <f t="shared" si="414"/>
        <v/>
      </c>
      <c r="JR273" s="1" t="str">
        <f t="shared" si="414"/>
        <v/>
      </c>
      <c r="JS273" s="1" t="str">
        <f t="shared" si="414"/>
        <v/>
      </c>
      <c r="JT273" s="1" t="str">
        <f t="shared" si="414"/>
        <v/>
      </c>
      <c r="JU273" s="1" t="str">
        <f t="shared" si="399"/>
        <v/>
      </c>
      <c r="JV273" s="1" t="str">
        <f t="shared" si="399"/>
        <v/>
      </c>
      <c r="JW273" s="1" t="str">
        <f t="shared" si="399"/>
        <v/>
      </c>
      <c r="JX273" s="1" t="str">
        <f t="shared" si="399"/>
        <v/>
      </c>
      <c r="JY273" s="1" t="str">
        <f t="shared" si="399"/>
        <v/>
      </c>
      <c r="JZ273" s="1" t="str">
        <f t="shared" si="399"/>
        <v/>
      </c>
      <c r="KA273" s="1" t="str">
        <f t="shared" si="378"/>
        <v/>
      </c>
      <c r="KB273" s="1" t="str">
        <f t="shared" si="378"/>
        <v/>
      </c>
      <c r="KC273" s="1" t="str">
        <f t="shared" si="378"/>
        <v/>
      </c>
      <c r="KD273" s="1" t="str">
        <f t="shared" si="378"/>
        <v/>
      </c>
      <c r="KE273" s="1" t="str">
        <f t="shared" si="378"/>
        <v/>
      </c>
      <c r="KF273" s="1" t="str">
        <f t="shared" si="378"/>
        <v/>
      </c>
      <c r="KG273" s="1" t="str">
        <f t="shared" si="378"/>
        <v/>
      </c>
      <c r="KH273" s="1" t="str">
        <f t="shared" si="378"/>
        <v/>
      </c>
      <c r="KI273" s="1" t="str">
        <f t="shared" si="378"/>
        <v/>
      </c>
      <c r="KJ273" s="1" t="str">
        <f t="shared" si="378"/>
        <v/>
      </c>
      <c r="KK273" s="1" t="str">
        <f t="shared" si="434"/>
        <v/>
      </c>
      <c r="KL273" s="1" t="str">
        <f t="shared" si="434"/>
        <v/>
      </c>
      <c r="KM273" s="1" t="str">
        <f t="shared" si="408"/>
        <v/>
      </c>
      <c r="KN273" s="1" t="str">
        <f t="shared" si="408"/>
        <v/>
      </c>
      <c r="KO273" s="1" t="str">
        <f t="shared" si="408"/>
        <v/>
      </c>
      <c r="KP273" s="1" t="str">
        <f t="shared" si="408"/>
        <v/>
      </c>
      <c r="KQ273" s="1" t="str">
        <f t="shared" si="408"/>
        <v/>
      </c>
      <c r="KR273" s="1" t="str">
        <f t="shared" si="408"/>
        <v/>
      </c>
      <c r="KS273" s="1" t="str">
        <f t="shared" si="355"/>
        <v/>
      </c>
      <c r="KT273" s="54"/>
      <c r="KU273" s="61">
        <f t="shared" si="412"/>
        <v>0</v>
      </c>
      <c r="KV273" s="61">
        <f t="shared" si="412"/>
        <v>0</v>
      </c>
      <c r="KW273" s="61">
        <f t="shared" si="410"/>
        <v>0</v>
      </c>
      <c r="KX273" s="61">
        <f t="shared" si="410"/>
        <v>0</v>
      </c>
      <c r="KY273" s="61">
        <f t="shared" si="410"/>
        <v>0</v>
      </c>
      <c r="KZ273" s="61">
        <f t="shared" si="410"/>
        <v>0</v>
      </c>
      <c r="LA273" s="61">
        <f t="shared" si="410"/>
        <v>0</v>
      </c>
      <c r="LB273" s="61">
        <f t="shared" si="410"/>
        <v>0</v>
      </c>
      <c r="LC273" s="61">
        <f t="shared" si="410"/>
        <v>0</v>
      </c>
      <c r="LD273" s="61">
        <f t="shared" si="410"/>
        <v>0</v>
      </c>
      <c r="LE273" s="61">
        <f t="shared" si="410"/>
        <v>0</v>
      </c>
      <c r="LF273" s="61">
        <f t="shared" si="385"/>
        <v>0</v>
      </c>
      <c r="LG273" s="61">
        <f t="shared" si="385"/>
        <v>0</v>
      </c>
      <c r="LH273" s="61">
        <f t="shared" si="385"/>
        <v>0</v>
      </c>
      <c r="LI273" s="61">
        <f t="shared" si="385"/>
        <v>0</v>
      </c>
      <c r="LJ273" s="61">
        <f t="shared" si="385"/>
        <v>0</v>
      </c>
      <c r="LK273" s="61">
        <f t="shared" si="385"/>
        <v>0</v>
      </c>
      <c r="LL273" s="61">
        <f t="shared" si="385"/>
        <v>0</v>
      </c>
      <c r="LM273" s="61">
        <f t="shared" si="385"/>
        <v>0</v>
      </c>
      <c r="LN273" s="61">
        <f t="shared" si="415"/>
        <v>0</v>
      </c>
      <c r="LO273" s="61">
        <f t="shared" si="415"/>
        <v>0</v>
      </c>
      <c r="LP273" s="61">
        <f t="shared" si="415"/>
        <v>0</v>
      </c>
      <c r="LQ273" s="61">
        <f t="shared" si="415"/>
        <v>0</v>
      </c>
      <c r="LR273" s="61">
        <f t="shared" si="415"/>
        <v>0</v>
      </c>
      <c r="LS273" s="61">
        <f t="shared" si="415"/>
        <v>0</v>
      </c>
      <c r="LT273" s="61">
        <f t="shared" si="415"/>
        <v>0</v>
      </c>
      <c r="LU273" s="61">
        <f t="shared" si="415"/>
        <v>0</v>
      </c>
      <c r="LV273" s="61">
        <f t="shared" si="415"/>
        <v>0</v>
      </c>
      <c r="LW273" s="61">
        <f t="shared" si="415"/>
        <v>0</v>
      </c>
      <c r="LX273" s="61">
        <f t="shared" si="415"/>
        <v>0</v>
      </c>
      <c r="LY273" s="61">
        <f t="shared" si="415"/>
        <v>0</v>
      </c>
      <c r="LZ273" s="61">
        <f t="shared" si="415"/>
        <v>0</v>
      </c>
      <c r="MA273" s="61">
        <f t="shared" si="415"/>
        <v>0</v>
      </c>
      <c r="MB273" s="61">
        <f t="shared" si="415"/>
        <v>0</v>
      </c>
      <c r="MC273" s="61">
        <f t="shared" si="415"/>
        <v>0</v>
      </c>
      <c r="MD273" s="61">
        <f t="shared" si="431"/>
        <v>0</v>
      </c>
      <c r="ME273" s="61">
        <f t="shared" si="431"/>
        <v>0</v>
      </c>
      <c r="MF273" s="61">
        <f t="shared" si="431"/>
        <v>0</v>
      </c>
      <c r="MG273" s="61">
        <f t="shared" si="431"/>
        <v>0</v>
      </c>
      <c r="MH273" s="61">
        <f t="shared" si="431"/>
        <v>0</v>
      </c>
      <c r="MI273" s="61">
        <f t="shared" si="431"/>
        <v>0</v>
      </c>
      <c r="MJ273" s="61">
        <f t="shared" si="431"/>
        <v>0</v>
      </c>
      <c r="MK273" s="61">
        <f t="shared" si="431"/>
        <v>0</v>
      </c>
      <c r="ML273" s="61">
        <f t="shared" si="431"/>
        <v>0</v>
      </c>
      <c r="MM273" s="61">
        <f t="shared" si="431"/>
        <v>0</v>
      </c>
      <c r="MN273" s="61">
        <f t="shared" si="431"/>
        <v>0</v>
      </c>
      <c r="MO273" s="61">
        <f t="shared" si="431"/>
        <v>0</v>
      </c>
      <c r="MP273" s="61" t="str">
        <f t="shared" si="429"/>
        <v/>
      </c>
      <c r="MQ273" s="61" t="str">
        <f t="shared" si="429"/>
        <v/>
      </c>
      <c r="MR273" s="61" t="str">
        <f t="shared" si="429"/>
        <v/>
      </c>
      <c r="MS273" s="61" t="str">
        <f t="shared" si="407"/>
        <v/>
      </c>
      <c r="MT273" s="61" t="str">
        <f t="shared" si="406"/>
        <v/>
      </c>
      <c r="MU273" s="61" t="str">
        <f t="shared" si="406"/>
        <v/>
      </c>
      <c r="MV273" s="61" t="str">
        <f t="shared" si="406"/>
        <v/>
      </c>
      <c r="MW273" s="61" t="str">
        <f t="shared" si="406"/>
        <v/>
      </c>
      <c r="MX273" s="61" t="str">
        <f t="shared" si="406"/>
        <v/>
      </c>
      <c r="MY273" s="61" t="str">
        <f t="shared" si="406"/>
        <v/>
      </c>
      <c r="MZ273" s="61" t="str">
        <f t="shared" si="402"/>
        <v/>
      </c>
      <c r="NA273" s="61" t="str">
        <f t="shared" si="402"/>
        <v/>
      </c>
      <c r="NB273" s="61" t="str">
        <f t="shared" si="402"/>
        <v/>
      </c>
      <c r="NC273" s="61" t="str">
        <f t="shared" si="402"/>
        <v/>
      </c>
      <c r="ND273" s="61" t="str">
        <f t="shared" si="402"/>
        <v/>
      </c>
      <c r="NE273" s="61" t="str">
        <f t="shared" si="402"/>
        <v/>
      </c>
      <c r="NF273" s="61" t="str">
        <f t="shared" si="402"/>
        <v/>
      </c>
      <c r="NG273" s="61" t="str">
        <f t="shared" si="402"/>
        <v/>
      </c>
      <c r="NH273" s="61" t="str">
        <f t="shared" si="402"/>
        <v/>
      </c>
      <c r="NI273" s="61" t="str">
        <f t="shared" si="402"/>
        <v/>
      </c>
      <c r="NJ273" s="61" t="str">
        <f t="shared" si="402"/>
        <v/>
      </c>
      <c r="NK273" s="61" t="str">
        <f t="shared" si="402"/>
        <v/>
      </c>
      <c r="NL273" s="61" t="str">
        <f t="shared" si="402"/>
        <v/>
      </c>
      <c r="NM273" s="61" t="str">
        <f t="shared" si="411"/>
        <v/>
      </c>
      <c r="NN273" s="61" t="str">
        <f t="shared" si="411"/>
        <v/>
      </c>
      <c r="NO273" s="61" t="str">
        <f t="shared" si="411"/>
        <v/>
      </c>
      <c r="NP273" s="61" t="str">
        <f t="shared" si="411"/>
        <v/>
      </c>
      <c r="NQ273" s="61" t="str">
        <f t="shared" si="411"/>
        <v/>
      </c>
      <c r="NR273" s="61" t="str">
        <f t="shared" si="411"/>
        <v/>
      </c>
      <c r="NS273" s="61" t="str">
        <f t="shared" si="411"/>
        <v/>
      </c>
      <c r="NT273" s="61" t="str">
        <f t="shared" si="411"/>
        <v/>
      </c>
      <c r="NU273" s="61" t="str">
        <f t="shared" si="411"/>
        <v/>
      </c>
      <c r="NV273" s="61" t="str">
        <f t="shared" si="411"/>
        <v/>
      </c>
      <c r="NW273" s="61" t="str">
        <f t="shared" si="411"/>
        <v/>
      </c>
      <c r="NX273" s="61" t="str">
        <f t="shared" si="386"/>
        <v/>
      </c>
      <c r="NY273" s="61" t="str">
        <f t="shared" si="386"/>
        <v/>
      </c>
      <c r="NZ273" s="61" t="str">
        <f t="shared" si="386"/>
        <v/>
      </c>
      <c r="OA273" s="61" t="str">
        <f t="shared" si="386"/>
        <v/>
      </c>
      <c r="OB273" s="61" t="str">
        <f t="shared" si="386"/>
        <v/>
      </c>
      <c r="OC273" s="61" t="str">
        <f t="shared" si="386"/>
        <v/>
      </c>
      <c r="OD273" s="61" t="str">
        <f t="shared" si="386"/>
        <v/>
      </c>
      <c r="OE273" s="61" t="str">
        <f t="shared" si="386"/>
        <v/>
      </c>
      <c r="OF273" s="61" t="str">
        <f t="shared" si="386"/>
        <v/>
      </c>
      <c r="OG273" s="61" t="str">
        <f t="shared" si="404"/>
        <v/>
      </c>
      <c r="OH273" s="61" t="str">
        <f t="shared" si="404"/>
        <v/>
      </c>
      <c r="OI273" s="61" t="str">
        <f t="shared" si="404"/>
        <v/>
      </c>
      <c r="OJ273" s="61" t="str">
        <f t="shared" si="404"/>
        <v/>
      </c>
      <c r="OK273" s="61" t="str">
        <f t="shared" si="404"/>
        <v/>
      </c>
      <c r="OL273" s="61" t="str">
        <f t="shared" si="383"/>
        <v/>
      </c>
      <c r="OM273" s="61" t="str">
        <f t="shared" si="373"/>
        <v/>
      </c>
      <c r="ON273" s="61">
        <f t="shared" si="373"/>
        <v>0</v>
      </c>
      <c r="OO273" s="61">
        <f t="shared" si="373"/>
        <v>0</v>
      </c>
      <c r="OP273" s="61">
        <f t="shared" si="373"/>
        <v>0</v>
      </c>
      <c r="OQ273" s="61">
        <f t="shared" si="373"/>
        <v>0</v>
      </c>
      <c r="OR273" s="61">
        <f t="shared" si="373"/>
        <v>0</v>
      </c>
      <c r="OS273" s="61">
        <f t="shared" si="373"/>
        <v>0</v>
      </c>
      <c r="OT273" s="61">
        <f t="shared" si="373"/>
        <v>0</v>
      </c>
      <c r="OU273" s="61">
        <f t="shared" si="405"/>
        <v>0</v>
      </c>
      <c r="OV273" s="61">
        <f t="shared" si="405"/>
        <v>0</v>
      </c>
      <c r="OW273" s="61">
        <f t="shared" si="405"/>
        <v>0</v>
      </c>
      <c r="OX273" s="61">
        <f t="shared" si="405"/>
        <v>0</v>
      </c>
      <c r="OY273" s="61">
        <f t="shared" si="405"/>
        <v>0</v>
      </c>
      <c r="OZ273" s="61">
        <f t="shared" si="416"/>
        <v>0</v>
      </c>
      <c r="PA273" s="61">
        <f t="shared" si="416"/>
        <v>0</v>
      </c>
      <c r="PB273" s="61">
        <f t="shared" si="416"/>
        <v>0</v>
      </c>
      <c r="PC273" s="61">
        <f t="shared" si="416"/>
        <v>0</v>
      </c>
      <c r="PD273" s="61">
        <f t="shared" si="416"/>
        <v>0</v>
      </c>
      <c r="PE273" s="61">
        <f t="shared" si="416"/>
        <v>0</v>
      </c>
      <c r="PF273" s="61">
        <f t="shared" si="416"/>
        <v>0</v>
      </c>
      <c r="PG273" s="61">
        <f t="shared" si="416"/>
        <v>0</v>
      </c>
      <c r="PH273" s="61">
        <f t="shared" si="416"/>
        <v>0</v>
      </c>
      <c r="PI273" s="61">
        <f t="shared" si="416"/>
        <v>0</v>
      </c>
      <c r="PJ273" s="61">
        <f t="shared" si="416"/>
        <v>0</v>
      </c>
      <c r="PK273" s="61">
        <f t="shared" si="419"/>
        <v>0</v>
      </c>
      <c r="PL273" s="61">
        <f t="shared" si="419"/>
        <v>0</v>
      </c>
      <c r="PM273" s="61">
        <f t="shared" si="419"/>
        <v>0</v>
      </c>
      <c r="PN273" s="61">
        <f t="shared" si="419"/>
        <v>0</v>
      </c>
      <c r="PO273" s="61">
        <f t="shared" si="419"/>
        <v>0</v>
      </c>
      <c r="PP273" s="61">
        <f t="shared" si="419"/>
        <v>0</v>
      </c>
      <c r="PQ273" s="61">
        <f t="shared" si="419"/>
        <v>0</v>
      </c>
      <c r="PR273" s="61">
        <f t="shared" si="419"/>
        <v>0</v>
      </c>
      <c r="PS273" s="61">
        <f t="shared" si="419"/>
        <v>0</v>
      </c>
      <c r="PT273" s="61">
        <f t="shared" si="419"/>
        <v>0</v>
      </c>
      <c r="PU273" s="61">
        <f t="shared" si="419"/>
        <v>0</v>
      </c>
      <c r="PV273" s="61">
        <f t="shared" si="419"/>
        <v>0</v>
      </c>
      <c r="PW273" s="61">
        <f t="shared" si="419"/>
        <v>0</v>
      </c>
    </row>
    <row r="274" spans="1:439" ht="15" customHeight="1" x14ac:dyDescent="0.25">
      <c r="A274" s="56">
        <v>420</v>
      </c>
      <c r="B274" s="56" t="s">
        <v>175</v>
      </c>
      <c r="C274" s="56" t="s">
        <v>786</v>
      </c>
      <c r="D274" s="56" t="s">
        <v>650</v>
      </c>
      <c r="E274" s="56" t="s">
        <v>186</v>
      </c>
      <c r="F274" s="56" t="s">
        <v>179</v>
      </c>
      <c r="G274" s="56" t="s">
        <v>179</v>
      </c>
      <c r="H274" s="57">
        <v>40295</v>
      </c>
      <c r="I274" s="58">
        <f t="shared" si="356"/>
        <v>2010</v>
      </c>
      <c r="J274" s="59" t="s">
        <v>651</v>
      </c>
      <c r="K274" s="59" t="s">
        <v>650</v>
      </c>
      <c r="L274" s="56" t="s">
        <v>188</v>
      </c>
      <c r="M274" s="56">
        <v>100</v>
      </c>
      <c r="N274" s="60" t="s">
        <v>182</v>
      </c>
      <c r="O274" s="60">
        <v>1817.1213310799999</v>
      </c>
      <c r="P274" s="60" t="b">
        <f t="shared" si="421"/>
        <v>1</v>
      </c>
      <c r="Q274" s="60">
        <f t="shared" si="422"/>
        <v>1</v>
      </c>
      <c r="R274" s="61">
        <v>1</v>
      </c>
      <c r="S274" s="62" t="s">
        <v>183</v>
      </c>
      <c r="T274" s="62">
        <v>-1.8722466959999999</v>
      </c>
      <c r="U274" s="60" t="b">
        <f t="shared" si="423"/>
        <v>1</v>
      </c>
      <c r="V274" s="60">
        <f t="shared" si="433"/>
        <v>1</v>
      </c>
      <c r="W274" s="60">
        <f t="shared" si="433"/>
        <v>1</v>
      </c>
      <c r="X274" s="63">
        <f t="shared" si="424"/>
        <v>5</v>
      </c>
      <c r="Y274" s="63" t="b">
        <f t="shared" si="425"/>
        <v>1</v>
      </c>
      <c r="Z274" s="63">
        <f t="shared" si="426"/>
        <v>0</v>
      </c>
      <c r="AA274" s="63">
        <v>1</v>
      </c>
      <c r="AB274" s="72">
        <f t="shared" si="427"/>
        <v>0</v>
      </c>
      <c r="AD274" s="66"/>
      <c r="AE274" s="67">
        <f t="shared" si="428"/>
        <v>1817.1213310799999</v>
      </c>
      <c r="AF274" s="68">
        <f t="shared" si="357"/>
        <v>0.23113481351868476</v>
      </c>
      <c r="AG274" s="59" t="s">
        <v>651</v>
      </c>
      <c r="AH274" s="69">
        <v>40295</v>
      </c>
      <c r="AI274">
        <f t="shared" si="358"/>
        <v>1</v>
      </c>
      <c r="AJ274" s="70" t="str">
        <f t="shared" si="359"/>
        <v>U</v>
      </c>
      <c r="AK274">
        <f t="shared" si="363"/>
        <v>1</v>
      </c>
      <c r="CH274" s="71">
        <v>21.671671671061201</v>
      </c>
      <c r="CI274" s="71">
        <v>-2.7149321264030202</v>
      </c>
      <c r="CJ274" s="71">
        <v>7.3145604376922702</v>
      </c>
      <c r="CK274" s="71">
        <v>6.0400000010816504</v>
      </c>
      <c r="CL274" s="71">
        <v>2.8044563941914702</v>
      </c>
      <c r="CM274" s="71">
        <v>-13.638326099777199</v>
      </c>
      <c r="CN274" s="71">
        <v>13.200883002666201</v>
      </c>
      <c r="CO274" s="71">
        <v>7.2542901719021602</v>
      </c>
      <c r="CP274" s="71">
        <v>-6.2376681161653096</v>
      </c>
      <c r="CQ274" s="71">
        <v>8.8557993756471607</v>
      </c>
      <c r="CR274" s="71">
        <v>8.6964696691530694</v>
      </c>
      <c r="CS274" s="71">
        <v>2.1929824535817501</v>
      </c>
      <c r="CT274" s="71">
        <v>12.116209969679</v>
      </c>
      <c r="CU274" s="71">
        <v>-1.88457008112493</v>
      </c>
      <c r="CV274" s="71">
        <v>5.3188471914801498</v>
      </c>
      <c r="CW274" s="71">
        <v>1.2554744513156599</v>
      </c>
      <c r="CX274" s="71">
        <v>3.7288115545630198</v>
      </c>
      <c r="CY274" s="71">
        <v>-1.65054069563634</v>
      </c>
      <c r="CZ274" s="71">
        <v>3.4582970087544198</v>
      </c>
      <c r="DA274" s="71">
        <v>-1.7380144554574599</v>
      </c>
      <c r="DB274" s="71">
        <v>-0.37757769428716798</v>
      </c>
      <c r="DC274" s="71">
        <v>-4.11198600394889</v>
      </c>
      <c r="DD274" s="71">
        <v>11.024134415727801</v>
      </c>
      <c r="DE274" s="71">
        <v>5.8674189000361299</v>
      </c>
      <c r="DF274" s="71">
        <v>-0.66613375890424198</v>
      </c>
      <c r="DG274" s="71">
        <v>6.9758185650859801</v>
      </c>
      <c r="DH274" s="71">
        <v>8.4076433126718797</v>
      </c>
      <c r="DI274" s="71">
        <v>-2.5381903636738001</v>
      </c>
      <c r="DJ274" s="71">
        <v>5.2883849539255596</v>
      </c>
      <c r="DK274" s="71">
        <v>-8.8542877042995194</v>
      </c>
      <c r="DL274" s="71">
        <v>-11.866501853564101</v>
      </c>
      <c r="DM274" s="71">
        <v>8.2851478112089705</v>
      </c>
      <c r="DN274" s="71">
        <v>6.7158282864041396</v>
      </c>
      <c r="DO274" s="71">
        <v>7.7116302436339899</v>
      </c>
      <c r="DP274" s="71">
        <v>-0.808902390134148</v>
      </c>
      <c r="DQ274" s="71">
        <v>-10.8613345955021</v>
      </c>
      <c r="DR274" s="71">
        <v>-0.76984337738980102</v>
      </c>
      <c r="DS274" s="71">
        <v>9.3239412946757092</v>
      </c>
      <c r="DT274" s="71">
        <v>3.7531486139807702</v>
      </c>
      <c r="DU274" s="71">
        <v>11.726147123467999</v>
      </c>
      <c r="DV274" s="71">
        <v>0.12684492799503999</v>
      </c>
      <c r="DW274" s="71">
        <v>2.4449339211021699</v>
      </c>
      <c r="DX274" s="71">
        <v>7.4318568982383502</v>
      </c>
      <c r="DY274" s="71">
        <v>0.201334951117915</v>
      </c>
      <c r="DZ274" s="71">
        <v>-1.9662921330891401</v>
      </c>
      <c r="EA274" s="71">
        <v>5.3417928797587102</v>
      </c>
      <c r="EB274" s="71">
        <v>2.69189633377291</v>
      </c>
      <c r="EC274" s="71">
        <v>-0.85453485959987596</v>
      </c>
      <c r="ED274" s="71">
        <v>2.4485798248605999</v>
      </c>
      <c r="FO274" s="52"/>
      <c r="FP274" s="53"/>
      <c r="FQ274" s="1" t="str">
        <f t="shared" si="432"/>
        <v/>
      </c>
      <c r="FR274" s="1" t="str">
        <f t="shared" si="432"/>
        <v/>
      </c>
      <c r="FS274" s="1" t="str">
        <f t="shared" si="432"/>
        <v/>
      </c>
      <c r="FT274" s="1" t="str">
        <f t="shared" si="432"/>
        <v/>
      </c>
      <c r="FU274" s="1" t="str">
        <f t="shared" si="432"/>
        <v/>
      </c>
      <c r="FV274" s="1" t="str">
        <f t="shared" si="432"/>
        <v/>
      </c>
      <c r="FW274" s="1" t="str">
        <f t="shared" si="432"/>
        <v/>
      </c>
      <c r="FX274" s="1" t="str">
        <f t="shared" si="432"/>
        <v/>
      </c>
      <c r="FY274" s="1" t="str">
        <f t="shared" si="432"/>
        <v/>
      </c>
      <c r="FZ274" s="1" t="str">
        <f t="shared" si="432"/>
        <v/>
      </c>
      <c r="GA274" s="1" t="str">
        <f t="shared" si="432"/>
        <v/>
      </c>
      <c r="GB274" s="1" t="str">
        <f t="shared" si="430"/>
        <v/>
      </c>
      <c r="GC274" s="1" t="str">
        <f t="shared" si="400"/>
        <v/>
      </c>
      <c r="GD274" s="1" t="str">
        <f t="shared" si="400"/>
        <v/>
      </c>
      <c r="GE274" s="1" t="str">
        <f t="shared" si="400"/>
        <v/>
      </c>
      <c r="GF274" s="1" t="str">
        <f t="shared" si="400"/>
        <v/>
      </c>
      <c r="GG274" s="1" t="str">
        <f t="shared" si="400"/>
        <v/>
      </c>
      <c r="GH274" s="1" t="str">
        <f t="shared" si="400"/>
        <v/>
      </c>
      <c r="GI274" s="1" t="str">
        <f t="shared" si="400"/>
        <v/>
      </c>
      <c r="GJ274" s="1" t="str">
        <f t="shared" si="400"/>
        <v/>
      </c>
      <c r="GK274" s="1" t="str">
        <f t="shared" si="400"/>
        <v/>
      </c>
      <c r="GL274" s="1" t="str">
        <f t="shared" si="400"/>
        <v/>
      </c>
      <c r="GM274" s="1" t="str">
        <f t="shared" si="400"/>
        <v/>
      </c>
      <c r="GN274" s="1" t="str">
        <f t="shared" si="400"/>
        <v/>
      </c>
      <c r="GO274" s="1" t="str">
        <f t="shared" si="400"/>
        <v/>
      </c>
      <c r="GP274" s="1" t="str">
        <f t="shared" si="400"/>
        <v/>
      </c>
      <c r="GQ274" s="1" t="str">
        <f t="shared" si="400"/>
        <v/>
      </c>
      <c r="GR274" s="1" t="str">
        <f t="shared" si="400"/>
        <v/>
      </c>
      <c r="GS274" s="1" t="str">
        <f t="shared" si="435"/>
        <v/>
      </c>
      <c r="GT274" s="1" t="str">
        <f t="shared" si="435"/>
        <v/>
      </c>
      <c r="GU274" s="1" t="str">
        <f t="shared" si="435"/>
        <v/>
      </c>
      <c r="GV274" s="1" t="str">
        <f t="shared" si="435"/>
        <v/>
      </c>
      <c r="GW274" s="1" t="str">
        <f t="shared" si="435"/>
        <v/>
      </c>
      <c r="GX274" s="1" t="str">
        <f t="shared" si="409"/>
        <v/>
      </c>
      <c r="GY274" s="1" t="str">
        <f t="shared" si="409"/>
        <v/>
      </c>
      <c r="GZ274" s="1" t="str">
        <f t="shared" si="409"/>
        <v/>
      </c>
      <c r="HA274" s="1" t="str">
        <f t="shared" si="409"/>
        <v/>
      </c>
      <c r="HB274" s="1" t="str">
        <f t="shared" si="396"/>
        <v/>
      </c>
      <c r="HC274" s="1" t="str">
        <f t="shared" si="396"/>
        <v/>
      </c>
      <c r="HD274" s="1" t="str">
        <f t="shared" si="396"/>
        <v/>
      </c>
      <c r="HE274" s="1" t="str">
        <f t="shared" si="396"/>
        <v/>
      </c>
      <c r="HF274" s="1" t="str">
        <f t="shared" si="396"/>
        <v/>
      </c>
      <c r="HG274" s="1" t="str">
        <f t="shared" si="396"/>
        <v/>
      </c>
      <c r="HH274" s="1" t="str">
        <f t="shared" si="396"/>
        <v/>
      </c>
      <c r="HI274" s="1" t="str">
        <f t="shared" si="396"/>
        <v/>
      </c>
      <c r="HJ274" s="1" t="str">
        <f t="shared" si="396"/>
        <v/>
      </c>
      <c r="HK274" s="1" t="str">
        <f t="shared" si="396"/>
        <v/>
      </c>
      <c r="HL274" s="1" t="str">
        <f t="shared" si="396"/>
        <v/>
      </c>
      <c r="HM274" s="1" t="str">
        <f t="shared" si="396"/>
        <v/>
      </c>
      <c r="HN274" s="1" t="str">
        <f t="shared" si="396"/>
        <v/>
      </c>
      <c r="HO274" s="1" t="str">
        <f t="shared" si="396"/>
        <v/>
      </c>
      <c r="HP274" s="1" t="str">
        <f t="shared" si="396"/>
        <v/>
      </c>
      <c r="HQ274" s="1" t="str">
        <f t="shared" si="396"/>
        <v/>
      </c>
      <c r="HR274" s="1" t="str">
        <f t="shared" si="420"/>
        <v/>
      </c>
      <c r="HS274" s="1" t="str">
        <f t="shared" si="420"/>
        <v/>
      </c>
      <c r="HT274" s="1" t="str">
        <f t="shared" si="420"/>
        <v/>
      </c>
      <c r="HU274" s="1" t="str">
        <f t="shared" si="420"/>
        <v/>
      </c>
      <c r="HV274" s="1" t="str">
        <f t="shared" si="403"/>
        <v/>
      </c>
      <c r="HW274" s="1" t="str">
        <f t="shared" si="403"/>
        <v/>
      </c>
      <c r="HX274" s="1" t="str">
        <f t="shared" si="403"/>
        <v/>
      </c>
      <c r="HY274" s="1" t="str">
        <f t="shared" si="403"/>
        <v/>
      </c>
      <c r="HZ274" s="1" t="str">
        <f t="shared" si="403"/>
        <v/>
      </c>
      <c r="IA274" s="1" t="str">
        <f t="shared" si="403"/>
        <v/>
      </c>
      <c r="IB274" s="1" t="str">
        <f t="shared" si="389"/>
        <v/>
      </c>
      <c r="IC274" s="1" t="str">
        <f t="shared" si="389"/>
        <v/>
      </c>
      <c r="ID274" s="1" t="str">
        <f t="shared" si="389"/>
        <v/>
      </c>
      <c r="IE274" s="1" t="str">
        <f t="shared" si="389"/>
        <v/>
      </c>
      <c r="IF274" s="1" t="str">
        <f t="shared" si="389"/>
        <v/>
      </c>
      <c r="IG274" s="1" t="str">
        <f t="shared" si="389"/>
        <v/>
      </c>
      <c r="IH274" s="1" t="str">
        <f t="shared" si="389"/>
        <v/>
      </c>
      <c r="II274" s="1" t="str">
        <f t="shared" si="389"/>
        <v/>
      </c>
      <c r="IJ274" s="1" t="str">
        <f t="shared" si="389"/>
        <v/>
      </c>
      <c r="IK274" s="1" t="str">
        <f t="shared" si="389"/>
        <v/>
      </c>
      <c r="IL274" s="1" t="str">
        <f t="shared" si="389"/>
        <v/>
      </c>
      <c r="IM274" s="1" t="str">
        <f t="shared" si="389"/>
        <v/>
      </c>
      <c r="IN274" s="1" t="str">
        <f t="shared" si="389"/>
        <v/>
      </c>
      <c r="IO274" s="1" t="str">
        <f t="shared" si="389"/>
        <v/>
      </c>
      <c r="IP274" s="1" t="str">
        <f t="shared" si="389"/>
        <v/>
      </c>
      <c r="IQ274" s="1" t="str">
        <f t="shared" si="389"/>
        <v/>
      </c>
      <c r="IR274" s="1" t="str">
        <f t="shared" si="418"/>
        <v/>
      </c>
      <c r="IS274" s="1" t="str">
        <f t="shared" si="417"/>
        <v/>
      </c>
      <c r="IT274" s="1" t="str">
        <f t="shared" si="417"/>
        <v/>
      </c>
      <c r="IU274" s="1" t="str">
        <f t="shared" si="417"/>
        <v/>
      </c>
      <c r="IV274" s="1" t="str">
        <f t="shared" si="417"/>
        <v/>
      </c>
      <c r="IW274" s="1" t="str">
        <f t="shared" si="417"/>
        <v/>
      </c>
      <c r="IX274" s="1" t="str">
        <f t="shared" si="413"/>
        <v/>
      </c>
      <c r="IY274" s="1" t="str">
        <f t="shared" si="413"/>
        <v/>
      </c>
      <c r="IZ274" s="1" t="str">
        <f t="shared" si="413"/>
        <v/>
      </c>
      <c r="JA274" s="1" t="str">
        <f t="shared" si="413"/>
        <v/>
      </c>
      <c r="JB274" s="1" t="str">
        <f t="shared" si="413"/>
        <v/>
      </c>
      <c r="JC274" s="1" t="str">
        <f t="shared" si="413"/>
        <v/>
      </c>
      <c r="JD274" s="1" t="str">
        <f t="shared" si="413"/>
        <v/>
      </c>
      <c r="JE274" s="1" t="str">
        <f t="shared" si="413"/>
        <v/>
      </c>
      <c r="JF274" s="1" t="str">
        <f t="shared" si="413"/>
        <v/>
      </c>
      <c r="JG274" s="1" t="str">
        <f t="shared" si="413"/>
        <v/>
      </c>
      <c r="JH274" s="1" t="str">
        <f t="shared" si="413"/>
        <v/>
      </c>
      <c r="JI274" s="1" t="str">
        <f t="shared" si="413"/>
        <v/>
      </c>
      <c r="JJ274" s="1" t="str">
        <f t="shared" si="413"/>
        <v/>
      </c>
      <c r="JK274" s="1" t="str">
        <f t="shared" si="413"/>
        <v/>
      </c>
      <c r="JL274" s="1" t="str">
        <f t="shared" si="413"/>
        <v/>
      </c>
      <c r="JM274" s="1" t="str">
        <f t="shared" si="413"/>
        <v/>
      </c>
      <c r="JN274" s="1" t="str">
        <f t="shared" si="414"/>
        <v/>
      </c>
      <c r="JO274" s="1" t="str">
        <f t="shared" si="414"/>
        <v/>
      </c>
      <c r="JP274" s="1" t="str">
        <f t="shared" si="414"/>
        <v/>
      </c>
      <c r="JQ274" s="1" t="str">
        <f t="shared" si="414"/>
        <v/>
      </c>
      <c r="JR274" s="1" t="str">
        <f t="shared" si="414"/>
        <v/>
      </c>
      <c r="JS274" s="1" t="str">
        <f t="shared" si="414"/>
        <v/>
      </c>
      <c r="JT274" s="1" t="str">
        <f t="shared" si="414"/>
        <v/>
      </c>
      <c r="JU274" s="1" t="str">
        <f t="shared" si="399"/>
        <v/>
      </c>
      <c r="JV274" s="1" t="str">
        <f t="shared" si="399"/>
        <v/>
      </c>
      <c r="JW274" s="1" t="str">
        <f t="shared" si="399"/>
        <v/>
      </c>
      <c r="JX274" s="1" t="str">
        <f t="shared" si="399"/>
        <v/>
      </c>
      <c r="JY274" s="1" t="str">
        <f t="shared" si="399"/>
        <v/>
      </c>
      <c r="JZ274" s="1" t="str">
        <f t="shared" si="399"/>
        <v/>
      </c>
      <c r="KA274" s="1" t="str">
        <f t="shared" si="378"/>
        <v/>
      </c>
      <c r="KB274" s="1" t="str">
        <f t="shared" si="378"/>
        <v/>
      </c>
      <c r="KC274" s="1" t="str">
        <f t="shared" si="378"/>
        <v/>
      </c>
      <c r="KD274" s="1" t="str">
        <f t="shared" si="378"/>
        <v/>
      </c>
      <c r="KE274" s="1" t="str">
        <f t="shared" si="378"/>
        <v/>
      </c>
      <c r="KF274" s="1" t="str">
        <f t="shared" si="378"/>
        <v/>
      </c>
      <c r="KG274" s="1" t="str">
        <f t="shared" si="378"/>
        <v/>
      </c>
      <c r="KH274" s="1" t="str">
        <f t="shared" si="378"/>
        <v/>
      </c>
      <c r="KI274" s="1" t="str">
        <f t="shared" si="378"/>
        <v/>
      </c>
      <c r="KJ274" s="1" t="str">
        <f t="shared" si="378"/>
        <v/>
      </c>
      <c r="KK274" s="1" t="str">
        <f t="shared" si="434"/>
        <v/>
      </c>
      <c r="KL274" s="1" t="str">
        <f t="shared" si="434"/>
        <v/>
      </c>
      <c r="KM274" s="1" t="str">
        <f t="shared" si="408"/>
        <v/>
      </c>
      <c r="KN274" s="1" t="str">
        <f t="shared" si="408"/>
        <v/>
      </c>
      <c r="KO274" s="1" t="str">
        <f t="shared" si="408"/>
        <v/>
      </c>
      <c r="KP274" s="1" t="str">
        <f t="shared" si="408"/>
        <v/>
      </c>
      <c r="KQ274" s="1" t="str">
        <f t="shared" si="408"/>
        <v/>
      </c>
      <c r="KR274" s="1" t="str">
        <f t="shared" si="408"/>
        <v/>
      </c>
      <c r="KS274" s="1" t="str">
        <f t="shared" si="355"/>
        <v/>
      </c>
      <c r="KT274" s="54"/>
      <c r="KU274" s="61">
        <f t="shared" si="412"/>
        <v>0</v>
      </c>
      <c r="KV274" s="61">
        <f t="shared" si="412"/>
        <v>0</v>
      </c>
      <c r="KW274" s="61">
        <f t="shared" si="410"/>
        <v>0</v>
      </c>
      <c r="KX274" s="61">
        <f t="shared" si="410"/>
        <v>0</v>
      </c>
      <c r="KY274" s="61">
        <f t="shared" si="410"/>
        <v>0</v>
      </c>
      <c r="KZ274" s="61">
        <f t="shared" si="410"/>
        <v>0</v>
      </c>
      <c r="LA274" s="61">
        <f t="shared" si="410"/>
        <v>0</v>
      </c>
      <c r="LB274" s="61">
        <f t="shared" si="410"/>
        <v>0</v>
      </c>
      <c r="LC274" s="61">
        <f t="shared" si="410"/>
        <v>0</v>
      </c>
      <c r="LD274" s="61">
        <f t="shared" si="410"/>
        <v>0</v>
      </c>
      <c r="LE274" s="61">
        <f t="shared" si="410"/>
        <v>0</v>
      </c>
      <c r="LF274" s="61">
        <f t="shared" si="385"/>
        <v>0</v>
      </c>
      <c r="LG274" s="61">
        <f t="shared" si="385"/>
        <v>0</v>
      </c>
      <c r="LH274" s="61">
        <f t="shared" si="385"/>
        <v>0</v>
      </c>
      <c r="LI274" s="61">
        <f t="shared" si="385"/>
        <v>0</v>
      </c>
      <c r="LJ274" s="61">
        <f t="shared" si="385"/>
        <v>0</v>
      </c>
      <c r="LK274" s="61">
        <f t="shared" si="385"/>
        <v>0</v>
      </c>
      <c r="LL274" s="61">
        <f t="shared" si="385"/>
        <v>0</v>
      </c>
      <c r="LM274" s="61">
        <f t="shared" si="385"/>
        <v>0</v>
      </c>
      <c r="LN274" s="61">
        <f t="shared" si="415"/>
        <v>0</v>
      </c>
      <c r="LO274" s="61">
        <f t="shared" si="415"/>
        <v>0</v>
      </c>
      <c r="LP274" s="61">
        <f t="shared" si="415"/>
        <v>0</v>
      </c>
      <c r="LQ274" s="61">
        <f t="shared" si="415"/>
        <v>0</v>
      </c>
      <c r="LR274" s="61">
        <f t="shared" si="415"/>
        <v>0</v>
      </c>
      <c r="LS274" s="61">
        <f t="shared" si="415"/>
        <v>0</v>
      </c>
      <c r="LT274" s="61">
        <f t="shared" si="415"/>
        <v>0</v>
      </c>
      <c r="LU274" s="61">
        <f t="shared" si="415"/>
        <v>0</v>
      </c>
      <c r="LV274" s="61">
        <f t="shared" si="415"/>
        <v>0</v>
      </c>
      <c r="LW274" s="61">
        <f t="shared" si="415"/>
        <v>0</v>
      </c>
      <c r="LX274" s="61">
        <f t="shared" si="415"/>
        <v>0</v>
      </c>
      <c r="LY274" s="61">
        <f t="shared" si="415"/>
        <v>0</v>
      </c>
      <c r="LZ274" s="61">
        <f t="shared" si="415"/>
        <v>0</v>
      </c>
      <c r="MA274" s="61">
        <f t="shared" si="415"/>
        <v>0</v>
      </c>
      <c r="MB274" s="61">
        <f t="shared" si="415"/>
        <v>0</v>
      </c>
      <c r="MC274" s="61">
        <f t="shared" si="415"/>
        <v>0</v>
      </c>
      <c r="MD274" s="61">
        <f t="shared" si="431"/>
        <v>0</v>
      </c>
      <c r="ME274" s="61">
        <f t="shared" si="431"/>
        <v>0</v>
      </c>
      <c r="MF274" s="61">
        <f t="shared" si="431"/>
        <v>0</v>
      </c>
      <c r="MG274" s="61">
        <f t="shared" si="431"/>
        <v>0</v>
      </c>
      <c r="MH274" s="61">
        <f t="shared" si="431"/>
        <v>0</v>
      </c>
      <c r="MI274" s="61">
        <f t="shared" si="431"/>
        <v>0</v>
      </c>
      <c r="MJ274" s="61">
        <f t="shared" si="431"/>
        <v>0</v>
      </c>
      <c r="MK274" s="61">
        <f t="shared" si="431"/>
        <v>0</v>
      </c>
      <c r="ML274" s="61">
        <f t="shared" si="431"/>
        <v>0</v>
      </c>
      <c r="MM274" s="61">
        <f t="shared" si="431"/>
        <v>0</v>
      </c>
      <c r="MN274" s="61">
        <f t="shared" si="431"/>
        <v>0</v>
      </c>
      <c r="MO274" s="61">
        <f t="shared" si="431"/>
        <v>0</v>
      </c>
      <c r="MP274" s="61" t="str">
        <f t="shared" si="429"/>
        <v/>
      </c>
      <c r="MQ274" s="61" t="str">
        <f t="shared" si="429"/>
        <v/>
      </c>
      <c r="MR274" s="61" t="str">
        <f t="shared" si="429"/>
        <v/>
      </c>
      <c r="MS274" s="61" t="str">
        <f t="shared" si="407"/>
        <v/>
      </c>
      <c r="MT274" s="61" t="str">
        <f t="shared" si="406"/>
        <v/>
      </c>
      <c r="MU274" s="61" t="str">
        <f t="shared" si="406"/>
        <v/>
      </c>
      <c r="MV274" s="61" t="str">
        <f t="shared" si="406"/>
        <v/>
      </c>
      <c r="MW274" s="61" t="str">
        <f t="shared" si="406"/>
        <v/>
      </c>
      <c r="MX274" s="61" t="str">
        <f t="shared" si="406"/>
        <v/>
      </c>
      <c r="MY274" s="61" t="str">
        <f t="shared" si="406"/>
        <v/>
      </c>
      <c r="MZ274" s="61" t="str">
        <f t="shared" si="402"/>
        <v/>
      </c>
      <c r="NA274" s="61" t="str">
        <f t="shared" si="402"/>
        <v/>
      </c>
      <c r="NB274" s="61" t="str">
        <f t="shared" si="402"/>
        <v/>
      </c>
      <c r="NC274" s="61" t="str">
        <f t="shared" si="402"/>
        <v/>
      </c>
      <c r="ND274" s="61" t="str">
        <f t="shared" si="402"/>
        <v/>
      </c>
      <c r="NE274" s="61" t="str">
        <f t="shared" si="402"/>
        <v/>
      </c>
      <c r="NF274" s="61" t="str">
        <f t="shared" si="402"/>
        <v/>
      </c>
      <c r="NG274" s="61" t="str">
        <f t="shared" si="402"/>
        <v/>
      </c>
      <c r="NH274" s="61" t="str">
        <f t="shared" si="402"/>
        <v/>
      </c>
      <c r="NI274" s="61" t="str">
        <f t="shared" si="402"/>
        <v/>
      </c>
      <c r="NJ274" s="61" t="str">
        <f t="shared" si="402"/>
        <v/>
      </c>
      <c r="NK274" s="61" t="str">
        <f t="shared" si="402"/>
        <v/>
      </c>
      <c r="NL274" s="61" t="str">
        <f t="shared" si="402"/>
        <v/>
      </c>
      <c r="NM274" s="61" t="str">
        <f t="shared" si="411"/>
        <v/>
      </c>
      <c r="NN274" s="61" t="str">
        <f t="shared" si="411"/>
        <v/>
      </c>
      <c r="NO274" s="61" t="str">
        <f t="shared" si="411"/>
        <v/>
      </c>
      <c r="NP274" s="61" t="str">
        <f t="shared" si="411"/>
        <v/>
      </c>
      <c r="NQ274" s="61" t="str">
        <f t="shared" si="411"/>
        <v/>
      </c>
      <c r="NR274" s="61" t="str">
        <f t="shared" si="411"/>
        <v/>
      </c>
      <c r="NS274" s="61" t="str">
        <f t="shared" si="411"/>
        <v/>
      </c>
      <c r="NT274" s="61" t="str">
        <f t="shared" si="411"/>
        <v/>
      </c>
      <c r="NU274" s="61" t="str">
        <f t="shared" si="411"/>
        <v/>
      </c>
      <c r="NV274" s="61" t="str">
        <f t="shared" si="411"/>
        <v/>
      </c>
      <c r="NW274" s="61" t="str">
        <f t="shared" si="411"/>
        <v/>
      </c>
      <c r="NX274" s="61" t="str">
        <f t="shared" si="386"/>
        <v/>
      </c>
      <c r="NY274" s="61" t="str">
        <f t="shared" si="386"/>
        <v/>
      </c>
      <c r="NZ274" s="61" t="str">
        <f t="shared" si="386"/>
        <v/>
      </c>
      <c r="OA274" s="61" t="str">
        <f t="shared" si="386"/>
        <v/>
      </c>
      <c r="OB274" s="61" t="str">
        <f t="shared" si="386"/>
        <v/>
      </c>
      <c r="OC274" s="61" t="str">
        <f t="shared" si="386"/>
        <v/>
      </c>
      <c r="OD274" s="61" t="str">
        <f t="shared" si="386"/>
        <v/>
      </c>
      <c r="OE274" s="61" t="str">
        <f t="shared" si="386"/>
        <v/>
      </c>
      <c r="OF274" s="61" t="str">
        <f t="shared" si="386"/>
        <v/>
      </c>
      <c r="OG274" s="61" t="str">
        <f t="shared" si="404"/>
        <v/>
      </c>
      <c r="OH274" s="61" t="str">
        <f t="shared" si="404"/>
        <v/>
      </c>
      <c r="OI274" s="61" t="str">
        <f t="shared" si="404"/>
        <v/>
      </c>
      <c r="OJ274" s="61" t="str">
        <f t="shared" si="404"/>
        <v/>
      </c>
      <c r="OK274" s="61" t="str">
        <f t="shared" si="404"/>
        <v/>
      </c>
      <c r="OL274" s="61" t="str">
        <f t="shared" si="383"/>
        <v/>
      </c>
      <c r="OM274" s="61" t="str">
        <f t="shared" si="373"/>
        <v/>
      </c>
      <c r="ON274" s="61">
        <f t="shared" si="373"/>
        <v>0</v>
      </c>
      <c r="OO274" s="61">
        <f t="shared" si="373"/>
        <v>0</v>
      </c>
      <c r="OP274" s="61">
        <f t="shared" si="373"/>
        <v>0</v>
      </c>
      <c r="OQ274" s="61">
        <f t="shared" si="373"/>
        <v>0</v>
      </c>
      <c r="OR274" s="61">
        <f t="shared" si="373"/>
        <v>0</v>
      </c>
      <c r="OS274" s="61">
        <f t="shared" si="373"/>
        <v>0</v>
      </c>
      <c r="OT274" s="61">
        <f t="shared" si="373"/>
        <v>0</v>
      </c>
      <c r="OU274" s="61">
        <f t="shared" si="405"/>
        <v>0</v>
      </c>
      <c r="OV274" s="61">
        <f t="shared" si="405"/>
        <v>0</v>
      </c>
      <c r="OW274" s="61">
        <f t="shared" si="405"/>
        <v>0</v>
      </c>
      <c r="OX274" s="61">
        <f t="shared" si="405"/>
        <v>0</v>
      </c>
      <c r="OY274" s="61">
        <f t="shared" si="405"/>
        <v>0</v>
      </c>
      <c r="OZ274" s="61">
        <f t="shared" si="416"/>
        <v>0</v>
      </c>
      <c r="PA274" s="61">
        <f t="shared" si="416"/>
        <v>0</v>
      </c>
      <c r="PB274" s="61">
        <f t="shared" si="416"/>
        <v>0</v>
      </c>
      <c r="PC274" s="61">
        <f t="shared" si="416"/>
        <v>0</v>
      </c>
      <c r="PD274" s="61">
        <f t="shared" si="416"/>
        <v>0</v>
      </c>
      <c r="PE274" s="61">
        <f t="shared" si="416"/>
        <v>0</v>
      </c>
      <c r="PF274" s="61">
        <f t="shared" si="416"/>
        <v>0</v>
      </c>
      <c r="PG274" s="61">
        <f t="shared" si="416"/>
        <v>0</v>
      </c>
      <c r="PH274" s="61">
        <f t="shared" si="416"/>
        <v>0</v>
      </c>
      <c r="PI274" s="61">
        <f t="shared" si="416"/>
        <v>0</v>
      </c>
      <c r="PJ274" s="61">
        <f t="shared" si="416"/>
        <v>0</v>
      </c>
      <c r="PK274" s="61">
        <f t="shared" si="416"/>
        <v>0</v>
      </c>
      <c r="PL274" s="61">
        <f t="shared" si="416"/>
        <v>0</v>
      </c>
      <c r="PM274" s="61">
        <f t="shared" si="419"/>
        <v>0</v>
      </c>
      <c r="PN274" s="61">
        <f t="shared" si="419"/>
        <v>0</v>
      </c>
      <c r="PO274" s="61">
        <f t="shared" si="419"/>
        <v>0</v>
      </c>
      <c r="PP274" s="61">
        <f t="shared" si="419"/>
        <v>0</v>
      </c>
      <c r="PQ274" s="61">
        <f t="shared" si="419"/>
        <v>0</v>
      </c>
      <c r="PR274" s="61">
        <f t="shared" si="419"/>
        <v>0</v>
      </c>
      <c r="PS274" s="61">
        <f t="shared" si="419"/>
        <v>0</v>
      </c>
      <c r="PT274" s="61">
        <f t="shared" si="419"/>
        <v>0</v>
      </c>
      <c r="PU274" s="61">
        <f t="shared" si="419"/>
        <v>0</v>
      </c>
      <c r="PV274" s="61">
        <f t="shared" si="419"/>
        <v>0</v>
      </c>
      <c r="PW274" s="61">
        <f t="shared" si="419"/>
        <v>0</v>
      </c>
    </row>
    <row r="275" spans="1:439" ht="15" customHeight="1" x14ac:dyDescent="0.25">
      <c r="A275" s="73">
        <v>5530</v>
      </c>
      <c r="B275" s="56" t="s">
        <v>175</v>
      </c>
      <c r="C275" s="56" t="s">
        <v>787</v>
      </c>
      <c r="D275" s="56" t="s">
        <v>193</v>
      </c>
      <c r="E275" s="56" t="s">
        <v>178</v>
      </c>
      <c r="F275" s="56" t="s">
        <v>179</v>
      </c>
      <c r="G275" s="56" t="s">
        <v>179</v>
      </c>
      <c r="H275" s="57">
        <v>40296</v>
      </c>
      <c r="I275" s="58">
        <f t="shared" si="356"/>
        <v>2010</v>
      </c>
      <c r="J275" s="59" t="s">
        <v>194</v>
      </c>
      <c r="K275" s="59" t="s">
        <v>193</v>
      </c>
      <c r="L275" s="56" t="s">
        <v>181</v>
      </c>
      <c r="M275" s="56">
        <v>100</v>
      </c>
      <c r="N275" s="60" t="s">
        <v>182</v>
      </c>
      <c r="O275" s="60">
        <v>15982.11283536</v>
      </c>
      <c r="P275" s="60" t="b">
        <f t="shared" si="421"/>
        <v>1</v>
      </c>
      <c r="Q275" s="60">
        <f t="shared" si="422"/>
        <v>1</v>
      </c>
      <c r="R275" s="61">
        <v>1</v>
      </c>
      <c r="S275" s="62" t="s">
        <v>183</v>
      </c>
      <c r="T275" s="62">
        <v>0.58892815099999996</v>
      </c>
      <c r="U275" s="60" t="b">
        <f t="shared" si="423"/>
        <v>1</v>
      </c>
      <c r="V275" s="60">
        <f t="shared" si="433"/>
        <v>1</v>
      </c>
      <c r="W275" s="60">
        <f t="shared" si="433"/>
        <v>1</v>
      </c>
      <c r="X275" s="63" t="e">
        <f t="shared" si="424"/>
        <v>#VALUE!</v>
      </c>
      <c r="Y275" s="63" t="b">
        <f t="shared" si="425"/>
        <v>0</v>
      </c>
      <c r="Z275" s="63">
        <f t="shared" si="426"/>
        <v>1</v>
      </c>
      <c r="AA275" s="63">
        <v>0</v>
      </c>
      <c r="AB275" s="72">
        <f t="shared" si="427"/>
        <v>0</v>
      </c>
      <c r="AD275" s="66"/>
      <c r="AE275" s="67">
        <f t="shared" si="428"/>
        <v>15982.11283536</v>
      </c>
      <c r="AF275" s="68">
        <f t="shared" si="357"/>
        <v>0.34601182315300777</v>
      </c>
      <c r="AG275" s="59" t="s">
        <v>194</v>
      </c>
      <c r="AH275" s="69">
        <v>40296</v>
      </c>
      <c r="AI275">
        <f t="shared" si="358"/>
        <v>2</v>
      </c>
      <c r="AJ275" s="70" t="str">
        <f t="shared" si="359"/>
        <v>U</v>
      </c>
      <c r="AK275">
        <f t="shared" si="363"/>
        <v>2</v>
      </c>
      <c r="CH275" s="71">
        <v>-0.63819342169860704</v>
      </c>
      <c r="CI275" s="71">
        <v>12.2187717691128</v>
      </c>
      <c r="CJ275" s="71">
        <v>3.1202926619325</v>
      </c>
      <c r="CK275" s="71">
        <v>-2.2537562604340402</v>
      </c>
      <c r="CL275" s="71">
        <v>8.2916213275299206</v>
      </c>
      <c r="CM275" s="71">
        <v>-23.101224082008599</v>
      </c>
      <c r="CN275" s="71">
        <v>8.9931830099632801</v>
      </c>
      <c r="CO275" s="71">
        <v>16.477409068990401</v>
      </c>
      <c r="CP275" s="71">
        <v>-22.146260617360699</v>
      </c>
      <c r="CQ275" s="71">
        <v>11.6937598321972</v>
      </c>
      <c r="CR275" s="71">
        <v>9.3225410300463505</v>
      </c>
      <c r="CS275" s="71">
        <v>12.365359758724599</v>
      </c>
      <c r="CT275" s="71">
        <v>9.6050613496931696</v>
      </c>
      <c r="CU275" s="71">
        <v>19.835578100402302</v>
      </c>
      <c r="CV275" s="71">
        <v>5.8188673391025496</v>
      </c>
      <c r="CW275" s="71">
        <v>3.3497536945812798</v>
      </c>
      <c r="CX275" s="71">
        <v>4.7496617050068402</v>
      </c>
      <c r="CY275" s="71">
        <v>-4.29012783266037</v>
      </c>
      <c r="CZ275" s="71">
        <v>-1.22515654778101</v>
      </c>
      <c r="DA275" s="71">
        <v>6.6427783902976998</v>
      </c>
      <c r="DB275" s="71">
        <v>-20.847673180997599</v>
      </c>
      <c r="DC275" s="71">
        <v>-22.4630376344086</v>
      </c>
      <c r="DD275" s="71">
        <v>25.6554712892741</v>
      </c>
      <c r="DE275" s="71">
        <v>-10.077041041611899</v>
      </c>
      <c r="DF275" s="71">
        <v>-10.9320637245926</v>
      </c>
      <c r="DG275" s="71">
        <v>1.0074013157894699</v>
      </c>
      <c r="DH275" s="71">
        <v>2.2691223784573999</v>
      </c>
      <c r="DI275" s="71">
        <v>-16.587112171837699</v>
      </c>
      <c r="DJ275" s="71">
        <v>5.1740581783500197</v>
      </c>
      <c r="DK275" s="71">
        <v>-5.0643540118382004</v>
      </c>
      <c r="DL275" s="71">
        <v>-3.4531360112755398</v>
      </c>
      <c r="DM275" s="71">
        <v>12.700729927007201</v>
      </c>
      <c r="DN275" s="71">
        <v>-1.2343599452892999</v>
      </c>
      <c r="DO275" s="71">
        <v>0.51111111111108398</v>
      </c>
      <c r="DP275" s="71">
        <v>-7.2076055715232998</v>
      </c>
      <c r="DQ275" s="71">
        <v>-0.27149894371970601</v>
      </c>
      <c r="DR275" s="71">
        <v>-5.33557358053302</v>
      </c>
      <c r="DS275" s="71">
        <v>9.84706605267864</v>
      </c>
      <c r="DT275" s="71">
        <v>-1.42407842965023</v>
      </c>
      <c r="DU275" s="71">
        <v>3.5475234270414999</v>
      </c>
      <c r="DV275" s="71">
        <v>-2.19780219780221</v>
      </c>
      <c r="DW275" s="71">
        <v>0.530945177211395</v>
      </c>
      <c r="DX275" s="71">
        <v>-0.79569892473116999</v>
      </c>
      <c r="DY275" s="71">
        <v>2.81812269672661</v>
      </c>
      <c r="DZ275" s="71">
        <v>-1.6781555641005499</v>
      </c>
      <c r="EA275" s="71">
        <v>5.6141105614110298</v>
      </c>
      <c r="EB275" s="71">
        <v>18.615071283095599</v>
      </c>
      <c r="EC275" s="71">
        <v>-2.1636420867550599</v>
      </c>
      <c r="ED275" s="71">
        <v>-2.9845505617978199</v>
      </c>
      <c r="FO275" s="52"/>
      <c r="FP275" s="53"/>
      <c r="FQ275" s="1" t="str">
        <f t="shared" si="432"/>
        <v/>
      </c>
      <c r="FR275" s="1" t="str">
        <f t="shared" si="432"/>
        <v/>
      </c>
      <c r="FS275" s="1" t="str">
        <f t="shared" si="432"/>
        <v/>
      </c>
      <c r="FT275" s="1" t="str">
        <f t="shared" si="432"/>
        <v/>
      </c>
      <c r="FU275" s="1" t="str">
        <f t="shared" si="432"/>
        <v/>
      </c>
      <c r="FV275" s="1" t="str">
        <f t="shared" si="432"/>
        <v/>
      </c>
      <c r="FW275" s="1" t="str">
        <f t="shared" si="432"/>
        <v/>
      </c>
      <c r="FX275" s="1" t="str">
        <f t="shared" si="432"/>
        <v/>
      </c>
      <c r="FY275" s="1" t="str">
        <f t="shared" si="432"/>
        <v/>
      </c>
      <c r="FZ275" s="1" t="str">
        <f t="shared" si="432"/>
        <v/>
      </c>
      <c r="GA275" s="1" t="str">
        <f t="shared" si="432"/>
        <v/>
      </c>
      <c r="GB275" s="1" t="str">
        <f t="shared" si="430"/>
        <v/>
      </c>
      <c r="GC275" s="1" t="str">
        <f t="shared" si="400"/>
        <v/>
      </c>
      <c r="GD275" s="1" t="str">
        <f t="shared" si="400"/>
        <v/>
      </c>
      <c r="GE275" s="1" t="str">
        <f t="shared" si="400"/>
        <v/>
      </c>
      <c r="GF275" s="1" t="str">
        <f t="shared" si="400"/>
        <v/>
      </c>
      <c r="GG275" s="1" t="str">
        <f t="shared" si="400"/>
        <v/>
      </c>
      <c r="GH275" s="1" t="str">
        <f t="shared" si="400"/>
        <v/>
      </c>
      <c r="GI275" s="1" t="str">
        <f t="shared" si="400"/>
        <v/>
      </c>
      <c r="GJ275" s="1" t="str">
        <f t="shared" si="400"/>
        <v/>
      </c>
      <c r="GK275" s="1" t="str">
        <f t="shared" si="400"/>
        <v/>
      </c>
      <c r="GL275" s="1" t="str">
        <f t="shared" si="400"/>
        <v/>
      </c>
      <c r="GM275" s="1" t="str">
        <f t="shared" si="400"/>
        <v/>
      </c>
      <c r="GN275" s="1" t="str">
        <f t="shared" si="400"/>
        <v/>
      </c>
      <c r="GO275" s="1" t="str">
        <f t="shared" si="400"/>
        <v/>
      </c>
      <c r="GP275" s="1" t="str">
        <f t="shared" si="400"/>
        <v/>
      </c>
      <c r="GQ275" s="1" t="str">
        <f t="shared" si="400"/>
        <v/>
      </c>
      <c r="GR275" s="1" t="str">
        <f t="shared" si="400"/>
        <v/>
      </c>
      <c r="GS275" s="1" t="str">
        <f t="shared" si="435"/>
        <v/>
      </c>
      <c r="GT275" s="1" t="str">
        <f t="shared" si="435"/>
        <v/>
      </c>
      <c r="GU275" s="1" t="str">
        <f t="shared" si="435"/>
        <v/>
      </c>
      <c r="GV275" s="1" t="str">
        <f t="shared" si="435"/>
        <v/>
      </c>
      <c r="GW275" s="1" t="str">
        <f t="shared" si="435"/>
        <v/>
      </c>
      <c r="GX275" s="1" t="str">
        <f t="shared" si="409"/>
        <v/>
      </c>
      <c r="GY275" s="1" t="str">
        <f t="shared" si="409"/>
        <v/>
      </c>
      <c r="GZ275" s="1" t="str">
        <f t="shared" si="409"/>
        <v/>
      </c>
      <c r="HA275" s="1" t="str">
        <f t="shared" si="409"/>
        <v/>
      </c>
      <c r="HB275" s="1" t="str">
        <f t="shared" si="396"/>
        <v/>
      </c>
      <c r="HC275" s="1" t="str">
        <f t="shared" si="396"/>
        <v/>
      </c>
      <c r="HD275" s="1" t="str">
        <f t="shared" si="396"/>
        <v/>
      </c>
      <c r="HE275" s="1" t="str">
        <f t="shared" si="396"/>
        <v/>
      </c>
      <c r="HF275" s="1" t="str">
        <f t="shared" si="396"/>
        <v/>
      </c>
      <c r="HG275" s="1" t="str">
        <f t="shared" si="396"/>
        <v/>
      </c>
      <c r="HH275" s="1" t="str">
        <f t="shared" si="396"/>
        <v/>
      </c>
      <c r="HI275" s="1" t="str">
        <f t="shared" si="396"/>
        <v/>
      </c>
      <c r="HJ275" s="1" t="str">
        <f t="shared" si="396"/>
        <v/>
      </c>
      <c r="HK275" s="1" t="str">
        <f t="shared" si="396"/>
        <v/>
      </c>
      <c r="HL275" s="1" t="str">
        <f t="shared" si="396"/>
        <v/>
      </c>
      <c r="HM275" s="1" t="str">
        <f t="shared" ref="HM275:HZ309" si="436">IF(CH275="","",IF(OR($AJ275=$AK$1,$AK275=$AK$1),CH275,""))</f>
        <v/>
      </c>
      <c r="HN275" s="1" t="str">
        <f t="shared" si="436"/>
        <v/>
      </c>
      <c r="HO275" s="1" t="str">
        <f t="shared" si="436"/>
        <v/>
      </c>
      <c r="HP275" s="1" t="str">
        <f t="shared" si="436"/>
        <v/>
      </c>
      <c r="HQ275" s="1" t="str">
        <f t="shared" si="436"/>
        <v/>
      </c>
      <c r="HR275" s="1" t="str">
        <f t="shared" si="420"/>
        <v/>
      </c>
      <c r="HS275" s="1" t="str">
        <f t="shared" si="420"/>
        <v/>
      </c>
      <c r="HT275" s="1" t="str">
        <f t="shared" si="420"/>
        <v/>
      </c>
      <c r="HU275" s="1" t="str">
        <f t="shared" si="420"/>
        <v/>
      </c>
      <c r="HV275" s="1" t="str">
        <f t="shared" si="403"/>
        <v/>
      </c>
      <c r="HW275" s="1" t="str">
        <f t="shared" si="403"/>
        <v/>
      </c>
      <c r="HX275" s="1" t="str">
        <f t="shared" si="403"/>
        <v/>
      </c>
      <c r="HY275" s="1" t="str">
        <f t="shared" si="403"/>
        <v/>
      </c>
      <c r="HZ275" s="1" t="str">
        <f t="shared" si="403"/>
        <v/>
      </c>
      <c r="IA275" s="1" t="str">
        <f t="shared" si="403"/>
        <v/>
      </c>
      <c r="IB275" s="1" t="str">
        <f t="shared" si="389"/>
        <v/>
      </c>
      <c r="IC275" s="1" t="str">
        <f t="shared" si="389"/>
        <v/>
      </c>
      <c r="ID275" s="1" t="str">
        <f t="shared" si="389"/>
        <v/>
      </c>
      <c r="IE275" s="1" t="str">
        <f t="shared" si="389"/>
        <v/>
      </c>
      <c r="IF275" s="1" t="str">
        <f t="shared" si="389"/>
        <v/>
      </c>
      <c r="IG275" s="1" t="str">
        <f t="shared" si="389"/>
        <v/>
      </c>
      <c r="IH275" s="1" t="str">
        <f t="shared" si="389"/>
        <v/>
      </c>
      <c r="II275" s="1" t="str">
        <f t="shared" si="389"/>
        <v/>
      </c>
      <c r="IJ275" s="1" t="str">
        <f t="shared" si="389"/>
        <v/>
      </c>
      <c r="IK275" s="1" t="str">
        <f t="shared" si="389"/>
        <v/>
      </c>
      <c r="IL275" s="1" t="str">
        <f t="shared" si="389"/>
        <v/>
      </c>
      <c r="IM275" s="1" t="str">
        <f t="shared" si="389"/>
        <v/>
      </c>
      <c r="IN275" s="1" t="str">
        <f t="shared" si="389"/>
        <v/>
      </c>
      <c r="IO275" s="1" t="str">
        <f t="shared" si="389"/>
        <v/>
      </c>
      <c r="IP275" s="1" t="str">
        <f t="shared" si="389"/>
        <v/>
      </c>
      <c r="IQ275" s="1" t="str">
        <f t="shared" si="389"/>
        <v/>
      </c>
      <c r="IR275" s="1" t="str">
        <f t="shared" si="418"/>
        <v/>
      </c>
      <c r="IS275" s="1" t="str">
        <f t="shared" si="417"/>
        <v/>
      </c>
      <c r="IT275" s="1" t="str">
        <f t="shared" si="417"/>
        <v/>
      </c>
      <c r="IU275" s="1" t="str">
        <f t="shared" si="417"/>
        <v/>
      </c>
      <c r="IV275" s="1" t="str">
        <f t="shared" si="417"/>
        <v/>
      </c>
      <c r="IW275" s="1" t="str">
        <f t="shared" si="417"/>
        <v/>
      </c>
      <c r="IX275" s="1" t="str">
        <f t="shared" si="413"/>
        <v/>
      </c>
      <c r="IY275" s="1" t="str">
        <f t="shared" si="413"/>
        <v/>
      </c>
      <c r="IZ275" s="1" t="str">
        <f t="shared" si="413"/>
        <v/>
      </c>
      <c r="JA275" s="1" t="str">
        <f t="shared" si="413"/>
        <v/>
      </c>
      <c r="JB275" s="1" t="str">
        <f t="shared" si="413"/>
        <v/>
      </c>
      <c r="JC275" s="1" t="str">
        <f t="shared" si="413"/>
        <v/>
      </c>
      <c r="JD275" s="1" t="str">
        <f t="shared" si="413"/>
        <v/>
      </c>
      <c r="JE275" s="1" t="str">
        <f t="shared" si="413"/>
        <v/>
      </c>
      <c r="JF275" s="1" t="str">
        <f t="shared" si="413"/>
        <v/>
      </c>
      <c r="JG275" s="1" t="str">
        <f t="shared" si="413"/>
        <v/>
      </c>
      <c r="JH275" s="1" t="str">
        <f t="shared" si="413"/>
        <v/>
      </c>
      <c r="JI275" s="1" t="str">
        <f t="shared" si="413"/>
        <v/>
      </c>
      <c r="JJ275" s="1" t="str">
        <f t="shared" si="413"/>
        <v/>
      </c>
      <c r="JK275" s="1" t="str">
        <f t="shared" si="413"/>
        <v/>
      </c>
      <c r="JL275" s="1" t="str">
        <f t="shared" si="413"/>
        <v/>
      </c>
      <c r="JM275" s="1" t="str">
        <f t="shared" si="413"/>
        <v/>
      </c>
      <c r="JN275" s="1" t="str">
        <f t="shared" si="414"/>
        <v/>
      </c>
      <c r="JO275" s="1" t="str">
        <f t="shared" si="414"/>
        <v/>
      </c>
      <c r="JP275" s="1" t="str">
        <f t="shared" si="414"/>
        <v/>
      </c>
      <c r="JQ275" s="1" t="str">
        <f t="shared" si="414"/>
        <v/>
      </c>
      <c r="JR275" s="1" t="str">
        <f t="shared" si="414"/>
        <v/>
      </c>
      <c r="JS275" s="1" t="str">
        <f t="shared" si="414"/>
        <v/>
      </c>
      <c r="JT275" s="1" t="str">
        <f t="shared" si="414"/>
        <v/>
      </c>
      <c r="JU275" s="1" t="str">
        <f t="shared" si="399"/>
        <v/>
      </c>
      <c r="JV275" s="1" t="str">
        <f t="shared" si="399"/>
        <v/>
      </c>
      <c r="JW275" s="1" t="str">
        <f t="shared" si="399"/>
        <v/>
      </c>
      <c r="JX275" s="1" t="str">
        <f t="shared" si="399"/>
        <v/>
      </c>
      <c r="JY275" s="1" t="str">
        <f t="shared" si="399"/>
        <v/>
      </c>
      <c r="JZ275" s="1" t="str">
        <f t="shared" si="399"/>
        <v/>
      </c>
      <c r="KA275" s="1" t="str">
        <f t="shared" si="378"/>
        <v/>
      </c>
      <c r="KB275" s="1" t="str">
        <f t="shared" si="378"/>
        <v/>
      </c>
      <c r="KC275" s="1" t="str">
        <f t="shared" si="378"/>
        <v/>
      </c>
      <c r="KD275" s="1" t="str">
        <f t="shared" si="378"/>
        <v/>
      </c>
      <c r="KE275" s="1" t="str">
        <f t="shared" si="378"/>
        <v/>
      </c>
      <c r="KF275" s="1" t="str">
        <f t="shared" si="378"/>
        <v/>
      </c>
      <c r="KG275" s="1" t="str">
        <f t="shared" si="378"/>
        <v/>
      </c>
      <c r="KH275" s="1" t="str">
        <f t="shared" si="378"/>
        <v/>
      </c>
      <c r="KI275" s="1" t="str">
        <f t="shared" si="378"/>
        <v/>
      </c>
      <c r="KJ275" s="1" t="str">
        <f t="shared" si="378"/>
        <v/>
      </c>
      <c r="KK275" s="1" t="str">
        <f t="shared" si="434"/>
        <v/>
      </c>
      <c r="KL275" s="1" t="str">
        <f t="shared" si="434"/>
        <v/>
      </c>
      <c r="KM275" s="1" t="str">
        <f t="shared" si="408"/>
        <v/>
      </c>
      <c r="KN275" s="1" t="str">
        <f t="shared" si="408"/>
        <v/>
      </c>
      <c r="KO275" s="1" t="str">
        <f t="shared" si="408"/>
        <v/>
      </c>
      <c r="KP275" s="1" t="str">
        <f t="shared" si="408"/>
        <v/>
      </c>
      <c r="KQ275" s="1" t="str">
        <f t="shared" si="408"/>
        <v/>
      </c>
      <c r="KR275" s="1" t="str">
        <f t="shared" si="408"/>
        <v/>
      </c>
      <c r="KS275" s="1" t="str">
        <f t="shared" si="355"/>
        <v/>
      </c>
      <c r="KT275" s="54"/>
      <c r="KU275" s="61">
        <f t="shared" si="412"/>
        <v>0</v>
      </c>
      <c r="KV275" s="61">
        <f t="shared" si="412"/>
        <v>0</v>
      </c>
      <c r="KW275" s="61">
        <f t="shared" si="410"/>
        <v>0</v>
      </c>
      <c r="KX275" s="61">
        <f t="shared" si="410"/>
        <v>0</v>
      </c>
      <c r="KY275" s="61">
        <f t="shared" si="410"/>
        <v>0</v>
      </c>
      <c r="KZ275" s="61">
        <f t="shared" si="410"/>
        <v>0</v>
      </c>
      <c r="LA275" s="61">
        <f t="shared" si="410"/>
        <v>0</v>
      </c>
      <c r="LB275" s="61">
        <f t="shared" si="410"/>
        <v>0</v>
      </c>
      <c r="LC275" s="61">
        <f t="shared" si="410"/>
        <v>0</v>
      </c>
      <c r="LD275" s="61">
        <f t="shared" si="410"/>
        <v>0</v>
      </c>
      <c r="LE275" s="61">
        <f t="shared" si="410"/>
        <v>0</v>
      </c>
      <c r="LF275" s="61">
        <f t="shared" si="385"/>
        <v>0</v>
      </c>
      <c r="LG275" s="61">
        <f t="shared" si="385"/>
        <v>0</v>
      </c>
      <c r="LH275" s="61">
        <f t="shared" si="385"/>
        <v>0</v>
      </c>
      <c r="LI275" s="61">
        <f t="shared" si="385"/>
        <v>0</v>
      </c>
      <c r="LJ275" s="61">
        <f t="shared" si="385"/>
        <v>0</v>
      </c>
      <c r="LK275" s="61">
        <f t="shared" si="385"/>
        <v>0</v>
      </c>
      <c r="LL275" s="61">
        <f t="shared" si="385"/>
        <v>0</v>
      </c>
      <c r="LM275" s="61">
        <f t="shared" si="385"/>
        <v>0</v>
      </c>
      <c r="LN275" s="61">
        <f t="shared" si="415"/>
        <v>0</v>
      </c>
      <c r="LO275" s="61">
        <f t="shared" si="415"/>
        <v>0</v>
      </c>
      <c r="LP275" s="61">
        <f t="shared" si="415"/>
        <v>0</v>
      </c>
      <c r="LQ275" s="61">
        <f t="shared" si="415"/>
        <v>0</v>
      </c>
      <c r="LR275" s="61">
        <f t="shared" si="415"/>
        <v>0</v>
      </c>
      <c r="LS275" s="61">
        <f t="shared" si="415"/>
        <v>0</v>
      </c>
      <c r="LT275" s="61">
        <f t="shared" si="415"/>
        <v>0</v>
      </c>
      <c r="LU275" s="61">
        <f t="shared" si="415"/>
        <v>0</v>
      </c>
      <c r="LV275" s="61">
        <f t="shared" si="415"/>
        <v>0</v>
      </c>
      <c r="LW275" s="61">
        <f t="shared" si="415"/>
        <v>0</v>
      </c>
      <c r="LX275" s="61">
        <f t="shared" si="415"/>
        <v>0</v>
      </c>
      <c r="LY275" s="61">
        <f t="shared" si="415"/>
        <v>0</v>
      </c>
      <c r="LZ275" s="61">
        <f t="shared" si="415"/>
        <v>0</v>
      </c>
      <c r="MA275" s="61">
        <f t="shared" si="415"/>
        <v>0</v>
      </c>
      <c r="MB275" s="61">
        <f t="shared" si="415"/>
        <v>0</v>
      </c>
      <c r="MC275" s="61">
        <f t="shared" si="415"/>
        <v>0</v>
      </c>
      <c r="MD275" s="61">
        <f t="shared" si="431"/>
        <v>0</v>
      </c>
      <c r="ME275" s="61">
        <f t="shared" si="431"/>
        <v>0</v>
      </c>
      <c r="MF275" s="61">
        <f t="shared" si="431"/>
        <v>0</v>
      </c>
      <c r="MG275" s="61">
        <f t="shared" si="431"/>
        <v>0</v>
      </c>
      <c r="MH275" s="61">
        <f t="shared" si="431"/>
        <v>0</v>
      </c>
      <c r="MI275" s="61">
        <f t="shared" si="431"/>
        <v>0</v>
      </c>
      <c r="MJ275" s="61">
        <f t="shared" si="431"/>
        <v>0</v>
      </c>
      <c r="MK275" s="61">
        <f t="shared" si="431"/>
        <v>0</v>
      </c>
      <c r="ML275" s="61">
        <f t="shared" si="431"/>
        <v>0</v>
      </c>
      <c r="MM275" s="61">
        <f t="shared" si="431"/>
        <v>0</v>
      </c>
      <c r="MN275" s="61">
        <f t="shared" si="431"/>
        <v>0</v>
      </c>
      <c r="MO275" s="61">
        <f t="shared" si="431"/>
        <v>0</v>
      </c>
      <c r="MP275" s="61" t="str">
        <f t="shared" si="429"/>
        <v/>
      </c>
      <c r="MQ275" s="61" t="str">
        <f t="shared" si="429"/>
        <v/>
      </c>
      <c r="MR275" s="61" t="str">
        <f t="shared" si="429"/>
        <v/>
      </c>
      <c r="MS275" s="61" t="str">
        <f t="shared" si="407"/>
        <v/>
      </c>
      <c r="MT275" s="61" t="str">
        <f t="shared" si="406"/>
        <v/>
      </c>
      <c r="MU275" s="61" t="str">
        <f t="shared" si="406"/>
        <v/>
      </c>
      <c r="MV275" s="61" t="str">
        <f t="shared" si="406"/>
        <v/>
      </c>
      <c r="MW275" s="61" t="str">
        <f t="shared" si="406"/>
        <v/>
      </c>
      <c r="MX275" s="61" t="str">
        <f t="shared" si="406"/>
        <v/>
      </c>
      <c r="MY275" s="61" t="str">
        <f t="shared" si="406"/>
        <v/>
      </c>
      <c r="MZ275" s="61" t="str">
        <f t="shared" si="402"/>
        <v/>
      </c>
      <c r="NA275" s="61" t="str">
        <f t="shared" si="402"/>
        <v/>
      </c>
      <c r="NB275" s="61" t="str">
        <f t="shared" si="402"/>
        <v/>
      </c>
      <c r="NC275" s="61" t="str">
        <f t="shared" si="402"/>
        <v/>
      </c>
      <c r="ND275" s="61" t="str">
        <f t="shared" si="402"/>
        <v/>
      </c>
      <c r="NE275" s="61" t="str">
        <f t="shared" si="402"/>
        <v/>
      </c>
      <c r="NF275" s="61" t="str">
        <f t="shared" ref="NF275:NU295" si="437">IF(CX275=CW275,CX275,"")</f>
        <v/>
      </c>
      <c r="NG275" s="61" t="str">
        <f t="shared" si="437"/>
        <v/>
      </c>
      <c r="NH275" s="61" t="str">
        <f t="shared" si="437"/>
        <v/>
      </c>
      <c r="NI275" s="61" t="str">
        <f t="shared" si="437"/>
        <v/>
      </c>
      <c r="NJ275" s="61" t="str">
        <f t="shared" si="437"/>
        <v/>
      </c>
      <c r="NK275" s="61" t="str">
        <f t="shared" si="437"/>
        <v/>
      </c>
      <c r="NL275" s="61" t="str">
        <f t="shared" si="437"/>
        <v/>
      </c>
      <c r="NM275" s="61" t="str">
        <f t="shared" si="411"/>
        <v/>
      </c>
      <c r="NN275" s="61" t="str">
        <f t="shared" si="411"/>
        <v/>
      </c>
      <c r="NO275" s="61" t="str">
        <f t="shared" si="411"/>
        <v/>
      </c>
      <c r="NP275" s="61" t="str">
        <f t="shared" si="411"/>
        <v/>
      </c>
      <c r="NQ275" s="61" t="str">
        <f t="shared" si="411"/>
        <v/>
      </c>
      <c r="NR275" s="61" t="str">
        <f t="shared" si="411"/>
        <v/>
      </c>
      <c r="NS275" s="61" t="str">
        <f t="shared" si="411"/>
        <v/>
      </c>
      <c r="NT275" s="61" t="str">
        <f t="shared" si="411"/>
        <v/>
      </c>
      <c r="NU275" s="61" t="str">
        <f t="shared" si="411"/>
        <v/>
      </c>
      <c r="NV275" s="61" t="str">
        <f t="shared" si="411"/>
        <v/>
      </c>
      <c r="NW275" s="61" t="str">
        <f t="shared" si="411"/>
        <v/>
      </c>
      <c r="NX275" s="61" t="str">
        <f t="shared" si="386"/>
        <v/>
      </c>
      <c r="NY275" s="61" t="str">
        <f t="shared" si="386"/>
        <v/>
      </c>
      <c r="NZ275" s="61" t="str">
        <f t="shared" si="386"/>
        <v/>
      </c>
      <c r="OA275" s="61" t="str">
        <f t="shared" si="386"/>
        <v/>
      </c>
      <c r="OB275" s="61" t="str">
        <f t="shared" si="386"/>
        <v/>
      </c>
      <c r="OC275" s="61" t="str">
        <f t="shared" si="386"/>
        <v/>
      </c>
      <c r="OD275" s="61" t="str">
        <f t="shared" si="386"/>
        <v/>
      </c>
      <c r="OE275" s="61" t="str">
        <f t="shared" si="386"/>
        <v/>
      </c>
      <c r="OF275" s="61" t="str">
        <f t="shared" si="386"/>
        <v/>
      </c>
      <c r="OG275" s="61" t="str">
        <f t="shared" si="404"/>
        <v/>
      </c>
      <c r="OH275" s="61" t="str">
        <f t="shared" si="404"/>
        <v/>
      </c>
      <c r="OI275" s="61" t="str">
        <f t="shared" si="404"/>
        <v/>
      </c>
      <c r="OJ275" s="61" t="str">
        <f t="shared" si="404"/>
        <v/>
      </c>
      <c r="OK275" s="61" t="str">
        <f t="shared" si="404"/>
        <v/>
      </c>
      <c r="OL275" s="61" t="str">
        <f t="shared" si="383"/>
        <v/>
      </c>
      <c r="OM275" s="61" t="str">
        <f t="shared" si="373"/>
        <v/>
      </c>
      <c r="ON275" s="61">
        <f t="shared" si="373"/>
        <v>0</v>
      </c>
      <c r="OO275" s="61">
        <f t="shared" si="373"/>
        <v>0</v>
      </c>
      <c r="OP275" s="61">
        <f t="shared" si="373"/>
        <v>0</v>
      </c>
      <c r="OQ275" s="61">
        <f t="shared" si="373"/>
        <v>0</v>
      </c>
      <c r="OR275" s="61">
        <f t="shared" si="373"/>
        <v>0</v>
      </c>
      <c r="OS275" s="61">
        <f t="shared" si="373"/>
        <v>0</v>
      </c>
      <c r="OT275" s="61">
        <f t="shared" si="373"/>
        <v>0</v>
      </c>
      <c r="OU275" s="61">
        <f t="shared" si="405"/>
        <v>0</v>
      </c>
      <c r="OV275" s="61">
        <f t="shared" si="405"/>
        <v>0</v>
      </c>
      <c r="OW275" s="61">
        <f t="shared" si="405"/>
        <v>0</v>
      </c>
      <c r="OX275" s="61">
        <f t="shared" si="405"/>
        <v>0</v>
      </c>
      <c r="OY275" s="61">
        <f t="shared" si="405"/>
        <v>0</v>
      </c>
      <c r="OZ275" s="61">
        <f t="shared" si="416"/>
        <v>0</v>
      </c>
      <c r="PA275" s="61">
        <f t="shared" si="416"/>
        <v>0</v>
      </c>
      <c r="PB275" s="61">
        <f t="shared" si="416"/>
        <v>0</v>
      </c>
      <c r="PC275" s="61">
        <f t="shared" si="416"/>
        <v>0</v>
      </c>
      <c r="PD275" s="61">
        <f t="shared" si="416"/>
        <v>0</v>
      </c>
      <c r="PE275" s="61">
        <f t="shared" si="416"/>
        <v>0</v>
      </c>
      <c r="PF275" s="61">
        <f t="shared" si="416"/>
        <v>0</v>
      </c>
      <c r="PG275" s="61">
        <f t="shared" si="416"/>
        <v>0</v>
      </c>
      <c r="PH275" s="61">
        <f t="shared" si="416"/>
        <v>0</v>
      </c>
      <c r="PI275" s="61">
        <f t="shared" si="416"/>
        <v>0</v>
      </c>
      <c r="PJ275" s="61">
        <f t="shared" si="416"/>
        <v>0</v>
      </c>
      <c r="PK275" s="61">
        <f t="shared" si="416"/>
        <v>0</v>
      </c>
      <c r="PL275" s="61">
        <f t="shared" si="416"/>
        <v>0</v>
      </c>
      <c r="PM275" s="61">
        <f t="shared" si="419"/>
        <v>0</v>
      </c>
      <c r="PN275" s="61">
        <f t="shared" si="419"/>
        <v>0</v>
      </c>
      <c r="PO275" s="61">
        <f t="shared" si="419"/>
        <v>0</v>
      </c>
      <c r="PP275" s="61">
        <f t="shared" si="419"/>
        <v>0</v>
      </c>
      <c r="PQ275" s="61">
        <f t="shared" si="419"/>
        <v>0</v>
      </c>
      <c r="PR275" s="61">
        <f t="shared" si="419"/>
        <v>0</v>
      </c>
      <c r="PS275" s="61">
        <f t="shared" si="419"/>
        <v>0</v>
      </c>
      <c r="PT275" s="61">
        <f t="shared" si="419"/>
        <v>0</v>
      </c>
      <c r="PU275" s="61">
        <f t="shared" si="419"/>
        <v>0</v>
      </c>
      <c r="PV275" s="61">
        <f t="shared" si="419"/>
        <v>0</v>
      </c>
      <c r="PW275" s="61">
        <f t="shared" si="419"/>
        <v>0</v>
      </c>
    </row>
    <row r="276" spans="1:439" ht="15" customHeight="1" x14ac:dyDescent="0.25">
      <c r="A276" s="73">
        <v>3475</v>
      </c>
      <c r="B276" s="56" t="s">
        <v>175</v>
      </c>
      <c r="C276" s="56" t="s">
        <v>788</v>
      </c>
      <c r="D276" s="56" t="s">
        <v>789</v>
      </c>
      <c r="E276" s="56" t="s">
        <v>178</v>
      </c>
      <c r="F276" s="56" t="s">
        <v>179</v>
      </c>
      <c r="G276" s="56" t="s">
        <v>179</v>
      </c>
      <c r="H276" s="57">
        <v>40298</v>
      </c>
      <c r="I276" s="58">
        <f t="shared" si="356"/>
        <v>2010</v>
      </c>
      <c r="J276" s="59" t="s">
        <v>790</v>
      </c>
      <c r="K276" s="59" t="s">
        <v>789</v>
      </c>
      <c r="L276" s="56" t="s">
        <v>188</v>
      </c>
      <c r="M276" s="56">
        <v>100</v>
      </c>
      <c r="N276" s="60" t="s">
        <v>182</v>
      </c>
      <c r="O276" s="60">
        <v>10084.7433528</v>
      </c>
      <c r="P276" s="60" t="b">
        <f t="shared" si="421"/>
        <v>1</v>
      </c>
      <c r="Q276" s="60">
        <f t="shared" si="422"/>
        <v>1</v>
      </c>
      <c r="R276" s="61">
        <v>1</v>
      </c>
      <c r="S276" s="62" t="s">
        <v>183</v>
      </c>
      <c r="T276" s="62">
        <v>-0.62277580099999996</v>
      </c>
      <c r="U276" s="60" t="b">
        <f t="shared" si="423"/>
        <v>1</v>
      </c>
      <c r="V276" s="60">
        <f t="shared" si="433"/>
        <v>1</v>
      </c>
      <c r="W276" s="60">
        <f t="shared" si="433"/>
        <v>1</v>
      </c>
      <c r="X276" s="63" t="e">
        <f t="shared" si="424"/>
        <v>#VALUE!</v>
      </c>
      <c r="Y276" s="63" t="b">
        <f t="shared" si="425"/>
        <v>0</v>
      </c>
      <c r="Z276" s="63">
        <f t="shared" si="426"/>
        <v>1</v>
      </c>
      <c r="AA276" s="63">
        <v>0</v>
      </c>
      <c r="AB276" s="72">
        <f t="shared" si="427"/>
        <v>0</v>
      </c>
      <c r="AD276" s="66"/>
      <c r="AE276" s="67">
        <f t="shared" si="428"/>
        <v>10084.7433528</v>
      </c>
      <c r="AF276" s="68">
        <f t="shared" si="357"/>
        <v>0.34457991427567425</v>
      </c>
      <c r="AG276" s="59" t="s">
        <v>790</v>
      </c>
      <c r="AH276" s="69">
        <v>40298</v>
      </c>
      <c r="AI276">
        <f t="shared" si="358"/>
        <v>2</v>
      </c>
      <c r="AJ276" s="70" t="str">
        <f t="shared" si="359"/>
        <v>U</v>
      </c>
      <c r="AK276">
        <f t="shared" si="363"/>
        <v>2</v>
      </c>
      <c r="CH276" s="71">
        <v>8.4494773517845392</v>
      </c>
      <c r="CI276" s="71">
        <v>-6.4056224892004199</v>
      </c>
      <c r="CJ276" s="71">
        <v>2.28893269574997</v>
      </c>
      <c r="CK276" s="71">
        <v>-15.289912628726601</v>
      </c>
      <c r="CL276" s="71">
        <v>5.6764427585597002</v>
      </c>
      <c r="CM276" s="71">
        <v>-18.145240643764399</v>
      </c>
      <c r="CN276" s="71">
        <v>-7.4561403520438096</v>
      </c>
      <c r="CO276" s="71">
        <v>11.0189573446217</v>
      </c>
      <c r="CP276" s="71">
        <v>-13.8530360287146</v>
      </c>
      <c r="CQ276" s="71">
        <v>15.862068964563401</v>
      </c>
      <c r="CR276" s="71">
        <v>-0.541125541521426</v>
      </c>
      <c r="CS276" s="71">
        <v>14.421192596404699</v>
      </c>
      <c r="CT276" s="71">
        <v>16.158245948073599</v>
      </c>
      <c r="CU276" s="71">
        <v>1.9696347969206001</v>
      </c>
      <c r="CV276" s="71">
        <v>6.0145993869344103</v>
      </c>
      <c r="CW276" s="71">
        <v>5.7582330886549098</v>
      </c>
      <c r="CX276" s="71">
        <v>1.4631401255768499</v>
      </c>
      <c r="CY276" s="71">
        <v>-5.01473587785196</v>
      </c>
      <c r="CZ276" s="71">
        <v>-4.47290640331736</v>
      </c>
      <c r="DA276" s="71">
        <v>10.5610561053537</v>
      </c>
      <c r="DB276" s="71">
        <v>-14.5827624692977</v>
      </c>
      <c r="DC276" s="71">
        <v>-25.395778364383801</v>
      </c>
      <c r="DD276" s="71">
        <v>26.024167406200601</v>
      </c>
      <c r="DE276" s="71">
        <v>-10.6836692726456</v>
      </c>
      <c r="DF276" s="71">
        <v>-11.863592697867499</v>
      </c>
      <c r="DG276" s="71">
        <v>-2.6158038122337701</v>
      </c>
      <c r="DH276" s="71">
        <v>-1.4293440404225</v>
      </c>
      <c r="DI276" s="71">
        <v>-4.8017867091861399</v>
      </c>
      <c r="DJ276" s="71">
        <v>-2.52199413488521</v>
      </c>
      <c r="DK276" s="71">
        <v>-15.2228802572187</v>
      </c>
      <c r="DL276" s="71">
        <v>4.8543689318974996</v>
      </c>
      <c r="DM276" s="71">
        <v>-4.1666666689256404</v>
      </c>
      <c r="DN276" s="71">
        <v>4.6286495389722599</v>
      </c>
      <c r="DO276" s="71">
        <v>-2.14913708721914</v>
      </c>
      <c r="DP276" s="71">
        <v>17.004991679503402</v>
      </c>
      <c r="DQ276" s="71">
        <v>-10.5775762961874</v>
      </c>
      <c r="DR276" s="71">
        <v>2.76845507897754</v>
      </c>
      <c r="DS276" s="71">
        <v>-2.3676012452466</v>
      </c>
      <c r="DT276" s="71">
        <v>3.34297653697435</v>
      </c>
      <c r="DU276" s="71">
        <v>4.6656298606646098</v>
      </c>
      <c r="DV276" s="71">
        <v>-2.9717682624664E-2</v>
      </c>
      <c r="DW276" s="71">
        <v>3.45161479903433</v>
      </c>
      <c r="DX276" s="71">
        <v>-23.532731377236999</v>
      </c>
      <c r="DY276" s="71">
        <v>14.501845019543699</v>
      </c>
      <c r="DZ276" s="71">
        <v>1.0587807853223099</v>
      </c>
      <c r="EA276" s="71">
        <v>7.7489593322135102</v>
      </c>
      <c r="EB276" s="71">
        <v>8.4695393755542394</v>
      </c>
      <c r="EC276" s="71">
        <v>-3.0850350975013101</v>
      </c>
      <c r="ED276" s="71">
        <v>6.9139966275424198</v>
      </c>
      <c r="FO276" s="52"/>
      <c r="FP276" s="53"/>
      <c r="FQ276" s="1" t="str">
        <f t="shared" si="432"/>
        <v/>
      </c>
      <c r="FR276" s="1" t="str">
        <f t="shared" si="432"/>
        <v/>
      </c>
      <c r="FS276" s="1" t="str">
        <f t="shared" si="432"/>
        <v/>
      </c>
      <c r="FT276" s="1" t="str">
        <f t="shared" si="432"/>
        <v/>
      </c>
      <c r="FU276" s="1" t="str">
        <f t="shared" si="432"/>
        <v/>
      </c>
      <c r="FV276" s="1" t="str">
        <f t="shared" si="432"/>
        <v/>
      </c>
      <c r="FW276" s="1" t="str">
        <f t="shared" si="432"/>
        <v/>
      </c>
      <c r="FX276" s="1" t="str">
        <f t="shared" si="432"/>
        <v/>
      </c>
      <c r="FY276" s="1" t="str">
        <f t="shared" si="432"/>
        <v/>
      </c>
      <c r="FZ276" s="1" t="str">
        <f t="shared" si="432"/>
        <v/>
      </c>
      <c r="GA276" s="1" t="str">
        <f t="shared" si="432"/>
        <v/>
      </c>
      <c r="GB276" s="1" t="str">
        <f t="shared" si="430"/>
        <v/>
      </c>
      <c r="GC276" s="1" t="str">
        <f t="shared" si="400"/>
        <v/>
      </c>
      <c r="GD276" s="1" t="str">
        <f t="shared" si="400"/>
        <v/>
      </c>
      <c r="GE276" s="1" t="str">
        <f t="shared" si="400"/>
        <v/>
      </c>
      <c r="GF276" s="1" t="str">
        <f t="shared" si="400"/>
        <v/>
      </c>
      <c r="GG276" s="1" t="str">
        <f t="shared" si="400"/>
        <v/>
      </c>
      <c r="GH276" s="1" t="str">
        <f t="shared" si="400"/>
        <v/>
      </c>
      <c r="GI276" s="1" t="str">
        <f t="shared" si="400"/>
        <v/>
      </c>
      <c r="GJ276" s="1" t="str">
        <f t="shared" si="400"/>
        <v/>
      </c>
      <c r="GK276" s="1" t="str">
        <f t="shared" si="400"/>
        <v/>
      </c>
      <c r="GL276" s="1" t="str">
        <f t="shared" si="400"/>
        <v/>
      </c>
      <c r="GM276" s="1" t="str">
        <f t="shared" si="400"/>
        <v/>
      </c>
      <c r="GN276" s="1" t="str">
        <f t="shared" si="400"/>
        <v/>
      </c>
      <c r="GO276" s="1" t="str">
        <f t="shared" si="400"/>
        <v/>
      </c>
      <c r="GP276" s="1" t="str">
        <f t="shared" si="400"/>
        <v/>
      </c>
      <c r="GQ276" s="1" t="str">
        <f t="shared" si="400"/>
        <v/>
      </c>
      <c r="GR276" s="1" t="str">
        <f t="shared" si="400"/>
        <v/>
      </c>
      <c r="GS276" s="1" t="str">
        <f t="shared" si="435"/>
        <v/>
      </c>
      <c r="GT276" s="1" t="str">
        <f t="shared" si="435"/>
        <v/>
      </c>
      <c r="GU276" s="1" t="str">
        <f t="shared" si="435"/>
        <v/>
      </c>
      <c r="GV276" s="1" t="str">
        <f t="shared" si="435"/>
        <v/>
      </c>
      <c r="GW276" s="1" t="str">
        <f t="shared" si="435"/>
        <v/>
      </c>
      <c r="GX276" s="1" t="str">
        <f t="shared" si="409"/>
        <v/>
      </c>
      <c r="GY276" s="1" t="str">
        <f t="shared" si="409"/>
        <v/>
      </c>
      <c r="GZ276" s="1" t="str">
        <f t="shared" si="409"/>
        <v/>
      </c>
      <c r="HA276" s="1" t="str">
        <f t="shared" si="409"/>
        <v/>
      </c>
      <c r="HB276" s="1" t="str">
        <f t="shared" si="409"/>
        <v/>
      </c>
      <c r="HC276" s="1" t="str">
        <f t="shared" si="409"/>
        <v/>
      </c>
      <c r="HD276" s="1" t="str">
        <f t="shared" si="409"/>
        <v/>
      </c>
      <c r="HE276" s="1" t="str">
        <f t="shared" si="409"/>
        <v/>
      </c>
      <c r="HF276" s="1" t="str">
        <f t="shared" si="409"/>
        <v/>
      </c>
      <c r="HG276" s="1" t="str">
        <f t="shared" si="409"/>
        <v/>
      </c>
      <c r="HH276" s="1" t="str">
        <f t="shared" si="409"/>
        <v/>
      </c>
      <c r="HI276" s="1" t="str">
        <f t="shared" si="409"/>
        <v/>
      </c>
      <c r="HJ276" s="1" t="str">
        <f t="shared" si="409"/>
        <v/>
      </c>
      <c r="HK276" s="1" t="str">
        <f t="shared" si="409"/>
        <v/>
      </c>
      <c r="HL276" s="1" t="str">
        <f t="shared" si="409"/>
        <v/>
      </c>
      <c r="HM276" s="1" t="str">
        <f t="shared" si="436"/>
        <v/>
      </c>
      <c r="HN276" s="1" t="str">
        <f t="shared" si="436"/>
        <v/>
      </c>
      <c r="HO276" s="1" t="str">
        <f t="shared" si="436"/>
        <v/>
      </c>
      <c r="HP276" s="1" t="str">
        <f t="shared" si="436"/>
        <v/>
      </c>
      <c r="HQ276" s="1" t="str">
        <f t="shared" si="436"/>
        <v/>
      </c>
      <c r="HR276" s="1" t="str">
        <f t="shared" si="420"/>
        <v/>
      </c>
      <c r="HS276" s="1" t="str">
        <f t="shared" si="420"/>
        <v/>
      </c>
      <c r="HT276" s="1" t="str">
        <f t="shared" si="420"/>
        <v/>
      </c>
      <c r="HU276" s="1" t="str">
        <f t="shared" si="420"/>
        <v/>
      </c>
      <c r="HV276" s="1" t="str">
        <f t="shared" si="403"/>
        <v/>
      </c>
      <c r="HW276" s="1" t="str">
        <f t="shared" si="403"/>
        <v/>
      </c>
      <c r="HX276" s="1" t="str">
        <f t="shared" si="403"/>
        <v/>
      </c>
      <c r="HY276" s="1" t="str">
        <f t="shared" si="403"/>
        <v/>
      </c>
      <c r="HZ276" s="1" t="str">
        <f t="shared" si="403"/>
        <v/>
      </c>
      <c r="IA276" s="1" t="str">
        <f t="shared" si="403"/>
        <v/>
      </c>
      <c r="IB276" s="1" t="str">
        <f t="shared" si="389"/>
        <v/>
      </c>
      <c r="IC276" s="1" t="str">
        <f t="shared" si="389"/>
        <v/>
      </c>
      <c r="ID276" s="1" t="str">
        <f t="shared" si="389"/>
        <v/>
      </c>
      <c r="IE276" s="1" t="str">
        <f t="shared" si="389"/>
        <v/>
      </c>
      <c r="IF276" s="1" t="str">
        <f t="shared" si="389"/>
        <v/>
      </c>
      <c r="IG276" s="1" t="str">
        <f t="shared" si="389"/>
        <v/>
      </c>
      <c r="IH276" s="1" t="str">
        <f t="shared" si="389"/>
        <v/>
      </c>
      <c r="II276" s="1" t="str">
        <f t="shared" si="389"/>
        <v/>
      </c>
      <c r="IJ276" s="1" t="str">
        <f t="shared" si="389"/>
        <v/>
      </c>
      <c r="IK276" s="1" t="str">
        <f t="shared" si="389"/>
        <v/>
      </c>
      <c r="IL276" s="1" t="str">
        <f t="shared" si="389"/>
        <v/>
      </c>
      <c r="IM276" s="1" t="str">
        <f t="shared" si="389"/>
        <v/>
      </c>
      <c r="IN276" s="1" t="str">
        <f t="shared" si="389"/>
        <v/>
      </c>
      <c r="IO276" s="1" t="str">
        <f t="shared" si="389"/>
        <v/>
      </c>
      <c r="IP276" s="1" t="str">
        <f t="shared" si="389"/>
        <v/>
      </c>
      <c r="IQ276" s="1" t="str">
        <f t="shared" si="389"/>
        <v/>
      </c>
      <c r="IR276" s="1" t="str">
        <f t="shared" si="418"/>
        <v/>
      </c>
      <c r="IS276" s="1" t="str">
        <f t="shared" si="417"/>
        <v/>
      </c>
      <c r="IT276" s="1" t="str">
        <f t="shared" si="417"/>
        <v/>
      </c>
      <c r="IU276" s="1" t="str">
        <f t="shared" si="417"/>
        <v/>
      </c>
      <c r="IV276" s="1" t="str">
        <f t="shared" si="417"/>
        <v/>
      </c>
      <c r="IW276" s="1" t="str">
        <f t="shared" si="417"/>
        <v/>
      </c>
      <c r="IX276" s="1" t="str">
        <f t="shared" si="413"/>
        <v/>
      </c>
      <c r="IY276" s="1" t="str">
        <f t="shared" si="413"/>
        <v/>
      </c>
      <c r="IZ276" s="1" t="str">
        <f t="shared" si="413"/>
        <v/>
      </c>
      <c r="JA276" s="1" t="str">
        <f t="shared" si="413"/>
        <v/>
      </c>
      <c r="JB276" s="1" t="str">
        <f t="shared" si="413"/>
        <v/>
      </c>
      <c r="JC276" s="1" t="str">
        <f t="shared" si="413"/>
        <v/>
      </c>
      <c r="JD276" s="1" t="str">
        <f t="shared" si="413"/>
        <v/>
      </c>
      <c r="JE276" s="1" t="str">
        <f t="shared" si="413"/>
        <v/>
      </c>
      <c r="JF276" s="1" t="str">
        <f t="shared" si="413"/>
        <v/>
      </c>
      <c r="JG276" s="1" t="str">
        <f t="shared" si="413"/>
        <v/>
      </c>
      <c r="JH276" s="1" t="str">
        <f t="shared" si="413"/>
        <v/>
      </c>
      <c r="JI276" s="1" t="str">
        <f t="shared" si="413"/>
        <v/>
      </c>
      <c r="JJ276" s="1" t="str">
        <f t="shared" si="413"/>
        <v/>
      </c>
      <c r="JK276" s="1" t="str">
        <f t="shared" si="413"/>
        <v/>
      </c>
      <c r="JL276" s="1" t="str">
        <f t="shared" si="413"/>
        <v/>
      </c>
      <c r="JM276" s="1" t="str">
        <f t="shared" si="413"/>
        <v/>
      </c>
      <c r="JN276" s="1" t="str">
        <f t="shared" si="414"/>
        <v/>
      </c>
      <c r="JO276" s="1" t="str">
        <f t="shared" si="414"/>
        <v/>
      </c>
      <c r="JP276" s="1" t="str">
        <f t="shared" si="414"/>
        <v/>
      </c>
      <c r="JQ276" s="1" t="str">
        <f t="shared" si="414"/>
        <v/>
      </c>
      <c r="JR276" s="1" t="str">
        <f t="shared" si="414"/>
        <v/>
      </c>
      <c r="JS276" s="1" t="str">
        <f t="shared" si="414"/>
        <v/>
      </c>
      <c r="JT276" s="1" t="str">
        <f t="shared" si="414"/>
        <v/>
      </c>
      <c r="JU276" s="1" t="str">
        <f t="shared" si="399"/>
        <v/>
      </c>
      <c r="JV276" s="1" t="str">
        <f t="shared" si="399"/>
        <v/>
      </c>
      <c r="JW276" s="1" t="str">
        <f t="shared" si="399"/>
        <v/>
      </c>
      <c r="JX276" s="1" t="str">
        <f t="shared" si="399"/>
        <v/>
      </c>
      <c r="JY276" s="1" t="str">
        <f t="shared" si="399"/>
        <v/>
      </c>
      <c r="JZ276" s="1" t="str">
        <f t="shared" si="399"/>
        <v/>
      </c>
      <c r="KA276" s="1" t="str">
        <f t="shared" si="378"/>
        <v/>
      </c>
      <c r="KB276" s="1" t="str">
        <f t="shared" si="378"/>
        <v/>
      </c>
      <c r="KC276" s="1" t="str">
        <f t="shared" si="378"/>
        <v/>
      </c>
      <c r="KD276" s="1" t="str">
        <f t="shared" si="378"/>
        <v/>
      </c>
      <c r="KE276" s="1" t="str">
        <f t="shared" si="378"/>
        <v/>
      </c>
      <c r="KF276" s="1" t="str">
        <f t="shared" ref="KF276:KJ326" si="438">IF(FA276="","",IF(OR($AJ276=$AK$1,$AK276=$AK$1),FA276,""))</f>
        <v/>
      </c>
      <c r="KG276" s="1" t="str">
        <f t="shared" si="438"/>
        <v/>
      </c>
      <c r="KH276" s="1" t="str">
        <f t="shared" si="438"/>
        <v/>
      </c>
      <c r="KI276" s="1" t="str">
        <f t="shared" si="438"/>
        <v/>
      </c>
      <c r="KJ276" s="1" t="str">
        <f t="shared" si="438"/>
        <v/>
      </c>
      <c r="KK276" s="1" t="str">
        <f t="shared" si="434"/>
        <v/>
      </c>
      <c r="KL276" s="1" t="str">
        <f t="shared" si="434"/>
        <v/>
      </c>
      <c r="KM276" s="1" t="str">
        <f t="shared" si="408"/>
        <v/>
      </c>
      <c r="KN276" s="1" t="str">
        <f t="shared" si="408"/>
        <v/>
      </c>
      <c r="KO276" s="1" t="str">
        <f t="shared" si="408"/>
        <v/>
      </c>
      <c r="KP276" s="1" t="str">
        <f t="shared" si="408"/>
        <v/>
      </c>
      <c r="KQ276" s="1" t="str">
        <f t="shared" si="408"/>
        <v/>
      </c>
      <c r="KR276" s="1" t="str">
        <f t="shared" si="408"/>
        <v/>
      </c>
      <c r="KS276" s="1" t="str">
        <f t="shared" si="355"/>
        <v/>
      </c>
      <c r="KT276" s="54"/>
      <c r="KU276" s="61">
        <f t="shared" si="412"/>
        <v>0</v>
      </c>
      <c r="KV276" s="61">
        <f t="shared" si="412"/>
        <v>0</v>
      </c>
      <c r="KW276" s="61">
        <f t="shared" si="410"/>
        <v>0</v>
      </c>
      <c r="KX276" s="61">
        <f t="shared" si="410"/>
        <v>0</v>
      </c>
      <c r="KY276" s="61">
        <f t="shared" si="410"/>
        <v>0</v>
      </c>
      <c r="KZ276" s="61">
        <f t="shared" si="410"/>
        <v>0</v>
      </c>
      <c r="LA276" s="61">
        <f t="shared" si="410"/>
        <v>0</v>
      </c>
      <c r="LB276" s="61">
        <f t="shared" si="410"/>
        <v>0</v>
      </c>
      <c r="LC276" s="61">
        <f t="shared" si="410"/>
        <v>0</v>
      </c>
      <c r="LD276" s="61">
        <f t="shared" si="410"/>
        <v>0</v>
      </c>
      <c r="LE276" s="61">
        <f t="shared" si="410"/>
        <v>0</v>
      </c>
      <c r="LF276" s="61">
        <f t="shared" si="385"/>
        <v>0</v>
      </c>
      <c r="LG276" s="61">
        <f t="shared" si="385"/>
        <v>0</v>
      </c>
      <c r="LH276" s="61">
        <f t="shared" si="385"/>
        <v>0</v>
      </c>
      <c r="LI276" s="61">
        <f t="shared" si="385"/>
        <v>0</v>
      </c>
      <c r="LJ276" s="61">
        <f t="shared" si="385"/>
        <v>0</v>
      </c>
      <c r="LK276" s="61">
        <f t="shared" si="385"/>
        <v>0</v>
      </c>
      <c r="LL276" s="61">
        <f t="shared" si="385"/>
        <v>0</v>
      </c>
      <c r="LM276" s="61">
        <f t="shared" si="385"/>
        <v>0</v>
      </c>
      <c r="LN276" s="61">
        <f t="shared" si="415"/>
        <v>0</v>
      </c>
      <c r="LO276" s="61">
        <f t="shared" si="415"/>
        <v>0</v>
      </c>
      <c r="LP276" s="61">
        <f t="shared" si="415"/>
        <v>0</v>
      </c>
      <c r="LQ276" s="61">
        <f t="shared" si="415"/>
        <v>0</v>
      </c>
      <c r="LR276" s="61">
        <f t="shared" si="415"/>
        <v>0</v>
      </c>
      <c r="LS276" s="61">
        <f t="shared" si="415"/>
        <v>0</v>
      </c>
      <c r="LT276" s="61">
        <f t="shared" si="415"/>
        <v>0</v>
      </c>
      <c r="LU276" s="61">
        <f t="shared" si="415"/>
        <v>0</v>
      </c>
      <c r="LV276" s="61">
        <f t="shared" si="415"/>
        <v>0</v>
      </c>
      <c r="LW276" s="61">
        <f t="shared" si="415"/>
        <v>0</v>
      </c>
      <c r="LX276" s="61">
        <f t="shared" si="415"/>
        <v>0</v>
      </c>
      <c r="LY276" s="61">
        <f t="shared" si="415"/>
        <v>0</v>
      </c>
      <c r="LZ276" s="61">
        <f t="shared" si="415"/>
        <v>0</v>
      </c>
      <c r="MA276" s="61">
        <f t="shared" si="415"/>
        <v>0</v>
      </c>
      <c r="MB276" s="61">
        <f t="shared" si="415"/>
        <v>0</v>
      </c>
      <c r="MC276" s="61">
        <f t="shared" si="415"/>
        <v>0</v>
      </c>
      <c r="MD276" s="61">
        <f t="shared" si="431"/>
        <v>0</v>
      </c>
      <c r="ME276" s="61">
        <f t="shared" si="431"/>
        <v>0</v>
      </c>
      <c r="MF276" s="61">
        <f t="shared" si="431"/>
        <v>0</v>
      </c>
      <c r="MG276" s="61">
        <f t="shared" si="431"/>
        <v>0</v>
      </c>
      <c r="MH276" s="61">
        <f t="shared" si="431"/>
        <v>0</v>
      </c>
      <c r="MI276" s="61">
        <f t="shared" si="431"/>
        <v>0</v>
      </c>
      <c r="MJ276" s="61">
        <f t="shared" si="431"/>
        <v>0</v>
      </c>
      <c r="MK276" s="61">
        <f t="shared" si="431"/>
        <v>0</v>
      </c>
      <c r="ML276" s="61">
        <f t="shared" si="431"/>
        <v>0</v>
      </c>
      <c r="MM276" s="61">
        <f t="shared" si="431"/>
        <v>0</v>
      </c>
      <c r="MN276" s="61">
        <f t="shared" si="431"/>
        <v>0</v>
      </c>
      <c r="MO276" s="61">
        <f t="shared" si="431"/>
        <v>0</v>
      </c>
      <c r="MP276" s="61" t="str">
        <f t="shared" si="429"/>
        <v/>
      </c>
      <c r="MQ276" s="61" t="str">
        <f t="shared" si="429"/>
        <v/>
      </c>
      <c r="MR276" s="61" t="str">
        <f t="shared" si="429"/>
        <v/>
      </c>
      <c r="MS276" s="61" t="str">
        <f t="shared" si="407"/>
        <v/>
      </c>
      <c r="MT276" s="61" t="str">
        <f t="shared" si="406"/>
        <v/>
      </c>
      <c r="MU276" s="61" t="str">
        <f t="shared" si="406"/>
        <v/>
      </c>
      <c r="MV276" s="61" t="str">
        <f t="shared" si="406"/>
        <v/>
      </c>
      <c r="MW276" s="61" t="str">
        <f t="shared" si="406"/>
        <v/>
      </c>
      <c r="MX276" s="61" t="str">
        <f t="shared" si="406"/>
        <v/>
      </c>
      <c r="MY276" s="61" t="str">
        <f t="shared" si="406"/>
        <v/>
      </c>
      <c r="MZ276" s="61" t="str">
        <f t="shared" si="406"/>
        <v/>
      </c>
      <c r="NA276" s="61" t="str">
        <f t="shared" si="406"/>
        <v/>
      </c>
      <c r="NB276" s="61" t="str">
        <f t="shared" si="406"/>
        <v/>
      </c>
      <c r="NC276" s="61" t="str">
        <f t="shared" si="406"/>
        <v/>
      </c>
      <c r="ND276" s="61" t="str">
        <f t="shared" si="406"/>
        <v/>
      </c>
      <c r="NE276" s="61" t="str">
        <f t="shared" si="406"/>
        <v/>
      </c>
      <c r="NF276" s="61" t="str">
        <f t="shared" si="437"/>
        <v/>
      </c>
      <c r="NG276" s="61" t="str">
        <f t="shared" si="437"/>
        <v/>
      </c>
      <c r="NH276" s="61" t="str">
        <f t="shared" si="437"/>
        <v/>
      </c>
      <c r="NI276" s="61" t="str">
        <f t="shared" si="437"/>
        <v/>
      </c>
      <c r="NJ276" s="61" t="str">
        <f t="shared" si="437"/>
        <v/>
      </c>
      <c r="NK276" s="61" t="str">
        <f t="shared" si="437"/>
        <v/>
      </c>
      <c r="NL276" s="61" t="str">
        <f t="shared" si="437"/>
        <v/>
      </c>
      <c r="NM276" s="61" t="str">
        <f t="shared" si="411"/>
        <v/>
      </c>
      <c r="NN276" s="61" t="str">
        <f t="shared" si="411"/>
        <v/>
      </c>
      <c r="NO276" s="61" t="str">
        <f t="shared" si="411"/>
        <v/>
      </c>
      <c r="NP276" s="61" t="str">
        <f t="shared" si="411"/>
        <v/>
      </c>
      <c r="NQ276" s="61" t="str">
        <f t="shared" si="411"/>
        <v/>
      </c>
      <c r="NR276" s="61" t="str">
        <f t="shared" si="411"/>
        <v/>
      </c>
      <c r="NS276" s="61" t="str">
        <f t="shared" si="411"/>
        <v/>
      </c>
      <c r="NT276" s="61" t="str">
        <f t="shared" si="411"/>
        <v/>
      </c>
      <c r="NU276" s="61" t="str">
        <f t="shared" si="411"/>
        <v/>
      </c>
      <c r="NV276" s="61" t="str">
        <f t="shared" si="411"/>
        <v/>
      </c>
      <c r="NW276" s="61" t="str">
        <f t="shared" si="411"/>
        <v/>
      </c>
      <c r="NX276" s="61" t="str">
        <f t="shared" si="386"/>
        <v/>
      </c>
      <c r="NY276" s="61" t="str">
        <f t="shared" si="386"/>
        <v/>
      </c>
      <c r="NZ276" s="61" t="str">
        <f t="shared" si="386"/>
        <v/>
      </c>
      <c r="OA276" s="61" t="str">
        <f t="shared" si="386"/>
        <v/>
      </c>
      <c r="OB276" s="61" t="str">
        <f t="shared" si="386"/>
        <v/>
      </c>
      <c r="OC276" s="61" t="str">
        <f t="shared" si="386"/>
        <v/>
      </c>
      <c r="OD276" s="61" t="str">
        <f t="shared" si="386"/>
        <v/>
      </c>
      <c r="OE276" s="61" t="str">
        <f t="shared" si="386"/>
        <v/>
      </c>
      <c r="OF276" s="61" t="str">
        <f t="shared" si="386"/>
        <v/>
      </c>
      <c r="OG276" s="61" t="str">
        <f t="shared" si="404"/>
        <v/>
      </c>
      <c r="OH276" s="61" t="str">
        <f t="shared" si="404"/>
        <v/>
      </c>
      <c r="OI276" s="61" t="str">
        <f t="shared" si="404"/>
        <v/>
      </c>
      <c r="OJ276" s="61" t="str">
        <f t="shared" si="404"/>
        <v/>
      </c>
      <c r="OK276" s="61" t="str">
        <f t="shared" si="404"/>
        <v/>
      </c>
      <c r="OL276" s="61" t="str">
        <f t="shared" si="383"/>
        <v/>
      </c>
      <c r="OM276" s="61" t="str">
        <f t="shared" si="373"/>
        <v/>
      </c>
      <c r="ON276" s="61">
        <f t="shared" si="373"/>
        <v>0</v>
      </c>
      <c r="OO276" s="61">
        <f t="shared" si="373"/>
        <v>0</v>
      </c>
      <c r="OP276" s="61">
        <f t="shared" si="373"/>
        <v>0</v>
      </c>
      <c r="OQ276" s="61">
        <f t="shared" si="373"/>
        <v>0</v>
      </c>
      <c r="OR276" s="61">
        <f t="shared" si="373"/>
        <v>0</v>
      </c>
      <c r="OS276" s="61">
        <f t="shared" si="373"/>
        <v>0</v>
      </c>
      <c r="OT276" s="61">
        <f t="shared" si="373"/>
        <v>0</v>
      </c>
      <c r="OU276" s="61">
        <f t="shared" si="405"/>
        <v>0</v>
      </c>
      <c r="OV276" s="61">
        <f t="shared" si="405"/>
        <v>0</v>
      </c>
      <c r="OW276" s="61">
        <f t="shared" si="405"/>
        <v>0</v>
      </c>
      <c r="OX276" s="61">
        <f t="shared" si="405"/>
        <v>0</v>
      </c>
      <c r="OY276" s="61">
        <f t="shared" si="405"/>
        <v>0</v>
      </c>
      <c r="OZ276" s="61">
        <f t="shared" si="416"/>
        <v>0</v>
      </c>
      <c r="PA276" s="61">
        <f t="shared" si="416"/>
        <v>0</v>
      </c>
      <c r="PB276" s="61">
        <f t="shared" si="416"/>
        <v>0</v>
      </c>
      <c r="PC276" s="61">
        <f t="shared" si="416"/>
        <v>0</v>
      </c>
      <c r="PD276" s="61">
        <f t="shared" si="416"/>
        <v>0</v>
      </c>
      <c r="PE276" s="61">
        <f t="shared" si="416"/>
        <v>0</v>
      </c>
      <c r="PF276" s="61">
        <f t="shared" si="416"/>
        <v>0</v>
      </c>
      <c r="PG276" s="61">
        <f t="shared" si="416"/>
        <v>0</v>
      </c>
      <c r="PH276" s="61">
        <f t="shared" si="416"/>
        <v>0</v>
      </c>
      <c r="PI276" s="61">
        <f t="shared" si="416"/>
        <v>0</v>
      </c>
      <c r="PJ276" s="61">
        <f t="shared" si="416"/>
        <v>0</v>
      </c>
      <c r="PK276" s="61">
        <f t="shared" si="416"/>
        <v>0</v>
      </c>
      <c r="PL276" s="61">
        <f t="shared" si="416"/>
        <v>0</v>
      </c>
      <c r="PM276" s="61">
        <f t="shared" si="419"/>
        <v>0</v>
      </c>
      <c r="PN276" s="61">
        <f t="shared" si="419"/>
        <v>0</v>
      </c>
      <c r="PO276" s="61">
        <f t="shared" si="419"/>
        <v>0</v>
      </c>
      <c r="PP276" s="61">
        <f t="shared" si="419"/>
        <v>0</v>
      </c>
      <c r="PQ276" s="61">
        <f t="shared" si="419"/>
        <v>0</v>
      </c>
      <c r="PR276" s="61">
        <f t="shared" si="419"/>
        <v>0</v>
      </c>
      <c r="PS276" s="61">
        <f t="shared" si="419"/>
        <v>0</v>
      </c>
      <c r="PT276" s="61">
        <f t="shared" si="419"/>
        <v>0</v>
      </c>
      <c r="PU276" s="61">
        <f t="shared" si="419"/>
        <v>0</v>
      </c>
      <c r="PV276" s="61">
        <f t="shared" si="419"/>
        <v>0</v>
      </c>
      <c r="PW276" s="61">
        <f t="shared" si="419"/>
        <v>0</v>
      </c>
    </row>
    <row r="277" spans="1:439" ht="15" customHeight="1" x14ac:dyDescent="0.25">
      <c r="A277" s="56">
        <v>359</v>
      </c>
      <c r="B277" s="56" t="s">
        <v>175</v>
      </c>
      <c r="C277" s="56" t="s">
        <v>791</v>
      </c>
      <c r="D277" s="56" t="s">
        <v>209</v>
      </c>
      <c r="E277" s="56" t="s">
        <v>186</v>
      </c>
      <c r="F277" s="56" t="s">
        <v>179</v>
      </c>
      <c r="G277" s="56" t="s">
        <v>179</v>
      </c>
      <c r="H277" s="57">
        <v>40317</v>
      </c>
      <c r="I277" s="58">
        <f t="shared" si="356"/>
        <v>2010</v>
      </c>
      <c r="J277" s="59" t="s">
        <v>210</v>
      </c>
      <c r="K277" s="59" t="s">
        <v>209</v>
      </c>
      <c r="L277" s="56" t="s">
        <v>188</v>
      </c>
      <c r="M277" s="56">
        <v>100</v>
      </c>
      <c r="N277" s="60" t="s">
        <v>182</v>
      </c>
      <c r="O277" s="60">
        <v>17964.739875610001</v>
      </c>
      <c r="P277" s="60" t="b">
        <f t="shared" si="421"/>
        <v>1</v>
      </c>
      <c r="Q277" s="60">
        <f t="shared" si="422"/>
        <v>1</v>
      </c>
      <c r="R277" s="61">
        <v>1</v>
      </c>
      <c r="S277" s="62" t="s">
        <v>183</v>
      </c>
      <c r="T277" s="62">
        <v>1.0315186249999999</v>
      </c>
      <c r="U277" s="60" t="b">
        <f t="shared" si="423"/>
        <v>1</v>
      </c>
      <c r="V277" s="60">
        <f t="shared" si="433"/>
        <v>1</v>
      </c>
      <c r="W277" s="60">
        <f t="shared" si="433"/>
        <v>1</v>
      </c>
      <c r="X277" s="63">
        <f t="shared" si="424"/>
        <v>4</v>
      </c>
      <c r="Y277" s="63" t="b">
        <f t="shared" si="425"/>
        <v>1</v>
      </c>
      <c r="Z277" s="63">
        <f t="shared" si="426"/>
        <v>0</v>
      </c>
      <c r="AA277" s="63">
        <v>0</v>
      </c>
      <c r="AB277" s="72">
        <f t="shared" si="427"/>
        <v>1</v>
      </c>
      <c r="AC277" s="65">
        <v>1.0509999999999999</v>
      </c>
      <c r="AD277" s="66">
        <f>+O277/AC277</f>
        <v>17092.997027221696</v>
      </c>
      <c r="AE277" s="67">
        <f t="shared" si="428"/>
        <v>17092.997027221696</v>
      </c>
      <c r="AF277" s="68">
        <f t="shared" si="357"/>
        <v>2.1002753316359292E-2</v>
      </c>
      <c r="AG277" s="59" t="s">
        <v>210</v>
      </c>
      <c r="AH277" s="69">
        <v>40317</v>
      </c>
      <c r="AI277">
        <f t="shared" si="358"/>
        <v>1</v>
      </c>
      <c r="AJ277" s="70" t="str">
        <f t="shared" si="359"/>
        <v>G</v>
      </c>
      <c r="AK277">
        <f t="shared" si="363"/>
        <v>1</v>
      </c>
      <c r="CH277" s="71">
        <v>8.8819026478882392</v>
      </c>
      <c r="CI277" s="71">
        <v>-10.1574403268556</v>
      </c>
      <c r="CJ277" s="71">
        <v>5.8920704833219899</v>
      </c>
      <c r="CK277" s="71">
        <v>-9.6723868958279091</v>
      </c>
      <c r="CL277" s="71">
        <v>0.69889341858815401</v>
      </c>
      <c r="CM277" s="71">
        <v>4.1064198973863402</v>
      </c>
      <c r="CN277" s="71">
        <v>-9.5757847315462801</v>
      </c>
      <c r="CO277" s="71">
        <v>9.0062111790763009</v>
      </c>
      <c r="CP277" s="71">
        <v>-4.4444444448535698</v>
      </c>
      <c r="CQ277" s="71">
        <v>6.7615658357086197</v>
      </c>
      <c r="CR277" s="71">
        <v>2.7222222211786198</v>
      </c>
      <c r="CS277" s="71">
        <v>6.5981611666272997</v>
      </c>
      <c r="CT277" s="71">
        <v>12.920056872930299</v>
      </c>
      <c r="CU277" s="71">
        <v>3.7070524430153702</v>
      </c>
      <c r="CV277" s="71">
        <v>8.8979223135963004</v>
      </c>
      <c r="CW277" s="71">
        <v>-0.58067192144467505</v>
      </c>
      <c r="CX277" s="71">
        <v>-4.5530492926394901</v>
      </c>
      <c r="CY277" s="71">
        <v>-10.4595186012544</v>
      </c>
      <c r="CZ277" s="71">
        <v>-2.8598414861119599</v>
      </c>
      <c r="DA277" s="71">
        <v>-12.1655729429334</v>
      </c>
      <c r="DB277" s="71">
        <v>-5.9195402291036503</v>
      </c>
      <c r="DC277" s="71">
        <v>-19.9999999976203</v>
      </c>
      <c r="DD277" s="71">
        <v>9.7826086952270899</v>
      </c>
      <c r="DE277" s="71">
        <v>-6.1827956985926402</v>
      </c>
      <c r="DF277" s="71">
        <v>-6.0647199501331803</v>
      </c>
      <c r="DG277" s="71">
        <v>-7.7041602469751096</v>
      </c>
      <c r="DH277" s="71">
        <v>13.8075313794357</v>
      </c>
      <c r="DI277" s="71">
        <v>-7.7941176444786002</v>
      </c>
      <c r="DJ277" s="71">
        <v>3.0303030310043599</v>
      </c>
      <c r="DK277" s="71">
        <v>-14.487231842285899</v>
      </c>
      <c r="DL277" s="71">
        <v>9.9905749280745795</v>
      </c>
      <c r="DM277" s="71">
        <v>6.2553556122836298</v>
      </c>
      <c r="DN277" s="71">
        <v>11.041532667907999</v>
      </c>
      <c r="DO277" s="71">
        <v>-2.3774145617904501</v>
      </c>
      <c r="DP277" s="71">
        <v>-13.8508371368808</v>
      </c>
      <c r="DQ277" s="71">
        <v>-2.18629125633979</v>
      </c>
      <c r="DR277" s="71">
        <v>0.62611806777157497</v>
      </c>
      <c r="DS277" s="71">
        <v>10.755555555154</v>
      </c>
      <c r="DT277" s="71">
        <v>9.0985678153712808</v>
      </c>
      <c r="DU277" s="71">
        <v>-3.5600161390510698</v>
      </c>
      <c r="DV277" s="71">
        <v>-2.73752012701758</v>
      </c>
      <c r="DW277" s="71">
        <v>1.00479851220725</v>
      </c>
      <c r="DX277" s="71">
        <v>-2.8340080963303098</v>
      </c>
      <c r="DY277" s="71">
        <v>-3.0000000005466099</v>
      </c>
      <c r="DZ277" s="71">
        <v>-2.7328416177626398</v>
      </c>
      <c r="EA277" s="71">
        <v>5.0666666682073904</v>
      </c>
      <c r="EB277" s="71">
        <v>9.9830795236807806</v>
      </c>
      <c r="EC277" s="71">
        <v>-5.0261586654104597</v>
      </c>
      <c r="ED277" s="71">
        <v>-0.64360418525983798</v>
      </c>
      <c r="FO277" s="52"/>
      <c r="FP277" s="53"/>
      <c r="FQ277" s="1" t="str">
        <f t="shared" si="432"/>
        <v/>
      </c>
      <c r="FR277" s="1" t="str">
        <f t="shared" si="432"/>
        <v/>
      </c>
      <c r="FS277" s="1" t="str">
        <f t="shared" si="432"/>
        <v/>
      </c>
      <c r="FT277" s="1" t="str">
        <f t="shared" si="432"/>
        <v/>
      </c>
      <c r="FU277" s="1" t="str">
        <f t="shared" si="432"/>
        <v/>
      </c>
      <c r="FV277" s="1" t="str">
        <f t="shared" si="432"/>
        <v/>
      </c>
      <c r="FW277" s="1" t="str">
        <f t="shared" si="432"/>
        <v/>
      </c>
      <c r="FX277" s="1" t="str">
        <f t="shared" si="432"/>
        <v/>
      </c>
      <c r="FY277" s="1" t="str">
        <f t="shared" si="432"/>
        <v/>
      </c>
      <c r="FZ277" s="1" t="str">
        <f t="shared" si="432"/>
        <v/>
      </c>
      <c r="GA277" s="1" t="str">
        <f t="shared" si="432"/>
        <v/>
      </c>
      <c r="GB277" s="1" t="str">
        <f t="shared" si="430"/>
        <v/>
      </c>
      <c r="GC277" s="1" t="str">
        <f t="shared" si="400"/>
        <v/>
      </c>
      <c r="GD277" s="1" t="str">
        <f t="shared" si="400"/>
        <v/>
      </c>
      <c r="GE277" s="1" t="str">
        <f t="shared" si="400"/>
        <v/>
      </c>
      <c r="GF277" s="1" t="str">
        <f t="shared" si="400"/>
        <v/>
      </c>
      <c r="GG277" s="1" t="str">
        <f t="shared" si="400"/>
        <v/>
      </c>
      <c r="GH277" s="1" t="str">
        <f t="shared" si="400"/>
        <v/>
      </c>
      <c r="GI277" s="1" t="str">
        <f t="shared" si="400"/>
        <v/>
      </c>
      <c r="GJ277" s="1" t="str">
        <f t="shared" si="400"/>
        <v/>
      </c>
      <c r="GK277" s="1" t="str">
        <f t="shared" si="400"/>
        <v/>
      </c>
      <c r="GL277" s="1" t="str">
        <f t="shared" si="400"/>
        <v/>
      </c>
      <c r="GM277" s="1" t="str">
        <f t="shared" si="400"/>
        <v/>
      </c>
      <c r="GN277" s="1" t="str">
        <f t="shared" si="400"/>
        <v/>
      </c>
      <c r="GO277" s="1" t="str">
        <f t="shared" si="400"/>
        <v/>
      </c>
      <c r="GP277" s="1" t="str">
        <f t="shared" si="400"/>
        <v/>
      </c>
      <c r="GQ277" s="1" t="str">
        <f t="shared" si="400"/>
        <v/>
      </c>
      <c r="GR277" s="1" t="str">
        <f t="shared" si="400"/>
        <v/>
      </c>
      <c r="GS277" s="1" t="str">
        <f t="shared" si="435"/>
        <v/>
      </c>
      <c r="GT277" s="1" t="str">
        <f t="shared" si="435"/>
        <v/>
      </c>
      <c r="GU277" s="1" t="str">
        <f t="shared" si="435"/>
        <v/>
      </c>
      <c r="GV277" s="1" t="str">
        <f t="shared" si="435"/>
        <v/>
      </c>
      <c r="GW277" s="1" t="str">
        <f t="shared" si="435"/>
        <v/>
      </c>
      <c r="GX277" s="1" t="str">
        <f t="shared" si="409"/>
        <v/>
      </c>
      <c r="GY277" s="1" t="str">
        <f t="shared" si="409"/>
        <v/>
      </c>
      <c r="GZ277" s="1" t="str">
        <f t="shared" si="409"/>
        <v/>
      </c>
      <c r="HA277" s="1" t="str">
        <f t="shared" si="409"/>
        <v/>
      </c>
      <c r="HB277" s="1" t="str">
        <f t="shared" si="409"/>
        <v/>
      </c>
      <c r="HC277" s="1" t="str">
        <f t="shared" si="409"/>
        <v/>
      </c>
      <c r="HD277" s="1" t="str">
        <f t="shared" si="409"/>
        <v/>
      </c>
      <c r="HE277" s="1" t="str">
        <f t="shared" si="409"/>
        <v/>
      </c>
      <c r="HF277" s="1" t="str">
        <f t="shared" si="409"/>
        <v/>
      </c>
      <c r="HG277" s="1" t="str">
        <f t="shared" si="409"/>
        <v/>
      </c>
      <c r="HH277" s="1" t="str">
        <f t="shared" si="409"/>
        <v/>
      </c>
      <c r="HI277" s="1" t="str">
        <f t="shared" si="409"/>
        <v/>
      </c>
      <c r="HJ277" s="1" t="str">
        <f t="shared" si="409"/>
        <v/>
      </c>
      <c r="HK277" s="1" t="str">
        <f t="shared" si="409"/>
        <v/>
      </c>
      <c r="HL277" s="1" t="str">
        <f t="shared" si="409"/>
        <v/>
      </c>
      <c r="HM277" s="1">
        <f t="shared" si="436"/>
        <v>8.8819026478882392</v>
      </c>
      <c r="HN277" s="1">
        <f t="shared" si="436"/>
        <v>-10.1574403268556</v>
      </c>
      <c r="HO277" s="1">
        <f t="shared" si="436"/>
        <v>5.8920704833219899</v>
      </c>
      <c r="HP277" s="1">
        <f t="shared" si="436"/>
        <v>-9.6723868958279091</v>
      </c>
      <c r="HQ277" s="1">
        <f t="shared" si="436"/>
        <v>0.69889341858815401</v>
      </c>
      <c r="HR277" s="1">
        <f t="shared" si="420"/>
        <v>4.1064198973863402</v>
      </c>
      <c r="HS277" s="1">
        <f t="shared" si="420"/>
        <v>-9.5757847315462801</v>
      </c>
      <c r="HT277" s="1">
        <f t="shared" si="420"/>
        <v>9.0062111790763009</v>
      </c>
      <c r="HU277" s="1">
        <f t="shared" si="420"/>
        <v>-4.4444444448535698</v>
      </c>
      <c r="HV277" s="1">
        <f t="shared" si="403"/>
        <v>6.7615658357086197</v>
      </c>
      <c r="HW277" s="1">
        <f t="shared" si="403"/>
        <v>2.7222222211786198</v>
      </c>
      <c r="HX277" s="1">
        <f t="shared" si="403"/>
        <v>6.5981611666272997</v>
      </c>
      <c r="HY277" s="1">
        <f t="shared" si="403"/>
        <v>12.920056872930299</v>
      </c>
      <c r="HZ277" s="1">
        <f t="shared" si="403"/>
        <v>3.7070524430153702</v>
      </c>
      <c r="IA277" s="1">
        <f t="shared" si="403"/>
        <v>8.8979223135963004</v>
      </c>
      <c r="IB277" s="1">
        <f t="shared" si="389"/>
        <v>-0.58067192144467505</v>
      </c>
      <c r="IC277" s="1">
        <f t="shared" si="389"/>
        <v>-4.5530492926394901</v>
      </c>
      <c r="ID277" s="1">
        <f t="shared" si="389"/>
        <v>-10.4595186012544</v>
      </c>
      <c r="IE277" s="1">
        <f t="shared" si="389"/>
        <v>-2.8598414861119599</v>
      </c>
      <c r="IF277" s="1">
        <f t="shared" si="389"/>
        <v>-12.1655729429334</v>
      </c>
      <c r="IG277" s="1">
        <f t="shared" si="389"/>
        <v>-5.9195402291036503</v>
      </c>
      <c r="IH277" s="1">
        <f t="shared" si="389"/>
        <v>-19.9999999976203</v>
      </c>
      <c r="II277" s="1">
        <f t="shared" si="389"/>
        <v>9.7826086952270899</v>
      </c>
      <c r="IJ277" s="1">
        <f t="shared" si="389"/>
        <v>-6.1827956985926402</v>
      </c>
      <c r="IK277" s="1">
        <f t="shared" si="389"/>
        <v>-6.0647199501331803</v>
      </c>
      <c r="IL277" s="1">
        <f t="shared" si="389"/>
        <v>-7.7041602469751096</v>
      </c>
      <c r="IM277" s="1">
        <f t="shared" si="389"/>
        <v>13.8075313794357</v>
      </c>
      <c r="IN277" s="1">
        <f t="shared" si="389"/>
        <v>-7.7941176444786002</v>
      </c>
      <c r="IO277" s="1">
        <f t="shared" si="389"/>
        <v>3.0303030310043599</v>
      </c>
      <c r="IP277" s="1">
        <f t="shared" si="389"/>
        <v>-14.487231842285899</v>
      </c>
      <c r="IQ277" s="1">
        <f t="shared" si="389"/>
        <v>9.9905749280745795</v>
      </c>
      <c r="IR277" s="1">
        <f t="shared" si="418"/>
        <v>6.2553556122836298</v>
      </c>
      <c r="IS277" s="1">
        <f t="shared" si="417"/>
        <v>11.041532667907999</v>
      </c>
      <c r="IT277" s="1">
        <f t="shared" si="417"/>
        <v>-2.3774145617904501</v>
      </c>
      <c r="IU277" s="1">
        <f t="shared" si="417"/>
        <v>-13.8508371368808</v>
      </c>
      <c r="IV277" s="1">
        <f t="shared" si="417"/>
        <v>-2.18629125633979</v>
      </c>
      <c r="IW277" s="1">
        <f t="shared" si="417"/>
        <v>0.62611806777157497</v>
      </c>
      <c r="IX277" s="1">
        <f t="shared" si="413"/>
        <v>10.755555555154</v>
      </c>
      <c r="IY277" s="1">
        <f t="shared" si="413"/>
        <v>9.0985678153712808</v>
      </c>
      <c r="IZ277" s="1">
        <f t="shared" si="413"/>
        <v>-3.5600161390510698</v>
      </c>
      <c r="JA277" s="1">
        <f t="shared" si="413"/>
        <v>-2.73752012701758</v>
      </c>
      <c r="JB277" s="1">
        <f t="shared" si="413"/>
        <v>1.00479851220725</v>
      </c>
      <c r="JC277" s="1">
        <f t="shared" si="413"/>
        <v>-2.8340080963303098</v>
      </c>
      <c r="JD277" s="1">
        <f t="shared" si="413"/>
        <v>-3.0000000005466099</v>
      </c>
      <c r="JE277" s="1">
        <f t="shared" si="413"/>
        <v>-2.7328416177626398</v>
      </c>
      <c r="JF277" s="1">
        <f t="shared" si="413"/>
        <v>5.0666666682073904</v>
      </c>
      <c r="JG277" s="1">
        <f t="shared" si="413"/>
        <v>9.9830795236807806</v>
      </c>
      <c r="JH277" s="1">
        <f t="shared" si="413"/>
        <v>-5.0261586654104597</v>
      </c>
      <c r="JI277" s="1">
        <f t="shared" si="413"/>
        <v>-0.64360418525983798</v>
      </c>
      <c r="JJ277" s="1" t="str">
        <f t="shared" si="413"/>
        <v/>
      </c>
      <c r="JK277" s="1" t="str">
        <f t="shared" si="413"/>
        <v/>
      </c>
      <c r="JL277" s="1" t="str">
        <f t="shared" si="413"/>
        <v/>
      </c>
      <c r="JM277" s="1" t="str">
        <f t="shared" si="413"/>
        <v/>
      </c>
      <c r="JN277" s="1" t="str">
        <f t="shared" si="414"/>
        <v/>
      </c>
      <c r="JO277" s="1" t="str">
        <f t="shared" si="414"/>
        <v/>
      </c>
      <c r="JP277" s="1" t="str">
        <f t="shared" si="414"/>
        <v/>
      </c>
      <c r="JQ277" s="1" t="str">
        <f t="shared" si="414"/>
        <v/>
      </c>
      <c r="JR277" s="1" t="str">
        <f t="shared" si="414"/>
        <v/>
      </c>
      <c r="JS277" s="1" t="str">
        <f t="shared" si="414"/>
        <v/>
      </c>
      <c r="JT277" s="1" t="str">
        <f t="shared" si="414"/>
        <v/>
      </c>
      <c r="JU277" s="1" t="str">
        <f t="shared" si="399"/>
        <v/>
      </c>
      <c r="JV277" s="1" t="str">
        <f t="shared" si="399"/>
        <v/>
      </c>
      <c r="JW277" s="1" t="str">
        <f t="shared" si="399"/>
        <v/>
      </c>
      <c r="JX277" s="1" t="str">
        <f t="shared" si="399"/>
        <v/>
      </c>
      <c r="JY277" s="1" t="str">
        <f t="shared" si="399"/>
        <v/>
      </c>
      <c r="JZ277" s="1" t="str">
        <f t="shared" si="399"/>
        <v/>
      </c>
      <c r="KA277" s="1" t="str">
        <f t="shared" si="399"/>
        <v/>
      </c>
      <c r="KB277" s="1" t="str">
        <f t="shared" si="399"/>
        <v/>
      </c>
      <c r="KC277" s="1" t="str">
        <f t="shared" si="399"/>
        <v/>
      </c>
      <c r="KD277" s="1" t="str">
        <f t="shared" si="399"/>
        <v/>
      </c>
      <c r="KE277" s="1" t="str">
        <f t="shared" si="399"/>
        <v/>
      </c>
      <c r="KF277" s="1" t="str">
        <f t="shared" si="438"/>
        <v/>
      </c>
      <c r="KG277" s="1" t="str">
        <f t="shared" si="438"/>
        <v/>
      </c>
      <c r="KH277" s="1" t="str">
        <f t="shared" si="438"/>
        <v/>
      </c>
      <c r="KI277" s="1" t="str">
        <f t="shared" si="438"/>
        <v/>
      </c>
      <c r="KJ277" s="1" t="str">
        <f t="shared" si="438"/>
        <v/>
      </c>
      <c r="KK277" s="1" t="str">
        <f t="shared" si="434"/>
        <v/>
      </c>
      <c r="KL277" s="1" t="str">
        <f t="shared" si="434"/>
        <v/>
      </c>
      <c r="KM277" s="1" t="str">
        <f t="shared" si="408"/>
        <v/>
      </c>
      <c r="KN277" s="1" t="str">
        <f t="shared" si="408"/>
        <v/>
      </c>
      <c r="KO277" s="1" t="str">
        <f t="shared" si="408"/>
        <v/>
      </c>
      <c r="KP277" s="1" t="str">
        <f t="shared" si="408"/>
        <v/>
      </c>
      <c r="KQ277" s="1" t="str">
        <f t="shared" si="408"/>
        <v/>
      </c>
      <c r="KR277" s="1" t="str">
        <f t="shared" si="408"/>
        <v/>
      </c>
      <c r="KS277" s="1" t="str">
        <f t="shared" si="355"/>
        <v/>
      </c>
      <c r="KT277" s="54"/>
      <c r="KU277" s="61">
        <f t="shared" si="412"/>
        <v>0</v>
      </c>
      <c r="KV277" s="61">
        <f t="shared" si="412"/>
        <v>0</v>
      </c>
      <c r="KW277" s="61">
        <f t="shared" si="410"/>
        <v>0</v>
      </c>
      <c r="KX277" s="61">
        <f t="shared" si="410"/>
        <v>0</v>
      </c>
      <c r="KY277" s="61">
        <f t="shared" si="410"/>
        <v>0</v>
      </c>
      <c r="KZ277" s="61">
        <f t="shared" si="410"/>
        <v>0</v>
      </c>
      <c r="LA277" s="61">
        <f t="shared" si="410"/>
        <v>0</v>
      </c>
      <c r="LB277" s="61">
        <f t="shared" si="410"/>
        <v>0</v>
      </c>
      <c r="LC277" s="61">
        <f t="shared" si="410"/>
        <v>0</v>
      </c>
      <c r="LD277" s="61">
        <f t="shared" si="410"/>
        <v>0</v>
      </c>
      <c r="LE277" s="61">
        <f t="shared" si="410"/>
        <v>0</v>
      </c>
      <c r="LF277" s="61">
        <f t="shared" si="385"/>
        <v>0</v>
      </c>
      <c r="LG277" s="61">
        <f t="shared" si="385"/>
        <v>0</v>
      </c>
      <c r="LH277" s="61">
        <f t="shared" si="385"/>
        <v>0</v>
      </c>
      <c r="LI277" s="61">
        <f t="shared" si="385"/>
        <v>0</v>
      </c>
      <c r="LJ277" s="61">
        <f t="shared" si="385"/>
        <v>0</v>
      </c>
      <c r="LK277" s="61">
        <f t="shared" si="385"/>
        <v>0</v>
      </c>
      <c r="LL277" s="61">
        <f t="shared" si="385"/>
        <v>0</v>
      </c>
      <c r="LM277" s="61">
        <f t="shared" si="385"/>
        <v>0</v>
      </c>
      <c r="LN277" s="61">
        <f t="shared" si="415"/>
        <v>0</v>
      </c>
      <c r="LO277" s="61">
        <f t="shared" si="415"/>
        <v>0</v>
      </c>
      <c r="LP277" s="61">
        <f t="shared" si="415"/>
        <v>0</v>
      </c>
      <c r="LQ277" s="61">
        <f t="shared" si="415"/>
        <v>0</v>
      </c>
      <c r="LR277" s="61">
        <f t="shared" si="415"/>
        <v>0</v>
      </c>
      <c r="LS277" s="61">
        <f t="shared" si="415"/>
        <v>0</v>
      </c>
      <c r="LT277" s="61">
        <f t="shared" si="415"/>
        <v>0</v>
      </c>
      <c r="LU277" s="61">
        <f t="shared" si="415"/>
        <v>0</v>
      </c>
      <c r="LV277" s="61">
        <f t="shared" si="415"/>
        <v>0</v>
      </c>
      <c r="LW277" s="61">
        <f t="shared" si="415"/>
        <v>0</v>
      </c>
      <c r="LX277" s="61">
        <f t="shared" si="415"/>
        <v>0</v>
      </c>
      <c r="LY277" s="61">
        <f t="shared" si="415"/>
        <v>0</v>
      </c>
      <c r="LZ277" s="61">
        <f t="shared" si="415"/>
        <v>0</v>
      </c>
      <c r="MA277" s="61">
        <f t="shared" si="415"/>
        <v>0</v>
      </c>
      <c r="MB277" s="61">
        <f t="shared" si="415"/>
        <v>0</v>
      </c>
      <c r="MC277" s="61">
        <f t="shared" si="415"/>
        <v>0</v>
      </c>
      <c r="MD277" s="61">
        <f t="shared" si="431"/>
        <v>0</v>
      </c>
      <c r="ME277" s="61">
        <f t="shared" si="431"/>
        <v>0</v>
      </c>
      <c r="MF277" s="61">
        <f t="shared" si="431"/>
        <v>0</v>
      </c>
      <c r="MG277" s="61">
        <f t="shared" si="431"/>
        <v>0</v>
      </c>
      <c r="MH277" s="61">
        <f t="shared" si="431"/>
        <v>0</v>
      </c>
      <c r="MI277" s="61">
        <f t="shared" si="431"/>
        <v>0</v>
      </c>
      <c r="MJ277" s="61">
        <f t="shared" si="431"/>
        <v>0</v>
      </c>
      <c r="MK277" s="61">
        <f t="shared" si="431"/>
        <v>0</v>
      </c>
      <c r="ML277" s="61">
        <f t="shared" si="431"/>
        <v>0</v>
      </c>
      <c r="MM277" s="61">
        <f t="shared" si="431"/>
        <v>0</v>
      </c>
      <c r="MN277" s="61">
        <f t="shared" si="431"/>
        <v>0</v>
      </c>
      <c r="MO277" s="61">
        <f t="shared" si="431"/>
        <v>0</v>
      </c>
      <c r="MP277" s="61" t="str">
        <f t="shared" si="429"/>
        <v/>
      </c>
      <c r="MQ277" s="61" t="str">
        <f t="shared" si="429"/>
        <v/>
      </c>
      <c r="MR277" s="61" t="str">
        <f t="shared" si="429"/>
        <v/>
      </c>
      <c r="MS277" s="61" t="str">
        <f t="shared" si="407"/>
        <v/>
      </c>
      <c r="MT277" s="61" t="str">
        <f t="shared" si="406"/>
        <v/>
      </c>
      <c r="MU277" s="61" t="str">
        <f t="shared" si="406"/>
        <v/>
      </c>
      <c r="MV277" s="61" t="str">
        <f t="shared" si="406"/>
        <v/>
      </c>
      <c r="MW277" s="61" t="str">
        <f t="shared" si="406"/>
        <v/>
      </c>
      <c r="MX277" s="61" t="str">
        <f t="shared" si="406"/>
        <v/>
      </c>
      <c r="MY277" s="61" t="str">
        <f t="shared" si="406"/>
        <v/>
      </c>
      <c r="MZ277" s="61" t="str">
        <f t="shared" si="406"/>
        <v/>
      </c>
      <c r="NA277" s="61" t="str">
        <f t="shared" si="406"/>
        <v/>
      </c>
      <c r="NB277" s="61" t="str">
        <f t="shared" si="406"/>
        <v/>
      </c>
      <c r="NC277" s="61" t="str">
        <f t="shared" si="406"/>
        <v/>
      </c>
      <c r="ND277" s="61" t="str">
        <f t="shared" si="406"/>
        <v/>
      </c>
      <c r="NE277" s="61" t="str">
        <f t="shared" si="406"/>
        <v/>
      </c>
      <c r="NF277" s="61" t="str">
        <f t="shared" si="437"/>
        <v/>
      </c>
      <c r="NG277" s="61" t="str">
        <f t="shared" si="437"/>
        <v/>
      </c>
      <c r="NH277" s="61" t="str">
        <f t="shared" si="437"/>
        <v/>
      </c>
      <c r="NI277" s="61" t="str">
        <f t="shared" si="437"/>
        <v/>
      </c>
      <c r="NJ277" s="61" t="str">
        <f t="shared" si="437"/>
        <v/>
      </c>
      <c r="NK277" s="61" t="str">
        <f t="shared" si="437"/>
        <v/>
      </c>
      <c r="NL277" s="61" t="str">
        <f t="shared" si="437"/>
        <v/>
      </c>
      <c r="NM277" s="61" t="str">
        <f t="shared" si="411"/>
        <v/>
      </c>
      <c r="NN277" s="61" t="str">
        <f t="shared" si="411"/>
        <v/>
      </c>
      <c r="NO277" s="61" t="str">
        <f t="shared" si="411"/>
        <v/>
      </c>
      <c r="NP277" s="61" t="str">
        <f t="shared" si="411"/>
        <v/>
      </c>
      <c r="NQ277" s="61" t="str">
        <f t="shared" si="411"/>
        <v/>
      </c>
      <c r="NR277" s="61" t="str">
        <f t="shared" si="411"/>
        <v/>
      </c>
      <c r="NS277" s="61" t="str">
        <f t="shared" si="411"/>
        <v/>
      </c>
      <c r="NT277" s="61" t="str">
        <f t="shared" si="411"/>
        <v/>
      </c>
      <c r="NU277" s="61" t="str">
        <f t="shared" si="411"/>
        <v/>
      </c>
      <c r="NV277" s="61" t="str">
        <f t="shared" si="411"/>
        <v/>
      </c>
      <c r="NW277" s="61" t="str">
        <f t="shared" si="411"/>
        <v/>
      </c>
      <c r="NX277" s="61" t="str">
        <f t="shared" si="386"/>
        <v/>
      </c>
      <c r="NY277" s="61" t="str">
        <f t="shared" si="386"/>
        <v/>
      </c>
      <c r="NZ277" s="61" t="str">
        <f t="shared" si="386"/>
        <v/>
      </c>
      <c r="OA277" s="61" t="str">
        <f t="shared" si="386"/>
        <v/>
      </c>
      <c r="OB277" s="61" t="str">
        <f t="shared" si="386"/>
        <v/>
      </c>
      <c r="OC277" s="61" t="str">
        <f t="shared" si="386"/>
        <v/>
      </c>
      <c r="OD277" s="61" t="str">
        <f t="shared" si="386"/>
        <v/>
      </c>
      <c r="OE277" s="61" t="str">
        <f t="shared" si="386"/>
        <v/>
      </c>
      <c r="OF277" s="61" t="str">
        <f t="shared" si="386"/>
        <v/>
      </c>
      <c r="OG277" s="61" t="str">
        <f t="shared" si="404"/>
        <v/>
      </c>
      <c r="OH277" s="61" t="str">
        <f t="shared" si="404"/>
        <v/>
      </c>
      <c r="OI277" s="61" t="str">
        <f t="shared" si="404"/>
        <v/>
      </c>
      <c r="OJ277" s="61" t="str">
        <f t="shared" si="404"/>
        <v/>
      </c>
      <c r="OK277" s="61" t="str">
        <f t="shared" si="404"/>
        <v/>
      </c>
      <c r="OL277" s="61" t="str">
        <f t="shared" si="383"/>
        <v/>
      </c>
      <c r="OM277" s="61" t="str">
        <f t="shared" si="373"/>
        <v/>
      </c>
      <c r="ON277" s="61">
        <f t="shared" si="373"/>
        <v>0</v>
      </c>
      <c r="OO277" s="61">
        <f t="shared" si="373"/>
        <v>0</v>
      </c>
      <c r="OP277" s="61">
        <f t="shared" si="373"/>
        <v>0</v>
      </c>
      <c r="OQ277" s="61">
        <f t="shared" si="373"/>
        <v>0</v>
      </c>
      <c r="OR277" s="61">
        <f t="shared" si="373"/>
        <v>0</v>
      </c>
      <c r="OS277" s="61">
        <f t="shared" si="373"/>
        <v>0</v>
      </c>
      <c r="OT277" s="61">
        <f t="shared" si="373"/>
        <v>0</v>
      </c>
      <c r="OU277" s="61">
        <f t="shared" si="405"/>
        <v>0</v>
      </c>
      <c r="OV277" s="61">
        <f t="shared" si="405"/>
        <v>0</v>
      </c>
      <c r="OW277" s="61">
        <f t="shared" si="405"/>
        <v>0</v>
      </c>
      <c r="OX277" s="61">
        <f t="shared" si="405"/>
        <v>0</v>
      </c>
      <c r="OY277" s="61">
        <f t="shared" si="405"/>
        <v>0</v>
      </c>
      <c r="OZ277" s="61">
        <f t="shared" si="416"/>
        <v>0</v>
      </c>
      <c r="PA277" s="61">
        <f t="shared" si="416"/>
        <v>0</v>
      </c>
      <c r="PB277" s="61">
        <f t="shared" si="416"/>
        <v>0</v>
      </c>
      <c r="PC277" s="61">
        <f t="shared" si="416"/>
        <v>0</v>
      </c>
      <c r="PD277" s="61">
        <f t="shared" si="416"/>
        <v>0</v>
      </c>
      <c r="PE277" s="61">
        <f t="shared" si="416"/>
        <v>0</v>
      </c>
      <c r="PF277" s="61">
        <f t="shared" si="416"/>
        <v>0</v>
      </c>
      <c r="PG277" s="61">
        <f t="shared" si="416"/>
        <v>0</v>
      </c>
      <c r="PH277" s="61">
        <f t="shared" si="416"/>
        <v>0</v>
      </c>
      <c r="PI277" s="61">
        <f t="shared" si="416"/>
        <v>0</v>
      </c>
      <c r="PJ277" s="61">
        <f t="shared" si="416"/>
        <v>0</v>
      </c>
      <c r="PK277" s="61">
        <f t="shared" si="416"/>
        <v>0</v>
      </c>
      <c r="PL277" s="61">
        <f t="shared" si="416"/>
        <v>0</v>
      </c>
      <c r="PM277" s="61">
        <f t="shared" si="419"/>
        <v>0</v>
      </c>
      <c r="PN277" s="61">
        <f t="shared" si="419"/>
        <v>0</v>
      </c>
      <c r="PO277" s="61">
        <f t="shared" si="419"/>
        <v>0</v>
      </c>
      <c r="PP277" s="61">
        <f t="shared" si="419"/>
        <v>0</v>
      </c>
      <c r="PQ277" s="61">
        <f t="shared" si="419"/>
        <v>0</v>
      </c>
      <c r="PR277" s="61">
        <f t="shared" si="419"/>
        <v>0</v>
      </c>
      <c r="PS277" s="61">
        <f t="shared" si="419"/>
        <v>0</v>
      </c>
      <c r="PT277" s="61">
        <f t="shared" si="419"/>
        <v>0</v>
      </c>
      <c r="PU277" s="61">
        <f t="shared" si="419"/>
        <v>0</v>
      </c>
      <c r="PV277" s="61">
        <f t="shared" si="419"/>
        <v>0</v>
      </c>
      <c r="PW277" s="61">
        <f t="shared" si="419"/>
        <v>0</v>
      </c>
    </row>
    <row r="278" spans="1:439" ht="15" customHeight="1" x14ac:dyDescent="0.25">
      <c r="A278" s="56">
        <v>501</v>
      </c>
      <c r="B278" s="56" t="s">
        <v>175</v>
      </c>
      <c r="C278" s="56" t="s">
        <v>792</v>
      </c>
      <c r="D278" s="56" t="s">
        <v>286</v>
      </c>
      <c r="E278" s="56" t="s">
        <v>186</v>
      </c>
      <c r="F278" s="56" t="s">
        <v>179</v>
      </c>
      <c r="G278" s="56" t="s">
        <v>179</v>
      </c>
      <c r="H278" s="57">
        <v>40323</v>
      </c>
      <c r="I278" s="58">
        <f t="shared" si="356"/>
        <v>2010</v>
      </c>
      <c r="J278" s="59" t="s">
        <v>287</v>
      </c>
      <c r="K278" s="59" t="s">
        <v>286</v>
      </c>
      <c r="L278" s="56" t="s">
        <v>188</v>
      </c>
      <c r="M278" s="56">
        <v>100</v>
      </c>
      <c r="N278" s="60" t="s">
        <v>182</v>
      </c>
      <c r="O278" s="60">
        <v>11177.14078743</v>
      </c>
      <c r="P278" s="60" t="b">
        <f t="shared" si="421"/>
        <v>1</v>
      </c>
      <c r="Q278" s="60">
        <f t="shared" si="422"/>
        <v>1</v>
      </c>
      <c r="R278" s="61">
        <v>1</v>
      </c>
      <c r="S278" s="62" t="s">
        <v>183</v>
      </c>
      <c r="T278" s="62">
        <v>0.63124671200000004</v>
      </c>
      <c r="U278" s="60" t="b">
        <f t="shared" si="423"/>
        <v>1</v>
      </c>
      <c r="V278" s="60">
        <f t="shared" si="433"/>
        <v>1</v>
      </c>
      <c r="W278" s="60">
        <f t="shared" si="433"/>
        <v>1</v>
      </c>
      <c r="X278" s="63" t="e">
        <f t="shared" si="424"/>
        <v>#VALUE!</v>
      </c>
      <c r="Y278" s="63" t="b">
        <f t="shared" si="425"/>
        <v>0</v>
      </c>
      <c r="Z278" s="63">
        <f t="shared" si="426"/>
        <v>1</v>
      </c>
      <c r="AA278" s="63">
        <v>0</v>
      </c>
      <c r="AB278" s="72">
        <f t="shared" si="427"/>
        <v>0</v>
      </c>
      <c r="AC278" s="65"/>
      <c r="AD278" s="66"/>
      <c r="AE278" s="67">
        <f t="shared" si="428"/>
        <v>11177.14078743</v>
      </c>
      <c r="AF278" s="68">
        <f t="shared" si="357"/>
        <v>4.4823627932058706E-2</v>
      </c>
      <c r="AG278" s="59" t="s">
        <v>287</v>
      </c>
      <c r="AH278" s="69">
        <v>40323</v>
      </c>
      <c r="AI278">
        <f t="shared" si="358"/>
        <v>1</v>
      </c>
      <c r="AJ278" s="70" t="str">
        <f t="shared" si="359"/>
        <v>U</v>
      </c>
      <c r="AK278">
        <f t="shared" si="363"/>
        <v>1</v>
      </c>
      <c r="CH278" s="71">
        <v>6.58570457885022</v>
      </c>
      <c r="CI278" s="71">
        <v>-1.13851992314751</v>
      </c>
      <c r="CJ278" s="71">
        <v>-0.737327189314263</v>
      </c>
      <c r="CK278" s="71">
        <v>7.7615591392735199</v>
      </c>
      <c r="CL278" s="71">
        <v>2.0752269781554298</v>
      </c>
      <c r="CM278" s="71">
        <v>-16.349004659018799</v>
      </c>
      <c r="CN278" s="71">
        <v>-6.8395105751318601</v>
      </c>
      <c r="CO278" s="71">
        <v>6.1816192553876501</v>
      </c>
      <c r="CP278" s="71">
        <v>-5.9516048335701504</v>
      </c>
      <c r="CQ278" s="71">
        <v>5.1733626852949302</v>
      </c>
      <c r="CR278" s="71">
        <v>12.5588697048816</v>
      </c>
      <c r="CS278" s="71">
        <v>6.0437006017060702</v>
      </c>
      <c r="CT278" s="71">
        <v>8.9502206836818505</v>
      </c>
      <c r="CU278" s="71">
        <v>9.1828478948966108</v>
      </c>
      <c r="CV278" s="71">
        <v>14.1353383467308</v>
      </c>
      <c r="CW278" s="71">
        <v>3.1311372570723499</v>
      </c>
      <c r="CX278" s="71">
        <v>5.4689984095664501</v>
      </c>
      <c r="CY278" s="71">
        <v>-5.3662948450996799</v>
      </c>
      <c r="CZ278" s="71">
        <v>-1.76445117811648</v>
      </c>
      <c r="DA278" s="71">
        <v>4.7933884302674903</v>
      </c>
      <c r="DB278" s="71">
        <v>-14.191570929498299</v>
      </c>
      <c r="DC278" s="71">
        <v>-9.5167286221409295</v>
      </c>
      <c r="DD278" s="71">
        <v>23.7058340197704</v>
      </c>
      <c r="DE278" s="71">
        <v>3.2959999999915701</v>
      </c>
      <c r="DF278" s="71">
        <v>3.0866371111747202</v>
      </c>
      <c r="DG278" s="71">
        <v>6.88586989961264</v>
      </c>
      <c r="DH278" s="71">
        <v>4.6584938687232302</v>
      </c>
      <c r="DI278" s="71">
        <v>4.0122928485618798</v>
      </c>
      <c r="DJ278" s="71">
        <v>10.451152223969199</v>
      </c>
      <c r="DK278" s="71">
        <v>-10.2850426098749</v>
      </c>
      <c r="DL278" s="71">
        <v>-5.1089021109495301</v>
      </c>
      <c r="DM278" s="71">
        <v>10.3053435124286</v>
      </c>
      <c r="DN278" s="71">
        <v>2.4932270167905801</v>
      </c>
      <c r="DO278" s="71">
        <v>9.1448189782746994</v>
      </c>
      <c r="DP278" s="71">
        <v>5.7191878260832003E-2</v>
      </c>
      <c r="DQ278" s="71">
        <v>-5.6863871319002603</v>
      </c>
      <c r="DR278" s="71">
        <v>0.69924284580489304</v>
      </c>
      <c r="DS278" s="71">
        <v>7.05558949431824</v>
      </c>
      <c r="DT278" s="71">
        <v>-0.45884714651901498</v>
      </c>
      <c r="DU278" s="71">
        <v>9.0069775729806594</v>
      </c>
      <c r="DV278" s="71">
        <v>1.78857447904523</v>
      </c>
      <c r="DW278" s="71">
        <v>-7.7366902692989701</v>
      </c>
      <c r="DX278" s="71">
        <v>-8.3907929919563102</v>
      </c>
      <c r="DY278" s="71">
        <v>5.2356020934702903</v>
      </c>
      <c r="DZ278" s="71">
        <v>6.0579455665180397</v>
      </c>
      <c r="EA278" s="71">
        <v>1.35899365503098</v>
      </c>
      <c r="EB278" s="71">
        <v>-1.7876787696072001</v>
      </c>
      <c r="EC278" s="71">
        <v>-4.6820027076825301</v>
      </c>
      <c r="ED278" s="71">
        <v>10.7234763974655</v>
      </c>
      <c r="FO278" s="52"/>
      <c r="FP278" s="53"/>
      <c r="FQ278" s="1" t="str">
        <f t="shared" si="432"/>
        <v/>
      </c>
      <c r="FR278" s="1" t="str">
        <f t="shared" si="432"/>
        <v/>
      </c>
      <c r="FS278" s="1" t="str">
        <f t="shared" si="432"/>
        <v/>
      </c>
      <c r="FT278" s="1" t="str">
        <f t="shared" si="432"/>
        <v/>
      </c>
      <c r="FU278" s="1" t="str">
        <f t="shared" si="432"/>
        <v/>
      </c>
      <c r="FV278" s="1" t="str">
        <f t="shared" si="432"/>
        <v/>
      </c>
      <c r="FW278" s="1" t="str">
        <f t="shared" si="432"/>
        <v/>
      </c>
      <c r="FX278" s="1" t="str">
        <f t="shared" si="432"/>
        <v/>
      </c>
      <c r="FY278" s="1" t="str">
        <f t="shared" si="432"/>
        <v/>
      </c>
      <c r="FZ278" s="1" t="str">
        <f t="shared" si="432"/>
        <v/>
      </c>
      <c r="GA278" s="1" t="str">
        <f t="shared" si="432"/>
        <v/>
      </c>
      <c r="GB278" s="1" t="str">
        <f t="shared" si="430"/>
        <v/>
      </c>
      <c r="GC278" s="1" t="str">
        <f t="shared" si="400"/>
        <v/>
      </c>
      <c r="GD278" s="1" t="str">
        <f t="shared" si="400"/>
        <v/>
      </c>
      <c r="GE278" s="1" t="str">
        <f t="shared" si="400"/>
        <v/>
      </c>
      <c r="GF278" s="1" t="str">
        <f t="shared" si="400"/>
        <v/>
      </c>
      <c r="GG278" s="1" t="str">
        <f t="shared" si="400"/>
        <v/>
      </c>
      <c r="GH278" s="1" t="str">
        <f t="shared" si="400"/>
        <v/>
      </c>
      <c r="GI278" s="1" t="str">
        <f t="shared" si="400"/>
        <v/>
      </c>
      <c r="GJ278" s="1" t="str">
        <f t="shared" si="400"/>
        <v/>
      </c>
      <c r="GK278" s="1" t="str">
        <f t="shared" si="400"/>
        <v/>
      </c>
      <c r="GL278" s="1" t="str">
        <f t="shared" si="400"/>
        <v/>
      </c>
      <c r="GM278" s="1" t="str">
        <f t="shared" si="400"/>
        <v/>
      </c>
      <c r="GN278" s="1" t="str">
        <f t="shared" si="400"/>
        <v/>
      </c>
      <c r="GO278" s="1" t="str">
        <f t="shared" si="400"/>
        <v/>
      </c>
      <c r="GP278" s="1" t="str">
        <f t="shared" si="400"/>
        <v/>
      </c>
      <c r="GQ278" s="1" t="str">
        <f t="shared" si="400"/>
        <v/>
      </c>
      <c r="GR278" s="1" t="str">
        <f t="shared" si="400"/>
        <v/>
      </c>
      <c r="GS278" s="1" t="str">
        <f t="shared" si="435"/>
        <v/>
      </c>
      <c r="GT278" s="1" t="str">
        <f t="shared" si="435"/>
        <v/>
      </c>
      <c r="GU278" s="1" t="str">
        <f t="shared" si="435"/>
        <v/>
      </c>
      <c r="GV278" s="1" t="str">
        <f t="shared" si="435"/>
        <v/>
      </c>
      <c r="GW278" s="1" t="str">
        <f t="shared" si="435"/>
        <v/>
      </c>
      <c r="GX278" s="1" t="str">
        <f t="shared" si="409"/>
        <v/>
      </c>
      <c r="GY278" s="1" t="str">
        <f t="shared" si="409"/>
        <v/>
      </c>
      <c r="GZ278" s="1" t="str">
        <f t="shared" si="409"/>
        <v/>
      </c>
      <c r="HA278" s="1" t="str">
        <f t="shared" si="409"/>
        <v/>
      </c>
      <c r="HB278" s="1" t="str">
        <f t="shared" si="409"/>
        <v/>
      </c>
      <c r="HC278" s="1" t="str">
        <f t="shared" si="409"/>
        <v/>
      </c>
      <c r="HD278" s="1" t="str">
        <f t="shared" si="409"/>
        <v/>
      </c>
      <c r="HE278" s="1" t="str">
        <f t="shared" si="409"/>
        <v/>
      </c>
      <c r="HF278" s="1" t="str">
        <f t="shared" si="409"/>
        <v/>
      </c>
      <c r="HG278" s="1" t="str">
        <f t="shared" si="409"/>
        <v/>
      </c>
      <c r="HH278" s="1" t="str">
        <f t="shared" si="409"/>
        <v/>
      </c>
      <c r="HI278" s="1" t="str">
        <f t="shared" si="409"/>
        <v/>
      </c>
      <c r="HJ278" s="1" t="str">
        <f t="shared" si="409"/>
        <v/>
      </c>
      <c r="HK278" s="1" t="str">
        <f t="shared" si="409"/>
        <v/>
      </c>
      <c r="HL278" s="1" t="str">
        <f t="shared" si="409"/>
        <v/>
      </c>
      <c r="HM278" s="1" t="str">
        <f t="shared" si="436"/>
        <v/>
      </c>
      <c r="HN278" s="1" t="str">
        <f t="shared" si="436"/>
        <v/>
      </c>
      <c r="HO278" s="1" t="str">
        <f t="shared" si="436"/>
        <v/>
      </c>
      <c r="HP278" s="1" t="str">
        <f t="shared" si="436"/>
        <v/>
      </c>
      <c r="HQ278" s="1" t="str">
        <f t="shared" si="436"/>
        <v/>
      </c>
      <c r="HR278" s="1" t="str">
        <f t="shared" si="420"/>
        <v/>
      </c>
      <c r="HS278" s="1" t="str">
        <f t="shared" si="420"/>
        <v/>
      </c>
      <c r="HT278" s="1" t="str">
        <f t="shared" si="420"/>
        <v/>
      </c>
      <c r="HU278" s="1" t="str">
        <f t="shared" si="420"/>
        <v/>
      </c>
      <c r="HV278" s="1" t="str">
        <f t="shared" si="403"/>
        <v/>
      </c>
      <c r="HW278" s="1" t="str">
        <f t="shared" si="403"/>
        <v/>
      </c>
      <c r="HX278" s="1" t="str">
        <f t="shared" si="403"/>
        <v/>
      </c>
      <c r="HY278" s="1" t="str">
        <f t="shared" si="403"/>
        <v/>
      </c>
      <c r="HZ278" s="1" t="str">
        <f t="shared" si="403"/>
        <v/>
      </c>
      <c r="IA278" s="1" t="str">
        <f t="shared" si="403"/>
        <v/>
      </c>
      <c r="IB278" s="1" t="str">
        <f t="shared" si="389"/>
        <v/>
      </c>
      <c r="IC278" s="1" t="str">
        <f t="shared" si="389"/>
        <v/>
      </c>
      <c r="ID278" s="1" t="str">
        <f t="shared" si="389"/>
        <v/>
      </c>
      <c r="IE278" s="1" t="str">
        <f t="shared" si="389"/>
        <v/>
      </c>
      <c r="IF278" s="1" t="str">
        <f t="shared" si="389"/>
        <v/>
      </c>
      <c r="IG278" s="1" t="str">
        <f t="shared" si="389"/>
        <v/>
      </c>
      <c r="IH278" s="1" t="str">
        <f t="shared" si="389"/>
        <v/>
      </c>
      <c r="II278" s="1" t="str">
        <f t="shared" si="389"/>
        <v/>
      </c>
      <c r="IJ278" s="1" t="str">
        <f t="shared" si="389"/>
        <v/>
      </c>
      <c r="IK278" s="1" t="str">
        <f t="shared" si="389"/>
        <v/>
      </c>
      <c r="IL278" s="1" t="str">
        <f t="shared" si="389"/>
        <v/>
      </c>
      <c r="IM278" s="1" t="str">
        <f t="shared" si="389"/>
        <v/>
      </c>
      <c r="IN278" s="1" t="str">
        <f t="shared" si="389"/>
        <v/>
      </c>
      <c r="IO278" s="1" t="str">
        <f t="shared" si="389"/>
        <v/>
      </c>
      <c r="IP278" s="1" t="str">
        <f t="shared" si="389"/>
        <v/>
      </c>
      <c r="IQ278" s="1" t="str">
        <f t="shared" si="389"/>
        <v/>
      </c>
      <c r="IR278" s="1" t="str">
        <f t="shared" si="418"/>
        <v/>
      </c>
      <c r="IS278" s="1" t="str">
        <f t="shared" si="417"/>
        <v/>
      </c>
      <c r="IT278" s="1" t="str">
        <f t="shared" si="417"/>
        <v/>
      </c>
      <c r="IU278" s="1" t="str">
        <f t="shared" si="417"/>
        <v/>
      </c>
      <c r="IV278" s="1" t="str">
        <f t="shared" si="417"/>
        <v/>
      </c>
      <c r="IW278" s="1" t="str">
        <f t="shared" si="417"/>
        <v/>
      </c>
      <c r="IX278" s="1" t="str">
        <f t="shared" si="413"/>
        <v/>
      </c>
      <c r="IY278" s="1" t="str">
        <f t="shared" si="413"/>
        <v/>
      </c>
      <c r="IZ278" s="1" t="str">
        <f t="shared" si="413"/>
        <v/>
      </c>
      <c r="JA278" s="1" t="str">
        <f t="shared" si="413"/>
        <v/>
      </c>
      <c r="JB278" s="1" t="str">
        <f t="shared" si="413"/>
        <v/>
      </c>
      <c r="JC278" s="1" t="str">
        <f t="shared" si="413"/>
        <v/>
      </c>
      <c r="JD278" s="1" t="str">
        <f t="shared" si="413"/>
        <v/>
      </c>
      <c r="JE278" s="1" t="str">
        <f t="shared" si="413"/>
        <v/>
      </c>
      <c r="JF278" s="1" t="str">
        <f t="shared" si="413"/>
        <v/>
      </c>
      <c r="JG278" s="1" t="str">
        <f t="shared" si="413"/>
        <v/>
      </c>
      <c r="JH278" s="1" t="str">
        <f t="shared" si="413"/>
        <v/>
      </c>
      <c r="JI278" s="1" t="str">
        <f t="shared" si="413"/>
        <v/>
      </c>
      <c r="JJ278" s="1" t="str">
        <f t="shared" si="413"/>
        <v/>
      </c>
      <c r="JK278" s="1" t="str">
        <f t="shared" si="413"/>
        <v/>
      </c>
      <c r="JL278" s="1" t="str">
        <f t="shared" si="413"/>
        <v/>
      </c>
      <c r="JM278" s="1" t="str">
        <f t="shared" si="413"/>
        <v/>
      </c>
      <c r="JN278" s="1" t="str">
        <f t="shared" si="414"/>
        <v/>
      </c>
      <c r="JO278" s="1" t="str">
        <f t="shared" si="414"/>
        <v/>
      </c>
      <c r="JP278" s="1" t="str">
        <f t="shared" si="414"/>
        <v/>
      </c>
      <c r="JQ278" s="1" t="str">
        <f t="shared" si="414"/>
        <v/>
      </c>
      <c r="JR278" s="1" t="str">
        <f t="shared" si="414"/>
        <v/>
      </c>
      <c r="JS278" s="1" t="str">
        <f t="shared" si="414"/>
        <v/>
      </c>
      <c r="JT278" s="1" t="str">
        <f t="shared" si="414"/>
        <v/>
      </c>
      <c r="JU278" s="1" t="str">
        <f t="shared" si="399"/>
        <v/>
      </c>
      <c r="JV278" s="1" t="str">
        <f t="shared" si="399"/>
        <v/>
      </c>
      <c r="JW278" s="1" t="str">
        <f t="shared" si="399"/>
        <v/>
      </c>
      <c r="JX278" s="1" t="str">
        <f t="shared" si="399"/>
        <v/>
      </c>
      <c r="JY278" s="1" t="str">
        <f t="shared" si="399"/>
        <v/>
      </c>
      <c r="JZ278" s="1" t="str">
        <f t="shared" si="399"/>
        <v/>
      </c>
      <c r="KA278" s="1" t="str">
        <f t="shared" si="399"/>
        <v/>
      </c>
      <c r="KB278" s="1" t="str">
        <f t="shared" si="399"/>
        <v/>
      </c>
      <c r="KC278" s="1" t="str">
        <f t="shared" si="399"/>
        <v/>
      </c>
      <c r="KD278" s="1" t="str">
        <f t="shared" si="399"/>
        <v/>
      </c>
      <c r="KE278" s="1" t="str">
        <f t="shared" si="399"/>
        <v/>
      </c>
      <c r="KF278" s="1" t="str">
        <f t="shared" si="438"/>
        <v/>
      </c>
      <c r="KG278" s="1" t="str">
        <f t="shared" si="438"/>
        <v/>
      </c>
      <c r="KH278" s="1" t="str">
        <f t="shared" si="438"/>
        <v/>
      </c>
      <c r="KI278" s="1" t="str">
        <f t="shared" si="438"/>
        <v/>
      </c>
      <c r="KJ278" s="1" t="str">
        <f t="shared" si="438"/>
        <v/>
      </c>
      <c r="KK278" s="1" t="str">
        <f t="shared" si="434"/>
        <v/>
      </c>
      <c r="KL278" s="1" t="str">
        <f t="shared" si="434"/>
        <v/>
      </c>
      <c r="KM278" s="1" t="str">
        <f t="shared" si="408"/>
        <v/>
      </c>
      <c r="KN278" s="1" t="str">
        <f t="shared" si="408"/>
        <v/>
      </c>
      <c r="KO278" s="1" t="str">
        <f t="shared" si="408"/>
        <v/>
      </c>
      <c r="KP278" s="1" t="str">
        <f t="shared" si="408"/>
        <v/>
      </c>
      <c r="KQ278" s="1" t="str">
        <f t="shared" si="408"/>
        <v/>
      </c>
      <c r="KR278" s="1" t="str">
        <f t="shared" si="408"/>
        <v/>
      </c>
      <c r="KS278" s="1" t="str">
        <f t="shared" si="355"/>
        <v/>
      </c>
      <c r="KT278" s="54"/>
      <c r="KU278" s="61">
        <f t="shared" si="412"/>
        <v>0</v>
      </c>
      <c r="KV278" s="61">
        <f t="shared" si="412"/>
        <v>0</v>
      </c>
      <c r="KW278" s="61">
        <f t="shared" si="410"/>
        <v>0</v>
      </c>
      <c r="KX278" s="61">
        <f t="shared" si="410"/>
        <v>0</v>
      </c>
      <c r="KY278" s="61">
        <f t="shared" si="410"/>
        <v>0</v>
      </c>
      <c r="KZ278" s="61">
        <f t="shared" si="410"/>
        <v>0</v>
      </c>
      <c r="LA278" s="61">
        <f t="shared" si="410"/>
        <v>0</v>
      </c>
      <c r="LB278" s="61">
        <f t="shared" si="410"/>
        <v>0</v>
      </c>
      <c r="LC278" s="61">
        <f t="shared" si="410"/>
        <v>0</v>
      </c>
      <c r="LD278" s="61">
        <f t="shared" si="410"/>
        <v>0</v>
      </c>
      <c r="LE278" s="61">
        <f t="shared" si="410"/>
        <v>0</v>
      </c>
      <c r="LF278" s="61">
        <f t="shared" si="385"/>
        <v>0</v>
      </c>
      <c r="LG278" s="61">
        <f t="shared" si="385"/>
        <v>0</v>
      </c>
      <c r="LH278" s="61">
        <f t="shared" si="385"/>
        <v>0</v>
      </c>
      <c r="LI278" s="61">
        <f t="shared" si="385"/>
        <v>0</v>
      </c>
      <c r="LJ278" s="61">
        <f t="shared" si="385"/>
        <v>0</v>
      </c>
      <c r="LK278" s="61">
        <f t="shared" si="385"/>
        <v>0</v>
      </c>
      <c r="LL278" s="61">
        <f t="shared" si="385"/>
        <v>0</v>
      </c>
      <c r="LM278" s="61">
        <f t="shared" si="385"/>
        <v>0</v>
      </c>
      <c r="LN278" s="61">
        <f t="shared" si="415"/>
        <v>0</v>
      </c>
      <c r="LO278" s="61">
        <f t="shared" si="415"/>
        <v>0</v>
      </c>
      <c r="LP278" s="61">
        <f t="shared" si="415"/>
        <v>0</v>
      </c>
      <c r="LQ278" s="61">
        <f t="shared" si="415"/>
        <v>0</v>
      </c>
      <c r="LR278" s="61">
        <f t="shared" si="415"/>
        <v>0</v>
      </c>
      <c r="LS278" s="61">
        <f t="shared" si="415"/>
        <v>0</v>
      </c>
      <c r="LT278" s="61">
        <f t="shared" si="415"/>
        <v>0</v>
      </c>
      <c r="LU278" s="61">
        <f t="shared" si="415"/>
        <v>0</v>
      </c>
      <c r="LV278" s="61">
        <f t="shared" si="415"/>
        <v>0</v>
      </c>
      <c r="LW278" s="61">
        <f t="shared" si="415"/>
        <v>0</v>
      </c>
      <c r="LX278" s="61">
        <f t="shared" si="415"/>
        <v>0</v>
      </c>
      <c r="LY278" s="61">
        <f t="shared" si="415"/>
        <v>0</v>
      </c>
      <c r="LZ278" s="61">
        <f t="shared" si="415"/>
        <v>0</v>
      </c>
      <c r="MA278" s="61">
        <f t="shared" si="415"/>
        <v>0</v>
      </c>
      <c r="MB278" s="61">
        <f t="shared" si="415"/>
        <v>0</v>
      </c>
      <c r="MC278" s="61">
        <f t="shared" si="415"/>
        <v>0</v>
      </c>
      <c r="MD278" s="61">
        <f t="shared" si="431"/>
        <v>0</v>
      </c>
      <c r="ME278" s="61">
        <f t="shared" si="431"/>
        <v>0</v>
      </c>
      <c r="MF278" s="61">
        <f t="shared" si="431"/>
        <v>0</v>
      </c>
      <c r="MG278" s="61">
        <f t="shared" si="431"/>
        <v>0</v>
      </c>
      <c r="MH278" s="61">
        <f t="shared" si="431"/>
        <v>0</v>
      </c>
      <c r="MI278" s="61">
        <f t="shared" si="431"/>
        <v>0</v>
      </c>
      <c r="MJ278" s="61">
        <f t="shared" si="431"/>
        <v>0</v>
      </c>
      <c r="MK278" s="61">
        <f t="shared" si="431"/>
        <v>0</v>
      </c>
      <c r="ML278" s="61">
        <f t="shared" si="431"/>
        <v>0</v>
      </c>
      <c r="MM278" s="61">
        <f t="shared" si="431"/>
        <v>0</v>
      </c>
      <c r="MN278" s="61">
        <f t="shared" si="431"/>
        <v>0</v>
      </c>
      <c r="MO278" s="61">
        <f t="shared" si="431"/>
        <v>0</v>
      </c>
      <c r="MP278" s="61" t="str">
        <f t="shared" si="429"/>
        <v/>
      </c>
      <c r="MQ278" s="61" t="str">
        <f t="shared" si="429"/>
        <v/>
      </c>
      <c r="MR278" s="61" t="str">
        <f t="shared" si="429"/>
        <v/>
      </c>
      <c r="MS278" s="61" t="str">
        <f t="shared" si="407"/>
        <v/>
      </c>
      <c r="MT278" s="61" t="str">
        <f t="shared" si="406"/>
        <v/>
      </c>
      <c r="MU278" s="61" t="str">
        <f t="shared" si="406"/>
        <v/>
      </c>
      <c r="MV278" s="61" t="str">
        <f t="shared" si="406"/>
        <v/>
      </c>
      <c r="MW278" s="61" t="str">
        <f t="shared" si="406"/>
        <v/>
      </c>
      <c r="MX278" s="61" t="str">
        <f t="shared" si="406"/>
        <v/>
      </c>
      <c r="MY278" s="61" t="str">
        <f t="shared" si="406"/>
        <v/>
      </c>
      <c r="MZ278" s="61" t="str">
        <f t="shared" si="406"/>
        <v/>
      </c>
      <c r="NA278" s="61" t="str">
        <f t="shared" si="406"/>
        <v/>
      </c>
      <c r="NB278" s="61" t="str">
        <f t="shared" si="406"/>
        <v/>
      </c>
      <c r="NC278" s="61" t="str">
        <f t="shared" si="406"/>
        <v/>
      </c>
      <c r="ND278" s="61" t="str">
        <f t="shared" si="406"/>
        <v/>
      </c>
      <c r="NE278" s="61" t="str">
        <f t="shared" si="406"/>
        <v/>
      </c>
      <c r="NF278" s="61" t="str">
        <f t="shared" si="437"/>
        <v/>
      </c>
      <c r="NG278" s="61" t="str">
        <f t="shared" si="437"/>
        <v/>
      </c>
      <c r="NH278" s="61" t="str">
        <f t="shared" si="437"/>
        <v/>
      </c>
      <c r="NI278" s="61" t="str">
        <f t="shared" si="437"/>
        <v/>
      </c>
      <c r="NJ278" s="61" t="str">
        <f t="shared" si="437"/>
        <v/>
      </c>
      <c r="NK278" s="61" t="str">
        <f t="shared" si="437"/>
        <v/>
      </c>
      <c r="NL278" s="61" t="str">
        <f t="shared" si="437"/>
        <v/>
      </c>
      <c r="NM278" s="61" t="str">
        <f t="shared" si="411"/>
        <v/>
      </c>
      <c r="NN278" s="61" t="str">
        <f t="shared" si="411"/>
        <v/>
      </c>
      <c r="NO278" s="61" t="str">
        <f t="shared" si="411"/>
        <v/>
      </c>
      <c r="NP278" s="61" t="str">
        <f t="shared" si="411"/>
        <v/>
      </c>
      <c r="NQ278" s="61" t="str">
        <f t="shared" si="411"/>
        <v/>
      </c>
      <c r="NR278" s="61" t="str">
        <f t="shared" si="411"/>
        <v/>
      </c>
      <c r="NS278" s="61" t="str">
        <f t="shared" si="411"/>
        <v/>
      </c>
      <c r="NT278" s="61" t="str">
        <f t="shared" si="411"/>
        <v/>
      </c>
      <c r="NU278" s="61" t="str">
        <f t="shared" si="411"/>
        <v/>
      </c>
      <c r="NV278" s="61" t="str">
        <f t="shared" si="411"/>
        <v/>
      </c>
      <c r="NW278" s="61" t="str">
        <f t="shared" si="411"/>
        <v/>
      </c>
      <c r="NX278" s="61" t="str">
        <f t="shared" si="386"/>
        <v/>
      </c>
      <c r="NY278" s="61" t="str">
        <f t="shared" si="386"/>
        <v/>
      </c>
      <c r="NZ278" s="61" t="str">
        <f t="shared" si="386"/>
        <v/>
      </c>
      <c r="OA278" s="61" t="str">
        <f t="shared" si="386"/>
        <v/>
      </c>
      <c r="OB278" s="61" t="str">
        <f t="shared" si="386"/>
        <v/>
      </c>
      <c r="OC278" s="61" t="str">
        <f t="shared" si="386"/>
        <v/>
      </c>
      <c r="OD278" s="61" t="str">
        <f t="shared" si="386"/>
        <v/>
      </c>
      <c r="OE278" s="61" t="str">
        <f t="shared" si="386"/>
        <v/>
      </c>
      <c r="OF278" s="61" t="str">
        <f t="shared" si="386"/>
        <v/>
      </c>
      <c r="OG278" s="61" t="str">
        <f t="shared" si="404"/>
        <v/>
      </c>
      <c r="OH278" s="61" t="str">
        <f t="shared" si="404"/>
        <v/>
      </c>
      <c r="OI278" s="61" t="str">
        <f t="shared" si="404"/>
        <v/>
      </c>
      <c r="OJ278" s="61" t="str">
        <f t="shared" si="404"/>
        <v/>
      </c>
      <c r="OK278" s="61" t="str">
        <f t="shared" si="404"/>
        <v/>
      </c>
      <c r="OL278" s="61" t="str">
        <f t="shared" si="383"/>
        <v/>
      </c>
      <c r="OM278" s="61" t="str">
        <f t="shared" si="373"/>
        <v/>
      </c>
      <c r="ON278" s="61">
        <f t="shared" si="373"/>
        <v>0</v>
      </c>
      <c r="OO278" s="61">
        <f t="shared" si="373"/>
        <v>0</v>
      </c>
      <c r="OP278" s="61">
        <f t="shared" si="373"/>
        <v>0</v>
      </c>
      <c r="OQ278" s="61">
        <f t="shared" si="373"/>
        <v>0</v>
      </c>
      <c r="OR278" s="61">
        <f t="shared" si="373"/>
        <v>0</v>
      </c>
      <c r="OS278" s="61">
        <f t="shared" si="373"/>
        <v>0</v>
      </c>
      <c r="OT278" s="61">
        <f t="shared" si="373"/>
        <v>0</v>
      </c>
      <c r="OU278" s="61">
        <f t="shared" si="405"/>
        <v>0</v>
      </c>
      <c r="OV278" s="61">
        <f t="shared" si="405"/>
        <v>0</v>
      </c>
      <c r="OW278" s="61">
        <f t="shared" si="405"/>
        <v>0</v>
      </c>
      <c r="OX278" s="61">
        <f t="shared" si="405"/>
        <v>0</v>
      </c>
      <c r="OY278" s="61">
        <f t="shared" si="405"/>
        <v>0</v>
      </c>
      <c r="OZ278" s="61">
        <f t="shared" si="405"/>
        <v>0</v>
      </c>
      <c r="PA278" s="61">
        <f t="shared" si="405"/>
        <v>0</v>
      </c>
      <c r="PB278" s="61">
        <f t="shared" si="405"/>
        <v>0</v>
      </c>
      <c r="PC278" s="61">
        <f t="shared" si="405"/>
        <v>0</v>
      </c>
      <c r="PD278" s="61">
        <f t="shared" si="416"/>
        <v>0</v>
      </c>
      <c r="PE278" s="61">
        <f t="shared" si="416"/>
        <v>0</v>
      </c>
      <c r="PF278" s="61">
        <f t="shared" si="416"/>
        <v>0</v>
      </c>
      <c r="PG278" s="61">
        <f t="shared" si="416"/>
        <v>0</v>
      </c>
      <c r="PH278" s="61">
        <f t="shared" si="416"/>
        <v>0</v>
      </c>
      <c r="PI278" s="61">
        <f t="shared" si="416"/>
        <v>0</v>
      </c>
      <c r="PJ278" s="61">
        <f t="shared" si="416"/>
        <v>0</v>
      </c>
      <c r="PK278" s="61">
        <f t="shared" si="416"/>
        <v>0</v>
      </c>
      <c r="PL278" s="61">
        <f t="shared" si="416"/>
        <v>0</v>
      </c>
      <c r="PM278" s="61">
        <f t="shared" si="419"/>
        <v>0</v>
      </c>
      <c r="PN278" s="61">
        <f t="shared" si="419"/>
        <v>0</v>
      </c>
      <c r="PO278" s="61">
        <f t="shared" si="419"/>
        <v>0</v>
      </c>
      <c r="PP278" s="61">
        <f t="shared" si="419"/>
        <v>0</v>
      </c>
      <c r="PQ278" s="61">
        <f t="shared" si="419"/>
        <v>0</v>
      </c>
      <c r="PR278" s="61">
        <f t="shared" si="419"/>
        <v>0</v>
      </c>
      <c r="PS278" s="61">
        <f t="shared" si="419"/>
        <v>0</v>
      </c>
      <c r="PT278" s="61">
        <f t="shared" si="419"/>
        <v>0</v>
      </c>
      <c r="PU278" s="61">
        <f t="shared" si="419"/>
        <v>0</v>
      </c>
      <c r="PV278" s="61">
        <f t="shared" si="419"/>
        <v>0</v>
      </c>
      <c r="PW278" s="61">
        <f t="shared" si="419"/>
        <v>0</v>
      </c>
    </row>
    <row r="279" spans="1:439" ht="15" customHeight="1" x14ac:dyDescent="0.25">
      <c r="A279" s="73">
        <v>40659</v>
      </c>
      <c r="B279" s="56" t="s">
        <v>175</v>
      </c>
      <c r="C279" s="56" t="s">
        <v>398</v>
      </c>
      <c r="D279" s="56" t="s">
        <v>268</v>
      </c>
      <c r="E279" s="56" t="s">
        <v>178</v>
      </c>
      <c r="F279" s="56" t="s">
        <v>179</v>
      </c>
      <c r="G279" s="56" t="s">
        <v>203</v>
      </c>
      <c r="H279" s="57">
        <v>40354</v>
      </c>
      <c r="I279" s="58">
        <f t="shared" si="356"/>
        <v>2010</v>
      </c>
      <c r="J279" s="59" t="s">
        <v>247</v>
      </c>
      <c r="K279" s="59" t="s">
        <v>268</v>
      </c>
      <c r="L279" s="56" t="s">
        <v>181</v>
      </c>
      <c r="M279" s="56">
        <v>100</v>
      </c>
      <c r="N279" s="60" t="s">
        <v>182</v>
      </c>
      <c r="O279" s="60">
        <v>302270.12615219998</v>
      </c>
      <c r="P279" s="60" t="b">
        <f t="shared" si="421"/>
        <v>1</v>
      </c>
      <c r="Q279" s="60">
        <f t="shared" si="422"/>
        <v>1</v>
      </c>
      <c r="R279" s="61">
        <v>1</v>
      </c>
      <c r="S279" s="62" t="s">
        <v>183</v>
      </c>
      <c r="T279" s="62">
        <v>-1.6147827530000001</v>
      </c>
      <c r="U279" s="60" t="b">
        <f t="shared" si="423"/>
        <v>1</v>
      </c>
      <c r="V279" s="60">
        <f t="shared" si="433"/>
        <v>1</v>
      </c>
      <c r="W279" s="60">
        <f t="shared" si="433"/>
        <v>1</v>
      </c>
      <c r="X279" s="63" t="e">
        <f t="shared" si="424"/>
        <v>#VALUE!</v>
      </c>
      <c r="Y279" s="63" t="b">
        <f t="shared" si="425"/>
        <v>0</v>
      </c>
      <c r="Z279" s="63">
        <f t="shared" si="426"/>
        <v>1</v>
      </c>
      <c r="AA279" s="63">
        <v>0</v>
      </c>
      <c r="AB279" s="72">
        <f t="shared" si="427"/>
        <v>0</v>
      </c>
      <c r="AD279" s="66"/>
      <c r="AE279" s="67">
        <f t="shared" si="428"/>
        <v>302270.12615219998</v>
      </c>
      <c r="AF279" s="68">
        <f t="shared" si="357"/>
        <v>0.13451213494888098</v>
      </c>
      <c r="AG279" s="59" t="s">
        <v>247</v>
      </c>
      <c r="AH279" s="69">
        <v>40354</v>
      </c>
      <c r="AI279">
        <f t="shared" si="358"/>
        <v>1</v>
      </c>
      <c r="AJ279" s="70" t="str">
        <f t="shared" si="359"/>
        <v>U</v>
      </c>
      <c r="AK279">
        <f t="shared" si="363"/>
        <v>1</v>
      </c>
      <c r="CH279" s="71">
        <v>-9.1647795383870108</v>
      </c>
      <c r="CI279" s="71">
        <v>-5.5140049872128696</v>
      </c>
      <c r="CJ279" s="71">
        <v>0.71465890468400695</v>
      </c>
      <c r="CK279" s="71">
        <v>3.04615384573688</v>
      </c>
      <c r="CL279" s="71">
        <v>1.07382550310828</v>
      </c>
      <c r="CM279" s="71">
        <v>-10.1775177144079</v>
      </c>
      <c r="CN279" s="71">
        <v>-5.6070128988360697</v>
      </c>
      <c r="CO279" s="71">
        <v>4.5733309968708697</v>
      </c>
      <c r="CP279" s="71">
        <v>-0.23345517244759401</v>
      </c>
      <c r="CQ279" s="71">
        <v>4.7288135568378102</v>
      </c>
      <c r="CR279" s="71">
        <v>7.6064088054767804</v>
      </c>
      <c r="CS279" s="71">
        <v>5.2689641711083102</v>
      </c>
      <c r="CT279" s="71">
        <v>5.1178838420864201</v>
      </c>
      <c r="CU279" s="71">
        <v>10.3391684901062</v>
      </c>
      <c r="CV279" s="71">
        <v>8.8536793652241208</v>
      </c>
      <c r="CW279" s="71">
        <v>-1.6368525662014699</v>
      </c>
      <c r="CX279" s="71">
        <v>4.1306663526333898</v>
      </c>
      <c r="CY279" s="71">
        <v>-4.5764768901270099</v>
      </c>
      <c r="CZ279" s="71">
        <v>-1.51276776109789</v>
      </c>
      <c r="DA279" s="71">
        <v>-1.9537970010614101</v>
      </c>
      <c r="DB279" s="71">
        <v>-6.5905712306309603</v>
      </c>
      <c r="DC279" s="71">
        <v>-1.7318360167693101</v>
      </c>
      <c r="DD279" s="71">
        <v>7.51755472989728</v>
      </c>
      <c r="DE279" s="71">
        <v>-0.694640377914435</v>
      </c>
      <c r="DF279" s="71">
        <v>5.3704624566550896</v>
      </c>
      <c r="DG279" s="71">
        <v>-1.2033978294841501</v>
      </c>
      <c r="DH279" s="71">
        <v>1.33578030395223</v>
      </c>
      <c r="DI279" s="71">
        <v>0.26589595190376097</v>
      </c>
      <c r="DJ279" s="71">
        <v>-0.44967139237886999</v>
      </c>
      <c r="DK279" s="71">
        <v>-8.3031826379044809</v>
      </c>
      <c r="DL279" s="71">
        <v>7.2440155397644403</v>
      </c>
      <c r="DM279" s="71">
        <v>1.4958513473935799</v>
      </c>
      <c r="DN279" s="71">
        <v>1.1677417051387999</v>
      </c>
      <c r="DO279" s="71">
        <v>4.8738532124983101</v>
      </c>
      <c r="DP279" s="71">
        <v>-0.30617823870528998</v>
      </c>
      <c r="DQ279" s="71">
        <v>-2.1079878198141802</v>
      </c>
      <c r="DR279" s="71">
        <v>-1.8039482669137601</v>
      </c>
      <c r="DS279" s="71">
        <v>3.9514731374315799</v>
      </c>
      <c r="DT279" s="71">
        <v>-1.07738272502535</v>
      </c>
      <c r="DU279" s="71">
        <v>0.62534896665849005</v>
      </c>
      <c r="DV279" s="71">
        <v>-1.2429253109299001</v>
      </c>
      <c r="DW279" s="71">
        <v>2.3666977789778199</v>
      </c>
      <c r="DX279" s="71">
        <v>-1.8894559700821201</v>
      </c>
      <c r="DY279" s="71">
        <v>3.7631433319754302</v>
      </c>
      <c r="DZ279" s="71">
        <v>-6.3837037036069102</v>
      </c>
      <c r="EA279" s="71">
        <v>-1.28499311560181</v>
      </c>
      <c r="EB279" s="71">
        <v>4.1608554171921099</v>
      </c>
      <c r="EC279" s="71">
        <v>5.9795217045653004</v>
      </c>
      <c r="ED279" s="71">
        <v>8.2584510046685295</v>
      </c>
      <c r="FO279" s="52"/>
      <c r="FP279" s="53"/>
      <c r="FQ279" s="1" t="str">
        <f t="shared" si="432"/>
        <v/>
      </c>
      <c r="FR279" s="1" t="str">
        <f t="shared" si="432"/>
        <v/>
      </c>
      <c r="FS279" s="1" t="str">
        <f t="shared" si="432"/>
        <v/>
      </c>
      <c r="FT279" s="1" t="str">
        <f t="shared" si="432"/>
        <v/>
      </c>
      <c r="FU279" s="1" t="str">
        <f t="shared" si="432"/>
        <v/>
      </c>
      <c r="FV279" s="1" t="str">
        <f t="shared" si="432"/>
        <v/>
      </c>
      <c r="FW279" s="1" t="str">
        <f t="shared" si="432"/>
        <v/>
      </c>
      <c r="FX279" s="1" t="str">
        <f t="shared" si="432"/>
        <v/>
      </c>
      <c r="FY279" s="1" t="str">
        <f t="shared" si="432"/>
        <v/>
      </c>
      <c r="FZ279" s="1" t="str">
        <f t="shared" si="432"/>
        <v/>
      </c>
      <c r="GA279" s="1" t="str">
        <f t="shared" si="432"/>
        <v/>
      </c>
      <c r="GB279" s="1" t="str">
        <f t="shared" si="430"/>
        <v/>
      </c>
      <c r="GC279" s="1" t="str">
        <f t="shared" si="400"/>
        <v/>
      </c>
      <c r="GD279" s="1" t="str">
        <f t="shared" si="400"/>
        <v/>
      </c>
      <c r="GE279" s="1" t="str">
        <f t="shared" si="400"/>
        <v/>
      </c>
      <c r="GF279" s="1" t="str">
        <f t="shared" si="400"/>
        <v/>
      </c>
      <c r="GG279" s="1" t="str">
        <f t="shared" si="400"/>
        <v/>
      </c>
      <c r="GH279" s="1" t="str">
        <f t="shared" si="400"/>
        <v/>
      </c>
      <c r="GI279" s="1" t="str">
        <f t="shared" si="400"/>
        <v/>
      </c>
      <c r="GJ279" s="1" t="str">
        <f t="shared" si="400"/>
        <v/>
      </c>
      <c r="GK279" s="1" t="str">
        <f t="shared" si="400"/>
        <v/>
      </c>
      <c r="GL279" s="1" t="str">
        <f t="shared" si="400"/>
        <v/>
      </c>
      <c r="GM279" s="1" t="str">
        <f t="shared" si="400"/>
        <v/>
      </c>
      <c r="GN279" s="1" t="str">
        <f t="shared" si="400"/>
        <v/>
      </c>
      <c r="GO279" s="1" t="str">
        <f t="shared" si="400"/>
        <v/>
      </c>
      <c r="GP279" s="1" t="str">
        <f t="shared" si="400"/>
        <v/>
      </c>
      <c r="GQ279" s="1" t="str">
        <f t="shared" si="400"/>
        <v/>
      </c>
      <c r="GR279" s="1" t="str">
        <f t="shared" si="400"/>
        <v/>
      </c>
      <c r="GS279" s="1" t="str">
        <f t="shared" si="435"/>
        <v/>
      </c>
      <c r="GT279" s="1" t="str">
        <f t="shared" si="435"/>
        <v/>
      </c>
      <c r="GU279" s="1" t="str">
        <f t="shared" si="435"/>
        <v/>
      </c>
      <c r="GV279" s="1" t="str">
        <f t="shared" si="435"/>
        <v/>
      </c>
      <c r="GW279" s="1" t="str">
        <f t="shared" si="435"/>
        <v/>
      </c>
      <c r="GX279" s="1" t="str">
        <f t="shared" si="409"/>
        <v/>
      </c>
      <c r="GY279" s="1" t="str">
        <f t="shared" si="409"/>
        <v/>
      </c>
      <c r="GZ279" s="1" t="str">
        <f t="shared" si="409"/>
        <v/>
      </c>
      <c r="HA279" s="1" t="str">
        <f t="shared" si="409"/>
        <v/>
      </c>
      <c r="HB279" s="1" t="str">
        <f t="shared" si="409"/>
        <v/>
      </c>
      <c r="HC279" s="1" t="str">
        <f t="shared" si="409"/>
        <v/>
      </c>
      <c r="HD279" s="1" t="str">
        <f t="shared" si="409"/>
        <v/>
      </c>
      <c r="HE279" s="1" t="str">
        <f t="shared" si="409"/>
        <v/>
      </c>
      <c r="HF279" s="1" t="str">
        <f t="shared" si="409"/>
        <v/>
      </c>
      <c r="HG279" s="1" t="str">
        <f t="shared" si="409"/>
        <v/>
      </c>
      <c r="HH279" s="1" t="str">
        <f t="shared" si="409"/>
        <v/>
      </c>
      <c r="HI279" s="1" t="str">
        <f t="shared" si="409"/>
        <v/>
      </c>
      <c r="HJ279" s="1" t="str">
        <f t="shared" si="409"/>
        <v/>
      </c>
      <c r="HK279" s="1" t="str">
        <f t="shared" si="409"/>
        <v/>
      </c>
      <c r="HL279" s="1" t="str">
        <f t="shared" si="409"/>
        <v/>
      </c>
      <c r="HM279" s="1" t="str">
        <f t="shared" si="436"/>
        <v/>
      </c>
      <c r="HN279" s="1" t="str">
        <f t="shared" si="436"/>
        <v/>
      </c>
      <c r="HO279" s="1" t="str">
        <f t="shared" si="436"/>
        <v/>
      </c>
      <c r="HP279" s="1" t="str">
        <f t="shared" si="436"/>
        <v/>
      </c>
      <c r="HQ279" s="1" t="str">
        <f t="shared" si="436"/>
        <v/>
      </c>
      <c r="HR279" s="1" t="str">
        <f t="shared" si="420"/>
        <v/>
      </c>
      <c r="HS279" s="1" t="str">
        <f t="shared" si="420"/>
        <v/>
      </c>
      <c r="HT279" s="1" t="str">
        <f t="shared" si="420"/>
        <v/>
      </c>
      <c r="HU279" s="1" t="str">
        <f t="shared" si="420"/>
        <v/>
      </c>
      <c r="HV279" s="1" t="str">
        <f t="shared" si="403"/>
        <v/>
      </c>
      <c r="HW279" s="1" t="str">
        <f t="shared" si="403"/>
        <v/>
      </c>
      <c r="HX279" s="1" t="str">
        <f t="shared" si="403"/>
        <v/>
      </c>
      <c r="HY279" s="1" t="str">
        <f t="shared" si="403"/>
        <v/>
      </c>
      <c r="HZ279" s="1" t="str">
        <f t="shared" si="403"/>
        <v/>
      </c>
      <c r="IA279" s="1" t="str">
        <f t="shared" si="403"/>
        <v/>
      </c>
      <c r="IB279" s="1" t="str">
        <f t="shared" si="389"/>
        <v/>
      </c>
      <c r="IC279" s="1" t="str">
        <f t="shared" si="389"/>
        <v/>
      </c>
      <c r="ID279" s="1" t="str">
        <f t="shared" si="389"/>
        <v/>
      </c>
      <c r="IE279" s="1" t="str">
        <f t="shared" si="389"/>
        <v/>
      </c>
      <c r="IF279" s="1" t="str">
        <f t="shared" si="389"/>
        <v/>
      </c>
      <c r="IG279" s="1" t="str">
        <f t="shared" si="389"/>
        <v/>
      </c>
      <c r="IH279" s="1" t="str">
        <f t="shared" si="389"/>
        <v/>
      </c>
      <c r="II279" s="1" t="str">
        <f t="shared" si="389"/>
        <v/>
      </c>
      <c r="IJ279" s="1" t="str">
        <f t="shared" si="389"/>
        <v/>
      </c>
      <c r="IK279" s="1" t="str">
        <f t="shared" si="389"/>
        <v/>
      </c>
      <c r="IL279" s="1" t="str">
        <f t="shared" si="389"/>
        <v/>
      </c>
      <c r="IM279" s="1" t="str">
        <f t="shared" si="389"/>
        <v/>
      </c>
      <c r="IN279" s="1" t="str">
        <f t="shared" si="389"/>
        <v/>
      </c>
      <c r="IO279" s="1" t="str">
        <f t="shared" si="389"/>
        <v/>
      </c>
      <c r="IP279" s="1" t="str">
        <f t="shared" si="389"/>
        <v/>
      </c>
      <c r="IQ279" s="1" t="str">
        <f t="shared" si="389"/>
        <v/>
      </c>
      <c r="IR279" s="1" t="str">
        <f t="shared" si="418"/>
        <v/>
      </c>
      <c r="IS279" s="1" t="str">
        <f t="shared" si="417"/>
        <v/>
      </c>
      <c r="IT279" s="1" t="str">
        <f t="shared" si="417"/>
        <v/>
      </c>
      <c r="IU279" s="1" t="str">
        <f t="shared" si="417"/>
        <v/>
      </c>
      <c r="IV279" s="1" t="str">
        <f t="shared" si="417"/>
        <v/>
      </c>
      <c r="IW279" s="1" t="str">
        <f t="shared" si="417"/>
        <v/>
      </c>
      <c r="IX279" s="1" t="str">
        <f t="shared" si="413"/>
        <v/>
      </c>
      <c r="IY279" s="1" t="str">
        <f t="shared" si="413"/>
        <v/>
      </c>
      <c r="IZ279" s="1" t="str">
        <f t="shared" si="413"/>
        <v/>
      </c>
      <c r="JA279" s="1" t="str">
        <f t="shared" si="413"/>
        <v/>
      </c>
      <c r="JB279" s="1" t="str">
        <f t="shared" si="413"/>
        <v/>
      </c>
      <c r="JC279" s="1" t="str">
        <f t="shared" si="413"/>
        <v/>
      </c>
      <c r="JD279" s="1" t="str">
        <f t="shared" si="413"/>
        <v/>
      </c>
      <c r="JE279" s="1" t="str">
        <f t="shared" si="413"/>
        <v/>
      </c>
      <c r="JF279" s="1" t="str">
        <f t="shared" ref="JF279:JU300" si="439">IF(EA279="","",IF(OR($AJ279=$AK$1,$AK279=$AK$1),EA279,""))</f>
        <v/>
      </c>
      <c r="JG279" s="1" t="str">
        <f t="shared" si="439"/>
        <v/>
      </c>
      <c r="JH279" s="1" t="str">
        <f t="shared" si="439"/>
        <v/>
      </c>
      <c r="JI279" s="1" t="str">
        <f t="shared" si="439"/>
        <v/>
      </c>
      <c r="JJ279" s="1" t="str">
        <f t="shared" si="439"/>
        <v/>
      </c>
      <c r="JK279" s="1" t="str">
        <f t="shared" si="439"/>
        <v/>
      </c>
      <c r="JL279" s="1" t="str">
        <f t="shared" si="439"/>
        <v/>
      </c>
      <c r="JM279" s="1" t="str">
        <f t="shared" si="439"/>
        <v/>
      </c>
      <c r="JN279" s="1" t="str">
        <f t="shared" si="414"/>
        <v/>
      </c>
      <c r="JO279" s="1" t="str">
        <f t="shared" si="414"/>
        <v/>
      </c>
      <c r="JP279" s="1" t="str">
        <f t="shared" si="414"/>
        <v/>
      </c>
      <c r="JQ279" s="1" t="str">
        <f t="shared" si="414"/>
        <v/>
      </c>
      <c r="JR279" s="1" t="str">
        <f t="shared" si="414"/>
        <v/>
      </c>
      <c r="JS279" s="1" t="str">
        <f t="shared" si="414"/>
        <v/>
      </c>
      <c r="JT279" s="1" t="str">
        <f t="shared" si="414"/>
        <v/>
      </c>
      <c r="JU279" s="1" t="str">
        <f t="shared" si="399"/>
        <v/>
      </c>
      <c r="JV279" s="1" t="str">
        <f t="shared" si="399"/>
        <v/>
      </c>
      <c r="JW279" s="1" t="str">
        <f t="shared" si="399"/>
        <v/>
      </c>
      <c r="JX279" s="1" t="str">
        <f t="shared" si="399"/>
        <v/>
      </c>
      <c r="JY279" s="1" t="str">
        <f t="shared" si="399"/>
        <v/>
      </c>
      <c r="JZ279" s="1" t="str">
        <f t="shared" si="399"/>
        <v/>
      </c>
      <c r="KA279" s="1" t="str">
        <f t="shared" si="399"/>
        <v/>
      </c>
      <c r="KB279" s="1" t="str">
        <f t="shared" si="399"/>
        <v/>
      </c>
      <c r="KC279" s="1" t="str">
        <f t="shared" si="399"/>
        <v/>
      </c>
      <c r="KD279" s="1" t="str">
        <f t="shared" si="399"/>
        <v/>
      </c>
      <c r="KE279" s="1" t="str">
        <f t="shared" si="399"/>
        <v/>
      </c>
      <c r="KF279" s="1" t="str">
        <f t="shared" si="438"/>
        <v/>
      </c>
      <c r="KG279" s="1" t="str">
        <f t="shared" si="438"/>
        <v/>
      </c>
      <c r="KH279" s="1" t="str">
        <f t="shared" si="438"/>
        <v/>
      </c>
      <c r="KI279" s="1" t="str">
        <f t="shared" si="438"/>
        <v/>
      </c>
      <c r="KJ279" s="1" t="str">
        <f t="shared" si="438"/>
        <v/>
      </c>
      <c r="KK279" s="1" t="str">
        <f t="shared" si="434"/>
        <v/>
      </c>
      <c r="KL279" s="1" t="str">
        <f t="shared" si="434"/>
        <v/>
      </c>
      <c r="KM279" s="1" t="str">
        <f t="shared" si="408"/>
        <v/>
      </c>
      <c r="KN279" s="1" t="str">
        <f t="shared" si="408"/>
        <v/>
      </c>
      <c r="KO279" s="1" t="str">
        <f t="shared" si="408"/>
        <v/>
      </c>
      <c r="KP279" s="1" t="str">
        <f t="shared" si="408"/>
        <v/>
      </c>
      <c r="KQ279" s="1" t="str">
        <f t="shared" si="408"/>
        <v/>
      </c>
      <c r="KR279" s="1" t="str">
        <f t="shared" si="408"/>
        <v/>
      </c>
      <c r="KS279" s="1" t="str">
        <f t="shared" si="408"/>
        <v/>
      </c>
      <c r="KT279" s="54"/>
      <c r="KU279" s="61">
        <f t="shared" si="412"/>
        <v>0</v>
      </c>
      <c r="KV279" s="61">
        <f t="shared" si="412"/>
        <v>0</v>
      </c>
      <c r="KW279" s="61">
        <f t="shared" si="410"/>
        <v>0</v>
      </c>
      <c r="KX279" s="61">
        <f t="shared" si="410"/>
        <v>0</v>
      </c>
      <c r="KY279" s="61">
        <f t="shared" si="410"/>
        <v>0</v>
      </c>
      <c r="KZ279" s="61">
        <f t="shared" si="410"/>
        <v>0</v>
      </c>
      <c r="LA279" s="61">
        <f t="shared" si="410"/>
        <v>0</v>
      </c>
      <c r="LB279" s="61">
        <f t="shared" si="410"/>
        <v>0</v>
      </c>
      <c r="LC279" s="61">
        <f t="shared" si="410"/>
        <v>0</v>
      </c>
      <c r="LD279" s="61">
        <f t="shared" si="410"/>
        <v>0</v>
      </c>
      <c r="LE279" s="61">
        <f t="shared" si="410"/>
        <v>0</v>
      </c>
      <c r="LF279" s="61">
        <f t="shared" si="385"/>
        <v>0</v>
      </c>
      <c r="LG279" s="61">
        <f t="shared" si="385"/>
        <v>0</v>
      </c>
      <c r="LH279" s="61">
        <f t="shared" si="385"/>
        <v>0</v>
      </c>
      <c r="LI279" s="61">
        <f t="shared" si="385"/>
        <v>0</v>
      </c>
      <c r="LJ279" s="61">
        <f t="shared" si="385"/>
        <v>0</v>
      </c>
      <c r="LK279" s="61">
        <f t="shared" si="385"/>
        <v>0</v>
      </c>
      <c r="LL279" s="61">
        <f t="shared" si="385"/>
        <v>0</v>
      </c>
      <c r="LM279" s="61">
        <f t="shared" si="385"/>
        <v>0</v>
      </c>
      <c r="LN279" s="61">
        <f t="shared" si="415"/>
        <v>0</v>
      </c>
      <c r="LO279" s="61">
        <f t="shared" si="415"/>
        <v>0</v>
      </c>
      <c r="LP279" s="61">
        <f t="shared" si="415"/>
        <v>0</v>
      </c>
      <c r="LQ279" s="61">
        <f t="shared" si="415"/>
        <v>0</v>
      </c>
      <c r="LR279" s="61">
        <f t="shared" si="415"/>
        <v>0</v>
      </c>
      <c r="LS279" s="61">
        <f t="shared" si="415"/>
        <v>0</v>
      </c>
      <c r="LT279" s="61">
        <f t="shared" si="415"/>
        <v>0</v>
      </c>
      <c r="LU279" s="61">
        <f t="shared" si="415"/>
        <v>0</v>
      </c>
      <c r="LV279" s="61">
        <f t="shared" si="415"/>
        <v>0</v>
      </c>
      <c r="LW279" s="61">
        <f t="shared" si="415"/>
        <v>0</v>
      </c>
      <c r="LX279" s="61">
        <f t="shared" si="415"/>
        <v>0</v>
      </c>
      <c r="LY279" s="61">
        <f t="shared" si="415"/>
        <v>0</v>
      </c>
      <c r="LZ279" s="61">
        <f t="shared" si="415"/>
        <v>0</v>
      </c>
      <c r="MA279" s="61">
        <f t="shared" si="415"/>
        <v>0</v>
      </c>
      <c r="MB279" s="61">
        <f t="shared" si="415"/>
        <v>0</v>
      </c>
      <c r="MC279" s="61">
        <f t="shared" si="415"/>
        <v>0</v>
      </c>
      <c r="MD279" s="61">
        <f t="shared" si="431"/>
        <v>0</v>
      </c>
      <c r="ME279" s="61">
        <f t="shared" si="431"/>
        <v>0</v>
      </c>
      <c r="MF279" s="61">
        <f t="shared" si="431"/>
        <v>0</v>
      </c>
      <c r="MG279" s="61">
        <f t="shared" si="431"/>
        <v>0</v>
      </c>
      <c r="MH279" s="61">
        <f t="shared" si="431"/>
        <v>0</v>
      </c>
      <c r="MI279" s="61">
        <f t="shared" si="431"/>
        <v>0</v>
      </c>
      <c r="MJ279" s="61">
        <f t="shared" si="431"/>
        <v>0</v>
      </c>
      <c r="MK279" s="61">
        <f t="shared" si="431"/>
        <v>0</v>
      </c>
      <c r="ML279" s="61">
        <f t="shared" si="431"/>
        <v>0</v>
      </c>
      <c r="MM279" s="61">
        <f t="shared" si="431"/>
        <v>0</v>
      </c>
      <c r="MN279" s="61">
        <f t="shared" si="431"/>
        <v>0</v>
      </c>
      <c r="MO279" s="61">
        <f t="shared" si="431"/>
        <v>0</v>
      </c>
      <c r="MP279" s="61" t="str">
        <f t="shared" si="429"/>
        <v/>
      </c>
      <c r="MQ279" s="61" t="str">
        <f t="shared" si="429"/>
        <v/>
      </c>
      <c r="MR279" s="61" t="str">
        <f t="shared" si="429"/>
        <v/>
      </c>
      <c r="MS279" s="61" t="str">
        <f t="shared" si="407"/>
        <v/>
      </c>
      <c r="MT279" s="61" t="str">
        <f t="shared" si="406"/>
        <v/>
      </c>
      <c r="MU279" s="61" t="str">
        <f t="shared" si="406"/>
        <v/>
      </c>
      <c r="MV279" s="61" t="str">
        <f t="shared" si="406"/>
        <v/>
      </c>
      <c r="MW279" s="61" t="str">
        <f t="shared" si="406"/>
        <v/>
      </c>
      <c r="MX279" s="61" t="str">
        <f t="shared" si="406"/>
        <v/>
      </c>
      <c r="MY279" s="61" t="str">
        <f t="shared" si="406"/>
        <v/>
      </c>
      <c r="MZ279" s="61" t="str">
        <f t="shared" si="406"/>
        <v/>
      </c>
      <c r="NA279" s="61" t="str">
        <f t="shared" si="406"/>
        <v/>
      </c>
      <c r="NB279" s="61" t="str">
        <f t="shared" si="406"/>
        <v/>
      </c>
      <c r="NC279" s="61" t="str">
        <f t="shared" si="406"/>
        <v/>
      </c>
      <c r="ND279" s="61" t="str">
        <f t="shared" si="406"/>
        <v/>
      </c>
      <c r="NE279" s="61" t="str">
        <f t="shared" si="406"/>
        <v/>
      </c>
      <c r="NF279" s="61" t="str">
        <f t="shared" si="437"/>
        <v/>
      </c>
      <c r="NG279" s="61" t="str">
        <f t="shared" si="437"/>
        <v/>
      </c>
      <c r="NH279" s="61" t="str">
        <f t="shared" si="437"/>
        <v/>
      </c>
      <c r="NI279" s="61" t="str">
        <f t="shared" si="437"/>
        <v/>
      </c>
      <c r="NJ279" s="61" t="str">
        <f t="shared" si="437"/>
        <v/>
      </c>
      <c r="NK279" s="61" t="str">
        <f t="shared" si="437"/>
        <v/>
      </c>
      <c r="NL279" s="61" t="str">
        <f t="shared" si="437"/>
        <v/>
      </c>
      <c r="NM279" s="61" t="str">
        <f t="shared" si="411"/>
        <v/>
      </c>
      <c r="NN279" s="61" t="str">
        <f t="shared" si="411"/>
        <v/>
      </c>
      <c r="NO279" s="61" t="str">
        <f t="shared" si="411"/>
        <v/>
      </c>
      <c r="NP279" s="61" t="str">
        <f t="shared" si="411"/>
        <v/>
      </c>
      <c r="NQ279" s="61" t="str">
        <f t="shared" si="411"/>
        <v/>
      </c>
      <c r="NR279" s="61" t="str">
        <f t="shared" si="411"/>
        <v/>
      </c>
      <c r="NS279" s="61" t="str">
        <f t="shared" si="411"/>
        <v/>
      </c>
      <c r="NT279" s="61" t="str">
        <f t="shared" si="411"/>
        <v/>
      </c>
      <c r="NU279" s="61" t="str">
        <f t="shared" si="411"/>
        <v/>
      </c>
      <c r="NV279" s="61" t="str">
        <f t="shared" si="411"/>
        <v/>
      </c>
      <c r="NW279" s="61" t="str">
        <f t="shared" si="411"/>
        <v/>
      </c>
      <c r="NX279" s="61" t="str">
        <f t="shared" si="386"/>
        <v/>
      </c>
      <c r="NY279" s="61" t="str">
        <f t="shared" si="386"/>
        <v/>
      </c>
      <c r="NZ279" s="61" t="str">
        <f t="shared" si="386"/>
        <v/>
      </c>
      <c r="OA279" s="61" t="str">
        <f t="shared" si="386"/>
        <v/>
      </c>
      <c r="OB279" s="61" t="str">
        <f t="shared" si="386"/>
        <v/>
      </c>
      <c r="OC279" s="61" t="str">
        <f t="shared" si="386"/>
        <v/>
      </c>
      <c r="OD279" s="61" t="str">
        <f t="shared" si="386"/>
        <v/>
      </c>
      <c r="OE279" s="61" t="str">
        <f t="shared" si="386"/>
        <v/>
      </c>
      <c r="OF279" s="61" t="str">
        <f t="shared" si="386"/>
        <v/>
      </c>
      <c r="OG279" s="61" t="str">
        <f t="shared" si="404"/>
        <v/>
      </c>
      <c r="OH279" s="61" t="str">
        <f t="shared" si="404"/>
        <v/>
      </c>
      <c r="OI279" s="61" t="str">
        <f t="shared" si="404"/>
        <v/>
      </c>
      <c r="OJ279" s="61" t="str">
        <f t="shared" si="404"/>
        <v/>
      </c>
      <c r="OK279" s="61" t="str">
        <f t="shared" si="404"/>
        <v/>
      </c>
      <c r="OL279" s="61" t="str">
        <f t="shared" si="383"/>
        <v/>
      </c>
      <c r="OM279" s="61" t="str">
        <f t="shared" si="373"/>
        <v/>
      </c>
      <c r="ON279" s="61">
        <f t="shared" si="373"/>
        <v>0</v>
      </c>
      <c r="OO279" s="61">
        <f t="shared" si="373"/>
        <v>0</v>
      </c>
      <c r="OP279" s="61">
        <f t="shared" si="373"/>
        <v>0</v>
      </c>
      <c r="OQ279" s="61">
        <f t="shared" si="373"/>
        <v>0</v>
      </c>
      <c r="OR279" s="61">
        <f t="shared" si="373"/>
        <v>0</v>
      </c>
      <c r="OS279" s="61">
        <f t="shared" si="373"/>
        <v>0</v>
      </c>
      <c r="OT279" s="61">
        <f t="shared" si="373"/>
        <v>0</v>
      </c>
      <c r="OU279" s="61">
        <f t="shared" si="405"/>
        <v>0</v>
      </c>
      <c r="OV279" s="61">
        <f t="shared" si="405"/>
        <v>0</v>
      </c>
      <c r="OW279" s="61">
        <f t="shared" si="405"/>
        <v>0</v>
      </c>
      <c r="OX279" s="61">
        <f t="shared" si="405"/>
        <v>0</v>
      </c>
      <c r="OY279" s="61">
        <f t="shared" si="405"/>
        <v>0</v>
      </c>
      <c r="OZ279" s="61">
        <f t="shared" si="405"/>
        <v>0</v>
      </c>
      <c r="PA279" s="61">
        <f t="shared" si="405"/>
        <v>0</v>
      </c>
      <c r="PB279" s="61">
        <f t="shared" si="405"/>
        <v>0</v>
      </c>
      <c r="PC279" s="61">
        <f t="shared" si="405"/>
        <v>0</v>
      </c>
      <c r="PD279" s="61">
        <f t="shared" si="416"/>
        <v>0</v>
      </c>
      <c r="PE279" s="61">
        <f t="shared" si="416"/>
        <v>0</v>
      </c>
      <c r="PF279" s="61">
        <f t="shared" si="416"/>
        <v>0</v>
      </c>
      <c r="PG279" s="61">
        <f t="shared" si="416"/>
        <v>0</v>
      </c>
      <c r="PH279" s="61">
        <f t="shared" si="416"/>
        <v>0</v>
      </c>
      <c r="PI279" s="61">
        <f t="shared" si="416"/>
        <v>0</v>
      </c>
      <c r="PJ279" s="61">
        <f t="shared" si="416"/>
        <v>0</v>
      </c>
      <c r="PK279" s="61">
        <f t="shared" si="416"/>
        <v>0</v>
      </c>
      <c r="PL279" s="61">
        <f t="shared" si="416"/>
        <v>0</v>
      </c>
      <c r="PM279" s="61">
        <f t="shared" si="419"/>
        <v>0</v>
      </c>
      <c r="PN279" s="61">
        <f t="shared" si="419"/>
        <v>0</v>
      </c>
      <c r="PO279" s="61">
        <f t="shared" si="419"/>
        <v>0</v>
      </c>
      <c r="PP279" s="61">
        <f t="shared" si="419"/>
        <v>0</v>
      </c>
      <c r="PQ279" s="61">
        <f t="shared" si="419"/>
        <v>0</v>
      </c>
      <c r="PR279" s="61">
        <f t="shared" si="419"/>
        <v>0</v>
      </c>
      <c r="PS279" s="61">
        <f t="shared" si="419"/>
        <v>0</v>
      </c>
      <c r="PT279" s="61">
        <f t="shared" si="419"/>
        <v>0</v>
      </c>
      <c r="PU279" s="61">
        <f t="shared" si="419"/>
        <v>0</v>
      </c>
      <c r="PV279" s="61">
        <f t="shared" si="419"/>
        <v>0</v>
      </c>
      <c r="PW279" s="61">
        <f t="shared" si="419"/>
        <v>0</v>
      </c>
    </row>
    <row r="280" spans="1:439" ht="15" customHeight="1" x14ac:dyDescent="0.25">
      <c r="A280" s="56">
        <v>604</v>
      </c>
      <c r="B280" s="56" t="s">
        <v>175</v>
      </c>
      <c r="C280" s="56" t="s">
        <v>793</v>
      </c>
      <c r="D280" s="56" t="s">
        <v>794</v>
      </c>
      <c r="E280" s="56" t="s">
        <v>186</v>
      </c>
      <c r="F280" s="56" t="s">
        <v>179</v>
      </c>
      <c r="G280" s="56" t="s">
        <v>179</v>
      </c>
      <c r="H280" s="57">
        <v>40360</v>
      </c>
      <c r="I280" s="58">
        <f t="shared" ref="I280:I343" si="440">YEAR(H280)</f>
        <v>2010</v>
      </c>
      <c r="J280" s="59" t="s">
        <v>795</v>
      </c>
      <c r="K280" s="59" t="s">
        <v>794</v>
      </c>
      <c r="L280" s="56" t="s">
        <v>188</v>
      </c>
      <c r="M280" s="56">
        <v>100</v>
      </c>
      <c r="N280" s="60" t="s">
        <v>182</v>
      </c>
      <c r="O280" s="60">
        <v>290.85623249999998</v>
      </c>
      <c r="P280" s="60" t="b">
        <f t="shared" si="421"/>
        <v>1</v>
      </c>
      <c r="Q280" s="60">
        <f t="shared" si="422"/>
        <v>1</v>
      </c>
      <c r="R280" s="61">
        <v>1</v>
      </c>
      <c r="S280" s="62" t="s">
        <v>183</v>
      </c>
      <c r="T280" s="62">
        <v>-0.94594594600000004</v>
      </c>
      <c r="U280" s="60" t="b">
        <f t="shared" si="423"/>
        <v>1</v>
      </c>
      <c r="V280" s="60">
        <f t="shared" si="433"/>
        <v>1</v>
      </c>
      <c r="W280" s="60">
        <f t="shared" si="433"/>
        <v>1</v>
      </c>
      <c r="X280" s="63" t="e">
        <f t="shared" si="424"/>
        <v>#VALUE!</v>
      </c>
      <c r="Y280" s="63" t="b">
        <f t="shared" si="425"/>
        <v>0</v>
      </c>
      <c r="Z280" s="63">
        <f t="shared" si="426"/>
        <v>1</v>
      </c>
      <c r="AA280" s="63">
        <v>0</v>
      </c>
      <c r="AB280" s="72">
        <f t="shared" si="427"/>
        <v>0</v>
      </c>
      <c r="AC280" s="65"/>
      <c r="AD280" s="66"/>
      <c r="AE280" s="67">
        <f t="shared" si="428"/>
        <v>290.85623249999998</v>
      </c>
      <c r="AF280" s="68">
        <f t="shared" ref="AF280:AF343" si="441">+A280/AE280</f>
        <v>2.0766273248072826</v>
      </c>
      <c r="AG280" s="59" t="s">
        <v>795</v>
      </c>
      <c r="AH280" s="69">
        <v>40360</v>
      </c>
      <c r="AI280">
        <f t="shared" ref="AI280:AI343" si="442">IF(AF280&lt;AI$1,1,2)</f>
        <v>2</v>
      </c>
      <c r="AJ280" s="70" t="str">
        <f t="shared" ref="AJ280:AJ343" si="443">IF(AB280=0,"U","G")</f>
        <v>U</v>
      </c>
      <c r="AK280">
        <f t="shared" si="363"/>
        <v>2</v>
      </c>
      <c r="CH280" s="71">
        <v>7.1111111114660703</v>
      </c>
      <c r="CI280" s="71">
        <v>-9.36573799649695</v>
      </c>
      <c r="CJ280" s="71">
        <v>-3.26713644951933</v>
      </c>
      <c r="CK280" s="71">
        <v>-20.4635761585665</v>
      </c>
      <c r="CL280" s="71">
        <v>4.84544695099616</v>
      </c>
      <c r="CM280" s="71">
        <v>-25.9760956172662</v>
      </c>
      <c r="CN280" s="71">
        <v>-20.344456404699201</v>
      </c>
      <c r="CO280" s="71">
        <v>23.6486486479657</v>
      </c>
      <c r="CP280" s="71">
        <v>-14.3169398920046</v>
      </c>
      <c r="CQ280" s="71">
        <v>15.4911838793985</v>
      </c>
      <c r="CR280" s="71">
        <v>-3.3805888772598398</v>
      </c>
      <c r="CS280" s="71">
        <v>-18.397291198177701</v>
      </c>
      <c r="CT280" s="71">
        <v>35.822959887691198</v>
      </c>
      <c r="CU280" s="71">
        <v>21.792260694068499</v>
      </c>
      <c r="CV280" s="71">
        <v>-2.3215821120720501</v>
      </c>
      <c r="CW280" s="71">
        <v>-3.8732394386154598</v>
      </c>
      <c r="CX280" s="71">
        <v>-1.1039558423700599</v>
      </c>
      <c r="CY280" s="71">
        <v>-7.5348837210132</v>
      </c>
      <c r="CZ280" s="71">
        <v>-11.4107883827027</v>
      </c>
      <c r="DA280" s="71">
        <v>7.7283372358224502</v>
      </c>
      <c r="DB280" s="71">
        <v>-30.108695651678001</v>
      </c>
      <c r="DC280" s="71">
        <v>-35.846153845655799</v>
      </c>
      <c r="DD280" s="71">
        <v>22.0623501204105</v>
      </c>
      <c r="DE280" s="71">
        <v>-29.379562044414399</v>
      </c>
      <c r="DF280" s="71">
        <v>-5.1679586578820604</v>
      </c>
      <c r="DG280" s="71">
        <v>16.0762942772107</v>
      </c>
      <c r="DH280" s="71">
        <v>-5.1918735888679999</v>
      </c>
      <c r="DI280" s="71">
        <v>-22.857142858065998</v>
      </c>
      <c r="DJ280" s="71">
        <v>66.666666667421893</v>
      </c>
      <c r="DK280" s="71">
        <v>5.9259259259717902</v>
      </c>
      <c r="DL280" s="71">
        <v>12.5435540089585</v>
      </c>
      <c r="DM280" s="71">
        <v>6.0371517017784999</v>
      </c>
      <c r="DN280" s="71">
        <v>-28.467153283502501</v>
      </c>
      <c r="DO280" s="71">
        <v>7.6152304630339396</v>
      </c>
      <c r="DP280" s="71">
        <v>-4.8417132223661197</v>
      </c>
      <c r="DQ280" s="71">
        <v>0.19920318802308901</v>
      </c>
      <c r="DR280" s="71">
        <v>6.5606361831928899</v>
      </c>
      <c r="DS280" s="71">
        <v>22.014925373052101</v>
      </c>
      <c r="DT280" s="71">
        <v>-0.147928994007784</v>
      </c>
      <c r="DU280" s="71">
        <v>45.481481479847901</v>
      </c>
      <c r="DV280" s="71">
        <v>-3.2586558033897299</v>
      </c>
      <c r="DW280" s="71">
        <v>-29.157894736633502</v>
      </c>
      <c r="DX280" s="71">
        <v>-8.7667161972129097</v>
      </c>
      <c r="DY280" s="71">
        <v>16.9381107501206</v>
      </c>
      <c r="DZ280" s="71">
        <v>26.8802228400295</v>
      </c>
      <c r="EA280" s="71">
        <v>0.76838639079068705</v>
      </c>
      <c r="EB280" s="71">
        <v>6.3180827893471996</v>
      </c>
      <c r="EC280" s="71">
        <v>-11.8592964820541</v>
      </c>
      <c r="ED280" s="71">
        <v>7.4116305587438802</v>
      </c>
      <c r="FO280" s="52"/>
      <c r="FP280" s="53"/>
      <c r="FQ280" s="1" t="str">
        <f t="shared" si="432"/>
        <v/>
      </c>
      <c r="FR280" s="1" t="str">
        <f t="shared" si="432"/>
        <v/>
      </c>
      <c r="FS280" s="1" t="str">
        <f t="shared" si="432"/>
        <v/>
      </c>
      <c r="FT280" s="1" t="str">
        <f t="shared" si="432"/>
        <v/>
      </c>
      <c r="FU280" s="1" t="str">
        <f t="shared" si="432"/>
        <v/>
      </c>
      <c r="FV280" s="1" t="str">
        <f t="shared" si="432"/>
        <v/>
      </c>
      <c r="FW280" s="1" t="str">
        <f t="shared" si="432"/>
        <v/>
      </c>
      <c r="FX280" s="1" t="str">
        <f t="shared" si="432"/>
        <v/>
      </c>
      <c r="FY280" s="1" t="str">
        <f t="shared" si="432"/>
        <v/>
      </c>
      <c r="FZ280" s="1" t="str">
        <f t="shared" si="432"/>
        <v/>
      </c>
      <c r="GA280" s="1" t="str">
        <f t="shared" si="432"/>
        <v/>
      </c>
      <c r="GB280" s="1" t="str">
        <f t="shared" si="430"/>
        <v/>
      </c>
      <c r="GC280" s="1" t="str">
        <f t="shared" si="400"/>
        <v/>
      </c>
      <c r="GD280" s="1" t="str">
        <f t="shared" si="400"/>
        <v/>
      </c>
      <c r="GE280" s="1" t="str">
        <f t="shared" si="400"/>
        <v/>
      </c>
      <c r="GF280" s="1" t="str">
        <f t="shared" si="400"/>
        <v/>
      </c>
      <c r="GG280" s="1" t="str">
        <f t="shared" si="400"/>
        <v/>
      </c>
      <c r="GH280" s="1" t="str">
        <f t="shared" si="400"/>
        <v/>
      </c>
      <c r="GI280" s="1" t="str">
        <f t="shared" si="400"/>
        <v/>
      </c>
      <c r="GJ280" s="1" t="str">
        <f t="shared" si="400"/>
        <v/>
      </c>
      <c r="GK280" s="1" t="str">
        <f t="shared" si="400"/>
        <v/>
      </c>
      <c r="GL280" s="1" t="str">
        <f t="shared" si="400"/>
        <v/>
      </c>
      <c r="GM280" s="1" t="str">
        <f t="shared" si="400"/>
        <v/>
      </c>
      <c r="GN280" s="1" t="str">
        <f t="shared" si="400"/>
        <v/>
      </c>
      <c r="GO280" s="1" t="str">
        <f t="shared" si="400"/>
        <v/>
      </c>
      <c r="GP280" s="1" t="str">
        <f t="shared" si="400"/>
        <v/>
      </c>
      <c r="GQ280" s="1" t="str">
        <f t="shared" si="400"/>
        <v/>
      </c>
      <c r="GR280" s="1" t="str">
        <f t="shared" si="400"/>
        <v/>
      </c>
      <c r="GS280" s="1" t="str">
        <f t="shared" si="435"/>
        <v/>
      </c>
      <c r="GT280" s="1" t="str">
        <f t="shared" si="435"/>
        <v/>
      </c>
      <c r="GU280" s="1" t="str">
        <f t="shared" si="435"/>
        <v/>
      </c>
      <c r="GV280" s="1" t="str">
        <f t="shared" si="435"/>
        <v/>
      </c>
      <c r="GW280" s="1" t="str">
        <f t="shared" si="435"/>
        <v/>
      </c>
      <c r="GX280" s="1" t="str">
        <f t="shared" si="409"/>
        <v/>
      </c>
      <c r="GY280" s="1" t="str">
        <f t="shared" si="409"/>
        <v/>
      </c>
      <c r="GZ280" s="1" t="str">
        <f t="shared" si="409"/>
        <v/>
      </c>
      <c r="HA280" s="1" t="str">
        <f t="shared" si="409"/>
        <v/>
      </c>
      <c r="HB280" s="1" t="str">
        <f t="shared" si="409"/>
        <v/>
      </c>
      <c r="HC280" s="1" t="str">
        <f t="shared" si="409"/>
        <v/>
      </c>
      <c r="HD280" s="1" t="str">
        <f t="shared" si="409"/>
        <v/>
      </c>
      <c r="HE280" s="1" t="str">
        <f t="shared" si="409"/>
        <v/>
      </c>
      <c r="HF280" s="1" t="str">
        <f t="shared" si="409"/>
        <v/>
      </c>
      <c r="HG280" s="1" t="str">
        <f t="shared" si="409"/>
        <v/>
      </c>
      <c r="HH280" s="1" t="str">
        <f t="shared" si="409"/>
        <v/>
      </c>
      <c r="HI280" s="1" t="str">
        <f t="shared" si="409"/>
        <v/>
      </c>
      <c r="HJ280" s="1" t="str">
        <f t="shared" si="409"/>
        <v/>
      </c>
      <c r="HK280" s="1" t="str">
        <f t="shared" si="409"/>
        <v/>
      </c>
      <c r="HL280" s="1" t="str">
        <f t="shared" si="409"/>
        <v/>
      </c>
      <c r="HM280" s="1" t="str">
        <f t="shared" si="436"/>
        <v/>
      </c>
      <c r="HN280" s="1" t="str">
        <f t="shared" si="436"/>
        <v/>
      </c>
      <c r="HO280" s="1" t="str">
        <f t="shared" si="436"/>
        <v/>
      </c>
      <c r="HP280" s="1" t="str">
        <f t="shared" si="436"/>
        <v/>
      </c>
      <c r="HQ280" s="1" t="str">
        <f t="shared" si="436"/>
        <v/>
      </c>
      <c r="HR280" s="1" t="str">
        <f t="shared" si="420"/>
        <v/>
      </c>
      <c r="HS280" s="1" t="str">
        <f t="shared" si="420"/>
        <v/>
      </c>
      <c r="HT280" s="1" t="str">
        <f t="shared" si="420"/>
        <v/>
      </c>
      <c r="HU280" s="1" t="str">
        <f t="shared" si="420"/>
        <v/>
      </c>
      <c r="HV280" s="1" t="str">
        <f t="shared" si="403"/>
        <v/>
      </c>
      <c r="HW280" s="1" t="str">
        <f t="shared" si="403"/>
        <v/>
      </c>
      <c r="HX280" s="1" t="str">
        <f t="shared" si="403"/>
        <v/>
      </c>
      <c r="HY280" s="1" t="str">
        <f t="shared" si="403"/>
        <v/>
      </c>
      <c r="HZ280" s="1" t="str">
        <f t="shared" si="403"/>
        <v/>
      </c>
      <c r="IA280" s="1" t="str">
        <f t="shared" si="403"/>
        <v/>
      </c>
      <c r="IB280" s="1" t="str">
        <f t="shared" si="389"/>
        <v/>
      </c>
      <c r="IC280" s="1" t="str">
        <f t="shared" si="389"/>
        <v/>
      </c>
      <c r="ID280" s="1" t="str">
        <f t="shared" si="389"/>
        <v/>
      </c>
      <c r="IE280" s="1" t="str">
        <f t="shared" si="389"/>
        <v/>
      </c>
      <c r="IF280" s="1" t="str">
        <f t="shared" si="389"/>
        <v/>
      </c>
      <c r="IG280" s="1" t="str">
        <f t="shared" ref="IG280:IQ303" si="444">IF(DB280="","",IF(OR($AJ280=$AK$1,$AK280=$AK$1),DB280,""))</f>
        <v/>
      </c>
      <c r="IH280" s="1" t="str">
        <f t="shared" si="444"/>
        <v/>
      </c>
      <c r="II280" s="1" t="str">
        <f t="shared" si="444"/>
        <v/>
      </c>
      <c r="IJ280" s="1" t="str">
        <f t="shared" si="444"/>
        <v/>
      </c>
      <c r="IK280" s="1" t="str">
        <f t="shared" si="444"/>
        <v/>
      </c>
      <c r="IL280" s="1" t="str">
        <f t="shared" si="444"/>
        <v/>
      </c>
      <c r="IM280" s="1" t="str">
        <f t="shared" si="444"/>
        <v/>
      </c>
      <c r="IN280" s="1" t="str">
        <f t="shared" si="444"/>
        <v/>
      </c>
      <c r="IO280" s="1" t="str">
        <f t="shared" si="444"/>
        <v/>
      </c>
      <c r="IP280" s="1" t="str">
        <f t="shared" si="444"/>
        <v/>
      </c>
      <c r="IQ280" s="1" t="str">
        <f t="shared" si="444"/>
        <v/>
      </c>
      <c r="IR280" s="1" t="str">
        <f t="shared" si="418"/>
        <v/>
      </c>
      <c r="IS280" s="1" t="str">
        <f t="shared" si="417"/>
        <v/>
      </c>
      <c r="IT280" s="1" t="str">
        <f t="shared" si="417"/>
        <v/>
      </c>
      <c r="IU280" s="1" t="str">
        <f t="shared" si="417"/>
        <v/>
      </c>
      <c r="IV280" s="1" t="str">
        <f t="shared" si="417"/>
        <v/>
      </c>
      <c r="IW280" s="1" t="str">
        <f t="shared" si="417"/>
        <v/>
      </c>
      <c r="IX280" s="1" t="str">
        <f t="shared" si="417"/>
        <v/>
      </c>
      <c r="IY280" s="1" t="str">
        <f t="shared" si="417"/>
        <v/>
      </c>
      <c r="IZ280" s="1" t="str">
        <f t="shared" si="417"/>
        <v/>
      </c>
      <c r="JA280" s="1" t="str">
        <f t="shared" si="417"/>
        <v/>
      </c>
      <c r="JB280" s="1" t="str">
        <f t="shared" si="417"/>
        <v/>
      </c>
      <c r="JC280" s="1" t="str">
        <f t="shared" si="417"/>
        <v/>
      </c>
      <c r="JD280" s="1" t="str">
        <f t="shared" si="417"/>
        <v/>
      </c>
      <c r="JE280" s="1" t="str">
        <f t="shared" si="417"/>
        <v/>
      </c>
      <c r="JF280" s="1" t="str">
        <f t="shared" si="439"/>
        <v/>
      </c>
      <c r="JG280" s="1" t="str">
        <f t="shared" si="439"/>
        <v/>
      </c>
      <c r="JH280" s="1" t="str">
        <f t="shared" si="439"/>
        <v/>
      </c>
      <c r="JI280" s="1" t="str">
        <f t="shared" si="439"/>
        <v/>
      </c>
      <c r="JJ280" s="1" t="str">
        <f t="shared" si="439"/>
        <v/>
      </c>
      <c r="JK280" s="1" t="str">
        <f t="shared" si="439"/>
        <v/>
      </c>
      <c r="JL280" s="1" t="str">
        <f t="shared" si="439"/>
        <v/>
      </c>
      <c r="JM280" s="1" t="str">
        <f t="shared" si="439"/>
        <v/>
      </c>
      <c r="JN280" s="1" t="str">
        <f t="shared" si="414"/>
        <v/>
      </c>
      <c r="JO280" s="1" t="str">
        <f t="shared" si="414"/>
        <v/>
      </c>
      <c r="JP280" s="1" t="str">
        <f t="shared" si="414"/>
        <v/>
      </c>
      <c r="JQ280" s="1" t="str">
        <f t="shared" si="414"/>
        <v/>
      </c>
      <c r="JR280" s="1" t="str">
        <f t="shared" si="414"/>
        <v/>
      </c>
      <c r="JS280" s="1" t="str">
        <f t="shared" si="414"/>
        <v/>
      </c>
      <c r="JT280" s="1" t="str">
        <f t="shared" si="414"/>
        <v/>
      </c>
      <c r="JU280" s="1" t="str">
        <f t="shared" si="399"/>
        <v/>
      </c>
      <c r="JV280" s="1" t="str">
        <f t="shared" si="399"/>
        <v/>
      </c>
      <c r="JW280" s="1" t="str">
        <f t="shared" si="399"/>
        <v/>
      </c>
      <c r="JX280" s="1" t="str">
        <f t="shared" si="399"/>
        <v/>
      </c>
      <c r="JY280" s="1" t="str">
        <f t="shared" si="399"/>
        <v/>
      </c>
      <c r="JZ280" s="1" t="str">
        <f t="shared" si="399"/>
        <v/>
      </c>
      <c r="KA280" s="1" t="str">
        <f t="shared" si="399"/>
        <v/>
      </c>
      <c r="KB280" s="1" t="str">
        <f t="shared" si="399"/>
        <v/>
      </c>
      <c r="KC280" s="1" t="str">
        <f t="shared" si="399"/>
        <v/>
      </c>
      <c r="KD280" s="1" t="str">
        <f t="shared" si="399"/>
        <v/>
      </c>
      <c r="KE280" s="1" t="str">
        <f t="shared" si="399"/>
        <v/>
      </c>
      <c r="KF280" s="1" t="str">
        <f t="shared" si="438"/>
        <v/>
      </c>
      <c r="KG280" s="1" t="str">
        <f t="shared" si="438"/>
        <v/>
      </c>
      <c r="KH280" s="1" t="str">
        <f t="shared" si="438"/>
        <v/>
      </c>
      <c r="KI280" s="1" t="str">
        <f t="shared" si="438"/>
        <v/>
      </c>
      <c r="KJ280" s="1" t="str">
        <f t="shared" si="438"/>
        <v/>
      </c>
      <c r="KK280" s="1" t="str">
        <f t="shared" si="434"/>
        <v/>
      </c>
      <c r="KL280" s="1" t="str">
        <f t="shared" si="434"/>
        <v/>
      </c>
      <c r="KM280" s="1" t="str">
        <f t="shared" si="408"/>
        <v/>
      </c>
      <c r="KN280" s="1" t="str">
        <f t="shared" si="408"/>
        <v/>
      </c>
      <c r="KO280" s="1" t="str">
        <f t="shared" si="408"/>
        <v/>
      </c>
      <c r="KP280" s="1" t="str">
        <f t="shared" si="408"/>
        <v/>
      </c>
      <c r="KQ280" s="1" t="str">
        <f t="shared" si="408"/>
        <v/>
      </c>
      <c r="KR280" s="1" t="str">
        <f t="shared" si="408"/>
        <v/>
      </c>
      <c r="KS280" s="1" t="str">
        <f t="shared" si="408"/>
        <v/>
      </c>
      <c r="KT280" s="54"/>
      <c r="KU280" s="61">
        <f t="shared" si="412"/>
        <v>0</v>
      </c>
      <c r="KV280" s="61">
        <f t="shared" si="412"/>
        <v>0</v>
      </c>
      <c r="KW280" s="61">
        <f t="shared" si="410"/>
        <v>0</v>
      </c>
      <c r="KX280" s="61">
        <f t="shared" si="410"/>
        <v>0</v>
      </c>
      <c r="KY280" s="61">
        <f t="shared" si="410"/>
        <v>0</v>
      </c>
      <c r="KZ280" s="61">
        <f t="shared" si="410"/>
        <v>0</v>
      </c>
      <c r="LA280" s="61">
        <f t="shared" si="410"/>
        <v>0</v>
      </c>
      <c r="LB280" s="61">
        <f t="shared" si="410"/>
        <v>0</v>
      </c>
      <c r="LC280" s="61">
        <f t="shared" si="410"/>
        <v>0</v>
      </c>
      <c r="LD280" s="61">
        <f t="shared" si="410"/>
        <v>0</v>
      </c>
      <c r="LE280" s="61">
        <f t="shared" si="410"/>
        <v>0</v>
      </c>
      <c r="LF280" s="61">
        <f t="shared" si="385"/>
        <v>0</v>
      </c>
      <c r="LG280" s="61">
        <f t="shared" si="385"/>
        <v>0</v>
      </c>
      <c r="LH280" s="61">
        <f t="shared" si="385"/>
        <v>0</v>
      </c>
      <c r="LI280" s="61">
        <f t="shared" si="385"/>
        <v>0</v>
      </c>
      <c r="LJ280" s="61">
        <f t="shared" si="385"/>
        <v>0</v>
      </c>
      <c r="LK280" s="61">
        <f t="shared" si="385"/>
        <v>0</v>
      </c>
      <c r="LL280" s="61">
        <f t="shared" si="385"/>
        <v>0</v>
      </c>
      <c r="LM280" s="61">
        <f t="shared" si="385"/>
        <v>0</v>
      </c>
      <c r="LN280" s="61">
        <f t="shared" si="385"/>
        <v>0</v>
      </c>
      <c r="LO280" s="61">
        <f t="shared" si="385"/>
        <v>0</v>
      </c>
      <c r="LP280" s="61">
        <f t="shared" si="385"/>
        <v>0</v>
      </c>
      <c r="LQ280" s="61">
        <f t="shared" si="385"/>
        <v>0</v>
      </c>
      <c r="LR280" s="61">
        <f t="shared" si="385"/>
        <v>0</v>
      </c>
      <c r="LS280" s="61">
        <f t="shared" si="385"/>
        <v>0</v>
      </c>
      <c r="LT280" s="61">
        <f t="shared" si="385"/>
        <v>0</v>
      </c>
      <c r="LU280" s="61">
        <f t="shared" si="385"/>
        <v>0</v>
      </c>
      <c r="LV280" s="61">
        <f t="shared" ref="LV280:MF305" si="445">IF(BN280=BM280,BN280,"")</f>
        <v>0</v>
      </c>
      <c r="LW280" s="61">
        <f t="shared" si="445"/>
        <v>0</v>
      </c>
      <c r="LX280" s="61">
        <f t="shared" si="445"/>
        <v>0</v>
      </c>
      <c r="LY280" s="61">
        <f t="shared" si="445"/>
        <v>0</v>
      </c>
      <c r="LZ280" s="61">
        <f t="shared" si="445"/>
        <v>0</v>
      </c>
      <c r="MA280" s="61">
        <f t="shared" si="445"/>
        <v>0</v>
      </c>
      <c r="MB280" s="61">
        <f t="shared" si="445"/>
        <v>0</v>
      </c>
      <c r="MC280" s="61">
        <f t="shared" si="445"/>
        <v>0</v>
      </c>
      <c r="MD280" s="61">
        <f t="shared" si="431"/>
        <v>0</v>
      </c>
      <c r="ME280" s="61">
        <f t="shared" si="431"/>
        <v>0</v>
      </c>
      <c r="MF280" s="61">
        <f t="shared" si="431"/>
        <v>0</v>
      </c>
      <c r="MG280" s="61">
        <f t="shared" si="431"/>
        <v>0</v>
      </c>
      <c r="MH280" s="61">
        <f t="shared" si="431"/>
        <v>0</v>
      </c>
      <c r="MI280" s="61">
        <f t="shared" si="431"/>
        <v>0</v>
      </c>
      <c r="MJ280" s="61">
        <f t="shared" si="431"/>
        <v>0</v>
      </c>
      <c r="MK280" s="61">
        <f t="shared" si="431"/>
        <v>0</v>
      </c>
      <c r="ML280" s="61">
        <f t="shared" si="431"/>
        <v>0</v>
      </c>
      <c r="MM280" s="61">
        <f t="shared" si="431"/>
        <v>0</v>
      </c>
      <c r="MN280" s="61">
        <f t="shared" si="431"/>
        <v>0</v>
      </c>
      <c r="MO280" s="61">
        <f t="shared" si="431"/>
        <v>0</v>
      </c>
      <c r="MP280" s="61" t="str">
        <f t="shared" si="429"/>
        <v/>
      </c>
      <c r="MQ280" s="61" t="str">
        <f t="shared" si="429"/>
        <v/>
      </c>
      <c r="MR280" s="61" t="str">
        <f t="shared" si="429"/>
        <v/>
      </c>
      <c r="MS280" s="61" t="str">
        <f t="shared" si="407"/>
        <v/>
      </c>
      <c r="MT280" s="61" t="str">
        <f t="shared" si="406"/>
        <v/>
      </c>
      <c r="MU280" s="61" t="str">
        <f t="shared" si="406"/>
        <v/>
      </c>
      <c r="MV280" s="61" t="str">
        <f t="shared" si="406"/>
        <v/>
      </c>
      <c r="MW280" s="61" t="str">
        <f t="shared" si="406"/>
        <v/>
      </c>
      <c r="MX280" s="61" t="str">
        <f t="shared" si="406"/>
        <v/>
      </c>
      <c r="MY280" s="61" t="str">
        <f t="shared" si="406"/>
        <v/>
      </c>
      <c r="MZ280" s="61" t="str">
        <f t="shared" si="406"/>
        <v/>
      </c>
      <c r="NA280" s="61" t="str">
        <f t="shared" si="406"/>
        <v/>
      </c>
      <c r="NB280" s="61" t="str">
        <f t="shared" si="406"/>
        <v/>
      </c>
      <c r="NC280" s="61" t="str">
        <f t="shared" si="406"/>
        <v/>
      </c>
      <c r="ND280" s="61" t="str">
        <f t="shared" si="406"/>
        <v/>
      </c>
      <c r="NE280" s="61" t="str">
        <f t="shared" si="406"/>
        <v/>
      </c>
      <c r="NF280" s="61" t="str">
        <f t="shared" si="437"/>
        <v/>
      </c>
      <c r="NG280" s="61" t="str">
        <f t="shared" si="437"/>
        <v/>
      </c>
      <c r="NH280" s="61" t="str">
        <f t="shared" si="437"/>
        <v/>
      </c>
      <c r="NI280" s="61" t="str">
        <f t="shared" si="437"/>
        <v/>
      </c>
      <c r="NJ280" s="61" t="str">
        <f t="shared" si="437"/>
        <v/>
      </c>
      <c r="NK280" s="61" t="str">
        <f t="shared" si="437"/>
        <v/>
      </c>
      <c r="NL280" s="61" t="str">
        <f t="shared" si="437"/>
        <v/>
      </c>
      <c r="NM280" s="61" t="str">
        <f t="shared" si="411"/>
        <v/>
      </c>
      <c r="NN280" s="61" t="str">
        <f t="shared" si="411"/>
        <v/>
      </c>
      <c r="NO280" s="61" t="str">
        <f t="shared" si="411"/>
        <v/>
      </c>
      <c r="NP280" s="61" t="str">
        <f t="shared" si="411"/>
        <v/>
      </c>
      <c r="NQ280" s="61" t="str">
        <f t="shared" si="411"/>
        <v/>
      </c>
      <c r="NR280" s="61" t="str">
        <f t="shared" si="411"/>
        <v/>
      </c>
      <c r="NS280" s="61" t="str">
        <f t="shared" si="411"/>
        <v/>
      </c>
      <c r="NT280" s="61" t="str">
        <f t="shared" si="411"/>
        <v/>
      </c>
      <c r="NU280" s="61" t="str">
        <f t="shared" si="411"/>
        <v/>
      </c>
      <c r="NV280" s="61" t="str">
        <f t="shared" si="411"/>
        <v/>
      </c>
      <c r="NW280" s="61" t="str">
        <f t="shared" si="411"/>
        <v/>
      </c>
      <c r="NX280" s="61" t="str">
        <f t="shared" si="386"/>
        <v/>
      </c>
      <c r="NY280" s="61" t="str">
        <f t="shared" si="386"/>
        <v/>
      </c>
      <c r="NZ280" s="61" t="str">
        <f t="shared" si="386"/>
        <v/>
      </c>
      <c r="OA280" s="61" t="str">
        <f t="shared" si="386"/>
        <v/>
      </c>
      <c r="OB280" s="61" t="str">
        <f t="shared" si="386"/>
        <v/>
      </c>
      <c r="OC280" s="61" t="str">
        <f t="shared" si="386"/>
        <v/>
      </c>
      <c r="OD280" s="61" t="str">
        <f t="shared" si="386"/>
        <v/>
      </c>
      <c r="OE280" s="61" t="str">
        <f t="shared" si="386"/>
        <v/>
      </c>
      <c r="OF280" s="61" t="str">
        <f t="shared" si="386"/>
        <v/>
      </c>
      <c r="OG280" s="61" t="str">
        <f t="shared" si="404"/>
        <v/>
      </c>
      <c r="OH280" s="61" t="str">
        <f t="shared" si="404"/>
        <v/>
      </c>
      <c r="OI280" s="61" t="str">
        <f t="shared" si="404"/>
        <v/>
      </c>
      <c r="OJ280" s="61" t="str">
        <f t="shared" si="404"/>
        <v/>
      </c>
      <c r="OK280" s="61" t="str">
        <f t="shared" si="404"/>
        <v/>
      </c>
      <c r="OL280" s="61" t="str">
        <f t="shared" si="383"/>
        <v/>
      </c>
      <c r="OM280" s="61" t="str">
        <f t="shared" si="373"/>
        <v/>
      </c>
      <c r="ON280" s="61">
        <f t="shared" si="373"/>
        <v>0</v>
      </c>
      <c r="OO280" s="61">
        <f t="shared" si="373"/>
        <v>0</v>
      </c>
      <c r="OP280" s="61">
        <f t="shared" si="373"/>
        <v>0</v>
      </c>
      <c r="OQ280" s="61">
        <f t="shared" si="373"/>
        <v>0</v>
      </c>
      <c r="OR280" s="61">
        <f t="shared" si="373"/>
        <v>0</v>
      </c>
      <c r="OS280" s="61">
        <f t="shared" si="373"/>
        <v>0</v>
      </c>
      <c r="OT280" s="61">
        <f t="shared" si="373"/>
        <v>0</v>
      </c>
      <c r="OU280" s="61">
        <f t="shared" si="405"/>
        <v>0</v>
      </c>
      <c r="OV280" s="61">
        <f t="shared" si="405"/>
        <v>0</v>
      </c>
      <c r="OW280" s="61">
        <f t="shared" si="405"/>
        <v>0</v>
      </c>
      <c r="OX280" s="61">
        <f t="shared" si="405"/>
        <v>0</v>
      </c>
      <c r="OY280" s="61">
        <f t="shared" si="405"/>
        <v>0</v>
      </c>
      <c r="OZ280" s="61">
        <f t="shared" si="405"/>
        <v>0</v>
      </c>
      <c r="PA280" s="61">
        <f t="shared" si="405"/>
        <v>0</v>
      </c>
      <c r="PB280" s="61">
        <f t="shared" si="405"/>
        <v>0</v>
      </c>
      <c r="PC280" s="61">
        <f t="shared" si="405"/>
        <v>0</v>
      </c>
      <c r="PD280" s="61">
        <f t="shared" si="416"/>
        <v>0</v>
      </c>
      <c r="PE280" s="61">
        <f t="shared" si="416"/>
        <v>0</v>
      </c>
      <c r="PF280" s="61">
        <f t="shared" si="416"/>
        <v>0</v>
      </c>
      <c r="PG280" s="61">
        <f t="shared" si="416"/>
        <v>0</v>
      </c>
      <c r="PH280" s="61">
        <f t="shared" si="416"/>
        <v>0</v>
      </c>
      <c r="PI280" s="61">
        <f t="shared" si="416"/>
        <v>0</v>
      </c>
      <c r="PJ280" s="61">
        <f t="shared" si="416"/>
        <v>0</v>
      </c>
      <c r="PK280" s="61">
        <f t="shared" si="416"/>
        <v>0</v>
      </c>
      <c r="PL280" s="61">
        <f t="shared" si="416"/>
        <v>0</v>
      </c>
      <c r="PM280" s="61">
        <f t="shared" si="419"/>
        <v>0</v>
      </c>
      <c r="PN280" s="61">
        <f t="shared" si="419"/>
        <v>0</v>
      </c>
      <c r="PO280" s="61">
        <f t="shared" si="419"/>
        <v>0</v>
      </c>
      <c r="PP280" s="61">
        <f t="shared" si="419"/>
        <v>0</v>
      </c>
      <c r="PQ280" s="61">
        <f t="shared" si="419"/>
        <v>0</v>
      </c>
      <c r="PR280" s="61">
        <f t="shared" si="419"/>
        <v>0</v>
      </c>
      <c r="PS280" s="61">
        <f t="shared" si="419"/>
        <v>0</v>
      </c>
      <c r="PT280" s="61">
        <f t="shared" si="419"/>
        <v>0</v>
      </c>
      <c r="PU280" s="61">
        <f t="shared" si="419"/>
        <v>0</v>
      </c>
      <c r="PV280" s="61">
        <f t="shared" si="419"/>
        <v>0</v>
      </c>
      <c r="PW280" s="61">
        <f t="shared" si="419"/>
        <v>0</v>
      </c>
    </row>
    <row r="281" spans="1:439" ht="15" customHeight="1" x14ac:dyDescent="0.25">
      <c r="A281" s="56">
        <v>330</v>
      </c>
      <c r="B281" s="56" t="s">
        <v>175</v>
      </c>
      <c r="C281" s="56" t="s">
        <v>796</v>
      </c>
      <c r="D281" s="56" t="s">
        <v>671</v>
      </c>
      <c r="E281" s="56" t="s">
        <v>186</v>
      </c>
      <c r="F281" s="56" t="s">
        <v>179</v>
      </c>
      <c r="G281" s="56" t="s">
        <v>179</v>
      </c>
      <c r="H281" s="57">
        <v>40388</v>
      </c>
      <c r="I281" s="58">
        <f t="shared" si="440"/>
        <v>2010</v>
      </c>
      <c r="J281" s="59" t="s">
        <v>672</v>
      </c>
      <c r="K281" s="59" t="s">
        <v>671</v>
      </c>
      <c r="L281" s="56" t="s">
        <v>188</v>
      </c>
      <c r="M281" s="56">
        <v>100</v>
      </c>
      <c r="N281" s="60" t="s">
        <v>182</v>
      </c>
      <c r="O281" s="60">
        <v>4441.2304211000001</v>
      </c>
      <c r="P281" s="60" t="b">
        <f t="shared" si="421"/>
        <v>1</v>
      </c>
      <c r="Q281" s="60">
        <f t="shared" si="422"/>
        <v>1</v>
      </c>
      <c r="R281" s="61">
        <v>1</v>
      </c>
      <c r="S281" s="62" t="s">
        <v>183</v>
      </c>
      <c r="T281" s="62">
        <v>0.80267558500000002</v>
      </c>
      <c r="U281" s="60" t="b">
        <f t="shared" si="423"/>
        <v>1</v>
      </c>
      <c r="V281" s="60">
        <f t="shared" si="433"/>
        <v>1</v>
      </c>
      <c r="W281" s="60">
        <f t="shared" si="433"/>
        <v>1</v>
      </c>
      <c r="X281" s="63">
        <f t="shared" si="424"/>
        <v>6</v>
      </c>
      <c r="Y281" s="63" t="b">
        <f t="shared" si="425"/>
        <v>1</v>
      </c>
      <c r="Z281" s="63">
        <f t="shared" si="426"/>
        <v>0</v>
      </c>
      <c r="AA281" s="63">
        <v>1</v>
      </c>
      <c r="AB281" s="72">
        <f t="shared" si="427"/>
        <v>0</v>
      </c>
      <c r="AC281" s="65"/>
      <c r="AD281" s="66"/>
      <c r="AE281" s="67">
        <f t="shared" si="428"/>
        <v>4441.2304211000001</v>
      </c>
      <c r="AF281" s="68">
        <f t="shared" si="441"/>
        <v>7.4303733134896854E-2</v>
      </c>
      <c r="AG281" s="59" t="s">
        <v>672</v>
      </c>
      <c r="AH281" s="69">
        <v>40388</v>
      </c>
      <c r="AI281">
        <f t="shared" si="442"/>
        <v>1</v>
      </c>
      <c r="AJ281" s="70" t="str">
        <f t="shared" si="443"/>
        <v>U</v>
      </c>
      <c r="AK281">
        <f t="shared" ref="AK281:AK344" si="446">+AI281</f>
        <v>1</v>
      </c>
      <c r="CH281" s="71">
        <v>12.374042726317599</v>
      </c>
      <c r="CI281" s="71">
        <v>-6.6355810636070203</v>
      </c>
      <c r="CJ281" s="71">
        <v>3.8308477178701201</v>
      </c>
      <c r="CK281" s="71">
        <v>-2.3908918408038402</v>
      </c>
      <c r="CL281" s="71">
        <v>5.7767369235947701</v>
      </c>
      <c r="CM281" s="71">
        <v>-7.45010113549995</v>
      </c>
      <c r="CN281" s="71">
        <v>8.5002043325122401</v>
      </c>
      <c r="CO281" s="71">
        <v>15.5932203367865</v>
      </c>
      <c r="CP281" s="71">
        <v>-5.1821440202452198</v>
      </c>
      <c r="CQ281" s="71">
        <v>12.1403508780481</v>
      </c>
      <c r="CR281" s="71">
        <v>9.4806007511164996</v>
      </c>
      <c r="CS281" s="71">
        <v>5.7460026172782896</v>
      </c>
      <c r="CT281" s="71">
        <v>3.2782369135471399</v>
      </c>
      <c r="CU281" s="71">
        <v>5.6014937312821598</v>
      </c>
      <c r="CV281" s="71">
        <v>2.2673982260788201</v>
      </c>
      <c r="CW281" s="71">
        <v>0.25753283541836097</v>
      </c>
      <c r="CX281" s="71">
        <v>3.8313191038352099</v>
      </c>
      <c r="CY281" s="71">
        <v>-2.0932162586863998</v>
      </c>
      <c r="CZ281" s="71">
        <v>0.54040143959666098</v>
      </c>
      <c r="DA281" s="71">
        <v>2.4571282338304199</v>
      </c>
      <c r="DB281" s="71">
        <v>-3.76137339464759</v>
      </c>
      <c r="DC281" s="71">
        <v>-5.6613756608396804</v>
      </c>
      <c r="DD281" s="71">
        <v>8.5810431874583095</v>
      </c>
      <c r="DE281" s="71">
        <v>-5.0189496484314802</v>
      </c>
      <c r="DF281" s="71">
        <v>4.1197473213162397</v>
      </c>
      <c r="DG281" s="71">
        <v>-1.60907412209589</v>
      </c>
      <c r="DH281" s="71">
        <v>4.8845256298237798</v>
      </c>
      <c r="DI281" s="71">
        <v>-1.128009E-9</v>
      </c>
      <c r="DJ281" s="71">
        <v>5.5045871537928299</v>
      </c>
      <c r="DK281" s="71">
        <v>-10.0853093393732</v>
      </c>
      <c r="DL281" s="71">
        <v>6.5734265728147498</v>
      </c>
      <c r="DM281" s="71">
        <v>3.9632545919721101</v>
      </c>
      <c r="DN281" s="71">
        <v>2.2709062888560898</v>
      </c>
      <c r="DO281" s="71">
        <v>4.9363867674858701</v>
      </c>
      <c r="DP281" s="71">
        <v>2.1338506304896101</v>
      </c>
      <c r="DQ281" s="71">
        <v>-3.6233182988374599</v>
      </c>
      <c r="DR281" s="71">
        <v>-11.077466563985601</v>
      </c>
      <c r="DS281" s="71">
        <v>10.357548241437399</v>
      </c>
      <c r="DT281" s="71">
        <v>-0.28613908585041198</v>
      </c>
      <c r="DU281" s="71">
        <v>-0.10523546405484301</v>
      </c>
      <c r="DV281" s="71">
        <v>1.68554121526201</v>
      </c>
      <c r="DW281" s="71">
        <v>-13.060857813407999</v>
      </c>
      <c r="DX281" s="71">
        <v>-2.0372010638235998</v>
      </c>
      <c r="DY281" s="71">
        <v>-17.691202852716401</v>
      </c>
      <c r="DZ281" s="71">
        <v>-10.0176110702701</v>
      </c>
      <c r="EA281" s="71">
        <v>8.5783410232169999</v>
      </c>
      <c r="EB281" s="71">
        <v>7.8584216033016796</v>
      </c>
      <c r="EC281" s="71">
        <v>8.8823960626603498</v>
      </c>
      <c r="ED281" s="71">
        <v>2.02416298320398</v>
      </c>
      <c r="FO281" s="52"/>
      <c r="FP281" s="53"/>
      <c r="FQ281" s="1" t="str">
        <f t="shared" si="432"/>
        <v/>
      </c>
      <c r="FR281" s="1" t="str">
        <f t="shared" si="432"/>
        <v/>
      </c>
      <c r="FS281" s="1" t="str">
        <f t="shared" si="432"/>
        <v/>
      </c>
      <c r="FT281" s="1" t="str">
        <f t="shared" si="432"/>
        <v/>
      </c>
      <c r="FU281" s="1" t="str">
        <f t="shared" si="432"/>
        <v/>
      </c>
      <c r="FV281" s="1" t="str">
        <f t="shared" si="432"/>
        <v/>
      </c>
      <c r="FW281" s="1" t="str">
        <f t="shared" si="432"/>
        <v/>
      </c>
      <c r="FX281" s="1" t="str">
        <f t="shared" si="432"/>
        <v/>
      </c>
      <c r="FY281" s="1" t="str">
        <f t="shared" si="432"/>
        <v/>
      </c>
      <c r="FZ281" s="1" t="str">
        <f t="shared" si="432"/>
        <v/>
      </c>
      <c r="GA281" s="1" t="str">
        <f t="shared" si="432"/>
        <v/>
      </c>
      <c r="GB281" s="1" t="str">
        <f t="shared" si="430"/>
        <v/>
      </c>
      <c r="GC281" s="1" t="str">
        <f t="shared" si="400"/>
        <v/>
      </c>
      <c r="GD281" s="1" t="str">
        <f t="shared" si="400"/>
        <v/>
      </c>
      <c r="GE281" s="1" t="str">
        <f t="shared" ref="GE281:GR299" si="447">IF(AZ281="","",IF(OR($AJ281=$AK$1,$AK281=$AK$1),AZ281,""))</f>
        <v/>
      </c>
      <c r="GF281" s="1" t="str">
        <f t="shared" si="447"/>
        <v/>
      </c>
      <c r="GG281" s="1" t="str">
        <f t="shared" si="447"/>
        <v/>
      </c>
      <c r="GH281" s="1" t="str">
        <f t="shared" si="447"/>
        <v/>
      </c>
      <c r="GI281" s="1" t="str">
        <f t="shared" si="447"/>
        <v/>
      </c>
      <c r="GJ281" s="1" t="str">
        <f t="shared" si="447"/>
        <v/>
      </c>
      <c r="GK281" s="1" t="str">
        <f t="shared" si="447"/>
        <v/>
      </c>
      <c r="GL281" s="1" t="str">
        <f t="shared" si="447"/>
        <v/>
      </c>
      <c r="GM281" s="1" t="str">
        <f t="shared" si="447"/>
        <v/>
      </c>
      <c r="GN281" s="1" t="str">
        <f t="shared" si="447"/>
        <v/>
      </c>
      <c r="GO281" s="1" t="str">
        <f t="shared" si="447"/>
        <v/>
      </c>
      <c r="GP281" s="1" t="str">
        <f t="shared" si="447"/>
        <v/>
      </c>
      <c r="GQ281" s="1" t="str">
        <f t="shared" si="447"/>
        <v/>
      </c>
      <c r="GR281" s="1" t="str">
        <f t="shared" si="447"/>
        <v/>
      </c>
      <c r="GS281" s="1" t="str">
        <f t="shared" si="435"/>
        <v/>
      </c>
      <c r="GT281" s="1" t="str">
        <f t="shared" si="435"/>
        <v/>
      </c>
      <c r="GU281" s="1" t="str">
        <f t="shared" si="435"/>
        <v/>
      </c>
      <c r="GV281" s="1" t="str">
        <f t="shared" si="435"/>
        <v/>
      </c>
      <c r="GW281" s="1" t="str">
        <f t="shared" si="435"/>
        <v/>
      </c>
      <c r="GX281" s="1" t="str">
        <f t="shared" si="409"/>
        <v/>
      </c>
      <c r="GY281" s="1" t="str">
        <f t="shared" si="409"/>
        <v/>
      </c>
      <c r="GZ281" s="1" t="str">
        <f t="shared" si="409"/>
        <v/>
      </c>
      <c r="HA281" s="1" t="str">
        <f t="shared" si="409"/>
        <v/>
      </c>
      <c r="HB281" s="1" t="str">
        <f t="shared" si="409"/>
        <v/>
      </c>
      <c r="HC281" s="1" t="str">
        <f t="shared" si="409"/>
        <v/>
      </c>
      <c r="HD281" s="1" t="str">
        <f t="shared" si="409"/>
        <v/>
      </c>
      <c r="HE281" s="1" t="str">
        <f t="shared" si="409"/>
        <v/>
      </c>
      <c r="HF281" s="1" t="str">
        <f t="shared" si="409"/>
        <v/>
      </c>
      <c r="HG281" s="1" t="str">
        <f t="shared" si="409"/>
        <v/>
      </c>
      <c r="HH281" s="1" t="str">
        <f t="shared" si="409"/>
        <v/>
      </c>
      <c r="HI281" s="1" t="str">
        <f t="shared" si="409"/>
        <v/>
      </c>
      <c r="HJ281" s="1" t="str">
        <f t="shared" si="409"/>
        <v/>
      </c>
      <c r="HK281" s="1" t="str">
        <f t="shared" si="409"/>
        <v/>
      </c>
      <c r="HL281" s="1" t="str">
        <f t="shared" si="409"/>
        <v/>
      </c>
      <c r="HM281" s="1" t="str">
        <f t="shared" si="436"/>
        <v/>
      </c>
      <c r="HN281" s="1" t="str">
        <f t="shared" si="436"/>
        <v/>
      </c>
      <c r="HO281" s="1" t="str">
        <f t="shared" si="436"/>
        <v/>
      </c>
      <c r="HP281" s="1" t="str">
        <f t="shared" si="436"/>
        <v/>
      </c>
      <c r="HQ281" s="1" t="str">
        <f t="shared" si="436"/>
        <v/>
      </c>
      <c r="HR281" s="1" t="str">
        <f t="shared" si="420"/>
        <v/>
      </c>
      <c r="HS281" s="1" t="str">
        <f t="shared" si="420"/>
        <v/>
      </c>
      <c r="HT281" s="1" t="str">
        <f t="shared" si="420"/>
        <v/>
      </c>
      <c r="HU281" s="1" t="str">
        <f t="shared" si="420"/>
        <v/>
      </c>
      <c r="HV281" s="1" t="str">
        <f t="shared" si="403"/>
        <v/>
      </c>
      <c r="HW281" s="1" t="str">
        <f t="shared" si="403"/>
        <v/>
      </c>
      <c r="HX281" s="1" t="str">
        <f t="shared" si="403"/>
        <v/>
      </c>
      <c r="HY281" s="1" t="str">
        <f t="shared" si="403"/>
        <v/>
      </c>
      <c r="HZ281" s="1" t="str">
        <f t="shared" si="403"/>
        <v/>
      </c>
      <c r="IA281" s="1" t="str">
        <f t="shared" si="403"/>
        <v/>
      </c>
      <c r="IB281" s="1" t="str">
        <f t="shared" si="403"/>
        <v/>
      </c>
      <c r="IC281" s="1" t="str">
        <f t="shared" si="403"/>
        <v/>
      </c>
      <c r="ID281" s="1" t="str">
        <f t="shared" si="403"/>
        <v/>
      </c>
      <c r="IE281" s="1" t="str">
        <f t="shared" si="403"/>
        <v/>
      </c>
      <c r="IF281" s="1" t="str">
        <f t="shared" si="403"/>
        <v/>
      </c>
      <c r="IG281" s="1" t="str">
        <f t="shared" si="444"/>
        <v/>
      </c>
      <c r="IH281" s="1" t="str">
        <f t="shared" si="444"/>
        <v/>
      </c>
      <c r="II281" s="1" t="str">
        <f t="shared" si="444"/>
        <v/>
      </c>
      <c r="IJ281" s="1" t="str">
        <f t="shared" si="444"/>
        <v/>
      </c>
      <c r="IK281" s="1" t="str">
        <f t="shared" si="444"/>
        <v/>
      </c>
      <c r="IL281" s="1" t="str">
        <f t="shared" si="444"/>
        <v/>
      </c>
      <c r="IM281" s="1" t="str">
        <f t="shared" si="444"/>
        <v/>
      </c>
      <c r="IN281" s="1" t="str">
        <f t="shared" si="444"/>
        <v/>
      </c>
      <c r="IO281" s="1" t="str">
        <f t="shared" si="444"/>
        <v/>
      </c>
      <c r="IP281" s="1" t="str">
        <f t="shared" si="444"/>
        <v/>
      </c>
      <c r="IQ281" s="1" t="str">
        <f t="shared" si="444"/>
        <v/>
      </c>
      <c r="IR281" s="1" t="str">
        <f t="shared" si="418"/>
        <v/>
      </c>
      <c r="IS281" s="1" t="str">
        <f t="shared" si="417"/>
        <v/>
      </c>
      <c r="IT281" s="1" t="str">
        <f t="shared" si="417"/>
        <v/>
      </c>
      <c r="IU281" s="1" t="str">
        <f t="shared" si="417"/>
        <v/>
      </c>
      <c r="IV281" s="1" t="str">
        <f t="shared" si="417"/>
        <v/>
      </c>
      <c r="IW281" s="1" t="str">
        <f t="shared" si="417"/>
        <v/>
      </c>
      <c r="IX281" s="1" t="str">
        <f t="shared" si="417"/>
        <v/>
      </c>
      <c r="IY281" s="1" t="str">
        <f t="shared" si="417"/>
        <v/>
      </c>
      <c r="IZ281" s="1" t="str">
        <f t="shared" si="417"/>
        <v/>
      </c>
      <c r="JA281" s="1" t="str">
        <f t="shared" si="417"/>
        <v/>
      </c>
      <c r="JB281" s="1" t="str">
        <f t="shared" si="417"/>
        <v/>
      </c>
      <c r="JC281" s="1" t="str">
        <f t="shared" si="417"/>
        <v/>
      </c>
      <c r="JD281" s="1" t="str">
        <f t="shared" si="417"/>
        <v/>
      </c>
      <c r="JE281" s="1" t="str">
        <f t="shared" si="417"/>
        <v/>
      </c>
      <c r="JF281" s="1" t="str">
        <f t="shared" si="439"/>
        <v/>
      </c>
      <c r="JG281" s="1" t="str">
        <f t="shared" si="439"/>
        <v/>
      </c>
      <c r="JH281" s="1" t="str">
        <f t="shared" si="439"/>
        <v/>
      </c>
      <c r="JI281" s="1" t="str">
        <f t="shared" si="439"/>
        <v/>
      </c>
      <c r="JJ281" s="1" t="str">
        <f t="shared" si="439"/>
        <v/>
      </c>
      <c r="JK281" s="1" t="str">
        <f t="shared" si="439"/>
        <v/>
      </c>
      <c r="JL281" s="1" t="str">
        <f t="shared" si="439"/>
        <v/>
      </c>
      <c r="JM281" s="1" t="str">
        <f t="shared" si="439"/>
        <v/>
      </c>
      <c r="JN281" s="1" t="str">
        <f t="shared" si="414"/>
        <v/>
      </c>
      <c r="JO281" s="1" t="str">
        <f t="shared" si="414"/>
        <v/>
      </c>
      <c r="JP281" s="1" t="str">
        <f t="shared" si="414"/>
        <v/>
      </c>
      <c r="JQ281" s="1" t="str">
        <f t="shared" si="414"/>
        <v/>
      </c>
      <c r="JR281" s="1" t="str">
        <f t="shared" si="414"/>
        <v/>
      </c>
      <c r="JS281" s="1" t="str">
        <f t="shared" si="414"/>
        <v/>
      </c>
      <c r="JT281" s="1" t="str">
        <f t="shared" si="414"/>
        <v/>
      </c>
      <c r="JU281" s="1" t="str">
        <f t="shared" si="399"/>
        <v/>
      </c>
      <c r="JV281" s="1" t="str">
        <f t="shared" si="399"/>
        <v/>
      </c>
      <c r="JW281" s="1" t="str">
        <f t="shared" si="399"/>
        <v/>
      </c>
      <c r="JX281" s="1" t="str">
        <f t="shared" si="399"/>
        <v/>
      </c>
      <c r="JY281" s="1" t="str">
        <f t="shared" si="399"/>
        <v/>
      </c>
      <c r="JZ281" s="1" t="str">
        <f t="shared" si="399"/>
        <v/>
      </c>
      <c r="KA281" s="1" t="str">
        <f t="shared" si="399"/>
        <v/>
      </c>
      <c r="KB281" s="1" t="str">
        <f t="shared" si="399"/>
        <v/>
      </c>
      <c r="KC281" s="1" t="str">
        <f t="shared" si="399"/>
        <v/>
      </c>
      <c r="KD281" s="1" t="str">
        <f t="shared" si="399"/>
        <v/>
      </c>
      <c r="KE281" s="1" t="str">
        <f t="shared" si="399"/>
        <v/>
      </c>
      <c r="KF281" s="1" t="str">
        <f t="shared" si="438"/>
        <v/>
      </c>
      <c r="KG281" s="1" t="str">
        <f t="shared" si="438"/>
        <v/>
      </c>
      <c r="KH281" s="1" t="str">
        <f t="shared" si="438"/>
        <v/>
      </c>
      <c r="KI281" s="1" t="str">
        <f t="shared" si="438"/>
        <v/>
      </c>
      <c r="KJ281" s="1" t="str">
        <f t="shared" si="438"/>
        <v/>
      </c>
      <c r="KK281" s="1" t="str">
        <f t="shared" si="434"/>
        <v/>
      </c>
      <c r="KL281" s="1" t="str">
        <f t="shared" si="434"/>
        <v/>
      </c>
      <c r="KM281" s="1" t="str">
        <f t="shared" si="408"/>
        <v/>
      </c>
      <c r="KN281" s="1" t="str">
        <f t="shared" si="408"/>
        <v/>
      </c>
      <c r="KO281" s="1" t="str">
        <f t="shared" si="408"/>
        <v/>
      </c>
      <c r="KP281" s="1" t="str">
        <f t="shared" si="408"/>
        <v/>
      </c>
      <c r="KQ281" s="1" t="str">
        <f t="shared" si="408"/>
        <v/>
      </c>
      <c r="KR281" s="1" t="str">
        <f t="shared" si="408"/>
        <v/>
      </c>
      <c r="KS281" s="1" t="str">
        <f t="shared" si="408"/>
        <v/>
      </c>
      <c r="KT281" s="54"/>
      <c r="KU281" s="61">
        <f t="shared" si="412"/>
        <v>0</v>
      </c>
      <c r="KV281" s="61">
        <f t="shared" si="412"/>
        <v>0</v>
      </c>
      <c r="KW281" s="61">
        <f t="shared" si="410"/>
        <v>0</v>
      </c>
      <c r="KX281" s="61">
        <f t="shared" si="410"/>
        <v>0</v>
      </c>
      <c r="KY281" s="61">
        <f t="shared" si="410"/>
        <v>0</v>
      </c>
      <c r="KZ281" s="61">
        <f t="shared" si="410"/>
        <v>0</v>
      </c>
      <c r="LA281" s="61">
        <f t="shared" si="410"/>
        <v>0</v>
      </c>
      <c r="LB281" s="61">
        <f t="shared" si="410"/>
        <v>0</v>
      </c>
      <c r="LC281" s="61">
        <f t="shared" si="410"/>
        <v>0</v>
      </c>
      <c r="LD281" s="61">
        <f t="shared" si="410"/>
        <v>0</v>
      </c>
      <c r="LE281" s="61">
        <f t="shared" si="410"/>
        <v>0</v>
      </c>
      <c r="LF281" s="61">
        <f t="shared" si="385"/>
        <v>0</v>
      </c>
      <c r="LG281" s="61">
        <f t="shared" si="385"/>
        <v>0</v>
      </c>
      <c r="LH281" s="61">
        <f t="shared" si="385"/>
        <v>0</v>
      </c>
      <c r="LI281" s="61">
        <f t="shared" si="385"/>
        <v>0</v>
      </c>
      <c r="LJ281" s="61">
        <f t="shared" si="385"/>
        <v>0</v>
      </c>
      <c r="LK281" s="61">
        <f t="shared" si="385"/>
        <v>0</v>
      </c>
      <c r="LL281" s="61">
        <f t="shared" si="385"/>
        <v>0</v>
      </c>
      <c r="LM281" s="61">
        <f t="shared" si="385"/>
        <v>0</v>
      </c>
      <c r="LN281" s="61">
        <f t="shared" si="385"/>
        <v>0</v>
      </c>
      <c r="LO281" s="61">
        <f t="shared" si="385"/>
        <v>0</v>
      </c>
      <c r="LP281" s="61">
        <f t="shared" si="385"/>
        <v>0</v>
      </c>
      <c r="LQ281" s="61">
        <f t="shared" si="385"/>
        <v>0</v>
      </c>
      <c r="LR281" s="61">
        <f t="shared" si="385"/>
        <v>0</v>
      </c>
      <c r="LS281" s="61">
        <f t="shared" si="385"/>
        <v>0</v>
      </c>
      <c r="LT281" s="61">
        <f t="shared" si="385"/>
        <v>0</v>
      </c>
      <c r="LU281" s="61">
        <f t="shared" si="385"/>
        <v>0</v>
      </c>
      <c r="LV281" s="61">
        <f t="shared" si="445"/>
        <v>0</v>
      </c>
      <c r="LW281" s="61">
        <f t="shared" si="445"/>
        <v>0</v>
      </c>
      <c r="LX281" s="61">
        <f t="shared" si="445"/>
        <v>0</v>
      </c>
      <c r="LY281" s="61">
        <f t="shared" si="445"/>
        <v>0</v>
      </c>
      <c r="LZ281" s="61">
        <f t="shared" si="445"/>
        <v>0</v>
      </c>
      <c r="MA281" s="61">
        <f t="shared" si="445"/>
        <v>0</v>
      </c>
      <c r="MB281" s="61">
        <f t="shared" si="445"/>
        <v>0</v>
      </c>
      <c r="MC281" s="61">
        <f t="shared" si="445"/>
        <v>0</v>
      </c>
      <c r="MD281" s="61">
        <f t="shared" si="431"/>
        <v>0</v>
      </c>
      <c r="ME281" s="61">
        <f t="shared" si="431"/>
        <v>0</v>
      </c>
      <c r="MF281" s="61">
        <f t="shared" si="431"/>
        <v>0</v>
      </c>
      <c r="MG281" s="61">
        <f t="shared" si="431"/>
        <v>0</v>
      </c>
      <c r="MH281" s="61">
        <f t="shared" si="431"/>
        <v>0</v>
      </c>
      <c r="MI281" s="61">
        <f t="shared" si="431"/>
        <v>0</v>
      </c>
      <c r="MJ281" s="61">
        <f t="shared" si="431"/>
        <v>0</v>
      </c>
      <c r="MK281" s="61">
        <f t="shared" si="431"/>
        <v>0</v>
      </c>
      <c r="ML281" s="61">
        <f t="shared" si="431"/>
        <v>0</v>
      </c>
      <c r="MM281" s="61">
        <f t="shared" si="431"/>
        <v>0</v>
      </c>
      <c r="MN281" s="61">
        <f t="shared" si="431"/>
        <v>0</v>
      </c>
      <c r="MO281" s="61">
        <f t="shared" si="431"/>
        <v>0</v>
      </c>
      <c r="MP281" s="61" t="str">
        <f t="shared" si="429"/>
        <v/>
      </c>
      <c r="MQ281" s="61" t="str">
        <f t="shared" si="429"/>
        <v/>
      </c>
      <c r="MR281" s="61" t="str">
        <f t="shared" si="429"/>
        <v/>
      </c>
      <c r="MS281" s="61" t="str">
        <f t="shared" si="407"/>
        <v/>
      </c>
      <c r="MT281" s="61" t="str">
        <f t="shared" si="406"/>
        <v/>
      </c>
      <c r="MU281" s="61" t="str">
        <f t="shared" si="406"/>
        <v/>
      </c>
      <c r="MV281" s="61" t="str">
        <f t="shared" si="406"/>
        <v/>
      </c>
      <c r="MW281" s="61" t="str">
        <f t="shared" si="406"/>
        <v/>
      </c>
      <c r="MX281" s="61" t="str">
        <f t="shared" si="406"/>
        <v/>
      </c>
      <c r="MY281" s="61" t="str">
        <f t="shared" si="406"/>
        <v/>
      </c>
      <c r="MZ281" s="61" t="str">
        <f t="shared" si="406"/>
        <v/>
      </c>
      <c r="NA281" s="61" t="str">
        <f t="shared" si="406"/>
        <v/>
      </c>
      <c r="NB281" s="61" t="str">
        <f t="shared" si="406"/>
        <v/>
      </c>
      <c r="NC281" s="61" t="str">
        <f t="shared" si="406"/>
        <v/>
      </c>
      <c r="ND281" s="61" t="str">
        <f t="shared" si="406"/>
        <v/>
      </c>
      <c r="NE281" s="61" t="str">
        <f t="shared" si="406"/>
        <v/>
      </c>
      <c r="NF281" s="61" t="str">
        <f t="shared" si="437"/>
        <v/>
      </c>
      <c r="NG281" s="61" t="str">
        <f t="shared" si="437"/>
        <v/>
      </c>
      <c r="NH281" s="61" t="str">
        <f t="shared" si="437"/>
        <v/>
      </c>
      <c r="NI281" s="61" t="str">
        <f t="shared" si="437"/>
        <v/>
      </c>
      <c r="NJ281" s="61" t="str">
        <f t="shared" si="437"/>
        <v/>
      </c>
      <c r="NK281" s="61" t="str">
        <f t="shared" si="437"/>
        <v/>
      </c>
      <c r="NL281" s="61" t="str">
        <f t="shared" si="437"/>
        <v/>
      </c>
      <c r="NM281" s="61" t="str">
        <f t="shared" si="411"/>
        <v/>
      </c>
      <c r="NN281" s="61" t="str">
        <f t="shared" si="411"/>
        <v/>
      </c>
      <c r="NO281" s="61" t="str">
        <f t="shared" si="411"/>
        <v/>
      </c>
      <c r="NP281" s="61" t="str">
        <f t="shared" si="411"/>
        <v/>
      </c>
      <c r="NQ281" s="61" t="str">
        <f t="shared" si="411"/>
        <v/>
      </c>
      <c r="NR281" s="61" t="str">
        <f t="shared" si="411"/>
        <v/>
      </c>
      <c r="NS281" s="61" t="str">
        <f t="shared" si="411"/>
        <v/>
      </c>
      <c r="NT281" s="61" t="str">
        <f t="shared" si="411"/>
        <v/>
      </c>
      <c r="NU281" s="61" t="str">
        <f t="shared" si="411"/>
        <v/>
      </c>
      <c r="NV281" s="61" t="str">
        <f t="shared" si="411"/>
        <v/>
      </c>
      <c r="NW281" s="61" t="str">
        <f t="shared" si="411"/>
        <v/>
      </c>
      <c r="NX281" s="61" t="str">
        <f t="shared" si="386"/>
        <v/>
      </c>
      <c r="NY281" s="61" t="str">
        <f t="shared" si="386"/>
        <v/>
      </c>
      <c r="NZ281" s="61" t="str">
        <f t="shared" si="386"/>
        <v/>
      </c>
      <c r="OA281" s="61" t="str">
        <f t="shared" si="386"/>
        <v/>
      </c>
      <c r="OB281" s="61" t="str">
        <f t="shared" si="386"/>
        <v/>
      </c>
      <c r="OC281" s="61" t="str">
        <f t="shared" si="386"/>
        <v/>
      </c>
      <c r="OD281" s="61" t="str">
        <f t="shared" si="386"/>
        <v/>
      </c>
      <c r="OE281" s="61" t="str">
        <f t="shared" si="386"/>
        <v/>
      </c>
      <c r="OF281" s="61" t="str">
        <f t="shared" si="386"/>
        <v/>
      </c>
      <c r="OG281" s="61" t="str">
        <f t="shared" si="404"/>
        <v/>
      </c>
      <c r="OH281" s="61" t="str">
        <f t="shared" si="404"/>
        <v/>
      </c>
      <c r="OI281" s="61" t="str">
        <f t="shared" si="404"/>
        <v/>
      </c>
      <c r="OJ281" s="61" t="str">
        <f t="shared" si="404"/>
        <v/>
      </c>
      <c r="OK281" s="61" t="str">
        <f t="shared" si="404"/>
        <v/>
      </c>
      <c r="OL281" s="61" t="str">
        <f t="shared" si="383"/>
        <v/>
      </c>
      <c r="OM281" s="61" t="str">
        <f t="shared" si="373"/>
        <v/>
      </c>
      <c r="ON281" s="61">
        <f t="shared" si="373"/>
        <v>0</v>
      </c>
      <c r="OO281" s="61">
        <f t="shared" si="373"/>
        <v>0</v>
      </c>
      <c r="OP281" s="61">
        <f t="shared" si="373"/>
        <v>0</v>
      </c>
      <c r="OQ281" s="61">
        <f t="shared" si="373"/>
        <v>0</v>
      </c>
      <c r="OR281" s="61">
        <f t="shared" si="373"/>
        <v>0</v>
      </c>
      <c r="OS281" s="61">
        <f t="shared" si="373"/>
        <v>0</v>
      </c>
      <c r="OT281" s="61">
        <f t="shared" si="373"/>
        <v>0</v>
      </c>
      <c r="OU281" s="61">
        <f t="shared" si="405"/>
        <v>0</v>
      </c>
      <c r="OV281" s="61">
        <f t="shared" si="405"/>
        <v>0</v>
      </c>
      <c r="OW281" s="61">
        <f t="shared" si="405"/>
        <v>0</v>
      </c>
      <c r="OX281" s="61">
        <f t="shared" si="405"/>
        <v>0</v>
      </c>
      <c r="OY281" s="61">
        <f t="shared" si="405"/>
        <v>0</v>
      </c>
      <c r="OZ281" s="61">
        <f t="shared" si="405"/>
        <v>0</v>
      </c>
      <c r="PA281" s="61">
        <f t="shared" si="405"/>
        <v>0</v>
      </c>
      <c r="PB281" s="61">
        <f t="shared" si="405"/>
        <v>0</v>
      </c>
      <c r="PC281" s="61">
        <f t="shared" si="405"/>
        <v>0</v>
      </c>
      <c r="PD281" s="61">
        <f t="shared" si="416"/>
        <v>0</v>
      </c>
      <c r="PE281" s="61">
        <f t="shared" si="416"/>
        <v>0</v>
      </c>
      <c r="PF281" s="61">
        <f t="shared" si="416"/>
        <v>0</v>
      </c>
      <c r="PG281" s="61">
        <f t="shared" si="416"/>
        <v>0</v>
      </c>
      <c r="PH281" s="61">
        <f t="shared" si="416"/>
        <v>0</v>
      </c>
      <c r="PI281" s="61">
        <f t="shared" si="416"/>
        <v>0</v>
      </c>
      <c r="PJ281" s="61">
        <f t="shared" si="416"/>
        <v>0</v>
      </c>
      <c r="PK281" s="61">
        <f t="shared" si="416"/>
        <v>0</v>
      </c>
      <c r="PL281" s="61">
        <f t="shared" si="416"/>
        <v>0</v>
      </c>
      <c r="PM281" s="61">
        <f t="shared" si="419"/>
        <v>0</v>
      </c>
      <c r="PN281" s="61">
        <f t="shared" si="419"/>
        <v>0</v>
      </c>
      <c r="PO281" s="61">
        <f t="shared" si="419"/>
        <v>0</v>
      </c>
      <c r="PP281" s="61">
        <f t="shared" si="419"/>
        <v>0</v>
      </c>
      <c r="PQ281" s="61">
        <f t="shared" si="419"/>
        <v>0</v>
      </c>
      <c r="PR281" s="61">
        <f t="shared" si="419"/>
        <v>0</v>
      </c>
      <c r="PS281" s="61">
        <f t="shared" si="419"/>
        <v>0</v>
      </c>
      <c r="PT281" s="61">
        <f t="shared" si="419"/>
        <v>0</v>
      </c>
      <c r="PU281" s="61">
        <f t="shared" si="419"/>
        <v>0</v>
      </c>
      <c r="PV281" s="61">
        <f t="shared" si="419"/>
        <v>0</v>
      </c>
      <c r="PW281" s="61">
        <f t="shared" si="419"/>
        <v>0</v>
      </c>
    </row>
    <row r="282" spans="1:439" ht="15" customHeight="1" x14ac:dyDescent="0.25">
      <c r="A282" s="73">
        <v>12224</v>
      </c>
      <c r="B282" s="56" t="s">
        <v>175</v>
      </c>
      <c r="C282" s="56" t="s">
        <v>705</v>
      </c>
      <c r="D282" s="56" t="s">
        <v>797</v>
      </c>
      <c r="E282" s="56" t="s">
        <v>178</v>
      </c>
      <c r="F282" s="56" t="s">
        <v>179</v>
      </c>
      <c r="G282" s="56" t="s">
        <v>179</v>
      </c>
      <c r="H282" s="57">
        <v>40417</v>
      </c>
      <c r="I282" s="58">
        <f t="shared" si="440"/>
        <v>2010</v>
      </c>
      <c r="J282" s="59" t="s">
        <v>798</v>
      </c>
      <c r="K282" s="59" t="s">
        <v>797</v>
      </c>
      <c r="L282" s="56" t="s">
        <v>181</v>
      </c>
      <c r="M282" s="56">
        <v>100</v>
      </c>
      <c r="N282" s="60" t="s">
        <v>182</v>
      </c>
      <c r="O282" s="60">
        <v>76348.622221599901</v>
      </c>
      <c r="P282" s="60" t="b">
        <f t="shared" si="421"/>
        <v>1</v>
      </c>
      <c r="Q282" s="60">
        <f t="shared" si="422"/>
        <v>1</v>
      </c>
      <c r="R282" s="61">
        <v>1</v>
      </c>
      <c r="S282" s="62" t="s">
        <v>183</v>
      </c>
      <c r="T282" s="62">
        <v>4.3022820800000003</v>
      </c>
      <c r="U282" s="60" t="b">
        <f t="shared" si="423"/>
        <v>1</v>
      </c>
      <c r="V282" s="60">
        <f t="shared" si="433"/>
        <v>1</v>
      </c>
      <c r="W282" s="60">
        <f t="shared" si="433"/>
        <v>1</v>
      </c>
      <c r="X282" s="63" t="e">
        <f t="shared" si="424"/>
        <v>#VALUE!</v>
      </c>
      <c r="Y282" s="63" t="b">
        <f t="shared" si="425"/>
        <v>0</v>
      </c>
      <c r="Z282" s="63">
        <f t="shared" si="426"/>
        <v>1</v>
      </c>
      <c r="AA282" s="63">
        <v>0</v>
      </c>
      <c r="AB282" s="72">
        <f t="shared" si="427"/>
        <v>0</v>
      </c>
      <c r="AC282" s="65"/>
      <c r="AD282" s="66"/>
      <c r="AE282" s="67">
        <f t="shared" si="428"/>
        <v>76348.622221599901</v>
      </c>
      <c r="AF282" s="68">
        <f t="shared" si="441"/>
        <v>0.16010766984792674</v>
      </c>
      <c r="AG282" s="59" t="s">
        <v>798</v>
      </c>
      <c r="AH282" s="69">
        <v>40417</v>
      </c>
      <c r="AI282">
        <f t="shared" si="442"/>
        <v>1</v>
      </c>
      <c r="AJ282" s="70" t="str">
        <f t="shared" si="443"/>
        <v>U</v>
      </c>
      <c r="AK282">
        <f t="shared" si="446"/>
        <v>1</v>
      </c>
      <c r="CH282" s="71">
        <v>1.8782282049838701</v>
      </c>
      <c r="CI282" s="71">
        <v>-2.5042249183562899</v>
      </c>
      <c r="CJ282" s="71">
        <v>-5.1531038378814804</v>
      </c>
      <c r="CK282" s="71">
        <v>3.8625204565190501</v>
      </c>
      <c r="CL282" s="71">
        <v>13.275178428852399</v>
      </c>
      <c r="CM282" s="71">
        <v>-21.086530384420001</v>
      </c>
      <c r="CN282" s="71">
        <v>-1.4425645573753401</v>
      </c>
      <c r="CO282" s="71">
        <v>7.8062883988938996</v>
      </c>
      <c r="CP282" s="71">
        <v>-10.2635876883266</v>
      </c>
      <c r="CQ282" s="71">
        <v>13.7345394121952</v>
      </c>
      <c r="CR282" s="71">
        <v>13.4393767228777</v>
      </c>
      <c r="CS282" s="71">
        <v>10.961406886793499</v>
      </c>
      <c r="CT282" s="71">
        <v>7.9648306188195397</v>
      </c>
      <c r="CU282" s="71">
        <v>6.5748502984212003</v>
      </c>
      <c r="CV282" s="71">
        <v>8.0803025010931098</v>
      </c>
      <c r="CW282" s="71">
        <v>-0.17126953597789199</v>
      </c>
      <c r="CX282" s="71">
        <v>-4.1644420708375502</v>
      </c>
      <c r="CY282" s="71">
        <v>-4.2083779870558704</v>
      </c>
      <c r="CZ282" s="71">
        <v>1.99504190770186</v>
      </c>
      <c r="DA282" s="71">
        <v>4.5949074095083899</v>
      </c>
      <c r="DB282" s="71">
        <v>-13.2759167978964</v>
      </c>
      <c r="DC282" s="71">
        <v>-22.759601707995301</v>
      </c>
      <c r="DD282" s="71">
        <v>23.003515823283799</v>
      </c>
      <c r="DE282" s="71">
        <v>-0.47736551400806598</v>
      </c>
      <c r="DF282" s="71">
        <v>-9.3189964129387306</v>
      </c>
      <c r="DG282" s="71">
        <v>10.042453518234799</v>
      </c>
      <c r="DH282" s="71">
        <v>1.5973651641061799</v>
      </c>
      <c r="DI282" s="71">
        <v>-9.8956320058760401</v>
      </c>
      <c r="DJ282" s="71">
        <v>6.0203060217222299</v>
      </c>
      <c r="DK282" s="71">
        <v>-14.3228822305476</v>
      </c>
      <c r="DL282" s="71">
        <v>1.13742598902946</v>
      </c>
      <c r="DM282" s="71">
        <v>9.7827761516111202</v>
      </c>
      <c r="DN282" s="71">
        <v>1.95455216306501</v>
      </c>
      <c r="DO282" s="71">
        <v>1.0195530746114101</v>
      </c>
      <c r="DP282" s="71">
        <v>-3.8711461345331801</v>
      </c>
      <c r="DQ282" s="71">
        <v>2.56629541806273</v>
      </c>
      <c r="DR282" s="71">
        <v>-3.2412733854237801</v>
      </c>
      <c r="DS282" s="71">
        <v>12.628537951061899</v>
      </c>
      <c r="DT282" s="71">
        <v>-1.4202982237847599</v>
      </c>
      <c r="DU282" s="71">
        <v>-3.8021836873867398</v>
      </c>
      <c r="DV282" s="71">
        <v>-0.61423420809706397</v>
      </c>
      <c r="DW282" s="71">
        <v>-1.88096197883508</v>
      </c>
      <c r="DX282" s="71">
        <v>-3.8020094587359399</v>
      </c>
      <c r="DY282" s="71">
        <v>13.4942785344198</v>
      </c>
      <c r="DZ282" s="71">
        <v>-9.5290789859526007E-2</v>
      </c>
      <c r="EA282" s="71">
        <v>9.1672844081254592</v>
      </c>
      <c r="EB282" s="71">
        <v>6.0660932557944802</v>
      </c>
      <c r="EC282" s="71">
        <v>-5.8159352381708604</v>
      </c>
      <c r="ED282" s="71">
        <v>2.2748858310443199</v>
      </c>
      <c r="FO282" s="52"/>
      <c r="FP282" s="53"/>
      <c r="FQ282" s="1" t="str">
        <f t="shared" si="432"/>
        <v/>
      </c>
      <c r="FR282" s="1" t="str">
        <f t="shared" si="432"/>
        <v/>
      </c>
      <c r="FS282" s="1" t="str">
        <f t="shared" si="432"/>
        <v/>
      </c>
      <c r="FT282" s="1" t="str">
        <f t="shared" si="432"/>
        <v/>
      </c>
      <c r="FU282" s="1" t="str">
        <f t="shared" si="432"/>
        <v/>
      </c>
      <c r="FV282" s="1" t="str">
        <f t="shared" si="432"/>
        <v/>
      </c>
      <c r="FW282" s="1" t="str">
        <f t="shared" si="432"/>
        <v/>
      </c>
      <c r="FX282" s="1" t="str">
        <f t="shared" si="432"/>
        <v/>
      </c>
      <c r="FY282" s="1" t="str">
        <f t="shared" si="432"/>
        <v/>
      </c>
      <c r="FZ282" s="1" t="str">
        <f t="shared" si="432"/>
        <v/>
      </c>
      <c r="GA282" s="1" t="str">
        <f t="shared" si="432"/>
        <v/>
      </c>
      <c r="GB282" s="1" t="str">
        <f t="shared" si="430"/>
        <v/>
      </c>
      <c r="GC282" s="1" t="str">
        <f t="shared" si="430"/>
        <v/>
      </c>
      <c r="GD282" s="1" t="str">
        <f t="shared" si="430"/>
        <v/>
      </c>
      <c r="GE282" s="1" t="str">
        <f t="shared" si="447"/>
        <v/>
      </c>
      <c r="GF282" s="1" t="str">
        <f t="shared" si="447"/>
        <v/>
      </c>
      <c r="GG282" s="1" t="str">
        <f t="shared" si="447"/>
        <v/>
      </c>
      <c r="GH282" s="1" t="str">
        <f t="shared" si="447"/>
        <v/>
      </c>
      <c r="GI282" s="1" t="str">
        <f t="shared" si="447"/>
        <v/>
      </c>
      <c r="GJ282" s="1" t="str">
        <f t="shared" si="447"/>
        <v/>
      </c>
      <c r="GK282" s="1" t="str">
        <f t="shared" si="447"/>
        <v/>
      </c>
      <c r="GL282" s="1" t="str">
        <f t="shared" si="447"/>
        <v/>
      </c>
      <c r="GM282" s="1" t="str">
        <f t="shared" si="447"/>
        <v/>
      </c>
      <c r="GN282" s="1" t="str">
        <f t="shared" si="447"/>
        <v/>
      </c>
      <c r="GO282" s="1" t="str">
        <f t="shared" si="447"/>
        <v/>
      </c>
      <c r="GP282" s="1" t="str">
        <f t="shared" si="447"/>
        <v/>
      </c>
      <c r="GQ282" s="1" t="str">
        <f t="shared" si="447"/>
        <v/>
      </c>
      <c r="GR282" s="1" t="str">
        <f t="shared" si="447"/>
        <v/>
      </c>
      <c r="GS282" s="1" t="str">
        <f t="shared" si="435"/>
        <v/>
      </c>
      <c r="GT282" s="1" t="str">
        <f t="shared" si="435"/>
        <v/>
      </c>
      <c r="GU282" s="1" t="str">
        <f t="shared" si="435"/>
        <v/>
      </c>
      <c r="GV282" s="1" t="str">
        <f t="shared" si="435"/>
        <v/>
      </c>
      <c r="GW282" s="1" t="str">
        <f t="shared" si="435"/>
        <v/>
      </c>
      <c r="GX282" s="1" t="str">
        <f t="shared" si="409"/>
        <v/>
      </c>
      <c r="GY282" s="1" t="str">
        <f t="shared" si="409"/>
        <v/>
      </c>
      <c r="GZ282" s="1" t="str">
        <f t="shared" si="409"/>
        <v/>
      </c>
      <c r="HA282" s="1" t="str">
        <f t="shared" si="409"/>
        <v/>
      </c>
      <c r="HB282" s="1" t="str">
        <f t="shared" si="409"/>
        <v/>
      </c>
      <c r="HC282" s="1" t="str">
        <f t="shared" si="409"/>
        <v/>
      </c>
      <c r="HD282" s="1" t="str">
        <f t="shared" si="409"/>
        <v/>
      </c>
      <c r="HE282" s="1" t="str">
        <f t="shared" si="409"/>
        <v/>
      </c>
      <c r="HF282" s="1" t="str">
        <f t="shared" si="409"/>
        <v/>
      </c>
      <c r="HG282" s="1" t="str">
        <f t="shared" si="409"/>
        <v/>
      </c>
      <c r="HH282" s="1" t="str">
        <f t="shared" si="409"/>
        <v/>
      </c>
      <c r="HI282" s="1" t="str">
        <f t="shared" si="409"/>
        <v/>
      </c>
      <c r="HJ282" s="1" t="str">
        <f t="shared" si="409"/>
        <v/>
      </c>
      <c r="HK282" s="1" t="str">
        <f t="shared" si="409"/>
        <v/>
      </c>
      <c r="HL282" s="1" t="str">
        <f t="shared" si="409"/>
        <v/>
      </c>
      <c r="HM282" s="1" t="str">
        <f t="shared" si="436"/>
        <v/>
      </c>
      <c r="HN282" s="1" t="str">
        <f t="shared" si="436"/>
        <v/>
      </c>
      <c r="HO282" s="1" t="str">
        <f t="shared" si="436"/>
        <v/>
      </c>
      <c r="HP282" s="1" t="str">
        <f t="shared" si="436"/>
        <v/>
      </c>
      <c r="HQ282" s="1" t="str">
        <f t="shared" si="436"/>
        <v/>
      </c>
      <c r="HR282" s="1" t="str">
        <f t="shared" si="420"/>
        <v/>
      </c>
      <c r="HS282" s="1" t="str">
        <f t="shared" si="420"/>
        <v/>
      </c>
      <c r="HT282" s="1" t="str">
        <f t="shared" si="420"/>
        <v/>
      </c>
      <c r="HU282" s="1" t="str">
        <f t="shared" si="420"/>
        <v/>
      </c>
      <c r="HV282" s="1" t="str">
        <f t="shared" si="403"/>
        <v/>
      </c>
      <c r="HW282" s="1" t="str">
        <f t="shared" si="403"/>
        <v/>
      </c>
      <c r="HX282" s="1" t="str">
        <f t="shared" si="403"/>
        <v/>
      </c>
      <c r="HY282" s="1" t="str">
        <f t="shared" si="403"/>
        <v/>
      </c>
      <c r="HZ282" s="1" t="str">
        <f t="shared" si="403"/>
        <v/>
      </c>
      <c r="IA282" s="1" t="str">
        <f t="shared" si="403"/>
        <v/>
      </c>
      <c r="IB282" s="1" t="str">
        <f t="shared" si="403"/>
        <v/>
      </c>
      <c r="IC282" s="1" t="str">
        <f t="shared" si="403"/>
        <v/>
      </c>
      <c r="ID282" s="1" t="str">
        <f t="shared" si="403"/>
        <v/>
      </c>
      <c r="IE282" s="1" t="str">
        <f t="shared" si="403"/>
        <v/>
      </c>
      <c r="IF282" s="1" t="str">
        <f t="shared" si="403"/>
        <v/>
      </c>
      <c r="IG282" s="1" t="str">
        <f t="shared" si="444"/>
        <v/>
      </c>
      <c r="IH282" s="1" t="str">
        <f t="shared" si="444"/>
        <v/>
      </c>
      <c r="II282" s="1" t="str">
        <f t="shared" si="444"/>
        <v/>
      </c>
      <c r="IJ282" s="1" t="str">
        <f t="shared" si="444"/>
        <v/>
      </c>
      <c r="IK282" s="1" t="str">
        <f t="shared" si="444"/>
        <v/>
      </c>
      <c r="IL282" s="1" t="str">
        <f t="shared" si="444"/>
        <v/>
      </c>
      <c r="IM282" s="1" t="str">
        <f t="shared" si="444"/>
        <v/>
      </c>
      <c r="IN282" s="1" t="str">
        <f t="shared" si="444"/>
        <v/>
      </c>
      <c r="IO282" s="1" t="str">
        <f t="shared" si="444"/>
        <v/>
      </c>
      <c r="IP282" s="1" t="str">
        <f t="shared" si="444"/>
        <v/>
      </c>
      <c r="IQ282" s="1" t="str">
        <f t="shared" si="444"/>
        <v/>
      </c>
      <c r="IR282" s="1" t="str">
        <f t="shared" si="418"/>
        <v/>
      </c>
      <c r="IS282" s="1" t="str">
        <f t="shared" si="417"/>
        <v/>
      </c>
      <c r="IT282" s="1" t="str">
        <f t="shared" si="417"/>
        <v/>
      </c>
      <c r="IU282" s="1" t="str">
        <f t="shared" si="417"/>
        <v/>
      </c>
      <c r="IV282" s="1" t="str">
        <f t="shared" si="417"/>
        <v/>
      </c>
      <c r="IW282" s="1" t="str">
        <f t="shared" si="417"/>
        <v/>
      </c>
      <c r="IX282" s="1" t="str">
        <f t="shared" si="417"/>
        <v/>
      </c>
      <c r="IY282" s="1" t="str">
        <f t="shared" si="417"/>
        <v/>
      </c>
      <c r="IZ282" s="1" t="str">
        <f t="shared" si="417"/>
        <v/>
      </c>
      <c r="JA282" s="1" t="str">
        <f t="shared" si="417"/>
        <v/>
      </c>
      <c r="JB282" s="1" t="str">
        <f t="shared" si="417"/>
        <v/>
      </c>
      <c r="JC282" s="1" t="str">
        <f t="shared" si="417"/>
        <v/>
      </c>
      <c r="JD282" s="1" t="str">
        <f t="shared" si="417"/>
        <v/>
      </c>
      <c r="JE282" s="1" t="str">
        <f t="shared" si="417"/>
        <v/>
      </c>
      <c r="JF282" s="1" t="str">
        <f t="shared" si="439"/>
        <v/>
      </c>
      <c r="JG282" s="1" t="str">
        <f t="shared" si="439"/>
        <v/>
      </c>
      <c r="JH282" s="1" t="str">
        <f t="shared" si="439"/>
        <v/>
      </c>
      <c r="JI282" s="1" t="str">
        <f t="shared" si="439"/>
        <v/>
      </c>
      <c r="JJ282" s="1" t="str">
        <f t="shared" si="439"/>
        <v/>
      </c>
      <c r="JK282" s="1" t="str">
        <f t="shared" si="439"/>
        <v/>
      </c>
      <c r="JL282" s="1" t="str">
        <f t="shared" si="439"/>
        <v/>
      </c>
      <c r="JM282" s="1" t="str">
        <f t="shared" si="439"/>
        <v/>
      </c>
      <c r="JN282" s="1" t="str">
        <f t="shared" si="414"/>
        <v/>
      </c>
      <c r="JO282" s="1" t="str">
        <f t="shared" si="414"/>
        <v/>
      </c>
      <c r="JP282" s="1" t="str">
        <f t="shared" si="414"/>
        <v/>
      </c>
      <c r="JQ282" s="1" t="str">
        <f t="shared" si="414"/>
        <v/>
      </c>
      <c r="JR282" s="1" t="str">
        <f t="shared" si="414"/>
        <v/>
      </c>
      <c r="JS282" s="1" t="str">
        <f t="shared" si="414"/>
        <v/>
      </c>
      <c r="JT282" s="1" t="str">
        <f t="shared" si="414"/>
        <v/>
      </c>
      <c r="JU282" s="1" t="str">
        <f t="shared" si="399"/>
        <v/>
      </c>
      <c r="JV282" s="1" t="str">
        <f t="shared" si="399"/>
        <v/>
      </c>
      <c r="JW282" s="1" t="str">
        <f t="shared" si="399"/>
        <v/>
      </c>
      <c r="JX282" s="1" t="str">
        <f t="shared" si="399"/>
        <v/>
      </c>
      <c r="JY282" s="1" t="str">
        <f t="shared" si="399"/>
        <v/>
      </c>
      <c r="JZ282" s="1" t="str">
        <f t="shared" si="399"/>
        <v/>
      </c>
      <c r="KA282" s="1" t="str">
        <f t="shared" si="399"/>
        <v/>
      </c>
      <c r="KB282" s="1" t="str">
        <f t="shared" si="399"/>
        <v/>
      </c>
      <c r="KC282" s="1" t="str">
        <f t="shared" si="399"/>
        <v/>
      </c>
      <c r="KD282" s="1" t="str">
        <f t="shared" si="399"/>
        <v/>
      </c>
      <c r="KE282" s="1" t="str">
        <f t="shared" si="399"/>
        <v/>
      </c>
      <c r="KF282" s="1" t="str">
        <f t="shared" si="438"/>
        <v/>
      </c>
      <c r="KG282" s="1" t="str">
        <f t="shared" si="438"/>
        <v/>
      </c>
      <c r="KH282" s="1" t="str">
        <f t="shared" si="438"/>
        <v/>
      </c>
      <c r="KI282" s="1" t="str">
        <f t="shared" si="438"/>
        <v/>
      </c>
      <c r="KJ282" s="1" t="str">
        <f t="shared" si="438"/>
        <v/>
      </c>
      <c r="KK282" s="1" t="str">
        <f t="shared" si="434"/>
        <v/>
      </c>
      <c r="KL282" s="1" t="str">
        <f t="shared" si="434"/>
        <v/>
      </c>
      <c r="KM282" s="1" t="str">
        <f t="shared" si="408"/>
        <v/>
      </c>
      <c r="KN282" s="1" t="str">
        <f t="shared" si="408"/>
        <v/>
      </c>
      <c r="KO282" s="1" t="str">
        <f t="shared" si="408"/>
        <v/>
      </c>
      <c r="KP282" s="1" t="str">
        <f t="shared" si="408"/>
        <v/>
      </c>
      <c r="KQ282" s="1" t="str">
        <f t="shared" si="408"/>
        <v/>
      </c>
      <c r="KR282" s="1" t="str">
        <f t="shared" si="408"/>
        <v/>
      </c>
      <c r="KS282" s="1" t="str">
        <f t="shared" si="408"/>
        <v/>
      </c>
      <c r="KT282" s="54"/>
      <c r="KU282" s="61">
        <f t="shared" si="412"/>
        <v>0</v>
      </c>
      <c r="KV282" s="61">
        <f t="shared" si="412"/>
        <v>0</v>
      </c>
      <c r="KW282" s="61">
        <f t="shared" si="410"/>
        <v>0</v>
      </c>
      <c r="KX282" s="61">
        <f t="shared" si="410"/>
        <v>0</v>
      </c>
      <c r="KY282" s="61">
        <f t="shared" si="410"/>
        <v>0</v>
      </c>
      <c r="KZ282" s="61">
        <f t="shared" si="410"/>
        <v>0</v>
      </c>
      <c r="LA282" s="61">
        <f t="shared" si="410"/>
        <v>0</v>
      </c>
      <c r="LB282" s="61">
        <f t="shared" si="410"/>
        <v>0</v>
      </c>
      <c r="LC282" s="61">
        <f t="shared" si="410"/>
        <v>0</v>
      </c>
      <c r="LD282" s="61">
        <f t="shared" si="410"/>
        <v>0</v>
      </c>
      <c r="LE282" s="61">
        <f t="shared" si="410"/>
        <v>0</v>
      </c>
      <c r="LF282" s="61">
        <f t="shared" si="385"/>
        <v>0</v>
      </c>
      <c r="LG282" s="61">
        <f t="shared" si="385"/>
        <v>0</v>
      </c>
      <c r="LH282" s="61">
        <f t="shared" si="385"/>
        <v>0</v>
      </c>
      <c r="LI282" s="61">
        <f t="shared" si="385"/>
        <v>0</v>
      </c>
      <c r="LJ282" s="61">
        <f t="shared" si="385"/>
        <v>0</v>
      </c>
      <c r="LK282" s="61">
        <f t="shared" si="385"/>
        <v>0</v>
      </c>
      <c r="LL282" s="61">
        <f t="shared" si="385"/>
        <v>0</v>
      </c>
      <c r="LM282" s="61">
        <f t="shared" si="385"/>
        <v>0</v>
      </c>
      <c r="LN282" s="61">
        <f t="shared" si="385"/>
        <v>0</v>
      </c>
      <c r="LO282" s="61">
        <f t="shared" si="385"/>
        <v>0</v>
      </c>
      <c r="LP282" s="61">
        <f t="shared" si="385"/>
        <v>0</v>
      </c>
      <c r="LQ282" s="61">
        <f t="shared" si="385"/>
        <v>0</v>
      </c>
      <c r="LR282" s="61">
        <f t="shared" si="385"/>
        <v>0</v>
      </c>
      <c r="LS282" s="61">
        <f t="shared" si="385"/>
        <v>0</v>
      </c>
      <c r="LT282" s="61">
        <f t="shared" ref="LT282:ME323" si="448">IF(BL282=BK282,BL282,"")</f>
        <v>0</v>
      </c>
      <c r="LU282" s="61">
        <f t="shared" si="448"/>
        <v>0</v>
      </c>
      <c r="LV282" s="61">
        <f t="shared" si="445"/>
        <v>0</v>
      </c>
      <c r="LW282" s="61">
        <f t="shared" si="445"/>
        <v>0</v>
      </c>
      <c r="LX282" s="61">
        <f t="shared" si="445"/>
        <v>0</v>
      </c>
      <c r="LY282" s="61">
        <f t="shared" si="445"/>
        <v>0</v>
      </c>
      <c r="LZ282" s="61">
        <f t="shared" si="445"/>
        <v>0</v>
      </c>
      <c r="MA282" s="61">
        <f t="shared" si="445"/>
        <v>0</v>
      </c>
      <c r="MB282" s="61">
        <f t="shared" si="445"/>
        <v>0</v>
      </c>
      <c r="MC282" s="61">
        <f t="shared" si="445"/>
        <v>0</v>
      </c>
      <c r="MD282" s="61">
        <f t="shared" si="431"/>
        <v>0</v>
      </c>
      <c r="ME282" s="61">
        <f t="shared" si="431"/>
        <v>0</v>
      </c>
      <c r="MF282" s="61">
        <f t="shared" si="431"/>
        <v>0</v>
      </c>
      <c r="MG282" s="61">
        <f t="shared" si="431"/>
        <v>0</v>
      </c>
      <c r="MH282" s="61">
        <f t="shared" si="431"/>
        <v>0</v>
      </c>
      <c r="MI282" s="61">
        <f t="shared" si="431"/>
        <v>0</v>
      </c>
      <c r="MJ282" s="61">
        <f t="shared" si="431"/>
        <v>0</v>
      </c>
      <c r="MK282" s="61">
        <f t="shared" si="431"/>
        <v>0</v>
      </c>
      <c r="ML282" s="61">
        <f t="shared" si="431"/>
        <v>0</v>
      </c>
      <c r="MM282" s="61">
        <f t="shared" si="431"/>
        <v>0</v>
      </c>
      <c r="MN282" s="61">
        <f t="shared" si="431"/>
        <v>0</v>
      </c>
      <c r="MO282" s="61">
        <f t="shared" si="431"/>
        <v>0</v>
      </c>
      <c r="MP282" s="61" t="str">
        <f t="shared" si="429"/>
        <v/>
      </c>
      <c r="MQ282" s="61" t="str">
        <f t="shared" si="429"/>
        <v/>
      </c>
      <c r="MR282" s="61" t="str">
        <f t="shared" si="429"/>
        <v/>
      </c>
      <c r="MS282" s="61" t="str">
        <f t="shared" si="407"/>
        <v/>
      </c>
      <c r="MT282" s="61" t="str">
        <f t="shared" si="406"/>
        <v/>
      </c>
      <c r="MU282" s="61" t="str">
        <f t="shared" si="406"/>
        <v/>
      </c>
      <c r="MV282" s="61" t="str">
        <f t="shared" si="406"/>
        <v/>
      </c>
      <c r="MW282" s="61" t="str">
        <f t="shared" si="406"/>
        <v/>
      </c>
      <c r="MX282" s="61" t="str">
        <f t="shared" si="406"/>
        <v/>
      </c>
      <c r="MY282" s="61" t="str">
        <f t="shared" si="406"/>
        <v/>
      </c>
      <c r="MZ282" s="61" t="str">
        <f t="shared" si="406"/>
        <v/>
      </c>
      <c r="NA282" s="61" t="str">
        <f t="shared" si="406"/>
        <v/>
      </c>
      <c r="NB282" s="61" t="str">
        <f t="shared" si="406"/>
        <v/>
      </c>
      <c r="NC282" s="61" t="str">
        <f t="shared" si="406"/>
        <v/>
      </c>
      <c r="ND282" s="61" t="str">
        <f t="shared" si="406"/>
        <v/>
      </c>
      <c r="NE282" s="61" t="str">
        <f t="shared" si="406"/>
        <v/>
      </c>
      <c r="NF282" s="61" t="str">
        <f t="shared" si="437"/>
        <v/>
      </c>
      <c r="NG282" s="61" t="str">
        <f t="shared" si="437"/>
        <v/>
      </c>
      <c r="NH282" s="61" t="str">
        <f t="shared" si="437"/>
        <v/>
      </c>
      <c r="NI282" s="61" t="str">
        <f t="shared" si="437"/>
        <v/>
      </c>
      <c r="NJ282" s="61" t="str">
        <f t="shared" si="437"/>
        <v/>
      </c>
      <c r="NK282" s="61" t="str">
        <f t="shared" si="437"/>
        <v/>
      </c>
      <c r="NL282" s="61" t="str">
        <f t="shared" si="437"/>
        <v/>
      </c>
      <c r="NM282" s="61" t="str">
        <f t="shared" si="411"/>
        <v/>
      </c>
      <c r="NN282" s="61" t="str">
        <f t="shared" si="411"/>
        <v/>
      </c>
      <c r="NO282" s="61" t="str">
        <f t="shared" si="411"/>
        <v/>
      </c>
      <c r="NP282" s="61" t="str">
        <f t="shared" si="411"/>
        <v/>
      </c>
      <c r="NQ282" s="61" t="str">
        <f t="shared" si="411"/>
        <v/>
      </c>
      <c r="NR282" s="61" t="str">
        <f t="shared" si="411"/>
        <v/>
      </c>
      <c r="NS282" s="61" t="str">
        <f t="shared" si="411"/>
        <v/>
      </c>
      <c r="NT282" s="61" t="str">
        <f t="shared" si="411"/>
        <v/>
      </c>
      <c r="NU282" s="61" t="str">
        <f t="shared" si="411"/>
        <v/>
      </c>
      <c r="NV282" s="61" t="str">
        <f t="shared" si="411"/>
        <v/>
      </c>
      <c r="NW282" s="61" t="str">
        <f t="shared" si="411"/>
        <v/>
      </c>
      <c r="NX282" s="61" t="str">
        <f t="shared" si="386"/>
        <v/>
      </c>
      <c r="NY282" s="61" t="str">
        <f t="shared" si="386"/>
        <v/>
      </c>
      <c r="NZ282" s="61" t="str">
        <f t="shared" ref="NZ282:OM310" si="449">IF(DR282=DQ282,DR282,"")</f>
        <v/>
      </c>
      <c r="OA282" s="61" t="str">
        <f t="shared" si="449"/>
        <v/>
      </c>
      <c r="OB282" s="61" t="str">
        <f t="shared" si="449"/>
        <v/>
      </c>
      <c r="OC282" s="61" t="str">
        <f t="shared" si="449"/>
        <v/>
      </c>
      <c r="OD282" s="61" t="str">
        <f t="shared" si="449"/>
        <v/>
      </c>
      <c r="OE282" s="61" t="str">
        <f t="shared" si="449"/>
        <v/>
      </c>
      <c r="OF282" s="61" t="str">
        <f t="shared" si="449"/>
        <v/>
      </c>
      <c r="OG282" s="61" t="str">
        <f t="shared" si="404"/>
        <v/>
      </c>
      <c r="OH282" s="61" t="str">
        <f t="shared" si="404"/>
        <v/>
      </c>
      <c r="OI282" s="61" t="str">
        <f t="shared" si="404"/>
        <v/>
      </c>
      <c r="OJ282" s="61" t="str">
        <f t="shared" si="404"/>
        <v/>
      </c>
      <c r="OK282" s="61" t="str">
        <f t="shared" si="404"/>
        <v/>
      </c>
      <c r="OL282" s="61" t="str">
        <f t="shared" si="383"/>
        <v/>
      </c>
      <c r="OM282" s="61" t="str">
        <f t="shared" si="373"/>
        <v/>
      </c>
      <c r="ON282" s="61">
        <f t="shared" si="373"/>
        <v>0</v>
      </c>
      <c r="OO282" s="61">
        <f t="shared" si="373"/>
        <v>0</v>
      </c>
      <c r="OP282" s="61">
        <f t="shared" si="373"/>
        <v>0</v>
      </c>
      <c r="OQ282" s="61">
        <f t="shared" si="373"/>
        <v>0</v>
      </c>
      <c r="OR282" s="61">
        <f t="shared" si="373"/>
        <v>0</v>
      </c>
      <c r="OS282" s="61">
        <f t="shared" si="373"/>
        <v>0</v>
      </c>
      <c r="OT282" s="61">
        <f t="shared" si="373"/>
        <v>0</v>
      </c>
      <c r="OU282" s="61">
        <f t="shared" si="405"/>
        <v>0</v>
      </c>
      <c r="OV282" s="61">
        <f t="shared" si="405"/>
        <v>0</v>
      </c>
      <c r="OW282" s="61">
        <f t="shared" si="405"/>
        <v>0</v>
      </c>
      <c r="OX282" s="61">
        <f t="shared" si="405"/>
        <v>0</v>
      </c>
      <c r="OY282" s="61">
        <f t="shared" si="405"/>
        <v>0</v>
      </c>
      <c r="OZ282" s="61">
        <f t="shared" si="405"/>
        <v>0</v>
      </c>
      <c r="PA282" s="61">
        <f t="shared" si="405"/>
        <v>0</v>
      </c>
      <c r="PB282" s="61">
        <f t="shared" si="405"/>
        <v>0</v>
      </c>
      <c r="PC282" s="61">
        <f t="shared" si="405"/>
        <v>0</v>
      </c>
      <c r="PD282" s="61">
        <f t="shared" si="416"/>
        <v>0</v>
      </c>
      <c r="PE282" s="61">
        <f t="shared" si="416"/>
        <v>0</v>
      </c>
      <c r="PF282" s="61">
        <f t="shared" si="416"/>
        <v>0</v>
      </c>
      <c r="PG282" s="61">
        <f t="shared" si="416"/>
        <v>0</v>
      </c>
      <c r="PH282" s="61">
        <f t="shared" si="416"/>
        <v>0</v>
      </c>
      <c r="PI282" s="61">
        <f t="shared" si="416"/>
        <v>0</v>
      </c>
      <c r="PJ282" s="61">
        <f t="shared" si="416"/>
        <v>0</v>
      </c>
      <c r="PK282" s="61">
        <f t="shared" si="416"/>
        <v>0</v>
      </c>
      <c r="PL282" s="61">
        <f t="shared" si="416"/>
        <v>0</v>
      </c>
      <c r="PM282" s="61">
        <f t="shared" si="419"/>
        <v>0</v>
      </c>
      <c r="PN282" s="61">
        <f t="shared" si="419"/>
        <v>0</v>
      </c>
      <c r="PO282" s="61">
        <f t="shared" si="419"/>
        <v>0</v>
      </c>
      <c r="PP282" s="61">
        <f t="shared" si="419"/>
        <v>0</v>
      </c>
      <c r="PQ282" s="61">
        <f t="shared" si="419"/>
        <v>0</v>
      </c>
      <c r="PR282" s="61">
        <f t="shared" si="419"/>
        <v>0</v>
      </c>
      <c r="PS282" s="61">
        <f t="shared" si="419"/>
        <v>0</v>
      </c>
      <c r="PT282" s="61">
        <f t="shared" si="419"/>
        <v>0</v>
      </c>
      <c r="PU282" s="61">
        <f t="shared" si="419"/>
        <v>0</v>
      </c>
      <c r="PV282" s="61">
        <f t="shared" si="419"/>
        <v>0</v>
      </c>
      <c r="PW282" s="61">
        <f t="shared" si="419"/>
        <v>0</v>
      </c>
    </row>
    <row r="283" spans="1:439" ht="15" customHeight="1" x14ac:dyDescent="0.25">
      <c r="A283" s="56">
        <v>540</v>
      </c>
      <c r="B283" s="56" t="s">
        <v>175</v>
      </c>
      <c r="C283" s="56" t="s">
        <v>799</v>
      </c>
      <c r="D283" s="56" t="s">
        <v>800</v>
      </c>
      <c r="E283" s="56" t="s">
        <v>186</v>
      </c>
      <c r="F283" s="56" t="s">
        <v>179</v>
      </c>
      <c r="G283" s="56" t="s">
        <v>179</v>
      </c>
      <c r="H283" s="57">
        <v>40421</v>
      </c>
      <c r="I283" s="58">
        <f t="shared" si="440"/>
        <v>2010</v>
      </c>
      <c r="J283" s="59" t="s">
        <v>801</v>
      </c>
      <c r="K283" s="59" t="s">
        <v>800</v>
      </c>
      <c r="L283" s="56" t="s">
        <v>188</v>
      </c>
      <c r="M283" s="56">
        <v>100</v>
      </c>
      <c r="N283" s="60" t="s">
        <v>182</v>
      </c>
      <c r="O283" s="60">
        <v>13180.709449979999</v>
      </c>
      <c r="P283" s="60" t="b">
        <f t="shared" si="421"/>
        <v>1</v>
      </c>
      <c r="Q283" s="60">
        <f t="shared" si="422"/>
        <v>1</v>
      </c>
      <c r="R283" s="61">
        <v>1</v>
      </c>
      <c r="S283" s="62" t="s">
        <v>183</v>
      </c>
      <c r="T283" s="62">
        <v>-0.78048780500000003</v>
      </c>
      <c r="U283" s="60" t="b">
        <f t="shared" si="423"/>
        <v>1</v>
      </c>
      <c r="V283" s="60">
        <f t="shared" si="433"/>
        <v>1</v>
      </c>
      <c r="W283" s="60">
        <f t="shared" si="433"/>
        <v>1</v>
      </c>
      <c r="X283" s="63" t="e">
        <f t="shared" si="424"/>
        <v>#VALUE!</v>
      </c>
      <c r="Y283" s="63" t="b">
        <f t="shared" si="425"/>
        <v>0</v>
      </c>
      <c r="Z283" s="63">
        <f t="shared" si="426"/>
        <v>1</v>
      </c>
      <c r="AA283" s="63">
        <v>0</v>
      </c>
      <c r="AB283" s="72">
        <f t="shared" si="427"/>
        <v>0</v>
      </c>
      <c r="AC283" s="65"/>
      <c r="AD283" s="66"/>
      <c r="AE283" s="67">
        <f t="shared" si="428"/>
        <v>13180.709449979999</v>
      </c>
      <c r="AF283" s="68">
        <f t="shared" si="441"/>
        <v>4.0968963169188091E-2</v>
      </c>
      <c r="AG283" s="59" t="s">
        <v>801</v>
      </c>
      <c r="AH283" s="69">
        <v>40421</v>
      </c>
      <c r="AI283">
        <f t="shared" si="442"/>
        <v>1</v>
      </c>
      <c r="AJ283" s="70" t="str">
        <f t="shared" si="443"/>
        <v>U</v>
      </c>
      <c r="AK283">
        <f t="shared" si="446"/>
        <v>1</v>
      </c>
      <c r="CH283" s="71">
        <v>5.6671818619756298</v>
      </c>
      <c r="CI283" s="71">
        <v>3.6079960993260101</v>
      </c>
      <c r="CJ283" s="71">
        <v>1.16483441979334</v>
      </c>
      <c r="CK283" s="71">
        <v>3.3486238528780898</v>
      </c>
      <c r="CL283" s="71">
        <v>2.6836779587826798</v>
      </c>
      <c r="CM283" s="71">
        <v>-13.321910547664899</v>
      </c>
      <c r="CN283" s="71">
        <v>0.29985007549586701</v>
      </c>
      <c r="CO283" s="71">
        <v>3.5874439478282598</v>
      </c>
      <c r="CP283" s="71">
        <v>-0.997014123162421</v>
      </c>
      <c r="CQ283" s="71">
        <v>9.9999999982666399</v>
      </c>
      <c r="CR283" s="71">
        <v>5.4101995572585198</v>
      </c>
      <c r="CS283" s="71">
        <v>1.0237510259685401</v>
      </c>
      <c r="CT283" s="71">
        <v>5.1325199845012603</v>
      </c>
      <c r="CU283" s="71">
        <v>4.9619847935470398</v>
      </c>
      <c r="CV283" s="71">
        <v>5.1308814754469099</v>
      </c>
      <c r="CW283" s="71">
        <v>1.60747663716636</v>
      </c>
      <c r="CX283" s="71">
        <v>6.4906490647534101</v>
      </c>
      <c r="CY283" s="71">
        <v>-4.0974715171334202</v>
      </c>
      <c r="CZ283" s="71">
        <v>0.58715596394107705</v>
      </c>
      <c r="DA283" s="71">
        <v>-1.4228383807957501</v>
      </c>
      <c r="DB283" s="71">
        <v>-2.8217157576057699</v>
      </c>
      <c r="DC283" s="71">
        <v>-4.8856145787398004</v>
      </c>
      <c r="DD283" s="71">
        <v>16.714227477271301</v>
      </c>
      <c r="DE283" s="71">
        <v>1.8088471531206201</v>
      </c>
      <c r="DF283" s="71">
        <v>4.52073419329309</v>
      </c>
      <c r="DG283" s="71">
        <v>2.4065040661028299</v>
      </c>
      <c r="DH283" s="71">
        <v>0.105408972970178</v>
      </c>
      <c r="DI283" s="71">
        <v>0.54174633562562602</v>
      </c>
      <c r="DJ283" s="71">
        <v>-2.5673534073402098</v>
      </c>
      <c r="DK283" s="71">
        <v>-5.7268137136063704</v>
      </c>
      <c r="DL283" s="71">
        <v>1.39567341338433</v>
      </c>
      <c r="DM283" s="71">
        <v>5.6090846520443502</v>
      </c>
      <c r="DN283" s="71">
        <v>-7.0291263728732698</v>
      </c>
      <c r="DO283" s="71">
        <v>2.9453015422465501</v>
      </c>
      <c r="DP283" s="71">
        <v>-1.6689373287099001</v>
      </c>
      <c r="DQ283" s="71">
        <v>-2.6300619318797498</v>
      </c>
      <c r="DR283" s="71">
        <v>-2.0393559931747598</v>
      </c>
      <c r="DS283" s="71">
        <v>1.4609203802606201</v>
      </c>
      <c r="DT283" s="71">
        <v>7.9104670059389104</v>
      </c>
      <c r="DU283" s="71">
        <v>5.8884297537195502</v>
      </c>
      <c r="DV283" s="71">
        <v>2.53658536811685</v>
      </c>
      <c r="DW283" s="71">
        <v>-2.0895720067378898</v>
      </c>
      <c r="DX283" s="71">
        <v>11.6294136697081</v>
      </c>
      <c r="DY283" s="71">
        <v>4.4399303525894496</v>
      </c>
      <c r="DZ283" s="71">
        <v>-7.2039490987394696</v>
      </c>
      <c r="EA283" s="71">
        <v>3.38266384618806</v>
      </c>
      <c r="EB283" s="71">
        <v>3.91469471445571</v>
      </c>
      <c r="EC283" s="71">
        <v>-4.8030057785522198</v>
      </c>
      <c r="ED283" s="71">
        <v>6.1698956761943302</v>
      </c>
      <c r="FO283" s="52"/>
      <c r="FP283" s="53"/>
      <c r="FQ283" s="1" t="str">
        <f t="shared" si="432"/>
        <v/>
      </c>
      <c r="FR283" s="1" t="str">
        <f t="shared" si="432"/>
        <v/>
      </c>
      <c r="FS283" s="1" t="str">
        <f t="shared" si="432"/>
        <v/>
      </c>
      <c r="FT283" s="1" t="str">
        <f t="shared" si="432"/>
        <v/>
      </c>
      <c r="FU283" s="1" t="str">
        <f t="shared" si="432"/>
        <v/>
      </c>
      <c r="FV283" s="1" t="str">
        <f t="shared" si="432"/>
        <v/>
      </c>
      <c r="FW283" s="1" t="str">
        <f t="shared" si="432"/>
        <v/>
      </c>
      <c r="FX283" s="1" t="str">
        <f t="shared" si="432"/>
        <v/>
      </c>
      <c r="FY283" s="1" t="str">
        <f t="shared" si="432"/>
        <v/>
      </c>
      <c r="FZ283" s="1" t="str">
        <f t="shared" si="432"/>
        <v/>
      </c>
      <c r="GA283" s="1" t="str">
        <f t="shared" si="432"/>
        <v/>
      </c>
      <c r="GB283" s="1" t="str">
        <f t="shared" si="430"/>
        <v/>
      </c>
      <c r="GC283" s="1" t="str">
        <f t="shared" si="430"/>
        <v/>
      </c>
      <c r="GD283" s="1" t="str">
        <f t="shared" si="430"/>
        <v/>
      </c>
      <c r="GE283" s="1" t="str">
        <f t="shared" si="447"/>
        <v/>
      </c>
      <c r="GF283" s="1" t="str">
        <f t="shared" si="447"/>
        <v/>
      </c>
      <c r="GG283" s="1" t="str">
        <f t="shared" si="447"/>
        <v/>
      </c>
      <c r="GH283" s="1" t="str">
        <f t="shared" si="447"/>
        <v/>
      </c>
      <c r="GI283" s="1" t="str">
        <f t="shared" si="447"/>
        <v/>
      </c>
      <c r="GJ283" s="1" t="str">
        <f t="shared" si="447"/>
        <v/>
      </c>
      <c r="GK283" s="1" t="str">
        <f t="shared" si="447"/>
        <v/>
      </c>
      <c r="GL283" s="1" t="str">
        <f t="shared" si="447"/>
        <v/>
      </c>
      <c r="GM283" s="1" t="str">
        <f t="shared" si="447"/>
        <v/>
      </c>
      <c r="GN283" s="1" t="str">
        <f t="shared" si="447"/>
        <v/>
      </c>
      <c r="GO283" s="1" t="str">
        <f t="shared" si="447"/>
        <v/>
      </c>
      <c r="GP283" s="1" t="str">
        <f t="shared" si="447"/>
        <v/>
      </c>
      <c r="GQ283" s="1" t="str">
        <f t="shared" si="447"/>
        <v/>
      </c>
      <c r="GR283" s="1" t="str">
        <f t="shared" si="447"/>
        <v/>
      </c>
      <c r="GS283" s="1" t="str">
        <f t="shared" si="435"/>
        <v/>
      </c>
      <c r="GT283" s="1" t="str">
        <f t="shared" si="435"/>
        <v/>
      </c>
      <c r="GU283" s="1" t="str">
        <f t="shared" si="435"/>
        <v/>
      </c>
      <c r="GV283" s="1" t="str">
        <f t="shared" si="435"/>
        <v/>
      </c>
      <c r="GW283" s="1" t="str">
        <f t="shared" si="435"/>
        <v/>
      </c>
      <c r="GX283" s="1" t="str">
        <f t="shared" si="409"/>
        <v/>
      </c>
      <c r="GY283" s="1" t="str">
        <f t="shared" si="409"/>
        <v/>
      </c>
      <c r="GZ283" s="1" t="str">
        <f t="shared" si="409"/>
        <v/>
      </c>
      <c r="HA283" s="1" t="str">
        <f t="shared" si="409"/>
        <v/>
      </c>
      <c r="HB283" s="1" t="str">
        <f t="shared" si="409"/>
        <v/>
      </c>
      <c r="HC283" s="1" t="str">
        <f t="shared" si="409"/>
        <v/>
      </c>
      <c r="HD283" s="1" t="str">
        <f t="shared" si="409"/>
        <v/>
      </c>
      <c r="HE283" s="1" t="str">
        <f t="shared" si="409"/>
        <v/>
      </c>
      <c r="HF283" s="1" t="str">
        <f t="shared" si="409"/>
        <v/>
      </c>
      <c r="HG283" s="1" t="str">
        <f t="shared" si="409"/>
        <v/>
      </c>
      <c r="HH283" s="1" t="str">
        <f t="shared" si="409"/>
        <v/>
      </c>
      <c r="HI283" s="1" t="str">
        <f t="shared" si="409"/>
        <v/>
      </c>
      <c r="HJ283" s="1" t="str">
        <f t="shared" si="409"/>
        <v/>
      </c>
      <c r="HK283" s="1" t="str">
        <f t="shared" si="409"/>
        <v/>
      </c>
      <c r="HL283" s="1" t="str">
        <f t="shared" si="409"/>
        <v/>
      </c>
      <c r="HM283" s="1" t="str">
        <f t="shared" si="436"/>
        <v/>
      </c>
      <c r="HN283" s="1" t="str">
        <f t="shared" si="436"/>
        <v/>
      </c>
      <c r="HO283" s="1" t="str">
        <f t="shared" si="436"/>
        <v/>
      </c>
      <c r="HP283" s="1" t="str">
        <f t="shared" si="436"/>
        <v/>
      </c>
      <c r="HQ283" s="1" t="str">
        <f t="shared" si="436"/>
        <v/>
      </c>
      <c r="HR283" s="1" t="str">
        <f t="shared" si="420"/>
        <v/>
      </c>
      <c r="HS283" s="1" t="str">
        <f t="shared" si="420"/>
        <v/>
      </c>
      <c r="HT283" s="1" t="str">
        <f t="shared" si="420"/>
        <v/>
      </c>
      <c r="HU283" s="1" t="str">
        <f t="shared" si="420"/>
        <v/>
      </c>
      <c r="HV283" s="1" t="str">
        <f t="shared" si="403"/>
        <v/>
      </c>
      <c r="HW283" s="1" t="str">
        <f t="shared" si="403"/>
        <v/>
      </c>
      <c r="HX283" s="1" t="str">
        <f t="shared" si="403"/>
        <v/>
      </c>
      <c r="HY283" s="1" t="str">
        <f t="shared" si="403"/>
        <v/>
      </c>
      <c r="HZ283" s="1" t="str">
        <f t="shared" si="403"/>
        <v/>
      </c>
      <c r="IA283" s="1" t="str">
        <f t="shared" si="403"/>
        <v/>
      </c>
      <c r="IB283" s="1" t="str">
        <f t="shared" si="403"/>
        <v/>
      </c>
      <c r="IC283" s="1" t="str">
        <f t="shared" si="403"/>
        <v/>
      </c>
      <c r="ID283" s="1" t="str">
        <f t="shared" si="403"/>
        <v/>
      </c>
      <c r="IE283" s="1" t="str">
        <f t="shared" si="403"/>
        <v/>
      </c>
      <c r="IF283" s="1" t="str">
        <f t="shared" si="403"/>
        <v/>
      </c>
      <c r="IG283" s="1" t="str">
        <f t="shared" si="444"/>
        <v/>
      </c>
      <c r="IH283" s="1" t="str">
        <f t="shared" si="444"/>
        <v/>
      </c>
      <c r="II283" s="1" t="str">
        <f t="shared" si="444"/>
        <v/>
      </c>
      <c r="IJ283" s="1" t="str">
        <f t="shared" si="444"/>
        <v/>
      </c>
      <c r="IK283" s="1" t="str">
        <f t="shared" si="444"/>
        <v/>
      </c>
      <c r="IL283" s="1" t="str">
        <f t="shared" si="444"/>
        <v/>
      </c>
      <c r="IM283" s="1" t="str">
        <f t="shared" si="444"/>
        <v/>
      </c>
      <c r="IN283" s="1" t="str">
        <f t="shared" si="444"/>
        <v/>
      </c>
      <c r="IO283" s="1" t="str">
        <f t="shared" si="444"/>
        <v/>
      </c>
      <c r="IP283" s="1" t="str">
        <f t="shared" si="444"/>
        <v/>
      </c>
      <c r="IQ283" s="1" t="str">
        <f t="shared" si="444"/>
        <v/>
      </c>
      <c r="IR283" s="1" t="str">
        <f t="shared" si="418"/>
        <v/>
      </c>
      <c r="IS283" s="1" t="str">
        <f t="shared" si="417"/>
        <v/>
      </c>
      <c r="IT283" s="1" t="str">
        <f t="shared" si="417"/>
        <v/>
      </c>
      <c r="IU283" s="1" t="str">
        <f t="shared" si="417"/>
        <v/>
      </c>
      <c r="IV283" s="1" t="str">
        <f t="shared" si="417"/>
        <v/>
      </c>
      <c r="IW283" s="1" t="str">
        <f t="shared" si="417"/>
        <v/>
      </c>
      <c r="IX283" s="1" t="str">
        <f t="shared" si="417"/>
        <v/>
      </c>
      <c r="IY283" s="1" t="str">
        <f t="shared" si="417"/>
        <v/>
      </c>
      <c r="IZ283" s="1" t="str">
        <f t="shared" si="417"/>
        <v/>
      </c>
      <c r="JA283" s="1" t="str">
        <f t="shared" si="417"/>
        <v/>
      </c>
      <c r="JB283" s="1" t="str">
        <f t="shared" si="417"/>
        <v/>
      </c>
      <c r="JC283" s="1" t="str">
        <f t="shared" si="417"/>
        <v/>
      </c>
      <c r="JD283" s="1" t="str">
        <f t="shared" si="417"/>
        <v/>
      </c>
      <c r="JE283" s="1" t="str">
        <f t="shared" si="417"/>
        <v/>
      </c>
      <c r="JF283" s="1" t="str">
        <f t="shared" si="439"/>
        <v/>
      </c>
      <c r="JG283" s="1" t="str">
        <f t="shared" si="439"/>
        <v/>
      </c>
      <c r="JH283" s="1" t="str">
        <f t="shared" si="439"/>
        <v/>
      </c>
      <c r="JI283" s="1" t="str">
        <f t="shared" si="439"/>
        <v/>
      </c>
      <c r="JJ283" s="1" t="str">
        <f t="shared" si="439"/>
        <v/>
      </c>
      <c r="JK283" s="1" t="str">
        <f t="shared" si="439"/>
        <v/>
      </c>
      <c r="JL283" s="1" t="str">
        <f t="shared" si="439"/>
        <v/>
      </c>
      <c r="JM283" s="1" t="str">
        <f t="shared" si="439"/>
        <v/>
      </c>
      <c r="JN283" s="1" t="str">
        <f t="shared" si="414"/>
        <v/>
      </c>
      <c r="JO283" s="1" t="str">
        <f t="shared" si="414"/>
        <v/>
      </c>
      <c r="JP283" s="1" t="str">
        <f t="shared" si="414"/>
        <v/>
      </c>
      <c r="JQ283" s="1" t="str">
        <f t="shared" si="414"/>
        <v/>
      </c>
      <c r="JR283" s="1" t="str">
        <f t="shared" si="414"/>
        <v/>
      </c>
      <c r="JS283" s="1" t="str">
        <f t="shared" si="414"/>
        <v/>
      </c>
      <c r="JT283" s="1" t="str">
        <f t="shared" si="414"/>
        <v/>
      </c>
      <c r="JU283" s="1" t="str">
        <f t="shared" si="399"/>
        <v/>
      </c>
      <c r="JV283" s="1" t="str">
        <f t="shared" si="399"/>
        <v/>
      </c>
      <c r="JW283" s="1" t="str">
        <f t="shared" si="399"/>
        <v/>
      </c>
      <c r="JX283" s="1" t="str">
        <f t="shared" si="399"/>
        <v/>
      </c>
      <c r="JY283" s="1" t="str">
        <f t="shared" si="399"/>
        <v/>
      </c>
      <c r="JZ283" s="1" t="str">
        <f t="shared" si="399"/>
        <v/>
      </c>
      <c r="KA283" s="1" t="str">
        <f t="shared" si="399"/>
        <v/>
      </c>
      <c r="KB283" s="1" t="str">
        <f t="shared" si="399"/>
        <v/>
      </c>
      <c r="KC283" s="1" t="str">
        <f t="shared" si="399"/>
        <v/>
      </c>
      <c r="KD283" s="1" t="str">
        <f t="shared" ref="KD283:KN344" si="450">IF(EY283="","",IF(OR($AJ283=$AK$1,$AK283=$AK$1),EY283,""))</f>
        <v/>
      </c>
      <c r="KE283" s="1" t="str">
        <f t="shared" si="450"/>
        <v/>
      </c>
      <c r="KF283" s="1" t="str">
        <f t="shared" si="438"/>
        <v/>
      </c>
      <c r="KG283" s="1" t="str">
        <f t="shared" si="438"/>
        <v/>
      </c>
      <c r="KH283" s="1" t="str">
        <f t="shared" si="438"/>
        <v/>
      </c>
      <c r="KI283" s="1" t="str">
        <f t="shared" si="438"/>
        <v/>
      </c>
      <c r="KJ283" s="1" t="str">
        <f t="shared" si="438"/>
        <v/>
      </c>
      <c r="KK283" s="1" t="str">
        <f t="shared" si="434"/>
        <v/>
      </c>
      <c r="KL283" s="1" t="str">
        <f t="shared" si="434"/>
        <v/>
      </c>
      <c r="KM283" s="1" t="str">
        <f t="shared" si="408"/>
        <v/>
      </c>
      <c r="KN283" s="1" t="str">
        <f t="shared" si="408"/>
        <v/>
      </c>
      <c r="KO283" s="1" t="str">
        <f t="shared" si="408"/>
        <v/>
      </c>
      <c r="KP283" s="1" t="str">
        <f t="shared" si="408"/>
        <v/>
      </c>
      <c r="KQ283" s="1" t="str">
        <f t="shared" si="408"/>
        <v/>
      </c>
      <c r="KR283" s="1" t="str">
        <f t="shared" si="408"/>
        <v/>
      </c>
      <c r="KS283" s="1" t="str">
        <f t="shared" si="408"/>
        <v/>
      </c>
      <c r="KT283" s="54"/>
      <c r="KU283" s="61">
        <f t="shared" si="412"/>
        <v>0</v>
      </c>
      <c r="KV283" s="61">
        <f t="shared" si="412"/>
        <v>0</v>
      </c>
      <c r="KW283" s="61">
        <f t="shared" si="410"/>
        <v>0</v>
      </c>
      <c r="KX283" s="61">
        <f t="shared" si="410"/>
        <v>0</v>
      </c>
      <c r="KY283" s="61">
        <f t="shared" si="410"/>
        <v>0</v>
      </c>
      <c r="KZ283" s="61">
        <f t="shared" si="410"/>
        <v>0</v>
      </c>
      <c r="LA283" s="61">
        <f t="shared" si="410"/>
        <v>0</v>
      </c>
      <c r="LB283" s="61">
        <f t="shared" si="410"/>
        <v>0</v>
      </c>
      <c r="LC283" s="61">
        <f t="shared" si="410"/>
        <v>0</v>
      </c>
      <c r="LD283" s="61">
        <f t="shared" si="410"/>
        <v>0</v>
      </c>
      <c r="LE283" s="61">
        <f t="shared" si="410"/>
        <v>0</v>
      </c>
      <c r="LF283" s="61">
        <f t="shared" si="410"/>
        <v>0</v>
      </c>
      <c r="LG283" s="61">
        <f t="shared" si="410"/>
        <v>0</v>
      </c>
      <c r="LH283" s="61">
        <f t="shared" si="410"/>
        <v>0</v>
      </c>
      <c r="LI283" s="61">
        <f t="shared" si="410"/>
        <v>0</v>
      </c>
      <c r="LJ283" s="61">
        <f t="shared" si="410"/>
        <v>0</v>
      </c>
      <c r="LK283" s="61">
        <f t="shared" si="410"/>
        <v>0</v>
      </c>
      <c r="LL283" s="61">
        <f t="shared" si="410"/>
        <v>0</v>
      </c>
      <c r="LM283" s="61">
        <f t="shared" ref="LM283:LS319" si="451">IF(BE283=BD283,BE283,"")</f>
        <v>0</v>
      </c>
      <c r="LN283" s="61">
        <f t="shared" si="451"/>
        <v>0</v>
      </c>
      <c r="LO283" s="61">
        <f t="shared" si="451"/>
        <v>0</v>
      </c>
      <c r="LP283" s="61">
        <f t="shared" si="451"/>
        <v>0</v>
      </c>
      <c r="LQ283" s="61">
        <f t="shared" si="451"/>
        <v>0</v>
      </c>
      <c r="LR283" s="61">
        <f t="shared" si="451"/>
        <v>0</v>
      </c>
      <c r="LS283" s="61">
        <f t="shared" si="451"/>
        <v>0</v>
      </c>
      <c r="LT283" s="61">
        <f t="shared" si="448"/>
        <v>0</v>
      </c>
      <c r="LU283" s="61">
        <f t="shared" si="448"/>
        <v>0</v>
      </c>
      <c r="LV283" s="61">
        <f t="shared" si="445"/>
        <v>0</v>
      </c>
      <c r="LW283" s="61">
        <f t="shared" si="445"/>
        <v>0</v>
      </c>
      <c r="LX283" s="61">
        <f t="shared" si="445"/>
        <v>0</v>
      </c>
      <c r="LY283" s="61">
        <f t="shared" si="445"/>
        <v>0</v>
      </c>
      <c r="LZ283" s="61">
        <f t="shared" si="445"/>
        <v>0</v>
      </c>
      <c r="MA283" s="61">
        <f t="shared" si="445"/>
        <v>0</v>
      </c>
      <c r="MB283" s="61">
        <f t="shared" si="445"/>
        <v>0</v>
      </c>
      <c r="MC283" s="61">
        <f t="shared" si="445"/>
        <v>0</v>
      </c>
      <c r="MD283" s="61">
        <f t="shared" si="431"/>
        <v>0</v>
      </c>
      <c r="ME283" s="61">
        <f t="shared" si="431"/>
        <v>0</v>
      </c>
      <c r="MF283" s="61">
        <f t="shared" si="431"/>
        <v>0</v>
      </c>
      <c r="MG283" s="61">
        <f t="shared" si="431"/>
        <v>0</v>
      </c>
      <c r="MH283" s="61">
        <f t="shared" si="431"/>
        <v>0</v>
      </c>
      <c r="MI283" s="61">
        <f t="shared" si="431"/>
        <v>0</v>
      </c>
      <c r="MJ283" s="61">
        <f t="shared" si="431"/>
        <v>0</v>
      </c>
      <c r="MK283" s="61">
        <f t="shared" si="431"/>
        <v>0</v>
      </c>
      <c r="ML283" s="61">
        <f t="shared" si="431"/>
        <v>0</v>
      </c>
      <c r="MM283" s="61">
        <f t="shared" si="431"/>
        <v>0</v>
      </c>
      <c r="MN283" s="61">
        <f t="shared" si="431"/>
        <v>0</v>
      </c>
      <c r="MO283" s="61">
        <f t="shared" si="431"/>
        <v>0</v>
      </c>
      <c r="MP283" s="61" t="str">
        <f t="shared" si="429"/>
        <v/>
      </c>
      <c r="MQ283" s="61" t="str">
        <f t="shared" si="429"/>
        <v/>
      </c>
      <c r="MR283" s="61" t="str">
        <f t="shared" si="429"/>
        <v/>
      </c>
      <c r="MS283" s="61" t="str">
        <f t="shared" si="407"/>
        <v/>
      </c>
      <c r="MT283" s="61" t="str">
        <f t="shared" si="406"/>
        <v/>
      </c>
      <c r="MU283" s="61" t="str">
        <f t="shared" si="406"/>
        <v/>
      </c>
      <c r="MV283" s="61" t="str">
        <f t="shared" si="406"/>
        <v/>
      </c>
      <c r="MW283" s="61" t="str">
        <f t="shared" si="406"/>
        <v/>
      </c>
      <c r="MX283" s="61" t="str">
        <f t="shared" si="406"/>
        <v/>
      </c>
      <c r="MY283" s="61" t="str">
        <f t="shared" si="406"/>
        <v/>
      </c>
      <c r="MZ283" s="61" t="str">
        <f t="shared" si="406"/>
        <v/>
      </c>
      <c r="NA283" s="61" t="str">
        <f t="shared" si="406"/>
        <v/>
      </c>
      <c r="NB283" s="61" t="str">
        <f t="shared" si="406"/>
        <v/>
      </c>
      <c r="NC283" s="61" t="str">
        <f t="shared" si="406"/>
        <v/>
      </c>
      <c r="ND283" s="61" t="str">
        <f t="shared" si="406"/>
        <v/>
      </c>
      <c r="NE283" s="61" t="str">
        <f t="shared" si="406"/>
        <v/>
      </c>
      <c r="NF283" s="61" t="str">
        <f t="shared" si="437"/>
        <v/>
      </c>
      <c r="NG283" s="61" t="str">
        <f t="shared" si="437"/>
        <v/>
      </c>
      <c r="NH283" s="61" t="str">
        <f t="shared" si="437"/>
        <v/>
      </c>
      <c r="NI283" s="61" t="str">
        <f t="shared" si="437"/>
        <v/>
      </c>
      <c r="NJ283" s="61" t="str">
        <f t="shared" si="437"/>
        <v/>
      </c>
      <c r="NK283" s="61" t="str">
        <f t="shared" si="437"/>
        <v/>
      </c>
      <c r="NL283" s="61" t="str">
        <f t="shared" si="437"/>
        <v/>
      </c>
      <c r="NM283" s="61" t="str">
        <f t="shared" si="411"/>
        <v/>
      </c>
      <c r="NN283" s="61" t="str">
        <f t="shared" si="411"/>
        <v/>
      </c>
      <c r="NO283" s="61" t="str">
        <f t="shared" si="411"/>
        <v/>
      </c>
      <c r="NP283" s="61" t="str">
        <f t="shared" si="411"/>
        <v/>
      </c>
      <c r="NQ283" s="61" t="str">
        <f t="shared" si="411"/>
        <v/>
      </c>
      <c r="NR283" s="61" t="str">
        <f t="shared" si="411"/>
        <v/>
      </c>
      <c r="NS283" s="61" t="str">
        <f t="shared" si="411"/>
        <v/>
      </c>
      <c r="NT283" s="61" t="str">
        <f t="shared" si="411"/>
        <v/>
      </c>
      <c r="NU283" s="61" t="str">
        <f t="shared" si="411"/>
        <v/>
      </c>
      <c r="NV283" s="61" t="str">
        <f t="shared" si="411"/>
        <v/>
      </c>
      <c r="NW283" s="61" t="str">
        <f t="shared" si="411"/>
        <v/>
      </c>
      <c r="NX283" s="61" t="str">
        <f t="shared" si="411"/>
        <v/>
      </c>
      <c r="NY283" s="61" t="str">
        <f t="shared" si="411"/>
        <v/>
      </c>
      <c r="NZ283" s="61" t="str">
        <f t="shared" si="449"/>
        <v/>
      </c>
      <c r="OA283" s="61" t="str">
        <f t="shared" si="449"/>
        <v/>
      </c>
      <c r="OB283" s="61" t="str">
        <f t="shared" si="449"/>
        <v/>
      </c>
      <c r="OC283" s="61" t="str">
        <f t="shared" si="449"/>
        <v/>
      </c>
      <c r="OD283" s="61" t="str">
        <f t="shared" si="449"/>
        <v/>
      </c>
      <c r="OE283" s="61" t="str">
        <f t="shared" si="449"/>
        <v/>
      </c>
      <c r="OF283" s="61" t="str">
        <f t="shared" si="449"/>
        <v/>
      </c>
      <c r="OG283" s="61" t="str">
        <f t="shared" si="404"/>
        <v/>
      </c>
      <c r="OH283" s="61" t="str">
        <f t="shared" si="404"/>
        <v/>
      </c>
      <c r="OI283" s="61" t="str">
        <f t="shared" si="404"/>
        <v/>
      </c>
      <c r="OJ283" s="61" t="str">
        <f t="shared" si="404"/>
        <v/>
      </c>
      <c r="OK283" s="61" t="str">
        <f t="shared" si="404"/>
        <v/>
      </c>
      <c r="OL283" s="61" t="str">
        <f t="shared" si="383"/>
        <v/>
      </c>
      <c r="OM283" s="61" t="str">
        <f t="shared" si="373"/>
        <v/>
      </c>
      <c r="ON283" s="61">
        <f t="shared" si="373"/>
        <v>0</v>
      </c>
      <c r="OO283" s="61">
        <f t="shared" si="373"/>
        <v>0</v>
      </c>
      <c r="OP283" s="61">
        <f t="shared" si="373"/>
        <v>0</v>
      </c>
      <c r="OQ283" s="61">
        <f t="shared" si="373"/>
        <v>0</v>
      </c>
      <c r="OR283" s="61">
        <f t="shared" si="373"/>
        <v>0</v>
      </c>
      <c r="OS283" s="61">
        <f t="shared" si="373"/>
        <v>0</v>
      </c>
      <c r="OT283" s="61">
        <f t="shared" si="373"/>
        <v>0</v>
      </c>
      <c r="OU283" s="61">
        <f t="shared" si="405"/>
        <v>0</v>
      </c>
      <c r="OV283" s="61">
        <f t="shared" si="405"/>
        <v>0</v>
      </c>
      <c r="OW283" s="61">
        <f t="shared" si="405"/>
        <v>0</v>
      </c>
      <c r="OX283" s="61">
        <f t="shared" si="405"/>
        <v>0</v>
      </c>
      <c r="OY283" s="61">
        <f t="shared" si="405"/>
        <v>0</v>
      </c>
      <c r="OZ283" s="61">
        <f t="shared" si="405"/>
        <v>0</v>
      </c>
      <c r="PA283" s="61">
        <f t="shared" si="405"/>
        <v>0</v>
      </c>
      <c r="PB283" s="61">
        <f t="shared" si="405"/>
        <v>0</v>
      </c>
      <c r="PC283" s="61">
        <f t="shared" si="405"/>
        <v>0</v>
      </c>
      <c r="PD283" s="61">
        <f t="shared" si="416"/>
        <v>0</v>
      </c>
      <c r="PE283" s="61">
        <f t="shared" si="416"/>
        <v>0</v>
      </c>
      <c r="PF283" s="61">
        <f t="shared" si="416"/>
        <v>0</v>
      </c>
      <c r="PG283" s="61">
        <f t="shared" si="416"/>
        <v>0</v>
      </c>
      <c r="PH283" s="61">
        <f t="shared" si="416"/>
        <v>0</v>
      </c>
      <c r="PI283" s="61">
        <f t="shared" si="416"/>
        <v>0</v>
      </c>
      <c r="PJ283" s="61">
        <f t="shared" si="416"/>
        <v>0</v>
      </c>
      <c r="PK283" s="61">
        <f t="shared" si="416"/>
        <v>0</v>
      </c>
      <c r="PL283" s="61">
        <f t="shared" si="416"/>
        <v>0</v>
      </c>
      <c r="PM283" s="61">
        <f t="shared" si="419"/>
        <v>0</v>
      </c>
      <c r="PN283" s="61">
        <f t="shared" si="419"/>
        <v>0</v>
      </c>
      <c r="PO283" s="61">
        <f t="shared" si="419"/>
        <v>0</v>
      </c>
      <c r="PP283" s="61">
        <f t="shared" si="419"/>
        <v>0</v>
      </c>
      <c r="PQ283" s="61">
        <f t="shared" si="419"/>
        <v>0</v>
      </c>
      <c r="PR283" s="61">
        <f t="shared" si="419"/>
        <v>0</v>
      </c>
      <c r="PS283" s="61">
        <f t="shared" si="419"/>
        <v>0</v>
      </c>
      <c r="PT283" s="61">
        <f t="shared" si="419"/>
        <v>0</v>
      </c>
      <c r="PU283" s="61">
        <f t="shared" si="419"/>
        <v>0</v>
      </c>
      <c r="PV283" s="61">
        <f t="shared" si="419"/>
        <v>0</v>
      </c>
      <c r="PW283" s="61">
        <f t="shared" si="419"/>
        <v>0</v>
      </c>
    </row>
    <row r="284" spans="1:439" ht="15" customHeight="1" x14ac:dyDescent="0.25">
      <c r="A284" s="56">
        <v>392</v>
      </c>
      <c r="B284" s="56" t="s">
        <v>175</v>
      </c>
      <c r="C284" s="56" t="s">
        <v>802</v>
      </c>
      <c r="D284" s="56" t="s">
        <v>803</v>
      </c>
      <c r="E284" s="56" t="s">
        <v>220</v>
      </c>
      <c r="F284" s="56" t="s">
        <v>179</v>
      </c>
      <c r="G284" s="56" t="s">
        <v>179</v>
      </c>
      <c r="H284" s="57">
        <v>40431</v>
      </c>
      <c r="I284" s="58">
        <f t="shared" si="440"/>
        <v>2010</v>
      </c>
      <c r="J284" s="59" t="s">
        <v>804</v>
      </c>
      <c r="K284" s="59" t="s">
        <v>803</v>
      </c>
      <c r="L284" s="56" t="s">
        <v>257</v>
      </c>
      <c r="M284" s="56">
        <v>60</v>
      </c>
      <c r="N284" s="60" t="s">
        <v>182</v>
      </c>
      <c r="O284" s="60">
        <v>3134120.7406271002</v>
      </c>
      <c r="P284" s="60" t="b">
        <f t="shared" si="421"/>
        <v>1</v>
      </c>
      <c r="Q284" s="60">
        <f t="shared" si="422"/>
        <v>1</v>
      </c>
      <c r="R284" s="61">
        <v>1</v>
      </c>
      <c r="S284" s="62" t="s">
        <v>183</v>
      </c>
      <c r="T284" s="62">
        <v>-0.109420592</v>
      </c>
      <c r="U284" s="60" t="b">
        <f t="shared" si="423"/>
        <v>1</v>
      </c>
      <c r="V284" s="60">
        <f t="shared" si="433"/>
        <v>1</v>
      </c>
      <c r="W284" s="60">
        <f t="shared" si="433"/>
        <v>1</v>
      </c>
      <c r="X284" s="63">
        <f t="shared" si="424"/>
        <v>5</v>
      </c>
      <c r="Y284" s="63" t="b">
        <f t="shared" si="425"/>
        <v>1</v>
      </c>
      <c r="Z284" s="63">
        <f t="shared" si="426"/>
        <v>0</v>
      </c>
      <c r="AA284" s="63">
        <v>0</v>
      </c>
      <c r="AB284" s="72">
        <f t="shared" si="427"/>
        <v>1</v>
      </c>
      <c r="AC284" s="65">
        <v>46.28</v>
      </c>
      <c r="AD284" s="66">
        <f>+O284/AC284</f>
        <v>67720.845735244162</v>
      </c>
      <c r="AE284" s="67">
        <f t="shared" si="428"/>
        <v>67720.845735244162</v>
      </c>
      <c r="AF284" s="68">
        <f t="shared" si="441"/>
        <v>5.7884687608972122E-3</v>
      </c>
      <c r="AG284" s="59" t="s">
        <v>804</v>
      </c>
      <c r="AH284" s="69">
        <v>40431</v>
      </c>
      <c r="AI284">
        <f t="shared" si="442"/>
        <v>1</v>
      </c>
      <c r="AJ284" s="70" t="str">
        <f t="shared" si="443"/>
        <v>G</v>
      </c>
      <c r="AK284">
        <f t="shared" si="446"/>
        <v>1</v>
      </c>
      <c r="CH284" s="71">
        <v>2.5434884819739199</v>
      </c>
      <c r="CI284" s="71">
        <v>-4.0667553067303501</v>
      </c>
      <c r="CJ284" s="71">
        <v>-5.6115316008407596</v>
      </c>
      <c r="CK284" s="71">
        <v>9.7349200678560308</v>
      </c>
      <c r="CL284" s="71">
        <v>-5.0130956205761503</v>
      </c>
      <c r="CM284" s="71">
        <v>1.8170282664314199</v>
      </c>
      <c r="CN284" s="71">
        <v>5.1319153024947299</v>
      </c>
      <c r="CO284" s="71">
        <v>-7.3588108446309999</v>
      </c>
      <c r="CP284" s="71">
        <v>-8.9585499925891696</v>
      </c>
      <c r="CQ284" s="71">
        <v>4.1457882817139504</v>
      </c>
      <c r="CR284" s="71">
        <v>11.040769815199299</v>
      </c>
      <c r="CS284" s="71">
        <v>-10.093500568950301</v>
      </c>
      <c r="CT284" s="71">
        <v>7.4168019470549202</v>
      </c>
      <c r="CU284" s="71">
        <v>-13.167091716811701</v>
      </c>
      <c r="CV284" s="71">
        <v>5.6133625401192599</v>
      </c>
      <c r="CW284" s="71">
        <v>8.7995851728767107</v>
      </c>
      <c r="CX284" s="71">
        <v>-4.7215496375814299</v>
      </c>
      <c r="CY284" s="71">
        <v>-2.4278525184595101</v>
      </c>
      <c r="CZ284" s="71">
        <v>-4.2978111525130398</v>
      </c>
      <c r="DA284" s="71">
        <v>-7.8519755140296503</v>
      </c>
      <c r="DB284" s="71">
        <v>-5.4773839001342699</v>
      </c>
      <c r="DC284" s="71">
        <v>3.2903143380223399</v>
      </c>
      <c r="DD284" s="71">
        <v>8.5606482321750796</v>
      </c>
      <c r="DE284" s="71">
        <v>-13.527777777729099</v>
      </c>
      <c r="DF284" s="71">
        <v>-10.960488274748601</v>
      </c>
      <c r="DG284" s="71">
        <v>17.916155566937</v>
      </c>
      <c r="DH284" s="71">
        <v>4.2662117393277001E-2</v>
      </c>
      <c r="DI284" s="71">
        <v>-8.5470606165353207</v>
      </c>
      <c r="DJ284" s="71">
        <v>-0.73274713571168704</v>
      </c>
      <c r="DK284" s="71">
        <v>-4.1605153663418397</v>
      </c>
      <c r="DL284" s="71">
        <v>5.7328848341686296</v>
      </c>
      <c r="DM284" s="71">
        <v>0.77929118532180597</v>
      </c>
      <c r="DN284" s="71">
        <v>3.06616460372735</v>
      </c>
      <c r="DO284" s="71">
        <v>6.8675006381320198</v>
      </c>
      <c r="DP284" s="71">
        <v>-3.7864309630103201</v>
      </c>
      <c r="DQ284" s="71">
        <v>-1.188920011842</v>
      </c>
      <c r="DR284" s="71">
        <v>5.7767418424716102</v>
      </c>
      <c r="DS284" s="71">
        <v>5.61014829222235</v>
      </c>
      <c r="DT284" s="71">
        <v>-9.3253857721356503</v>
      </c>
      <c r="DU284" s="71">
        <v>-5.0316397363014298</v>
      </c>
      <c r="DV284" s="71">
        <v>1.9795575092487201</v>
      </c>
      <c r="DW284" s="71">
        <v>3.4288732839413001</v>
      </c>
      <c r="DX284" s="71">
        <v>3.08317399612632</v>
      </c>
      <c r="DY284" s="71">
        <v>1.09552515712272</v>
      </c>
      <c r="DZ284" s="71">
        <v>-2.0870362940793998</v>
      </c>
      <c r="EA284" s="71">
        <v>-3.6833167402770202</v>
      </c>
      <c r="EB284" s="71">
        <v>11.2232490267881</v>
      </c>
      <c r="EC284" s="71">
        <v>-5.00473194990286</v>
      </c>
      <c r="ED284" s="71">
        <v>4.9226441630663604</v>
      </c>
      <c r="FO284" s="52"/>
      <c r="FP284" s="53"/>
      <c r="FQ284" s="1" t="str">
        <f t="shared" si="432"/>
        <v/>
      </c>
      <c r="FR284" s="1" t="str">
        <f t="shared" si="432"/>
        <v/>
      </c>
      <c r="FS284" s="1" t="str">
        <f t="shared" si="432"/>
        <v/>
      </c>
      <c r="FT284" s="1" t="str">
        <f t="shared" si="432"/>
        <v/>
      </c>
      <c r="FU284" s="1" t="str">
        <f t="shared" si="432"/>
        <v/>
      </c>
      <c r="FV284" s="1" t="str">
        <f t="shared" si="432"/>
        <v/>
      </c>
      <c r="FW284" s="1" t="str">
        <f t="shared" si="432"/>
        <v/>
      </c>
      <c r="FX284" s="1" t="str">
        <f t="shared" si="432"/>
        <v/>
      </c>
      <c r="FY284" s="1" t="str">
        <f t="shared" si="432"/>
        <v/>
      </c>
      <c r="FZ284" s="1" t="str">
        <f t="shared" si="432"/>
        <v/>
      </c>
      <c r="GA284" s="1" t="str">
        <f t="shared" si="432"/>
        <v/>
      </c>
      <c r="GB284" s="1" t="str">
        <f t="shared" si="430"/>
        <v/>
      </c>
      <c r="GC284" s="1" t="str">
        <f t="shared" si="430"/>
        <v/>
      </c>
      <c r="GD284" s="1" t="str">
        <f t="shared" si="430"/>
        <v/>
      </c>
      <c r="GE284" s="1" t="str">
        <f t="shared" si="447"/>
        <v/>
      </c>
      <c r="GF284" s="1" t="str">
        <f t="shared" si="447"/>
        <v/>
      </c>
      <c r="GG284" s="1" t="str">
        <f t="shared" si="447"/>
        <v/>
      </c>
      <c r="GH284" s="1" t="str">
        <f t="shared" si="447"/>
        <v/>
      </c>
      <c r="GI284" s="1" t="str">
        <f t="shared" si="447"/>
        <v/>
      </c>
      <c r="GJ284" s="1" t="str">
        <f t="shared" si="447"/>
        <v/>
      </c>
      <c r="GK284" s="1" t="str">
        <f t="shared" si="447"/>
        <v/>
      </c>
      <c r="GL284" s="1" t="str">
        <f t="shared" si="447"/>
        <v/>
      </c>
      <c r="GM284" s="1" t="str">
        <f t="shared" si="447"/>
        <v/>
      </c>
      <c r="GN284" s="1" t="str">
        <f t="shared" si="447"/>
        <v/>
      </c>
      <c r="GO284" s="1" t="str">
        <f t="shared" si="447"/>
        <v/>
      </c>
      <c r="GP284" s="1" t="str">
        <f t="shared" si="447"/>
        <v/>
      </c>
      <c r="GQ284" s="1" t="str">
        <f t="shared" si="447"/>
        <v/>
      </c>
      <c r="GR284" s="1" t="str">
        <f t="shared" si="447"/>
        <v/>
      </c>
      <c r="GS284" s="1" t="str">
        <f t="shared" si="435"/>
        <v/>
      </c>
      <c r="GT284" s="1" t="str">
        <f t="shared" si="435"/>
        <v/>
      </c>
      <c r="GU284" s="1" t="str">
        <f t="shared" si="435"/>
        <v/>
      </c>
      <c r="GV284" s="1" t="str">
        <f t="shared" si="435"/>
        <v/>
      </c>
      <c r="GW284" s="1" t="str">
        <f t="shared" si="435"/>
        <v/>
      </c>
      <c r="GX284" s="1" t="str">
        <f t="shared" si="409"/>
        <v/>
      </c>
      <c r="GY284" s="1" t="str">
        <f t="shared" si="409"/>
        <v/>
      </c>
      <c r="GZ284" s="1" t="str">
        <f t="shared" si="409"/>
        <v/>
      </c>
      <c r="HA284" s="1" t="str">
        <f t="shared" si="409"/>
        <v/>
      </c>
      <c r="HB284" s="1" t="str">
        <f t="shared" si="409"/>
        <v/>
      </c>
      <c r="HC284" s="1" t="str">
        <f t="shared" si="409"/>
        <v/>
      </c>
      <c r="HD284" s="1" t="str">
        <f t="shared" si="409"/>
        <v/>
      </c>
      <c r="HE284" s="1" t="str">
        <f t="shared" si="409"/>
        <v/>
      </c>
      <c r="HF284" s="1" t="str">
        <f t="shared" si="409"/>
        <v/>
      </c>
      <c r="HG284" s="1" t="str">
        <f t="shared" si="409"/>
        <v/>
      </c>
      <c r="HH284" s="1" t="str">
        <f t="shared" si="409"/>
        <v/>
      </c>
      <c r="HI284" s="1" t="str">
        <f t="shared" si="409"/>
        <v/>
      </c>
      <c r="HJ284" s="1" t="str">
        <f t="shared" si="409"/>
        <v/>
      </c>
      <c r="HK284" s="1" t="str">
        <f t="shared" si="409"/>
        <v/>
      </c>
      <c r="HL284" s="1" t="str">
        <f t="shared" si="409"/>
        <v/>
      </c>
      <c r="HM284" s="1">
        <f t="shared" si="436"/>
        <v>2.5434884819739199</v>
      </c>
      <c r="HN284" s="1">
        <f t="shared" si="436"/>
        <v>-4.0667553067303501</v>
      </c>
      <c r="HO284" s="1">
        <f t="shared" si="436"/>
        <v>-5.6115316008407596</v>
      </c>
      <c r="HP284" s="1">
        <f t="shared" si="436"/>
        <v>9.7349200678560308</v>
      </c>
      <c r="HQ284" s="1">
        <f t="shared" si="436"/>
        <v>-5.0130956205761503</v>
      </c>
      <c r="HR284" s="1">
        <f t="shared" si="420"/>
        <v>1.8170282664314199</v>
      </c>
      <c r="HS284" s="1">
        <f t="shared" si="420"/>
        <v>5.1319153024947299</v>
      </c>
      <c r="HT284" s="1">
        <f t="shared" si="420"/>
        <v>-7.3588108446309999</v>
      </c>
      <c r="HU284" s="1">
        <f t="shared" si="420"/>
        <v>-8.9585499925891696</v>
      </c>
      <c r="HV284" s="1">
        <f t="shared" si="403"/>
        <v>4.1457882817139504</v>
      </c>
      <c r="HW284" s="1">
        <f t="shared" si="403"/>
        <v>11.040769815199299</v>
      </c>
      <c r="HX284" s="1">
        <f t="shared" si="403"/>
        <v>-10.093500568950301</v>
      </c>
      <c r="HY284" s="1">
        <f t="shared" si="403"/>
        <v>7.4168019470549202</v>
      </c>
      <c r="HZ284" s="1">
        <f t="shared" si="403"/>
        <v>-13.167091716811701</v>
      </c>
      <c r="IA284" s="1">
        <f t="shared" si="403"/>
        <v>5.6133625401192599</v>
      </c>
      <c r="IB284" s="1">
        <f t="shared" si="403"/>
        <v>8.7995851728767107</v>
      </c>
      <c r="IC284" s="1">
        <f t="shared" si="403"/>
        <v>-4.7215496375814299</v>
      </c>
      <c r="ID284" s="1">
        <f t="shared" si="403"/>
        <v>-2.4278525184595101</v>
      </c>
      <c r="IE284" s="1">
        <f t="shared" si="403"/>
        <v>-4.2978111525130398</v>
      </c>
      <c r="IF284" s="1">
        <f t="shared" si="403"/>
        <v>-7.8519755140296503</v>
      </c>
      <c r="IG284" s="1">
        <f t="shared" si="444"/>
        <v>-5.4773839001342699</v>
      </c>
      <c r="IH284" s="1">
        <f t="shared" si="444"/>
        <v>3.2903143380223399</v>
      </c>
      <c r="II284" s="1">
        <f t="shared" si="444"/>
        <v>8.5606482321750796</v>
      </c>
      <c r="IJ284" s="1">
        <f t="shared" si="444"/>
        <v>-13.527777777729099</v>
      </c>
      <c r="IK284" s="1">
        <f t="shared" si="444"/>
        <v>-10.960488274748601</v>
      </c>
      <c r="IL284" s="1">
        <f t="shared" si="444"/>
        <v>17.916155566937</v>
      </c>
      <c r="IM284" s="1">
        <f t="shared" si="444"/>
        <v>4.2662117393277001E-2</v>
      </c>
      <c r="IN284" s="1">
        <f t="shared" si="444"/>
        <v>-8.5470606165353207</v>
      </c>
      <c r="IO284" s="1">
        <f t="shared" si="444"/>
        <v>-0.73274713571168704</v>
      </c>
      <c r="IP284" s="1">
        <f t="shared" si="444"/>
        <v>-4.1605153663418397</v>
      </c>
      <c r="IQ284" s="1">
        <f t="shared" si="444"/>
        <v>5.7328848341686296</v>
      </c>
      <c r="IR284" s="1">
        <f t="shared" si="418"/>
        <v>0.77929118532180597</v>
      </c>
      <c r="IS284" s="1">
        <f t="shared" si="417"/>
        <v>3.06616460372735</v>
      </c>
      <c r="IT284" s="1">
        <f t="shared" si="417"/>
        <v>6.8675006381320198</v>
      </c>
      <c r="IU284" s="1">
        <f t="shared" si="417"/>
        <v>-3.7864309630103201</v>
      </c>
      <c r="IV284" s="1">
        <f t="shared" si="417"/>
        <v>-1.188920011842</v>
      </c>
      <c r="IW284" s="1">
        <f t="shared" si="417"/>
        <v>5.7767418424716102</v>
      </c>
      <c r="IX284" s="1">
        <f t="shared" si="417"/>
        <v>5.61014829222235</v>
      </c>
      <c r="IY284" s="1">
        <f t="shared" si="417"/>
        <v>-9.3253857721356503</v>
      </c>
      <c r="IZ284" s="1">
        <f t="shared" si="417"/>
        <v>-5.0316397363014298</v>
      </c>
      <c r="JA284" s="1">
        <f t="shared" si="417"/>
        <v>1.9795575092487201</v>
      </c>
      <c r="JB284" s="1">
        <f t="shared" si="417"/>
        <v>3.4288732839413001</v>
      </c>
      <c r="JC284" s="1">
        <f t="shared" si="417"/>
        <v>3.08317399612632</v>
      </c>
      <c r="JD284" s="1">
        <f t="shared" si="417"/>
        <v>1.09552515712272</v>
      </c>
      <c r="JE284" s="1">
        <f t="shared" si="417"/>
        <v>-2.0870362940793998</v>
      </c>
      <c r="JF284" s="1">
        <f t="shared" si="439"/>
        <v>-3.6833167402770202</v>
      </c>
      <c r="JG284" s="1">
        <f t="shared" si="439"/>
        <v>11.2232490267881</v>
      </c>
      <c r="JH284" s="1">
        <f t="shared" si="439"/>
        <v>-5.00473194990286</v>
      </c>
      <c r="JI284" s="1">
        <f t="shared" si="439"/>
        <v>4.9226441630663604</v>
      </c>
      <c r="JJ284" s="1" t="str">
        <f t="shared" si="439"/>
        <v/>
      </c>
      <c r="JK284" s="1" t="str">
        <f t="shared" si="439"/>
        <v/>
      </c>
      <c r="JL284" s="1" t="str">
        <f t="shared" si="439"/>
        <v/>
      </c>
      <c r="JM284" s="1" t="str">
        <f t="shared" si="439"/>
        <v/>
      </c>
      <c r="JN284" s="1" t="str">
        <f t="shared" si="414"/>
        <v/>
      </c>
      <c r="JO284" s="1" t="str">
        <f t="shared" si="414"/>
        <v/>
      </c>
      <c r="JP284" s="1" t="str">
        <f t="shared" si="414"/>
        <v/>
      </c>
      <c r="JQ284" s="1" t="str">
        <f t="shared" si="414"/>
        <v/>
      </c>
      <c r="JR284" s="1" t="str">
        <f t="shared" si="414"/>
        <v/>
      </c>
      <c r="JS284" s="1" t="str">
        <f t="shared" si="414"/>
        <v/>
      </c>
      <c r="JT284" s="1" t="str">
        <f t="shared" si="414"/>
        <v/>
      </c>
      <c r="JU284" s="1" t="str">
        <f t="shared" si="414"/>
        <v/>
      </c>
      <c r="JV284" s="1" t="str">
        <f t="shared" si="414"/>
        <v/>
      </c>
      <c r="JW284" s="1" t="str">
        <f t="shared" si="414"/>
        <v/>
      </c>
      <c r="JX284" s="1" t="str">
        <f t="shared" si="414"/>
        <v/>
      </c>
      <c r="JY284" s="1" t="str">
        <f t="shared" si="414"/>
        <v/>
      </c>
      <c r="JZ284" s="1" t="str">
        <f t="shared" si="414"/>
        <v/>
      </c>
      <c r="KA284" s="1" t="str">
        <f t="shared" si="414"/>
        <v/>
      </c>
      <c r="KB284" s="1" t="str">
        <f t="shared" si="414"/>
        <v/>
      </c>
      <c r="KC284" s="1" t="str">
        <f t="shared" si="414"/>
        <v/>
      </c>
      <c r="KD284" s="1" t="str">
        <f t="shared" si="450"/>
        <v/>
      </c>
      <c r="KE284" s="1" t="str">
        <f t="shared" si="450"/>
        <v/>
      </c>
      <c r="KF284" s="1" t="str">
        <f t="shared" si="438"/>
        <v/>
      </c>
      <c r="KG284" s="1" t="str">
        <f t="shared" si="438"/>
        <v/>
      </c>
      <c r="KH284" s="1" t="str">
        <f t="shared" si="438"/>
        <v/>
      </c>
      <c r="KI284" s="1" t="str">
        <f t="shared" si="438"/>
        <v/>
      </c>
      <c r="KJ284" s="1" t="str">
        <f t="shared" si="438"/>
        <v/>
      </c>
      <c r="KK284" s="1" t="str">
        <f t="shared" si="434"/>
        <v/>
      </c>
      <c r="KL284" s="1" t="str">
        <f t="shared" si="434"/>
        <v/>
      </c>
      <c r="KM284" s="1" t="str">
        <f t="shared" si="408"/>
        <v/>
      </c>
      <c r="KN284" s="1" t="str">
        <f t="shared" si="408"/>
        <v/>
      </c>
      <c r="KO284" s="1" t="str">
        <f t="shared" si="408"/>
        <v/>
      </c>
      <c r="KP284" s="1" t="str">
        <f t="shared" si="408"/>
        <v/>
      </c>
      <c r="KQ284" s="1" t="str">
        <f t="shared" si="408"/>
        <v/>
      </c>
      <c r="KR284" s="1" t="str">
        <f t="shared" si="408"/>
        <v/>
      </c>
      <c r="KS284" s="1" t="str">
        <f t="shared" si="408"/>
        <v/>
      </c>
      <c r="KT284" s="54"/>
      <c r="KU284" s="61">
        <f t="shared" si="412"/>
        <v>0</v>
      </c>
      <c r="KV284" s="61">
        <f t="shared" si="412"/>
        <v>0</v>
      </c>
      <c r="KW284" s="61">
        <f t="shared" si="410"/>
        <v>0</v>
      </c>
      <c r="KX284" s="61">
        <f t="shared" si="410"/>
        <v>0</v>
      </c>
      <c r="KY284" s="61">
        <f t="shared" si="410"/>
        <v>0</v>
      </c>
      <c r="KZ284" s="61">
        <f t="shared" si="410"/>
        <v>0</v>
      </c>
      <c r="LA284" s="61">
        <f t="shared" si="410"/>
        <v>0</v>
      </c>
      <c r="LB284" s="61">
        <f t="shared" si="410"/>
        <v>0</v>
      </c>
      <c r="LC284" s="61">
        <f t="shared" si="410"/>
        <v>0</v>
      </c>
      <c r="LD284" s="61">
        <f t="shared" si="410"/>
        <v>0</v>
      </c>
      <c r="LE284" s="61">
        <f t="shared" si="410"/>
        <v>0</v>
      </c>
      <c r="LF284" s="61">
        <f t="shared" si="410"/>
        <v>0</v>
      </c>
      <c r="LG284" s="61">
        <f t="shared" si="410"/>
        <v>0</v>
      </c>
      <c r="LH284" s="61">
        <f t="shared" si="410"/>
        <v>0</v>
      </c>
      <c r="LI284" s="61">
        <f t="shared" si="410"/>
        <v>0</v>
      </c>
      <c r="LJ284" s="61">
        <f t="shared" si="410"/>
        <v>0</v>
      </c>
      <c r="LK284" s="61">
        <f t="shared" si="410"/>
        <v>0</v>
      </c>
      <c r="LL284" s="61">
        <f t="shared" si="410"/>
        <v>0</v>
      </c>
      <c r="LM284" s="61">
        <f t="shared" si="451"/>
        <v>0</v>
      </c>
      <c r="LN284" s="61">
        <f t="shared" si="451"/>
        <v>0</v>
      </c>
      <c r="LO284" s="61">
        <f t="shared" si="451"/>
        <v>0</v>
      </c>
      <c r="LP284" s="61">
        <f t="shared" si="451"/>
        <v>0</v>
      </c>
      <c r="LQ284" s="61">
        <f t="shared" si="451"/>
        <v>0</v>
      </c>
      <c r="LR284" s="61">
        <f t="shared" si="451"/>
        <v>0</v>
      </c>
      <c r="LS284" s="61">
        <f t="shared" si="451"/>
        <v>0</v>
      </c>
      <c r="LT284" s="61">
        <f t="shared" si="448"/>
        <v>0</v>
      </c>
      <c r="LU284" s="61">
        <f t="shared" si="448"/>
        <v>0</v>
      </c>
      <c r="LV284" s="61">
        <f t="shared" si="445"/>
        <v>0</v>
      </c>
      <c r="LW284" s="61">
        <f t="shared" si="445"/>
        <v>0</v>
      </c>
      <c r="LX284" s="61">
        <f t="shared" si="445"/>
        <v>0</v>
      </c>
      <c r="LY284" s="61">
        <f t="shared" si="445"/>
        <v>0</v>
      </c>
      <c r="LZ284" s="61">
        <f t="shared" si="445"/>
        <v>0</v>
      </c>
      <c r="MA284" s="61">
        <f t="shared" si="445"/>
        <v>0</v>
      </c>
      <c r="MB284" s="61">
        <f t="shared" si="445"/>
        <v>0</v>
      </c>
      <c r="MC284" s="61">
        <f t="shared" si="445"/>
        <v>0</v>
      </c>
      <c r="MD284" s="61">
        <f t="shared" si="431"/>
        <v>0</v>
      </c>
      <c r="ME284" s="61">
        <f t="shared" si="431"/>
        <v>0</v>
      </c>
      <c r="MF284" s="61">
        <f t="shared" si="431"/>
        <v>0</v>
      </c>
      <c r="MG284" s="61">
        <f t="shared" si="431"/>
        <v>0</v>
      </c>
      <c r="MH284" s="61">
        <f t="shared" si="431"/>
        <v>0</v>
      </c>
      <c r="MI284" s="61">
        <f t="shared" si="431"/>
        <v>0</v>
      </c>
      <c r="MJ284" s="61">
        <f t="shared" si="431"/>
        <v>0</v>
      </c>
      <c r="MK284" s="61">
        <f t="shared" si="431"/>
        <v>0</v>
      </c>
      <c r="ML284" s="61">
        <f t="shared" si="431"/>
        <v>0</v>
      </c>
      <c r="MM284" s="61">
        <f t="shared" si="431"/>
        <v>0</v>
      </c>
      <c r="MN284" s="61">
        <f t="shared" si="431"/>
        <v>0</v>
      </c>
      <c r="MO284" s="61">
        <f t="shared" si="431"/>
        <v>0</v>
      </c>
      <c r="MP284" s="61" t="str">
        <f t="shared" si="429"/>
        <v/>
      </c>
      <c r="MQ284" s="61" t="str">
        <f t="shared" si="429"/>
        <v/>
      </c>
      <c r="MR284" s="61" t="str">
        <f t="shared" si="429"/>
        <v/>
      </c>
      <c r="MS284" s="61" t="str">
        <f t="shared" si="407"/>
        <v/>
      </c>
      <c r="MT284" s="61" t="str">
        <f t="shared" si="406"/>
        <v/>
      </c>
      <c r="MU284" s="61" t="str">
        <f t="shared" si="406"/>
        <v/>
      </c>
      <c r="MV284" s="61" t="str">
        <f t="shared" si="406"/>
        <v/>
      </c>
      <c r="MW284" s="61" t="str">
        <f t="shared" si="406"/>
        <v/>
      </c>
      <c r="MX284" s="61" t="str">
        <f t="shared" si="406"/>
        <v/>
      </c>
      <c r="MY284" s="61" t="str">
        <f t="shared" si="406"/>
        <v/>
      </c>
      <c r="MZ284" s="61" t="str">
        <f t="shared" si="406"/>
        <v/>
      </c>
      <c r="NA284" s="61" t="str">
        <f t="shared" si="406"/>
        <v/>
      </c>
      <c r="NB284" s="61" t="str">
        <f t="shared" si="406"/>
        <v/>
      </c>
      <c r="NC284" s="61" t="str">
        <f t="shared" si="406"/>
        <v/>
      </c>
      <c r="ND284" s="61" t="str">
        <f t="shared" si="406"/>
        <v/>
      </c>
      <c r="NE284" s="61" t="str">
        <f t="shared" si="406"/>
        <v/>
      </c>
      <c r="NF284" s="61" t="str">
        <f t="shared" si="437"/>
        <v/>
      </c>
      <c r="NG284" s="61" t="str">
        <f t="shared" si="437"/>
        <v/>
      </c>
      <c r="NH284" s="61" t="str">
        <f t="shared" si="437"/>
        <v/>
      </c>
      <c r="NI284" s="61" t="str">
        <f t="shared" si="437"/>
        <v/>
      </c>
      <c r="NJ284" s="61" t="str">
        <f t="shared" si="437"/>
        <v/>
      </c>
      <c r="NK284" s="61" t="str">
        <f t="shared" si="437"/>
        <v/>
      </c>
      <c r="NL284" s="61" t="str">
        <f t="shared" si="437"/>
        <v/>
      </c>
      <c r="NM284" s="61" t="str">
        <f t="shared" si="437"/>
        <v/>
      </c>
      <c r="NN284" s="61" t="str">
        <f t="shared" si="437"/>
        <v/>
      </c>
      <c r="NO284" s="61" t="str">
        <f t="shared" si="437"/>
        <v/>
      </c>
      <c r="NP284" s="61" t="str">
        <f t="shared" si="437"/>
        <v/>
      </c>
      <c r="NQ284" s="61" t="str">
        <f t="shared" si="437"/>
        <v/>
      </c>
      <c r="NR284" s="61" t="str">
        <f t="shared" si="437"/>
        <v/>
      </c>
      <c r="NS284" s="61" t="str">
        <f t="shared" si="437"/>
        <v/>
      </c>
      <c r="NT284" s="61" t="str">
        <f t="shared" si="437"/>
        <v/>
      </c>
      <c r="NU284" s="61" t="str">
        <f t="shared" si="437"/>
        <v/>
      </c>
      <c r="NV284" s="61" t="str">
        <f t="shared" ref="NV284:OB331" si="452">IF(DN284=DM284,DN284,"")</f>
        <v/>
      </c>
      <c r="NW284" s="61" t="str">
        <f t="shared" si="452"/>
        <v/>
      </c>
      <c r="NX284" s="61" t="str">
        <f t="shared" si="452"/>
        <v/>
      </c>
      <c r="NY284" s="61" t="str">
        <f t="shared" si="452"/>
        <v/>
      </c>
      <c r="NZ284" s="61" t="str">
        <f t="shared" si="449"/>
        <v/>
      </c>
      <c r="OA284" s="61" t="str">
        <f t="shared" si="449"/>
        <v/>
      </c>
      <c r="OB284" s="61" t="str">
        <f t="shared" si="449"/>
        <v/>
      </c>
      <c r="OC284" s="61" t="str">
        <f t="shared" si="449"/>
        <v/>
      </c>
      <c r="OD284" s="61" t="str">
        <f t="shared" si="449"/>
        <v/>
      </c>
      <c r="OE284" s="61" t="str">
        <f t="shared" si="449"/>
        <v/>
      </c>
      <c r="OF284" s="61" t="str">
        <f t="shared" si="449"/>
        <v/>
      </c>
      <c r="OG284" s="61" t="str">
        <f t="shared" si="404"/>
        <v/>
      </c>
      <c r="OH284" s="61" t="str">
        <f t="shared" si="404"/>
        <v/>
      </c>
      <c r="OI284" s="61" t="str">
        <f t="shared" si="404"/>
        <v/>
      </c>
      <c r="OJ284" s="61" t="str">
        <f t="shared" si="404"/>
        <v/>
      </c>
      <c r="OK284" s="61" t="str">
        <f t="shared" si="404"/>
        <v/>
      </c>
      <c r="OL284" s="61" t="str">
        <f t="shared" si="383"/>
        <v/>
      </c>
      <c r="OM284" s="61" t="str">
        <f t="shared" si="373"/>
        <v/>
      </c>
      <c r="ON284" s="61">
        <f t="shared" si="373"/>
        <v>0</v>
      </c>
      <c r="OO284" s="61">
        <f t="shared" si="373"/>
        <v>0</v>
      </c>
      <c r="OP284" s="61">
        <f t="shared" si="373"/>
        <v>0</v>
      </c>
      <c r="OQ284" s="61">
        <f t="shared" si="373"/>
        <v>0</v>
      </c>
      <c r="OR284" s="61">
        <f t="shared" si="373"/>
        <v>0</v>
      </c>
      <c r="OS284" s="61">
        <f t="shared" si="373"/>
        <v>0</v>
      </c>
      <c r="OT284" s="61">
        <f t="shared" si="373"/>
        <v>0</v>
      </c>
      <c r="OU284" s="61">
        <f t="shared" si="405"/>
        <v>0</v>
      </c>
      <c r="OV284" s="61">
        <f t="shared" si="405"/>
        <v>0</v>
      </c>
      <c r="OW284" s="61">
        <f t="shared" si="405"/>
        <v>0</v>
      </c>
      <c r="OX284" s="61">
        <f t="shared" si="405"/>
        <v>0</v>
      </c>
      <c r="OY284" s="61">
        <f t="shared" si="405"/>
        <v>0</v>
      </c>
      <c r="OZ284" s="61">
        <f t="shared" si="405"/>
        <v>0</v>
      </c>
      <c r="PA284" s="61">
        <f t="shared" si="405"/>
        <v>0</v>
      </c>
      <c r="PB284" s="61">
        <f t="shared" si="405"/>
        <v>0</v>
      </c>
      <c r="PC284" s="61">
        <f t="shared" si="405"/>
        <v>0</v>
      </c>
      <c r="PD284" s="61">
        <f t="shared" si="416"/>
        <v>0</v>
      </c>
      <c r="PE284" s="61">
        <f t="shared" si="416"/>
        <v>0</v>
      </c>
      <c r="PF284" s="61">
        <f t="shared" si="416"/>
        <v>0</v>
      </c>
      <c r="PG284" s="61">
        <f t="shared" si="416"/>
        <v>0</v>
      </c>
      <c r="PH284" s="61">
        <f t="shared" si="416"/>
        <v>0</v>
      </c>
      <c r="PI284" s="61">
        <f t="shared" si="416"/>
        <v>0</v>
      </c>
      <c r="PJ284" s="61">
        <f t="shared" si="416"/>
        <v>0</v>
      </c>
      <c r="PK284" s="61">
        <f t="shared" si="416"/>
        <v>0</v>
      </c>
      <c r="PL284" s="61">
        <f t="shared" si="416"/>
        <v>0</v>
      </c>
      <c r="PM284" s="61">
        <f t="shared" si="419"/>
        <v>0</v>
      </c>
      <c r="PN284" s="61">
        <f t="shared" si="419"/>
        <v>0</v>
      </c>
      <c r="PO284" s="61">
        <f t="shared" si="419"/>
        <v>0</v>
      </c>
      <c r="PP284" s="61">
        <f t="shared" si="419"/>
        <v>0</v>
      </c>
      <c r="PQ284" s="61">
        <f t="shared" si="419"/>
        <v>0</v>
      </c>
      <c r="PR284" s="61">
        <f t="shared" si="419"/>
        <v>0</v>
      </c>
      <c r="PS284" s="61">
        <f t="shared" si="419"/>
        <v>0</v>
      </c>
      <c r="PT284" s="61">
        <f t="shared" si="419"/>
        <v>0</v>
      </c>
      <c r="PU284" s="61">
        <f t="shared" si="419"/>
        <v>0</v>
      </c>
      <c r="PV284" s="61">
        <f t="shared" si="419"/>
        <v>0</v>
      </c>
      <c r="PW284" s="61">
        <f t="shared" si="419"/>
        <v>0</v>
      </c>
    </row>
    <row r="285" spans="1:439" ht="15" customHeight="1" x14ac:dyDescent="0.25">
      <c r="A285" s="73">
        <v>1659</v>
      </c>
      <c r="B285" s="56" t="s">
        <v>175</v>
      </c>
      <c r="C285" s="56" t="s">
        <v>805</v>
      </c>
      <c r="D285" s="56" t="s">
        <v>806</v>
      </c>
      <c r="E285" s="56" t="s">
        <v>186</v>
      </c>
      <c r="F285" s="56" t="s">
        <v>179</v>
      </c>
      <c r="G285" s="56" t="s">
        <v>179</v>
      </c>
      <c r="H285" s="57">
        <v>40458</v>
      </c>
      <c r="I285" s="58">
        <f t="shared" si="440"/>
        <v>2010</v>
      </c>
      <c r="J285" s="59" t="s">
        <v>807</v>
      </c>
      <c r="K285" s="59" t="s">
        <v>806</v>
      </c>
      <c r="L285" s="56" t="s">
        <v>188</v>
      </c>
      <c r="M285" s="56">
        <v>100</v>
      </c>
      <c r="N285" s="60" t="s">
        <v>182</v>
      </c>
      <c r="O285" s="60">
        <v>6234.2914361599996</v>
      </c>
      <c r="P285" s="60" t="b">
        <f t="shared" si="421"/>
        <v>1</v>
      </c>
      <c r="Q285" s="60">
        <f t="shared" si="422"/>
        <v>1</v>
      </c>
      <c r="R285" s="61">
        <v>1</v>
      </c>
      <c r="S285" s="62" t="s">
        <v>183</v>
      </c>
      <c r="T285" s="62">
        <v>-1.9641825530000001</v>
      </c>
      <c r="U285" s="60" t="b">
        <f t="shared" si="423"/>
        <v>1</v>
      </c>
      <c r="V285" s="60">
        <f t="shared" si="433"/>
        <v>1</v>
      </c>
      <c r="W285" s="60">
        <f t="shared" si="433"/>
        <v>1</v>
      </c>
      <c r="X285" s="63" t="e">
        <f t="shared" si="424"/>
        <v>#VALUE!</v>
      </c>
      <c r="Y285" s="63" t="b">
        <f t="shared" si="425"/>
        <v>0</v>
      </c>
      <c r="Z285" s="63">
        <f t="shared" si="426"/>
        <v>1</v>
      </c>
      <c r="AA285" s="63">
        <v>0</v>
      </c>
      <c r="AB285" s="72">
        <f t="shared" si="427"/>
        <v>0</v>
      </c>
      <c r="AC285" s="65"/>
      <c r="AD285" s="66"/>
      <c r="AE285" s="67">
        <f t="shared" si="428"/>
        <v>6234.2914361599996</v>
      </c>
      <c r="AF285" s="68">
        <f t="shared" si="441"/>
        <v>0.26610883000712876</v>
      </c>
      <c r="AG285" s="59" t="s">
        <v>807</v>
      </c>
      <c r="AH285" s="69">
        <v>40458</v>
      </c>
      <c r="AI285">
        <f t="shared" si="442"/>
        <v>1</v>
      </c>
      <c r="AJ285" s="70" t="str">
        <f t="shared" si="443"/>
        <v>U</v>
      </c>
      <c r="AK285">
        <f t="shared" si="446"/>
        <v>1</v>
      </c>
      <c r="CH285" s="71">
        <v>9.8336594881930797</v>
      </c>
      <c r="CI285" s="71">
        <v>-6.6815142848931003E-2</v>
      </c>
      <c r="CJ285" s="71">
        <v>3.2681191631031199</v>
      </c>
      <c r="CK285" s="71">
        <v>8.4176533906755502</v>
      </c>
      <c r="CL285" s="71">
        <v>14.165159736216699</v>
      </c>
      <c r="CM285" s="71">
        <v>-8.3949313620819002</v>
      </c>
      <c r="CN285" s="71">
        <v>6.3016330460490302</v>
      </c>
      <c r="CO285" s="71">
        <v>8.4041207298493692</v>
      </c>
      <c r="CP285" s="71">
        <v>-2.6008669550269401</v>
      </c>
      <c r="CQ285" s="71">
        <v>12.879563288471401</v>
      </c>
      <c r="CR285" s="71">
        <v>3.77814719668776</v>
      </c>
      <c r="CS285" s="71">
        <v>20.503859035248102</v>
      </c>
      <c r="CT285" s="71">
        <v>5.9456193354566302</v>
      </c>
      <c r="CU285" s="71">
        <v>9.78670012662697</v>
      </c>
      <c r="CV285" s="71">
        <v>16.734246574818599</v>
      </c>
      <c r="CW285" s="71">
        <v>0.73225685203548396</v>
      </c>
      <c r="CX285" s="71">
        <v>6.5555348570999997E-2</v>
      </c>
      <c r="CY285" s="71">
        <v>-11.4553111842413</v>
      </c>
      <c r="CZ285" s="71">
        <v>-3.44791338393137</v>
      </c>
      <c r="DA285" s="71">
        <v>1.8835057163378</v>
      </c>
      <c r="DB285" s="71">
        <v>-7.0848471861286901</v>
      </c>
      <c r="DC285" s="71">
        <v>-17.384740446688401</v>
      </c>
      <c r="DD285" s="71">
        <v>33.145909474557499</v>
      </c>
      <c r="DE285" s="71">
        <v>1.75227796107156</v>
      </c>
      <c r="DF285" s="71">
        <v>-7.7445384747823098</v>
      </c>
      <c r="DG285" s="71">
        <v>13.770666666130801</v>
      </c>
      <c r="DH285" s="71">
        <v>0.22514071218766599</v>
      </c>
      <c r="DI285" s="71">
        <v>-4.45526020184142</v>
      </c>
      <c r="DJ285" s="71">
        <v>4.9960815046836702</v>
      </c>
      <c r="DK285" s="71">
        <v>-18.1377122590502</v>
      </c>
      <c r="DL285" s="71">
        <v>-3.32765474255112</v>
      </c>
      <c r="DM285" s="71">
        <v>0.152725565174294</v>
      </c>
      <c r="DN285" s="71">
        <v>5.2668621693752904</v>
      </c>
      <c r="DO285" s="71">
        <v>7.4872376623197798</v>
      </c>
      <c r="DP285" s="71">
        <v>-9.1081794185699394</v>
      </c>
      <c r="DQ285" s="71">
        <v>-7.5025930614183096</v>
      </c>
      <c r="DR285" s="71">
        <v>0.373785195181142</v>
      </c>
      <c r="DS285" s="71">
        <v>13.2323733844323</v>
      </c>
      <c r="DT285" s="71">
        <v>-0.62962553532788201</v>
      </c>
      <c r="DU285" s="71">
        <v>8.3036905292497707</v>
      </c>
      <c r="DV285" s="71">
        <v>-11.5980704093416</v>
      </c>
      <c r="DW285" s="71">
        <v>-2.8677580394193001</v>
      </c>
      <c r="DX285" s="71">
        <v>-0.54644808862016603</v>
      </c>
      <c r="DY285" s="71">
        <v>7.1309125668478801</v>
      </c>
      <c r="DZ285" s="71">
        <v>7.6039692273372204</v>
      </c>
      <c r="EA285" s="71">
        <v>12.744793284562601</v>
      </c>
      <c r="EB285" s="71">
        <v>1.65425971834481</v>
      </c>
      <c r="EC285" s="71">
        <v>-7.2053571424666698</v>
      </c>
      <c r="ED285" s="71">
        <v>3.9160973738554801</v>
      </c>
      <c r="FO285" s="52"/>
      <c r="FP285" s="53"/>
      <c r="FQ285" s="1" t="str">
        <f t="shared" si="432"/>
        <v/>
      </c>
      <c r="FR285" s="1" t="str">
        <f t="shared" si="432"/>
        <v/>
      </c>
      <c r="FS285" s="1" t="str">
        <f t="shared" si="432"/>
        <v/>
      </c>
      <c r="FT285" s="1" t="str">
        <f t="shared" si="432"/>
        <v/>
      </c>
      <c r="FU285" s="1" t="str">
        <f t="shared" si="432"/>
        <v/>
      </c>
      <c r="FV285" s="1" t="str">
        <f t="shared" si="432"/>
        <v/>
      </c>
      <c r="FW285" s="1" t="str">
        <f t="shared" si="432"/>
        <v/>
      </c>
      <c r="FX285" s="1" t="str">
        <f t="shared" si="432"/>
        <v/>
      </c>
      <c r="FY285" s="1" t="str">
        <f t="shared" si="432"/>
        <v/>
      </c>
      <c r="FZ285" s="1" t="str">
        <f t="shared" si="432"/>
        <v/>
      </c>
      <c r="GA285" s="1" t="str">
        <f t="shared" si="432"/>
        <v/>
      </c>
      <c r="GB285" s="1" t="str">
        <f t="shared" si="430"/>
        <v/>
      </c>
      <c r="GC285" s="1" t="str">
        <f t="shared" si="430"/>
        <v/>
      </c>
      <c r="GD285" s="1" t="str">
        <f t="shared" si="430"/>
        <v/>
      </c>
      <c r="GE285" s="1" t="str">
        <f t="shared" si="447"/>
        <v/>
      </c>
      <c r="GF285" s="1" t="str">
        <f t="shared" si="447"/>
        <v/>
      </c>
      <c r="GG285" s="1" t="str">
        <f t="shared" si="447"/>
        <v/>
      </c>
      <c r="GH285" s="1" t="str">
        <f t="shared" si="447"/>
        <v/>
      </c>
      <c r="GI285" s="1" t="str">
        <f t="shared" si="447"/>
        <v/>
      </c>
      <c r="GJ285" s="1" t="str">
        <f t="shared" si="447"/>
        <v/>
      </c>
      <c r="GK285" s="1" t="str">
        <f t="shared" si="447"/>
        <v/>
      </c>
      <c r="GL285" s="1" t="str">
        <f t="shared" si="447"/>
        <v/>
      </c>
      <c r="GM285" s="1" t="str">
        <f t="shared" si="447"/>
        <v/>
      </c>
      <c r="GN285" s="1" t="str">
        <f t="shared" si="447"/>
        <v/>
      </c>
      <c r="GO285" s="1" t="str">
        <f t="shared" si="447"/>
        <v/>
      </c>
      <c r="GP285" s="1" t="str">
        <f t="shared" si="447"/>
        <v/>
      </c>
      <c r="GQ285" s="1" t="str">
        <f t="shared" si="447"/>
        <v/>
      </c>
      <c r="GR285" s="1" t="str">
        <f t="shared" si="447"/>
        <v/>
      </c>
      <c r="GS285" s="1" t="str">
        <f t="shared" si="435"/>
        <v/>
      </c>
      <c r="GT285" s="1" t="str">
        <f t="shared" si="435"/>
        <v/>
      </c>
      <c r="GU285" s="1" t="str">
        <f t="shared" si="435"/>
        <v/>
      </c>
      <c r="GV285" s="1" t="str">
        <f t="shared" si="435"/>
        <v/>
      </c>
      <c r="GW285" s="1" t="str">
        <f t="shared" si="435"/>
        <v/>
      </c>
      <c r="GX285" s="1" t="str">
        <f t="shared" si="409"/>
        <v/>
      </c>
      <c r="GY285" s="1" t="str">
        <f t="shared" si="409"/>
        <v/>
      </c>
      <c r="GZ285" s="1" t="str">
        <f t="shared" si="409"/>
        <v/>
      </c>
      <c r="HA285" s="1" t="str">
        <f t="shared" si="409"/>
        <v/>
      </c>
      <c r="HB285" s="1" t="str">
        <f t="shared" si="409"/>
        <v/>
      </c>
      <c r="HC285" s="1" t="str">
        <f t="shared" si="409"/>
        <v/>
      </c>
      <c r="HD285" s="1" t="str">
        <f t="shared" si="409"/>
        <v/>
      </c>
      <c r="HE285" s="1" t="str">
        <f t="shared" si="409"/>
        <v/>
      </c>
      <c r="HF285" s="1" t="str">
        <f t="shared" si="409"/>
        <v/>
      </c>
      <c r="HG285" s="1" t="str">
        <f t="shared" si="409"/>
        <v/>
      </c>
      <c r="HH285" s="1" t="str">
        <f t="shared" si="409"/>
        <v/>
      </c>
      <c r="HI285" s="1" t="str">
        <f t="shared" si="409"/>
        <v/>
      </c>
      <c r="HJ285" s="1" t="str">
        <f t="shared" si="409"/>
        <v/>
      </c>
      <c r="HK285" s="1" t="str">
        <f t="shared" si="409"/>
        <v/>
      </c>
      <c r="HL285" s="1" t="str">
        <f t="shared" si="409"/>
        <v/>
      </c>
      <c r="HM285" s="1" t="str">
        <f t="shared" si="436"/>
        <v/>
      </c>
      <c r="HN285" s="1" t="str">
        <f t="shared" si="436"/>
        <v/>
      </c>
      <c r="HO285" s="1" t="str">
        <f t="shared" si="436"/>
        <v/>
      </c>
      <c r="HP285" s="1" t="str">
        <f t="shared" si="436"/>
        <v/>
      </c>
      <c r="HQ285" s="1" t="str">
        <f t="shared" si="436"/>
        <v/>
      </c>
      <c r="HR285" s="1" t="str">
        <f t="shared" si="420"/>
        <v/>
      </c>
      <c r="HS285" s="1" t="str">
        <f t="shared" si="420"/>
        <v/>
      </c>
      <c r="HT285" s="1" t="str">
        <f t="shared" si="420"/>
        <v/>
      </c>
      <c r="HU285" s="1" t="str">
        <f t="shared" si="420"/>
        <v/>
      </c>
      <c r="HV285" s="1" t="str">
        <f t="shared" si="403"/>
        <v/>
      </c>
      <c r="HW285" s="1" t="str">
        <f t="shared" si="403"/>
        <v/>
      </c>
      <c r="HX285" s="1" t="str">
        <f t="shared" si="403"/>
        <v/>
      </c>
      <c r="HY285" s="1" t="str">
        <f t="shared" si="403"/>
        <v/>
      </c>
      <c r="HZ285" s="1" t="str">
        <f t="shared" si="403"/>
        <v/>
      </c>
      <c r="IA285" s="1" t="str">
        <f t="shared" si="403"/>
        <v/>
      </c>
      <c r="IB285" s="1" t="str">
        <f t="shared" si="403"/>
        <v/>
      </c>
      <c r="IC285" s="1" t="str">
        <f t="shared" si="403"/>
        <v/>
      </c>
      <c r="ID285" s="1" t="str">
        <f t="shared" si="403"/>
        <v/>
      </c>
      <c r="IE285" s="1" t="str">
        <f t="shared" si="403"/>
        <v/>
      </c>
      <c r="IF285" s="1" t="str">
        <f t="shared" si="403"/>
        <v/>
      </c>
      <c r="IG285" s="1" t="str">
        <f t="shared" si="444"/>
        <v/>
      </c>
      <c r="IH285" s="1" t="str">
        <f t="shared" si="444"/>
        <v/>
      </c>
      <c r="II285" s="1" t="str">
        <f t="shared" si="444"/>
        <v/>
      </c>
      <c r="IJ285" s="1" t="str">
        <f t="shared" si="444"/>
        <v/>
      </c>
      <c r="IK285" s="1" t="str">
        <f t="shared" si="444"/>
        <v/>
      </c>
      <c r="IL285" s="1" t="str">
        <f t="shared" si="444"/>
        <v/>
      </c>
      <c r="IM285" s="1" t="str">
        <f t="shared" si="444"/>
        <v/>
      </c>
      <c r="IN285" s="1" t="str">
        <f t="shared" si="444"/>
        <v/>
      </c>
      <c r="IO285" s="1" t="str">
        <f t="shared" si="444"/>
        <v/>
      </c>
      <c r="IP285" s="1" t="str">
        <f t="shared" si="444"/>
        <v/>
      </c>
      <c r="IQ285" s="1" t="str">
        <f t="shared" si="444"/>
        <v/>
      </c>
      <c r="IR285" s="1" t="str">
        <f t="shared" si="418"/>
        <v/>
      </c>
      <c r="IS285" s="1" t="str">
        <f t="shared" si="417"/>
        <v/>
      </c>
      <c r="IT285" s="1" t="str">
        <f t="shared" si="417"/>
        <v/>
      </c>
      <c r="IU285" s="1" t="str">
        <f t="shared" si="417"/>
        <v/>
      </c>
      <c r="IV285" s="1" t="str">
        <f t="shared" si="417"/>
        <v/>
      </c>
      <c r="IW285" s="1" t="str">
        <f t="shared" si="417"/>
        <v/>
      </c>
      <c r="IX285" s="1" t="str">
        <f t="shared" si="417"/>
        <v/>
      </c>
      <c r="IY285" s="1" t="str">
        <f t="shared" si="417"/>
        <v/>
      </c>
      <c r="IZ285" s="1" t="str">
        <f t="shared" si="417"/>
        <v/>
      </c>
      <c r="JA285" s="1" t="str">
        <f t="shared" si="417"/>
        <v/>
      </c>
      <c r="JB285" s="1" t="str">
        <f t="shared" si="417"/>
        <v/>
      </c>
      <c r="JC285" s="1" t="str">
        <f t="shared" si="417"/>
        <v/>
      </c>
      <c r="JD285" s="1" t="str">
        <f t="shared" si="417"/>
        <v/>
      </c>
      <c r="JE285" s="1" t="str">
        <f t="shared" si="417"/>
        <v/>
      </c>
      <c r="JF285" s="1" t="str">
        <f t="shared" si="439"/>
        <v/>
      </c>
      <c r="JG285" s="1" t="str">
        <f t="shared" si="439"/>
        <v/>
      </c>
      <c r="JH285" s="1" t="str">
        <f t="shared" si="439"/>
        <v/>
      </c>
      <c r="JI285" s="1" t="str">
        <f t="shared" si="439"/>
        <v/>
      </c>
      <c r="JJ285" s="1" t="str">
        <f t="shared" si="439"/>
        <v/>
      </c>
      <c r="JK285" s="1" t="str">
        <f t="shared" si="439"/>
        <v/>
      </c>
      <c r="JL285" s="1" t="str">
        <f t="shared" si="439"/>
        <v/>
      </c>
      <c r="JM285" s="1" t="str">
        <f t="shared" si="439"/>
        <v/>
      </c>
      <c r="JN285" s="1" t="str">
        <f t="shared" si="414"/>
        <v/>
      </c>
      <c r="JO285" s="1" t="str">
        <f t="shared" si="414"/>
        <v/>
      </c>
      <c r="JP285" s="1" t="str">
        <f t="shared" si="414"/>
        <v/>
      </c>
      <c r="JQ285" s="1" t="str">
        <f t="shared" si="414"/>
        <v/>
      </c>
      <c r="JR285" s="1" t="str">
        <f t="shared" si="414"/>
        <v/>
      </c>
      <c r="JS285" s="1" t="str">
        <f t="shared" si="414"/>
        <v/>
      </c>
      <c r="JT285" s="1" t="str">
        <f t="shared" si="414"/>
        <v/>
      </c>
      <c r="JU285" s="1" t="str">
        <f t="shared" si="414"/>
        <v/>
      </c>
      <c r="JV285" s="1" t="str">
        <f t="shared" si="414"/>
        <v/>
      </c>
      <c r="JW285" s="1" t="str">
        <f t="shared" si="414"/>
        <v/>
      </c>
      <c r="JX285" s="1" t="str">
        <f t="shared" si="414"/>
        <v/>
      </c>
      <c r="JY285" s="1" t="str">
        <f t="shared" si="414"/>
        <v/>
      </c>
      <c r="JZ285" s="1" t="str">
        <f t="shared" si="414"/>
        <v/>
      </c>
      <c r="KA285" s="1" t="str">
        <f t="shared" si="414"/>
        <v/>
      </c>
      <c r="KB285" s="1" t="str">
        <f t="shared" si="414"/>
        <v/>
      </c>
      <c r="KC285" s="1" t="str">
        <f t="shared" si="414"/>
        <v/>
      </c>
      <c r="KD285" s="1" t="str">
        <f t="shared" si="450"/>
        <v/>
      </c>
      <c r="KE285" s="1" t="str">
        <f t="shared" si="450"/>
        <v/>
      </c>
      <c r="KF285" s="1" t="str">
        <f t="shared" si="438"/>
        <v/>
      </c>
      <c r="KG285" s="1" t="str">
        <f t="shared" si="438"/>
        <v/>
      </c>
      <c r="KH285" s="1" t="str">
        <f t="shared" si="438"/>
        <v/>
      </c>
      <c r="KI285" s="1" t="str">
        <f t="shared" si="438"/>
        <v/>
      </c>
      <c r="KJ285" s="1" t="str">
        <f t="shared" si="438"/>
        <v/>
      </c>
      <c r="KK285" s="1" t="str">
        <f t="shared" si="434"/>
        <v/>
      </c>
      <c r="KL285" s="1" t="str">
        <f t="shared" si="434"/>
        <v/>
      </c>
      <c r="KM285" s="1" t="str">
        <f t="shared" si="408"/>
        <v/>
      </c>
      <c r="KN285" s="1" t="str">
        <f t="shared" si="408"/>
        <v/>
      </c>
      <c r="KO285" s="1" t="str">
        <f t="shared" si="408"/>
        <v/>
      </c>
      <c r="KP285" s="1" t="str">
        <f t="shared" si="408"/>
        <v/>
      </c>
      <c r="KQ285" s="1" t="str">
        <f t="shared" si="408"/>
        <v/>
      </c>
      <c r="KR285" s="1" t="str">
        <f t="shared" si="408"/>
        <v/>
      </c>
      <c r="KS285" s="1" t="str">
        <f t="shared" si="408"/>
        <v/>
      </c>
      <c r="KT285" s="54"/>
      <c r="KU285" s="61">
        <f t="shared" si="412"/>
        <v>0</v>
      </c>
      <c r="KV285" s="61">
        <f t="shared" si="412"/>
        <v>0</v>
      </c>
      <c r="KW285" s="61">
        <f t="shared" si="410"/>
        <v>0</v>
      </c>
      <c r="KX285" s="61">
        <f t="shared" si="410"/>
        <v>0</v>
      </c>
      <c r="KY285" s="61">
        <f t="shared" si="410"/>
        <v>0</v>
      </c>
      <c r="KZ285" s="61">
        <f t="shared" si="410"/>
        <v>0</v>
      </c>
      <c r="LA285" s="61">
        <f t="shared" si="410"/>
        <v>0</v>
      </c>
      <c r="LB285" s="61">
        <f t="shared" si="410"/>
        <v>0</v>
      </c>
      <c r="LC285" s="61">
        <f t="shared" si="410"/>
        <v>0</v>
      </c>
      <c r="LD285" s="61">
        <f t="shared" si="410"/>
        <v>0</v>
      </c>
      <c r="LE285" s="61">
        <f t="shared" si="410"/>
        <v>0</v>
      </c>
      <c r="LF285" s="61">
        <f t="shared" si="410"/>
        <v>0</v>
      </c>
      <c r="LG285" s="61">
        <f t="shared" si="410"/>
        <v>0</v>
      </c>
      <c r="LH285" s="61">
        <f t="shared" si="410"/>
        <v>0</v>
      </c>
      <c r="LI285" s="61">
        <f t="shared" si="410"/>
        <v>0</v>
      </c>
      <c r="LJ285" s="61">
        <f t="shared" si="410"/>
        <v>0</v>
      </c>
      <c r="LK285" s="61">
        <f t="shared" si="410"/>
        <v>0</v>
      </c>
      <c r="LL285" s="61">
        <f t="shared" si="410"/>
        <v>0</v>
      </c>
      <c r="LM285" s="61">
        <f t="shared" si="451"/>
        <v>0</v>
      </c>
      <c r="LN285" s="61">
        <f t="shared" si="451"/>
        <v>0</v>
      </c>
      <c r="LO285" s="61">
        <f t="shared" si="451"/>
        <v>0</v>
      </c>
      <c r="LP285" s="61">
        <f t="shared" si="451"/>
        <v>0</v>
      </c>
      <c r="LQ285" s="61">
        <f t="shared" si="451"/>
        <v>0</v>
      </c>
      <c r="LR285" s="61">
        <f t="shared" si="451"/>
        <v>0</v>
      </c>
      <c r="LS285" s="61">
        <f t="shared" si="451"/>
        <v>0</v>
      </c>
      <c r="LT285" s="61">
        <f t="shared" si="448"/>
        <v>0</v>
      </c>
      <c r="LU285" s="61">
        <f t="shared" si="448"/>
        <v>0</v>
      </c>
      <c r="LV285" s="61">
        <f t="shared" si="445"/>
        <v>0</v>
      </c>
      <c r="LW285" s="61">
        <f t="shared" si="445"/>
        <v>0</v>
      </c>
      <c r="LX285" s="61">
        <f t="shared" si="445"/>
        <v>0</v>
      </c>
      <c r="LY285" s="61">
        <f t="shared" si="445"/>
        <v>0</v>
      </c>
      <c r="LZ285" s="61">
        <f t="shared" si="445"/>
        <v>0</v>
      </c>
      <c r="MA285" s="61">
        <f t="shared" si="445"/>
        <v>0</v>
      </c>
      <c r="MB285" s="61">
        <f t="shared" si="445"/>
        <v>0</v>
      </c>
      <c r="MC285" s="61">
        <f t="shared" si="445"/>
        <v>0</v>
      </c>
      <c r="MD285" s="61">
        <f t="shared" si="431"/>
        <v>0</v>
      </c>
      <c r="ME285" s="61">
        <f t="shared" si="431"/>
        <v>0</v>
      </c>
      <c r="MF285" s="61">
        <f t="shared" si="431"/>
        <v>0</v>
      </c>
      <c r="MG285" s="61">
        <f t="shared" si="431"/>
        <v>0</v>
      </c>
      <c r="MH285" s="61">
        <f t="shared" si="431"/>
        <v>0</v>
      </c>
      <c r="MI285" s="61">
        <f t="shared" si="431"/>
        <v>0</v>
      </c>
      <c r="MJ285" s="61">
        <f t="shared" si="431"/>
        <v>0</v>
      </c>
      <c r="MK285" s="61">
        <f t="shared" si="431"/>
        <v>0</v>
      </c>
      <c r="ML285" s="61">
        <f t="shared" si="431"/>
        <v>0</v>
      </c>
      <c r="MM285" s="61">
        <f t="shared" si="431"/>
        <v>0</v>
      </c>
      <c r="MN285" s="61">
        <f t="shared" si="431"/>
        <v>0</v>
      </c>
      <c r="MO285" s="61">
        <f t="shared" si="431"/>
        <v>0</v>
      </c>
      <c r="MP285" s="61" t="str">
        <f t="shared" si="429"/>
        <v/>
      </c>
      <c r="MQ285" s="61" t="str">
        <f t="shared" si="429"/>
        <v/>
      </c>
      <c r="MR285" s="61" t="str">
        <f t="shared" si="429"/>
        <v/>
      </c>
      <c r="MS285" s="61" t="str">
        <f t="shared" si="407"/>
        <v/>
      </c>
      <c r="MT285" s="61" t="str">
        <f t="shared" si="406"/>
        <v/>
      </c>
      <c r="MU285" s="61" t="str">
        <f t="shared" si="406"/>
        <v/>
      </c>
      <c r="MV285" s="61" t="str">
        <f t="shared" si="406"/>
        <v/>
      </c>
      <c r="MW285" s="61" t="str">
        <f t="shared" si="406"/>
        <v/>
      </c>
      <c r="MX285" s="61" t="str">
        <f t="shared" si="406"/>
        <v/>
      </c>
      <c r="MY285" s="61" t="str">
        <f t="shared" si="406"/>
        <v/>
      </c>
      <c r="MZ285" s="61" t="str">
        <f t="shared" si="406"/>
        <v/>
      </c>
      <c r="NA285" s="61" t="str">
        <f t="shared" si="406"/>
        <v/>
      </c>
      <c r="NB285" s="61" t="str">
        <f t="shared" si="406"/>
        <v/>
      </c>
      <c r="NC285" s="61" t="str">
        <f t="shared" si="406"/>
        <v/>
      </c>
      <c r="ND285" s="61" t="str">
        <f t="shared" si="406"/>
        <v/>
      </c>
      <c r="NE285" s="61" t="str">
        <f t="shared" si="406"/>
        <v/>
      </c>
      <c r="NF285" s="61" t="str">
        <f t="shared" si="437"/>
        <v/>
      </c>
      <c r="NG285" s="61" t="str">
        <f t="shared" si="437"/>
        <v/>
      </c>
      <c r="NH285" s="61" t="str">
        <f t="shared" si="437"/>
        <v/>
      </c>
      <c r="NI285" s="61" t="str">
        <f t="shared" si="437"/>
        <v/>
      </c>
      <c r="NJ285" s="61" t="str">
        <f t="shared" si="437"/>
        <v/>
      </c>
      <c r="NK285" s="61" t="str">
        <f t="shared" si="437"/>
        <v/>
      </c>
      <c r="NL285" s="61" t="str">
        <f t="shared" si="437"/>
        <v/>
      </c>
      <c r="NM285" s="61" t="str">
        <f t="shared" si="437"/>
        <v/>
      </c>
      <c r="NN285" s="61" t="str">
        <f t="shared" si="437"/>
        <v/>
      </c>
      <c r="NO285" s="61" t="str">
        <f t="shared" si="437"/>
        <v/>
      </c>
      <c r="NP285" s="61" t="str">
        <f t="shared" si="437"/>
        <v/>
      </c>
      <c r="NQ285" s="61" t="str">
        <f t="shared" si="437"/>
        <v/>
      </c>
      <c r="NR285" s="61" t="str">
        <f t="shared" si="437"/>
        <v/>
      </c>
      <c r="NS285" s="61" t="str">
        <f t="shared" si="437"/>
        <v/>
      </c>
      <c r="NT285" s="61" t="str">
        <f t="shared" si="437"/>
        <v/>
      </c>
      <c r="NU285" s="61" t="str">
        <f t="shared" si="437"/>
        <v/>
      </c>
      <c r="NV285" s="61" t="str">
        <f t="shared" si="452"/>
        <v/>
      </c>
      <c r="NW285" s="61" t="str">
        <f t="shared" si="452"/>
        <v/>
      </c>
      <c r="NX285" s="61" t="str">
        <f t="shared" si="452"/>
        <v/>
      </c>
      <c r="NY285" s="61" t="str">
        <f t="shared" si="452"/>
        <v/>
      </c>
      <c r="NZ285" s="61" t="str">
        <f t="shared" si="449"/>
        <v/>
      </c>
      <c r="OA285" s="61" t="str">
        <f t="shared" si="449"/>
        <v/>
      </c>
      <c r="OB285" s="61" t="str">
        <f t="shared" si="449"/>
        <v/>
      </c>
      <c r="OC285" s="61" t="str">
        <f t="shared" si="449"/>
        <v/>
      </c>
      <c r="OD285" s="61" t="str">
        <f t="shared" si="449"/>
        <v/>
      </c>
      <c r="OE285" s="61" t="str">
        <f t="shared" si="449"/>
        <v/>
      </c>
      <c r="OF285" s="61" t="str">
        <f t="shared" si="449"/>
        <v/>
      </c>
      <c r="OG285" s="61" t="str">
        <f t="shared" si="404"/>
        <v/>
      </c>
      <c r="OH285" s="61" t="str">
        <f t="shared" si="404"/>
        <v/>
      </c>
      <c r="OI285" s="61" t="str">
        <f t="shared" si="404"/>
        <v/>
      </c>
      <c r="OJ285" s="61" t="str">
        <f t="shared" si="404"/>
        <v/>
      </c>
      <c r="OK285" s="61" t="str">
        <f t="shared" si="404"/>
        <v/>
      </c>
      <c r="OL285" s="61" t="str">
        <f t="shared" si="383"/>
        <v/>
      </c>
      <c r="OM285" s="61" t="str">
        <f t="shared" si="373"/>
        <v/>
      </c>
      <c r="ON285" s="61">
        <f t="shared" si="373"/>
        <v>0</v>
      </c>
      <c r="OO285" s="61">
        <f t="shared" si="373"/>
        <v>0</v>
      </c>
      <c r="OP285" s="61">
        <f t="shared" si="373"/>
        <v>0</v>
      </c>
      <c r="OQ285" s="61">
        <f t="shared" si="373"/>
        <v>0</v>
      </c>
      <c r="OR285" s="61">
        <f t="shared" si="373"/>
        <v>0</v>
      </c>
      <c r="OS285" s="61">
        <f t="shared" si="373"/>
        <v>0</v>
      </c>
      <c r="OT285" s="61">
        <f t="shared" si="373"/>
        <v>0</v>
      </c>
      <c r="OU285" s="61">
        <f t="shared" si="405"/>
        <v>0</v>
      </c>
      <c r="OV285" s="61">
        <f t="shared" si="405"/>
        <v>0</v>
      </c>
      <c r="OW285" s="61">
        <f t="shared" si="405"/>
        <v>0</v>
      </c>
      <c r="OX285" s="61">
        <f t="shared" si="405"/>
        <v>0</v>
      </c>
      <c r="OY285" s="61">
        <f t="shared" si="405"/>
        <v>0</v>
      </c>
      <c r="OZ285" s="61">
        <f t="shared" si="405"/>
        <v>0</v>
      </c>
      <c r="PA285" s="61">
        <f t="shared" si="405"/>
        <v>0</v>
      </c>
      <c r="PB285" s="61">
        <f t="shared" si="405"/>
        <v>0</v>
      </c>
      <c r="PC285" s="61">
        <f t="shared" si="405"/>
        <v>0</v>
      </c>
      <c r="PD285" s="61">
        <f t="shared" si="416"/>
        <v>0</v>
      </c>
      <c r="PE285" s="61">
        <f t="shared" si="416"/>
        <v>0</v>
      </c>
      <c r="PF285" s="61">
        <f t="shared" si="416"/>
        <v>0</v>
      </c>
      <c r="PG285" s="61">
        <f t="shared" si="416"/>
        <v>0</v>
      </c>
      <c r="PH285" s="61">
        <f t="shared" si="416"/>
        <v>0</v>
      </c>
      <c r="PI285" s="61">
        <f t="shared" si="416"/>
        <v>0</v>
      </c>
      <c r="PJ285" s="61">
        <f t="shared" si="416"/>
        <v>0</v>
      </c>
      <c r="PK285" s="61">
        <f t="shared" si="416"/>
        <v>0</v>
      </c>
      <c r="PL285" s="61">
        <f t="shared" si="416"/>
        <v>0</v>
      </c>
      <c r="PM285" s="61">
        <f t="shared" si="419"/>
        <v>0</v>
      </c>
      <c r="PN285" s="61">
        <f t="shared" si="419"/>
        <v>0</v>
      </c>
      <c r="PO285" s="61">
        <f t="shared" si="419"/>
        <v>0</v>
      </c>
      <c r="PP285" s="61">
        <f t="shared" si="419"/>
        <v>0</v>
      </c>
      <c r="PQ285" s="61">
        <f t="shared" si="419"/>
        <v>0</v>
      </c>
      <c r="PR285" s="61">
        <f t="shared" si="419"/>
        <v>0</v>
      </c>
      <c r="PS285" s="61">
        <f t="shared" si="419"/>
        <v>0</v>
      </c>
      <c r="PT285" s="61">
        <f t="shared" si="419"/>
        <v>0</v>
      </c>
      <c r="PU285" s="61">
        <f t="shared" si="419"/>
        <v>0</v>
      </c>
      <c r="PV285" s="61">
        <f t="shared" si="419"/>
        <v>0</v>
      </c>
      <c r="PW285" s="61">
        <f t="shared" si="419"/>
        <v>0</v>
      </c>
    </row>
    <row r="286" spans="1:439" ht="15" customHeight="1" x14ac:dyDescent="0.25">
      <c r="A286" s="73">
        <f>3848+1050+3100+3250+650</f>
        <v>11898</v>
      </c>
      <c r="B286" s="56" t="s">
        <v>175</v>
      </c>
      <c r="C286" s="56" t="s">
        <v>808</v>
      </c>
      <c r="D286" s="56" t="s">
        <v>249</v>
      </c>
      <c r="E286" s="56" t="s">
        <v>178</v>
      </c>
      <c r="F286" s="56" t="s">
        <v>179</v>
      </c>
      <c r="G286" s="56" t="s">
        <v>179</v>
      </c>
      <c r="H286" s="57">
        <v>40492</v>
      </c>
      <c r="I286" s="58">
        <f t="shared" si="440"/>
        <v>2010</v>
      </c>
      <c r="J286" s="59" t="s">
        <v>250</v>
      </c>
      <c r="K286" s="59" t="s">
        <v>249</v>
      </c>
      <c r="L286" s="56" t="s">
        <v>181</v>
      </c>
      <c r="M286" s="56">
        <v>100</v>
      </c>
      <c r="N286" s="60" t="s">
        <v>182</v>
      </c>
      <c r="O286" s="60">
        <v>40196.195124749996</v>
      </c>
      <c r="P286" s="60" t="b">
        <f t="shared" si="421"/>
        <v>1</v>
      </c>
      <c r="Q286" s="60">
        <f t="shared" si="422"/>
        <v>1</v>
      </c>
      <c r="R286" s="61">
        <v>1</v>
      </c>
      <c r="S286" s="62" t="s">
        <v>183</v>
      </c>
      <c r="T286" s="62">
        <v>0.25461489500000001</v>
      </c>
      <c r="U286" s="60" t="b">
        <f t="shared" si="423"/>
        <v>1</v>
      </c>
      <c r="V286" s="60">
        <f t="shared" si="433"/>
        <v>1</v>
      </c>
      <c r="W286" s="60">
        <f t="shared" si="433"/>
        <v>1</v>
      </c>
      <c r="X286" s="63" t="e">
        <f t="shared" si="424"/>
        <v>#VALUE!</v>
      </c>
      <c r="Y286" s="63" t="b">
        <f t="shared" si="425"/>
        <v>0</v>
      </c>
      <c r="Z286" s="63">
        <f t="shared" si="426"/>
        <v>1</v>
      </c>
      <c r="AA286" s="63">
        <v>0</v>
      </c>
      <c r="AB286" s="72">
        <f t="shared" si="427"/>
        <v>0</v>
      </c>
      <c r="AD286" s="66"/>
      <c r="AE286" s="67">
        <f t="shared" si="428"/>
        <v>40196.195124749996</v>
      </c>
      <c r="AF286" s="68">
        <f t="shared" si="441"/>
        <v>0.29599816507692406</v>
      </c>
      <c r="AG286" s="59" t="s">
        <v>250</v>
      </c>
      <c r="AH286" s="69">
        <v>40492</v>
      </c>
      <c r="AI286">
        <f t="shared" si="442"/>
        <v>1</v>
      </c>
      <c r="AJ286" s="70" t="str">
        <f t="shared" si="443"/>
        <v>U</v>
      </c>
      <c r="AK286">
        <f t="shared" si="446"/>
        <v>1</v>
      </c>
      <c r="CH286" s="71">
        <v>8.2808564234997402</v>
      </c>
      <c r="CI286" s="71">
        <v>-4.1299166975999597</v>
      </c>
      <c r="CJ286" s="71">
        <v>1.91759268409304</v>
      </c>
      <c r="CK286" s="71">
        <v>-2.0648398322750001</v>
      </c>
      <c r="CL286" s="71">
        <v>2.1877079955833199</v>
      </c>
      <c r="CM286" s="71">
        <v>-12.008647799617201</v>
      </c>
      <c r="CN286" s="71">
        <v>-5.97498324761726</v>
      </c>
      <c r="CO286" s="71">
        <v>13.721824104829</v>
      </c>
      <c r="CP286" s="71">
        <v>-5.9949780287183101</v>
      </c>
      <c r="CQ286" s="71">
        <v>9.1680625358615799</v>
      </c>
      <c r="CR286" s="71">
        <v>3.4846024844198</v>
      </c>
      <c r="CS286" s="71">
        <v>6.55315779119117</v>
      </c>
      <c r="CT286" s="71">
        <v>10.767372723501801</v>
      </c>
      <c r="CU286" s="71">
        <v>0.22995706098343199</v>
      </c>
      <c r="CV286" s="71">
        <v>8.5161964483836403</v>
      </c>
      <c r="CW286" s="71">
        <v>5.0553683204024997</v>
      </c>
      <c r="CX286" s="71">
        <v>2.37991834160947</v>
      </c>
      <c r="CY286" s="71">
        <v>-6.5756916842901996</v>
      </c>
      <c r="CZ286" s="71">
        <v>0.113590264586794</v>
      </c>
      <c r="DA286" s="71">
        <v>0.38712413962105302</v>
      </c>
      <c r="DB286" s="71">
        <v>-16.690914969481302</v>
      </c>
      <c r="DC286" s="71">
        <v>-21.861914501708501</v>
      </c>
      <c r="DD286" s="71">
        <v>24.3715794167551</v>
      </c>
      <c r="DE286" s="71">
        <v>-5.2862177352951401</v>
      </c>
      <c r="DF286" s="71">
        <v>-8.9098954115808002</v>
      </c>
      <c r="DG286" s="71">
        <v>9.3317017161644404</v>
      </c>
      <c r="DH286" s="71">
        <v>10.132653058883101</v>
      </c>
      <c r="DI286" s="71">
        <v>-6.9396831283127502</v>
      </c>
      <c r="DJ286" s="71">
        <v>-4.3039937069835696</v>
      </c>
      <c r="DK286" s="71">
        <v>-15.1761517630647</v>
      </c>
      <c r="DL286" s="71">
        <v>7.7875889115356598</v>
      </c>
      <c r="DM286" s="71">
        <v>-1.8222376329401799</v>
      </c>
      <c r="DN286" s="71">
        <v>-0.42963307053076599</v>
      </c>
      <c r="DO286" s="71">
        <v>1.62181219862947</v>
      </c>
      <c r="DP286" s="71">
        <v>-4.1546186663549696</v>
      </c>
      <c r="DQ286" s="71">
        <v>-6.3987372539296699</v>
      </c>
      <c r="DR286" s="71">
        <v>1.82903100282399</v>
      </c>
      <c r="DS286" s="71">
        <v>6.9236953350394002</v>
      </c>
      <c r="DT286" s="71">
        <v>-11.2982204704383</v>
      </c>
      <c r="DU286" s="71">
        <v>3.8912077573306298</v>
      </c>
      <c r="DV286" s="71">
        <v>-3.98050592841631</v>
      </c>
      <c r="DW286" s="71">
        <v>11.1667569017761</v>
      </c>
      <c r="DX286" s="71">
        <v>-1.0855457230011101</v>
      </c>
      <c r="DY286" s="71">
        <v>-4.0415297079166201</v>
      </c>
      <c r="DZ286" s="71">
        <v>6.7663551390646504</v>
      </c>
      <c r="EA286" s="71">
        <v>-0.63025210189305803</v>
      </c>
      <c r="EB286" s="71">
        <v>4.5273770382552296</v>
      </c>
      <c r="EC286" s="71">
        <v>2.8786686146472502</v>
      </c>
      <c r="ED286" s="71">
        <v>-6.0662367479654096</v>
      </c>
      <c r="FO286" s="52"/>
      <c r="FP286" s="53"/>
      <c r="FQ286" s="1" t="str">
        <f t="shared" si="432"/>
        <v/>
      </c>
      <c r="FR286" s="1" t="str">
        <f t="shared" si="432"/>
        <v/>
      </c>
      <c r="FS286" s="1" t="str">
        <f t="shared" si="432"/>
        <v/>
      </c>
      <c r="FT286" s="1" t="str">
        <f t="shared" si="432"/>
        <v/>
      </c>
      <c r="FU286" s="1" t="str">
        <f t="shared" si="432"/>
        <v/>
      </c>
      <c r="FV286" s="1" t="str">
        <f t="shared" si="432"/>
        <v/>
      </c>
      <c r="FW286" s="1" t="str">
        <f t="shared" si="432"/>
        <v/>
      </c>
      <c r="FX286" s="1" t="str">
        <f t="shared" si="432"/>
        <v/>
      </c>
      <c r="FY286" s="1" t="str">
        <f t="shared" si="432"/>
        <v/>
      </c>
      <c r="FZ286" s="1" t="str">
        <f t="shared" si="432"/>
        <v/>
      </c>
      <c r="GA286" s="1" t="str">
        <f t="shared" si="432"/>
        <v/>
      </c>
      <c r="GB286" s="1" t="str">
        <f t="shared" si="430"/>
        <v/>
      </c>
      <c r="GC286" s="1" t="str">
        <f t="shared" si="430"/>
        <v/>
      </c>
      <c r="GD286" s="1" t="str">
        <f t="shared" si="430"/>
        <v/>
      </c>
      <c r="GE286" s="1" t="str">
        <f t="shared" si="447"/>
        <v/>
      </c>
      <c r="GF286" s="1" t="str">
        <f t="shared" si="447"/>
        <v/>
      </c>
      <c r="GG286" s="1" t="str">
        <f t="shared" si="447"/>
        <v/>
      </c>
      <c r="GH286" s="1" t="str">
        <f t="shared" si="447"/>
        <v/>
      </c>
      <c r="GI286" s="1" t="str">
        <f t="shared" si="447"/>
        <v/>
      </c>
      <c r="GJ286" s="1" t="str">
        <f t="shared" si="447"/>
        <v/>
      </c>
      <c r="GK286" s="1" t="str">
        <f t="shared" si="447"/>
        <v/>
      </c>
      <c r="GL286" s="1" t="str">
        <f t="shared" si="447"/>
        <v/>
      </c>
      <c r="GM286" s="1" t="str">
        <f t="shared" si="447"/>
        <v/>
      </c>
      <c r="GN286" s="1" t="str">
        <f t="shared" si="447"/>
        <v/>
      </c>
      <c r="GO286" s="1" t="str">
        <f t="shared" si="447"/>
        <v/>
      </c>
      <c r="GP286" s="1" t="str">
        <f t="shared" si="447"/>
        <v/>
      </c>
      <c r="GQ286" s="1" t="str">
        <f t="shared" si="447"/>
        <v/>
      </c>
      <c r="GR286" s="1" t="str">
        <f t="shared" si="447"/>
        <v/>
      </c>
      <c r="GS286" s="1" t="str">
        <f t="shared" si="435"/>
        <v/>
      </c>
      <c r="GT286" s="1" t="str">
        <f t="shared" si="435"/>
        <v/>
      </c>
      <c r="GU286" s="1" t="str">
        <f t="shared" si="435"/>
        <v/>
      </c>
      <c r="GV286" s="1" t="str">
        <f t="shared" si="435"/>
        <v/>
      </c>
      <c r="GW286" s="1" t="str">
        <f t="shared" si="435"/>
        <v/>
      </c>
      <c r="GX286" s="1" t="str">
        <f t="shared" si="409"/>
        <v/>
      </c>
      <c r="GY286" s="1" t="str">
        <f t="shared" si="409"/>
        <v/>
      </c>
      <c r="GZ286" s="1" t="str">
        <f t="shared" si="409"/>
        <v/>
      </c>
      <c r="HA286" s="1" t="str">
        <f t="shared" si="409"/>
        <v/>
      </c>
      <c r="HB286" s="1" t="str">
        <f t="shared" si="409"/>
        <v/>
      </c>
      <c r="HC286" s="1" t="str">
        <f t="shared" si="409"/>
        <v/>
      </c>
      <c r="HD286" s="1" t="str">
        <f t="shared" si="409"/>
        <v/>
      </c>
      <c r="HE286" s="1" t="str">
        <f t="shared" si="409"/>
        <v/>
      </c>
      <c r="HF286" s="1" t="str">
        <f t="shared" si="409"/>
        <v/>
      </c>
      <c r="HG286" s="1" t="str">
        <f t="shared" si="409"/>
        <v/>
      </c>
      <c r="HH286" s="1" t="str">
        <f t="shared" si="409"/>
        <v/>
      </c>
      <c r="HI286" s="1" t="str">
        <f t="shared" si="409"/>
        <v/>
      </c>
      <c r="HJ286" s="1" t="str">
        <f t="shared" si="409"/>
        <v/>
      </c>
      <c r="HK286" s="1" t="str">
        <f t="shared" si="409"/>
        <v/>
      </c>
      <c r="HL286" s="1" t="str">
        <f t="shared" si="409"/>
        <v/>
      </c>
      <c r="HM286" s="1" t="str">
        <f t="shared" si="436"/>
        <v/>
      </c>
      <c r="HN286" s="1" t="str">
        <f t="shared" si="436"/>
        <v/>
      </c>
      <c r="HO286" s="1" t="str">
        <f t="shared" si="436"/>
        <v/>
      </c>
      <c r="HP286" s="1" t="str">
        <f t="shared" si="436"/>
        <v/>
      </c>
      <c r="HQ286" s="1" t="str">
        <f t="shared" si="436"/>
        <v/>
      </c>
      <c r="HR286" s="1" t="str">
        <f t="shared" si="420"/>
        <v/>
      </c>
      <c r="HS286" s="1" t="str">
        <f t="shared" si="420"/>
        <v/>
      </c>
      <c r="HT286" s="1" t="str">
        <f t="shared" si="420"/>
        <v/>
      </c>
      <c r="HU286" s="1" t="str">
        <f t="shared" si="420"/>
        <v/>
      </c>
      <c r="HV286" s="1" t="str">
        <f t="shared" si="403"/>
        <v/>
      </c>
      <c r="HW286" s="1" t="str">
        <f t="shared" si="403"/>
        <v/>
      </c>
      <c r="HX286" s="1" t="str">
        <f t="shared" si="403"/>
        <v/>
      </c>
      <c r="HY286" s="1" t="str">
        <f t="shared" si="403"/>
        <v/>
      </c>
      <c r="HZ286" s="1" t="str">
        <f t="shared" si="403"/>
        <v/>
      </c>
      <c r="IA286" s="1" t="str">
        <f t="shared" si="403"/>
        <v/>
      </c>
      <c r="IB286" s="1" t="str">
        <f t="shared" si="403"/>
        <v/>
      </c>
      <c r="IC286" s="1" t="str">
        <f t="shared" si="403"/>
        <v/>
      </c>
      <c r="ID286" s="1" t="str">
        <f t="shared" si="403"/>
        <v/>
      </c>
      <c r="IE286" s="1" t="str">
        <f t="shared" si="403"/>
        <v/>
      </c>
      <c r="IF286" s="1" t="str">
        <f t="shared" si="403"/>
        <v/>
      </c>
      <c r="IG286" s="1" t="str">
        <f t="shared" si="444"/>
        <v/>
      </c>
      <c r="IH286" s="1" t="str">
        <f t="shared" si="444"/>
        <v/>
      </c>
      <c r="II286" s="1" t="str">
        <f t="shared" si="444"/>
        <v/>
      </c>
      <c r="IJ286" s="1" t="str">
        <f t="shared" si="444"/>
        <v/>
      </c>
      <c r="IK286" s="1" t="str">
        <f t="shared" si="444"/>
        <v/>
      </c>
      <c r="IL286" s="1" t="str">
        <f t="shared" si="444"/>
        <v/>
      </c>
      <c r="IM286" s="1" t="str">
        <f t="shared" si="444"/>
        <v/>
      </c>
      <c r="IN286" s="1" t="str">
        <f t="shared" si="444"/>
        <v/>
      </c>
      <c r="IO286" s="1" t="str">
        <f t="shared" si="444"/>
        <v/>
      </c>
      <c r="IP286" s="1" t="str">
        <f t="shared" si="444"/>
        <v/>
      </c>
      <c r="IQ286" s="1" t="str">
        <f t="shared" si="444"/>
        <v/>
      </c>
      <c r="IR286" s="1" t="str">
        <f t="shared" si="418"/>
        <v/>
      </c>
      <c r="IS286" s="1" t="str">
        <f t="shared" si="417"/>
        <v/>
      </c>
      <c r="IT286" s="1" t="str">
        <f t="shared" si="417"/>
        <v/>
      </c>
      <c r="IU286" s="1" t="str">
        <f t="shared" si="417"/>
        <v/>
      </c>
      <c r="IV286" s="1" t="str">
        <f t="shared" si="417"/>
        <v/>
      </c>
      <c r="IW286" s="1" t="str">
        <f t="shared" si="417"/>
        <v/>
      </c>
      <c r="IX286" s="1" t="str">
        <f t="shared" si="417"/>
        <v/>
      </c>
      <c r="IY286" s="1" t="str">
        <f t="shared" si="417"/>
        <v/>
      </c>
      <c r="IZ286" s="1" t="str">
        <f t="shared" si="417"/>
        <v/>
      </c>
      <c r="JA286" s="1" t="str">
        <f t="shared" si="417"/>
        <v/>
      </c>
      <c r="JB286" s="1" t="str">
        <f t="shared" si="417"/>
        <v/>
      </c>
      <c r="JC286" s="1" t="str">
        <f t="shared" si="417"/>
        <v/>
      </c>
      <c r="JD286" s="1" t="str">
        <f t="shared" si="417"/>
        <v/>
      </c>
      <c r="JE286" s="1" t="str">
        <f t="shared" si="417"/>
        <v/>
      </c>
      <c r="JF286" s="1" t="str">
        <f t="shared" si="439"/>
        <v/>
      </c>
      <c r="JG286" s="1" t="str">
        <f t="shared" si="439"/>
        <v/>
      </c>
      <c r="JH286" s="1" t="str">
        <f t="shared" si="439"/>
        <v/>
      </c>
      <c r="JI286" s="1" t="str">
        <f t="shared" si="439"/>
        <v/>
      </c>
      <c r="JJ286" s="1" t="str">
        <f t="shared" si="439"/>
        <v/>
      </c>
      <c r="JK286" s="1" t="str">
        <f t="shared" si="439"/>
        <v/>
      </c>
      <c r="JL286" s="1" t="str">
        <f t="shared" si="439"/>
        <v/>
      </c>
      <c r="JM286" s="1" t="str">
        <f t="shared" si="439"/>
        <v/>
      </c>
      <c r="JN286" s="1" t="str">
        <f t="shared" si="414"/>
        <v/>
      </c>
      <c r="JO286" s="1" t="str">
        <f t="shared" si="414"/>
        <v/>
      </c>
      <c r="JP286" s="1" t="str">
        <f t="shared" si="414"/>
        <v/>
      </c>
      <c r="JQ286" s="1" t="str">
        <f t="shared" si="414"/>
        <v/>
      </c>
      <c r="JR286" s="1" t="str">
        <f t="shared" si="414"/>
        <v/>
      </c>
      <c r="JS286" s="1" t="str">
        <f t="shared" si="414"/>
        <v/>
      </c>
      <c r="JT286" s="1" t="str">
        <f t="shared" si="414"/>
        <v/>
      </c>
      <c r="JU286" s="1" t="str">
        <f t="shared" si="414"/>
        <v/>
      </c>
      <c r="JV286" s="1" t="str">
        <f t="shared" si="414"/>
        <v/>
      </c>
      <c r="JW286" s="1" t="str">
        <f t="shared" si="414"/>
        <v/>
      </c>
      <c r="JX286" s="1" t="str">
        <f t="shared" si="414"/>
        <v/>
      </c>
      <c r="JY286" s="1" t="str">
        <f t="shared" si="414"/>
        <v/>
      </c>
      <c r="JZ286" s="1" t="str">
        <f t="shared" si="414"/>
        <v/>
      </c>
      <c r="KA286" s="1" t="str">
        <f t="shared" si="414"/>
        <v/>
      </c>
      <c r="KB286" s="1" t="str">
        <f t="shared" si="414"/>
        <v/>
      </c>
      <c r="KC286" s="1" t="str">
        <f t="shared" si="414"/>
        <v/>
      </c>
      <c r="KD286" s="1" t="str">
        <f t="shared" si="450"/>
        <v/>
      </c>
      <c r="KE286" s="1" t="str">
        <f t="shared" si="450"/>
        <v/>
      </c>
      <c r="KF286" s="1" t="str">
        <f t="shared" si="438"/>
        <v/>
      </c>
      <c r="KG286" s="1" t="str">
        <f t="shared" si="438"/>
        <v/>
      </c>
      <c r="KH286" s="1" t="str">
        <f t="shared" si="438"/>
        <v/>
      </c>
      <c r="KI286" s="1" t="str">
        <f t="shared" si="438"/>
        <v/>
      </c>
      <c r="KJ286" s="1" t="str">
        <f t="shared" si="438"/>
        <v/>
      </c>
      <c r="KK286" s="1" t="str">
        <f t="shared" si="434"/>
        <v/>
      </c>
      <c r="KL286" s="1" t="str">
        <f t="shared" si="434"/>
        <v/>
      </c>
      <c r="KM286" s="1" t="str">
        <f t="shared" si="408"/>
        <v/>
      </c>
      <c r="KN286" s="1" t="str">
        <f t="shared" si="408"/>
        <v/>
      </c>
      <c r="KO286" s="1" t="str">
        <f t="shared" si="408"/>
        <v/>
      </c>
      <c r="KP286" s="1" t="str">
        <f t="shared" si="408"/>
        <v/>
      </c>
      <c r="KQ286" s="1" t="str">
        <f t="shared" si="408"/>
        <v/>
      </c>
      <c r="KR286" s="1" t="str">
        <f t="shared" si="408"/>
        <v/>
      </c>
      <c r="KS286" s="1" t="str">
        <f t="shared" si="408"/>
        <v/>
      </c>
      <c r="KT286" s="54"/>
      <c r="KU286" s="61">
        <f t="shared" si="412"/>
        <v>0</v>
      </c>
      <c r="KV286" s="61">
        <f t="shared" si="412"/>
        <v>0</v>
      </c>
      <c r="KW286" s="61">
        <f t="shared" si="410"/>
        <v>0</v>
      </c>
      <c r="KX286" s="61">
        <f t="shared" si="410"/>
        <v>0</v>
      </c>
      <c r="KY286" s="61">
        <f t="shared" si="410"/>
        <v>0</v>
      </c>
      <c r="KZ286" s="61">
        <f t="shared" si="410"/>
        <v>0</v>
      </c>
      <c r="LA286" s="61">
        <f t="shared" si="410"/>
        <v>0</v>
      </c>
      <c r="LB286" s="61">
        <f t="shared" si="410"/>
        <v>0</v>
      </c>
      <c r="LC286" s="61">
        <f t="shared" si="410"/>
        <v>0</v>
      </c>
      <c r="LD286" s="61">
        <f t="shared" si="410"/>
        <v>0</v>
      </c>
      <c r="LE286" s="61">
        <f t="shared" si="410"/>
        <v>0</v>
      </c>
      <c r="LF286" s="61">
        <f t="shared" ref="LF286:LO321" si="453">IF(AX286=AW286,AX286,"")</f>
        <v>0</v>
      </c>
      <c r="LG286" s="61">
        <f t="shared" si="453"/>
        <v>0</v>
      </c>
      <c r="LH286" s="61">
        <f t="shared" si="453"/>
        <v>0</v>
      </c>
      <c r="LI286" s="61">
        <f t="shared" si="453"/>
        <v>0</v>
      </c>
      <c r="LJ286" s="61">
        <f t="shared" si="453"/>
        <v>0</v>
      </c>
      <c r="LK286" s="61">
        <f t="shared" si="453"/>
        <v>0</v>
      </c>
      <c r="LL286" s="61">
        <f t="shared" si="453"/>
        <v>0</v>
      </c>
      <c r="LM286" s="61">
        <f t="shared" si="451"/>
        <v>0</v>
      </c>
      <c r="LN286" s="61">
        <f t="shared" si="451"/>
        <v>0</v>
      </c>
      <c r="LO286" s="61">
        <f t="shared" si="451"/>
        <v>0</v>
      </c>
      <c r="LP286" s="61">
        <f t="shared" si="451"/>
        <v>0</v>
      </c>
      <c r="LQ286" s="61">
        <f t="shared" si="451"/>
        <v>0</v>
      </c>
      <c r="LR286" s="61">
        <f t="shared" si="451"/>
        <v>0</v>
      </c>
      <c r="LS286" s="61">
        <f t="shared" si="451"/>
        <v>0</v>
      </c>
      <c r="LT286" s="61">
        <f t="shared" si="448"/>
        <v>0</v>
      </c>
      <c r="LU286" s="61">
        <f t="shared" si="448"/>
        <v>0</v>
      </c>
      <c r="LV286" s="61">
        <f t="shared" si="445"/>
        <v>0</v>
      </c>
      <c r="LW286" s="61">
        <f t="shared" si="445"/>
        <v>0</v>
      </c>
      <c r="LX286" s="61">
        <f t="shared" si="445"/>
        <v>0</v>
      </c>
      <c r="LY286" s="61">
        <f t="shared" si="445"/>
        <v>0</v>
      </c>
      <c r="LZ286" s="61">
        <f t="shared" si="445"/>
        <v>0</v>
      </c>
      <c r="MA286" s="61">
        <f t="shared" si="445"/>
        <v>0</v>
      </c>
      <c r="MB286" s="61">
        <f t="shared" si="445"/>
        <v>0</v>
      </c>
      <c r="MC286" s="61">
        <f t="shared" si="445"/>
        <v>0</v>
      </c>
      <c r="MD286" s="61">
        <f t="shared" si="431"/>
        <v>0</v>
      </c>
      <c r="ME286" s="61">
        <f t="shared" si="431"/>
        <v>0</v>
      </c>
      <c r="MF286" s="61">
        <f t="shared" si="431"/>
        <v>0</v>
      </c>
      <c r="MG286" s="61">
        <f t="shared" si="431"/>
        <v>0</v>
      </c>
      <c r="MH286" s="61">
        <f t="shared" si="431"/>
        <v>0</v>
      </c>
      <c r="MI286" s="61">
        <f t="shared" si="431"/>
        <v>0</v>
      </c>
      <c r="MJ286" s="61">
        <f t="shared" si="431"/>
        <v>0</v>
      </c>
      <c r="MK286" s="61">
        <f t="shared" si="431"/>
        <v>0</v>
      </c>
      <c r="ML286" s="61">
        <f t="shared" si="431"/>
        <v>0</v>
      </c>
      <c r="MM286" s="61">
        <f t="shared" si="431"/>
        <v>0</v>
      </c>
      <c r="MN286" s="61">
        <f t="shared" si="431"/>
        <v>0</v>
      </c>
      <c r="MO286" s="61">
        <f t="shared" si="431"/>
        <v>0</v>
      </c>
      <c r="MP286" s="61" t="str">
        <f t="shared" si="429"/>
        <v/>
      </c>
      <c r="MQ286" s="61" t="str">
        <f t="shared" si="429"/>
        <v/>
      </c>
      <c r="MR286" s="61" t="str">
        <f t="shared" si="429"/>
        <v/>
      </c>
      <c r="MS286" s="61" t="str">
        <f t="shared" si="407"/>
        <v/>
      </c>
      <c r="MT286" s="61" t="str">
        <f t="shared" si="406"/>
        <v/>
      </c>
      <c r="MU286" s="61" t="str">
        <f t="shared" si="406"/>
        <v/>
      </c>
      <c r="MV286" s="61" t="str">
        <f t="shared" si="406"/>
        <v/>
      </c>
      <c r="MW286" s="61" t="str">
        <f t="shared" si="406"/>
        <v/>
      </c>
      <c r="MX286" s="61" t="str">
        <f t="shared" si="406"/>
        <v/>
      </c>
      <c r="MY286" s="61" t="str">
        <f t="shared" si="406"/>
        <v/>
      </c>
      <c r="MZ286" s="61" t="str">
        <f t="shared" si="406"/>
        <v/>
      </c>
      <c r="NA286" s="61" t="str">
        <f t="shared" si="406"/>
        <v/>
      </c>
      <c r="NB286" s="61" t="str">
        <f t="shared" si="406"/>
        <v/>
      </c>
      <c r="NC286" s="61" t="str">
        <f t="shared" si="406"/>
        <v/>
      </c>
      <c r="ND286" s="61" t="str">
        <f t="shared" si="406"/>
        <v/>
      </c>
      <c r="NE286" s="61" t="str">
        <f t="shared" si="406"/>
        <v/>
      </c>
      <c r="NF286" s="61" t="str">
        <f t="shared" si="437"/>
        <v/>
      </c>
      <c r="NG286" s="61" t="str">
        <f t="shared" si="437"/>
        <v/>
      </c>
      <c r="NH286" s="61" t="str">
        <f t="shared" si="437"/>
        <v/>
      </c>
      <c r="NI286" s="61" t="str">
        <f t="shared" si="437"/>
        <v/>
      </c>
      <c r="NJ286" s="61" t="str">
        <f t="shared" si="437"/>
        <v/>
      </c>
      <c r="NK286" s="61" t="str">
        <f t="shared" si="437"/>
        <v/>
      </c>
      <c r="NL286" s="61" t="str">
        <f t="shared" si="437"/>
        <v/>
      </c>
      <c r="NM286" s="61" t="str">
        <f t="shared" si="437"/>
        <v/>
      </c>
      <c r="NN286" s="61" t="str">
        <f t="shared" si="437"/>
        <v/>
      </c>
      <c r="NO286" s="61" t="str">
        <f t="shared" si="437"/>
        <v/>
      </c>
      <c r="NP286" s="61" t="str">
        <f t="shared" si="437"/>
        <v/>
      </c>
      <c r="NQ286" s="61" t="str">
        <f t="shared" si="437"/>
        <v/>
      </c>
      <c r="NR286" s="61" t="str">
        <f t="shared" si="437"/>
        <v/>
      </c>
      <c r="NS286" s="61" t="str">
        <f t="shared" si="437"/>
        <v/>
      </c>
      <c r="NT286" s="61" t="str">
        <f t="shared" si="437"/>
        <v/>
      </c>
      <c r="NU286" s="61" t="str">
        <f t="shared" si="437"/>
        <v/>
      </c>
      <c r="NV286" s="61" t="str">
        <f t="shared" si="452"/>
        <v/>
      </c>
      <c r="NW286" s="61" t="str">
        <f t="shared" si="452"/>
        <v/>
      </c>
      <c r="NX286" s="61" t="str">
        <f t="shared" si="452"/>
        <v/>
      </c>
      <c r="NY286" s="61" t="str">
        <f t="shared" si="452"/>
        <v/>
      </c>
      <c r="NZ286" s="61" t="str">
        <f t="shared" si="449"/>
        <v/>
      </c>
      <c r="OA286" s="61" t="str">
        <f t="shared" si="449"/>
        <v/>
      </c>
      <c r="OB286" s="61" t="str">
        <f t="shared" si="449"/>
        <v/>
      </c>
      <c r="OC286" s="61" t="str">
        <f t="shared" si="449"/>
        <v/>
      </c>
      <c r="OD286" s="61" t="str">
        <f t="shared" si="449"/>
        <v/>
      </c>
      <c r="OE286" s="61" t="str">
        <f t="shared" si="449"/>
        <v/>
      </c>
      <c r="OF286" s="61" t="str">
        <f t="shared" si="449"/>
        <v/>
      </c>
      <c r="OG286" s="61" t="str">
        <f t="shared" si="404"/>
        <v/>
      </c>
      <c r="OH286" s="61" t="str">
        <f t="shared" si="404"/>
        <v/>
      </c>
      <c r="OI286" s="61" t="str">
        <f t="shared" si="404"/>
        <v/>
      </c>
      <c r="OJ286" s="61" t="str">
        <f t="shared" si="404"/>
        <v/>
      </c>
      <c r="OK286" s="61" t="str">
        <f t="shared" si="404"/>
        <v/>
      </c>
      <c r="OL286" s="61" t="str">
        <f t="shared" si="383"/>
        <v/>
      </c>
      <c r="OM286" s="61" t="str">
        <f t="shared" si="373"/>
        <v/>
      </c>
      <c r="ON286" s="61">
        <f t="shared" si="373"/>
        <v>0</v>
      </c>
      <c r="OO286" s="61">
        <f t="shared" si="373"/>
        <v>0</v>
      </c>
      <c r="OP286" s="61">
        <f t="shared" si="373"/>
        <v>0</v>
      </c>
      <c r="OQ286" s="61">
        <f t="shared" si="373"/>
        <v>0</v>
      </c>
      <c r="OR286" s="61">
        <f t="shared" si="373"/>
        <v>0</v>
      </c>
      <c r="OS286" s="61">
        <f t="shared" si="373"/>
        <v>0</v>
      </c>
      <c r="OT286" s="61">
        <f t="shared" si="373"/>
        <v>0</v>
      </c>
      <c r="OU286" s="61">
        <f t="shared" si="405"/>
        <v>0</v>
      </c>
      <c r="OV286" s="61">
        <f t="shared" si="405"/>
        <v>0</v>
      </c>
      <c r="OW286" s="61">
        <f t="shared" si="405"/>
        <v>0</v>
      </c>
      <c r="OX286" s="61">
        <f t="shared" si="405"/>
        <v>0</v>
      </c>
      <c r="OY286" s="61">
        <f t="shared" si="405"/>
        <v>0</v>
      </c>
      <c r="OZ286" s="61">
        <f t="shared" si="405"/>
        <v>0</v>
      </c>
      <c r="PA286" s="61">
        <f t="shared" si="405"/>
        <v>0</v>
      </c>
      <c r="PB286" s="61">
        <f t="shared" si="405"/>
        <v>0</v>
      </c>
      <c r="PC286" s="61">
        <f t="shared" si="405"/>
        <v>0</v>
      </c>
      <c r="PD286" s="61">
        <f t="shared" ref="PD286:PS348" si="454">IF(EV286=EU286,EV286,"")</f>
        <v>0</v>
      </c>
      <c r="PE286" s="61">
        <f t="shared" si="454"/>
        <v>0</v>
      </c>
      <c r="PF286" s="61">
        <f t="shared" si="454"/>
        <v>0</v>
      </c>
      <c r="PG286" s="61">
        <f t="shared" si="454"/>
        <v>0</v>
      </c>
      <c r="PH286" s="61">
        <f t="shared" si="454"/>
        <v>0</v>
      </c>
      <c r="PI286" s="61">
        <f t="shared" si="454"/>
        <v>0</v>
      </c>
      <c r="PJ286" s="61">
        <f t="shared" si="454"/>
        <v>0</v>
      </c>
      <c r="PK286" s="61">
        <f t="shared" si="454"/>
        <v>0</v>
      </c>
      <c r="PL286" s="61">
        <f t="shared" si="454"/>
        <v>0</v>
      </c>
      <c r="PM286" s="61">
        <f t="shared" si="454"/>
        <v>0</v>
      </c>
      <c r="PN286" s="61">
        <f t="shared" si="454"/>
        <v>0</v>
      </c>
      <c r="PO286" s="61">
        <f t="shared" si="454"/>
        <v>0</v>
      </c>
      <c r="PP286" s="61">
        <f t="shared" si="454"/>
        <v>0</v>
      </c>
      <c r="PQ286" s="61">
        <f t="shared" si="454"/>
        <v>0</v>
      </c>
      <c r="PR286" s="61">
        <f t="shared" si="454"/>
        <v>0</v>
      </c>
      <c r="PS286" s="61">
        <f t="shared" si="454"/>
        <v>0</v>
      </c>
      <c r="PT286" s="61">
        <f t="shared" ref="PM286:PW309" si="455">IF(FL286=FK286,FL286,"")</f>
        <v>0</v>
      </c>
      <c r="PU286" s="61">
        <f t="shared" si="455"/>
        <v>0</v>
      </c>
      <c r="PV286" s="61">
        <f t="shared" si="455"/>
        <v>0</v>
      </c>
      <c r="PW286" s="61">
        <f t="shared" si="455"/>
        <v>0</v>
      </c>
    </row>
    <row r="287" spans="1:439" ht="15" customHeight="1" x14ac:dyDescent="0.25">
      <c r="A287" s="73">
        <f>9001+1200</f>
        <v>10201</v>
      </c>
      <c r="B287" s="56" t="s">
        <v>175</v>
      </c>
      <c r="C287" s="56" t="s">
        <v>809</v>
      </c>
      <c r="D287" s="56" t="s">
        <v>230</v>
      </c>
      <c r="E287" s="56" t="s">
        <v>178</v>
      </c>
      <c r="F287" s="56" t="s">
        <v>179</v>
      </c>
      <c r="G287" s="56" t="s">
        <v>179</v>
      </c>
      <c r="H287" s="57">
        <v>40504</v>
      </c>
      <c r="I287" s="58">
        <f t="shared" si="440"/>
        <v>2010</v>
      </c>
      <c r="J287" s="59" t="s">
        <v>231</v>
      </c>
      <c r="K287" s="59" t="s">
        <v>230</v>
      </c>
      <c r="L287" s="56" t="s">
        <v>181</v>
      </c>
      <c r="M287" s="56">
        <v>100</v>
      </c>
      <c r="N287" s="60" t="s">
        <v>182</v>
      </c>
      <c r="O287" s="60">
        <v>36178.13369812</v>
      </c>
      <c r="P287" s="60" t="b">
        <f t="shared" si="421"/>
        <v>1</v>
      </c>
      <c r="Q287" s="60">
        <f t="shared" si="422"/>
        <v>1</v>
      </c>
      <c r="R287" s="61">
        <v>1</v>
      </c>
      <c r="S287" s="62" t="s">
        <v>183</v>
      </c>
      <c r="T287" s="62">
        <v>0.164049684</v>
      </c>
      <c r="U287" s="60" t="b">
        <f t="shared" si="423"/>
        <v>1</v>
      </c>
      <c r="V287" s="60">
        <f t="shared" si="433"/>
        <v>1</v>
      </c>
      <c r="W287" s="60">
        <f t="shared" si="433"/>
        <v>1</v>
      </c>
      <c r="X287" s="63" t="e">
        <f t="shared" si="424"/>
        <v>#VALUE!</v>
      </c>
      <c r="Y287" s="63" t="b">
        <f t="shared" si="425"/>
        <v>0</v>
      </c>
      <c r="Z287" s="63">
        <f t="shared" si="426"/>
        <v>1</v>
      </c>
      <c r="AA287" s="63">
        <v>0</v>
      </c>
      <c r="AB287" s="72">
        <f t="shared" si="427"/>
        <v>0</v>
      </c>
      <c r="AD287" s="66"/>
      <c r="AE287" s="67">
        <f t="shared" si="428"/>
        <v>36178.13369812</v>
      </c>
      <c r="AF287" s="68">
        <f t="shared" si="441"/>
        <v>0.28196589921193466</v>
      </c>
      <c r="AG287" s="59" t="s">
        <v>231</v>
      </c>
      <c r="AH287" s="69">
        <v>40504</v>
      </c>
      <c r="AI287">
        <f t="shared" si="442"/>
        <v>1</v>
      </c>
      <c r="AJ287" s="70" t="str">
        <f t="shared" si="443"/>
        <v>U</v>
      </c>
      <c r="AK287">
        <f t="shared" si="446"/>
        <v>1</v>
      </c>
      <c r="CH287" s="71">
        <v>5.43806646597222</v>
      </c>
      <c r="CI287" s="71">
        <v>-0.61451482980116001</v>
      </c>
      <c r="CJ287" s="71">
        <v>5.5412371126096103</v>
      </c>
      <c r="CK287" s="71">
        <v>5.5555555552956299</v>
      </c>
      <c r="CL287" s="71">
        <v>5.9311381990312597</v>
      </c>
      <c r="CM287" s="71">
        <v>-5.2453468708113702</v>
      </c>
      <c r="CN287" s="71">
        <v>5.2678571420454299</v>
      </c>
      <c r="CO287" s="71">
        <v>8.4960793732689304</v>
      </c>
      <c r="CP287" s="71">
        <v>-2.1698862132440002</v>
      </c>
      <c r="CQ287" s="71">
        <v>7.2742022697455102</v>
      </c>
      <c r="CR287" s="71">
        <v>9.5120769295262502</v>
      </c>
      <c r="CS287" s="71">
        <v>-1.7969661586610099</v>
      </c>
      <c r="CT287" s="71">
        <v>-1.11692015093163</v>
      </c>
      <c r="CU287" s="71">
        <v>6.1078915425411902</v>
      </c>
      <c r="CV287" s="71">
        <v>1.06629578052579</v>
      </c>
      <c r="CW287" s="71">
        <v>-1.2385321105195499</v>
      </c>
      <c r="CX287" s="71">
        <v>1.73193498262014</v>
      </c>
      <c r="CY287" s="71">
        <v>-3.7670441391474201</v>
      </c>
      <c r="CZ287" s="71">
        <v>3.77041306494481</v>
      </c>
      <c r="DA287" s="71">
        <v>-2.3381368685875499</v>
      </c>
      <c r="DB287" s="71">
        <v>1.34647752004871</v>
      </c>
      <c r="DC287" s="71">
        <v>-4.0391969397156302</v>
      </c>
      <c r="DD287" s="71">
        <v>13.177745579316801</v>
      </c>
      <c r="DE287" s="71">
        <v>1.31403118265747</v>
      </c>
      <c r="DF287" s="71">
        <v>1.9564739495913499</v>
      </c>
      <c r="DG287" s="71">
        <v>5.4831740635138599</v>
      </c>
      <c r="DH287" s="71">
        <v>7.9483978365006802</v>
      </c>
      <c r="DI287" s="71">
        <v>-2.7178103324951302</v>
      </c>
      <c r="DJ287" s="71">
        <v>3.3667706457964002</v>
      </c>
      <c r="DK287" s="71">
        <v>-5.3938688406315096</v>
      </c>
      <c r="DL287" s="71">
        <v>4.8496009843478101</v>
      </c>
      <c r="DM287" s="71">
        <v>4.6641092383267599</v>
      </c>
      <c r="DN287" s="71">
        <v>0.75471697983442398</v>
      </c>
      <c r="DO287" s="71">
        <v>0.77082158422376901</v>
      </c>
      <c r="DP287" s="71">
        <v>-0.447761192243679</v>
      </c>
      <c r="DQ287" s="71">
        <v>-1.7615649322840301</v>
      </c>
      <c r="DR287" s="71">
        <v>-3.3764229230937501</v>
      </c>
      <c r="DS287" s="71">
        <v>14.484321095237201</v>
      </c>
      <c r="DT287" s="71">
        <v>1.49362365633168</v>
      </c>
      <c r="DU287" s="71">
        <v>6.3878595363108497</v>
      </c>
      <c r="DV287" s="71">
        <v>1.7058500304256501</v>
      </c>
      <c r="DW287" s="71">
        <v>-2.0774938169821899</v>
      </c>
      <c r="DX287" s="71">
        <v>3.01674125649973</v>
      </c>
      <c r="DY287" s="71">
        <v>0.90654130955407597</v>
      </c>
      <c r="DZ287" s="71">
        <v>-4.2076414643207203</v>
      </c>
      <c r="EA287" s="71">
        <v>2.7263547616344099</v>
      </c>
      <c r="EB287" s="71">
        <v>4.8055156597395001</v>
      </c>
      <c r="EC287" s="71">
        <v>-0.66256507144141197</v>
      </c>
      <c r="ED287" s="71">
        <v>5.2882324889752104</v>
      </c>
      <c r="FO287" s="52"/>
      <c r="FP287" s="53"/>
      <c r="FQ287" s="1" t="str">
        <f t="shared" si="432"/>
        <v/>
      </c>
      <c r="FR287" s="1" t="str">
        <f t="shared" si="432"/>
        <v/>
      </c>
      <c r="FS287" s="1" t="str">
        <f t="shared" si="432"/>
        <v/>
      </c>
      <c r="FT287" s="1" t="str">
        <f t="shared" si="432"/>
        <v/>
      </c>
      <c r="FU287" s="1" t="str">
        <f t="shared" si="432"/>
        <v/>
      </c>
      <c r="FV287" s="1" t="str">
        <f t="shared" si="432"/>
        <v/>
      </c>
      <c r="FW287" s="1" t="str">
        <f t="shared" si="432"/>
        <v/>
      </c>
      <c r="FX287" s="1" t="str">
        <f t="shared" si="432"/>
        <v/>
      </c>
      <c r="FY287" s="1" t="str">
        <f t="shared" si="432"/>
        <v/>
      </c>
      <c r="FZ287" s="1" t="str">
        <f t="shared" si="432"/>
        <v/>
      </c>
      <c r="GA287" s="1" t="str">
        <f t="shared" si="432"/>
        <v/>
      </c>
      <c r="GB287" s="1" t="str">
        <f t="shared" si="430"/>
        <v/>
      </c>
      <c r="GC287" s="1" t="str">
        <f t="shared" si="430"/>
        <v/>
      </c>
      <c r="GD287" s="1" t="str">
        <f t="shared" si="430"/>
        <v/>
      </c>
      <c r="GE287" s="1" t="str">
        <f t="shared" si="447"/>
        <v/>
      </c>
      <c r="GF287" s="1" t="str">
        <f t="shared" si="447"/>
        <v/>
      </c>
      <c r="GG287" s="1" t="str">
        <f t="shared" si="447"/>
        <v/>
      </c>
      <c r="GH287" s="1" t="str">
        <f t="shared" si="447"/>
        <v/>
      </c>
      <c r="GI287" s="1" t="str">
        <f t="shared" si="447"/>
        <v/>
      </c>
      <c r="GJ287" s="1" t="str">
        <f t="shared" si="447"/>
        <v/>
      </c>
      <c r="GK287" s="1" t="str">
        <f t="shared" si="447"/>
        <v/>
      </c>
      <c r="GL287" s="1" t="str">
        <f t="shared" si="447"/>
        <v/>
      </c>
      <c r="GM287" s="1" t="str">
        <f t="shared" si="447"/>
        <v/>
      </c>
      <c r="GN287" s="1" t="str">
        <f t="shared" si="447"/>
        <v/>
      </c>
      <c r="GO287" s="1" t="str">
        <f t="shared" si="447"/>
        <v/>
      </c>
      <c r="GP287" s="1" t="str">
        <f t="shared" si="447"/>
        <v/>
      </c>
      <c r="GQ287" s="1" t="str">
        <f t="shared" si="447"/>
        <v/>
      </c>
      <c r="GR287" s="1" t="str">
        <f t="shared" si="447"/>
        <v/>
      </c>
      <c r="GS287" s="1" t="str">
        <f t="shared" si="435"/>
        <v/>
      </c>
      <c r="GT287" s="1" t="str">
        <f t="shared" si="435"/>
        <v/>
      </c>
      <c r="GU287" s="1" t="str">
        <f t="shared" si="435"/>
        <v/>
      </c>
      <c r="GV287" s="1" t="str">
        <f t="shared" si="435"/>
        <v/>
      </c>
      <c r="GW287" s="1" t="str">
        <f t="shared" si="435"/>
        <v/>
      </c>
      <c r="GX287" s="1" t="str">
        <f t="shared" si="409"/>
        <v/>
      </c>
      <c r="GY287" s="1" t="str">
        <f t="shared" si="409"/>
        <v/>
      </c>
      <c r="GZ287" s="1" t="str">
        <f t="shared" si="409"/>
        <v/>
      </c>
      <c r="HA287" s="1" t="str">
        <f t="shared" si="409"/>
        <v/>
      </c>
      <c r="HB287" s="1" t="str">
        <f t="shared" si="409"/>
        <v/>
      </c>
      <c r="HC287" s="1" t="str">
        <f t="shared" si="409"/>
        <v/>
      </c>
      <c r="HD287" s="1" t="str">
        <f t="shared" si="409"/>
        <v/>
      </c>
      <c r="HE287" s="1" t="str">
        <f t="shared" si="409"/>
        <v/>
      </c>
      <c r="HF287" s="1" t="str">
        <f t="shared" si="409"/>
        <v/>
      </c>
      <c r="HG287" s="1" t="str">
        <f t="shared" si="409"/>
        <v/>
      </c>
      <c r="HH287" s="1" t="str">
        <f t="shared" si="409"/>
        <v/>
      </c>
      <c r="HI287" s="1" t="str">
        <f t="shared" si="409"/>
        <v/>
      </c>
      <c r="HJ287" s="1" t="str">
        <f t="shared" si="409"/>
        <v/>
      </c>
      <c r="HK287" s="1" t="str">
        <f t="shared" si="409"/>
        <v/>
      </c>
      <c r="HL287" s="1" t="str">
        <f t="shared" si="409"/>
        <v/>
      </c>
      <c r="HM287" s="1" t="str">
        <f t="shared" si="436"/>
        <v/>
      </c>
      <c r="HN287" s="1" t="str">
        <f t="shared" si="436"/>
        <v/>
      </c>
      <c r="HO287" s="1" t="str">
        <f t="shared" si="436"/>
        <v/>
      </c>
      <c r="HP287" s="1" t="str">
        <f t="shared" si="436"/>
        <v/>
      </c>
      <c r="HQ287" s="1" t="str">
        <f t="shared" si="436"/>
        <v/>
      </c>
      <c r="HR287" s="1" t="str">
        <f t="shared" si="420"/>
        <v/>
      </c>
      <c r="HS287" s="1" t="str">
        <f t="shared" si="420"/>
        <v/>
      </c>
      <c r="HT287" s="1" t="str">
        <f t="shared" si="420"/>
        <v/>
      </c>
      <c r="HU287" s="1" t="str">
        <f t="shared" si="420"/>
        <v/>
      </c>
      <c r="HV287" s="1" t="str">
        <f t="shared" si="403"/>
        <v/>
      </c>
      <c r="HW287" s="1" t="str">
        <f t="shared" si="403"/>
        <v/>
      </c>
      <c r="HX287" s="1" t="str">
        <f t="shared" si="403"/>
        <v/>
      </c>
      <c r="HY287" s="1" t="str">
        <f t="shared" si="403"/>
        <v/>
      </c>
      <c r="HZ287" s="1" t="str">
        <f t="shared" si="403"/>
        <v/>
      </c>
      <c r="IA287" s="1" t="str">
        <f t="shared" si="403"/>
        <v/>
      </c>
      <c r="IB287" s="1" t="str">
        <f t="shared" si="403"/>
        <v/>
      </c>
      <c r="IC287" s="1" t="str">
        <f t="shared" si="403"/>
        <v/>
      </c>
      <c r="ID287" s="1" t="str">
        <f t="shared" si="403"/>
        <v/>
      </c>
      <c r="IE287" s="1" t="str">
        <f t="shared" si="403"/>
        <v/>
      </c>
      <c r="IF287" s="1" t="str">
        <f t="shared" si="403"/>
        <v/>
      </c>
      <c r="IG287" s="1" t="str">
        <f t="shared" si="444"/>
        <v/>
      </c>
      <c r="IH287" s="1" t="str">
        <f t="shared" si="444"/>
        <v/>
      </c>
      <c r="II287" s="1" t="str">
        <f t="shared" si="444"/>
        <v/>
      </c>
      <c r="IJ287" s="1" t="str">
        <f t="shared" si="444"/>
        <v/>
      </c>
      <c r="IK287" s="1" t="str">
        <f t="shared" si="444"/>
        <v/>
      </c>
      <c r="IL287" s="1" t="str">
        <f t="shared" si="444"/>
        <v/>
      </c>
      <c r="IM287" s="1" t="str">
        <f t="shared" si="444"/>
        <v/>
      </c>
      <c r="IN287" s="1" t="str">
        <f t="shared" si="444"/>
        <v/>
      </c>
      <c r="IO287" s="1" t="str">
        <f t="shared" si="444"/>
        <v/>
      </c>
      <c r="IP287" s="1" t="str">
        <f t="shared" si="444"/>
        <v/>
      </c>
      <c r="IQ287" s="1" t="str">
        <f t="shared" si="444"/>
        <v/>
      </c>
      <c r="IR287" s="1" t="str">
        <f t="shared" si="418"/>
        <v/>
      </c>
      <c r="IS287" s="1" t="str">
        <f t="shared" si="417"/>
        <v/>
      </c>
      <c r="IT287" s="1" t="str">
        <f t="shared" si="417"/>
        <v/>
      </c>
      <c r="IU287" s="1" t="str">
        <f t="shared" si="417"/>
        <v/>
      </c>
      <c r="IV287" s="1" t="str">
        <f t="shared" si="417"/>
        <v/>
      </c>
      <c r="IW287" s="1" t="str">
        <f t="shared" si="417"/>
        <v/>
      </c>
      <c r="IX287" s="1" t="str">
        <f t="shared" si="417"/>
        <v/>
      </c>
      <c r="IY287" s="1" t="str">
        <f t="shared" si="417"/>
        <v/>
      </c>
      <c r="IZ287" s="1" t="str">
        <f t="shared" si="417"/>
        <v/>
      </c>
      <c r="JA287" s="1" t="str">
        <f t="shared" si="417"/>
        <v/>
      </c>
      <c r="JB287" s="1" t="str">
        <f t="shared" si="417"/>
        <v/>
      </c>
      <c r="JC287" s="1" t="str">
        <f t="shared" si="417"/>
        <v/>
      </c>
      <c r="JD287" s="1" t="str">
        <f t="shared" si="417"/>
        <v/>
      </c>
      <c r="JE287" s="1" t="str">
        <f t="shared" si="417"/>
        <v/>
      </c>
      <c r="JF287" s="1" t="str">
        <f t="shared" si="439"/>
        <v/>
      </c>
      <c r="JG287" s="1" t="str">
        <f t="shared" si="439"/>
        <v/>
      </c>
      <c r="JH287" s="1" t="str">
        <f t="shared" si="439"/>
        <v/>
      </c>
      <c r="JI287" s="1" t="str">
        <f t="shared" si="439"/>
        <v/>
      </c>
      <c r="JJ287" s="1" t="str">
        <f t="shared" si="439"/>
        <v/>
      </c>
      <c r="JK287" s="1" t="str">
        <f t="shared" si="439"/>
        <v/>
      </c>
      <c r="JL287" s="1" t="str">
        <f t="shared" si="439"/>
        <v/>
      </c>
      <c r="JM287" s="1" t="str">
        <f t="shared" si="439"/>
        <v/>
      </c>
      <c r="JN287" s="1" t="str">
        <f t="shared" si="414"/>
        <v/>
      </c>
      <c r="JO287" s="1" t="str">
        <f t="shared" si="414"/>
        <v/>
      </c>
      <c r="JP287" s="1" t="str">
        <f t="shared" si="414"/>
        <v/>
      </c>
      <c r="JQ287" s="1" t="str">
        <f t="shared" si="414"/>
        <v/>
      </c>
      <c r="JR287" s="1" t="str">
        <f t="shared" si="414"/>
        <v/>
      </c>
      <c r="JS287" s="1" t="str">
        <f t="shared" si="414"/>
        <v/>
      </c>
      <c r="JT287" s="1" t="str">
        <f t="shared" si="414"/>
        <v/>
      </c>
      <c r="JU287" s="1" t="str">
        <f t="shared" si="414"/>
        <v/>
      </c>
      <c r="JV287" s="1" t="str">
        <f t="shared" si="414"/>
        <v/>
      </c>
      <c r="JW287" s="1" t="str">
        <f t="shared" si="414"/>
        <v/>
      </c>
      <c r="JX287" s="1" t="str">
        <f t="shared" si="414"/>
        <v/>
      </c>
      <c r="JY287" s="1" t="str">
        <f t="shared" si="414"/>
        <v/>
      </c>
      <c r="JZ287" s="1" t="str">
        <f t="shared" si="414"/>
        <v/>
      </c>
      <c r="KA287" s="1" t="str">
        <f t="shared" si="414"/>
        <v/>
      </c>
      <c r="KB287" s="1" t="str">
        <f t="shared" si="414"/>
        <v/>
      </c>
      <c r="KC287" s="1" t="str">
        <f t="shared" si="414"/>
        <v/>
      </c>
      <c r="KD287" s="1" t="str">
        <f t="shared" si="450"/>
        <v/>
      </c>
      <c r="KE287" s="1" t="str">
        <f t="shared" si="450"/>
        <v/>
      </c>
      <c r="KF287" s="1" t="str">
        <f t="shared" si="438"/>
        <v/>
      </c>
      <c r="KG287" s="1" t="str">
        <f t="shared" si="438"/>
        <v/>
      </c>
      <c r="KH287" s="1" t="str">
        <f t="shared" si="438"/>
        <v/>
      </c>
      <c r="KI287" s="1" t="str">
        <f t="shared" si="438"/>
        <v/>
      </c>
      <c r="KJ287" s="1" t="str">
        <f t="shared" si="438"/>
        <v/>
      </c>
      <c r="KK287" s="1" t="str">
        <f t="shared" si="434"/>
        <v/>
      </c>
      <c r="KL287" s="1" t="str">
        <f t="shared" si="434"/>
        <v/>
      </c>
      <c r="KM287" s="1" t="str">
        <f t="shared" si="408"/>
        <v/>
      </c>
      <c r="KN287" s="1" t="str">
        <f t="shared" si="408"/>
        <v/>
      </c>
      <c r="KO287" s="1" t="str">
        <f t="shared" si="408"/>
        <v/>
      </c>
      <c r="KP287" s="1" t="str">
        <f t="shared" si="408"/>
        <v/>
      </c>
      <c r="KQ287" s="1" t="str">
        <f t="shared" si="408"/>
        <v/>
      </c>
      <c r="KR287" s="1" t="str">
        <f t="shared" si="408"/>
        <v/>
      </c>
      <c r="KS287" s="1" t="str">
        <f t="shared" si="408"/>
        <v/>
      </c>
      <c r="KT287" s="54"/>
      <c r="KU287" s="61">
        <f t="shared" si="412"/>
        <v>0</v>
      </c>
      <c r="KV287" s="61">
        <f t="shared" si="412"/>
        <v>0</v>
      </c>
      <c r="KW287" s="61">
        <f t="shared" si="412"/>
        <v>0</v>
      </c>
      <c r="KX287" s="61">
        <f t="shared" si="412"/>
        <v>0</v>
      </c>
      <c r="KY287" s="61">
        <f t="shared" si="412"/>
        <v>0</v>
      </c>
      <c r="KZ287" s="61">
        <f t="shared" si="412"/>
        <v>0</v>
      </c>
      <c r="LA287" s="61">
        <f t="shared" si="412"/>
        <v>0</v>
      </c>
      <c r="LB287" s="61">
        <f t="shared" si="412"/>
        <v>0</v>
      </c>
      <c r="LC287" s="61">
        <f t="shared" si="412"/>
        <v>0</v>
      </c>
      <c r="LD287" s="61">
        <f t="shared" si="412"/>
        <v>0</v>
      </c>
      <c r="LE287" s="61">
        <f t="shared" si="412"/>
        <v>0</v>
      </c>
      <c r="LF287" s="61">
        <f t="shared" si="453"/>
        <v>0</v>
      </c>
      <c r="LG287" s="61">
        <f t="shared" si="453"/>
        <v>0</v>
      </c>
      <c r="LH287" s="61">
        <f t="shared" si="453"/>
        <v>0</v>
      </c>
      <c r="LI287" s="61">
        <f t="shared" si="453"/>
        <v>0</v>
      </c>
      <c r="LJ287" s="61">
        <f t="shared" si="453"/>
        <v>0</v>
      </c>
      <c r="LK287" s="61">
        <f t="shared" si="453"/>
        <v>0</v>
      </c>
      <c r="LL287" s="61">
        <f t="shared" si="453"/>
        <v>0</v>
      </c>
      <c r="LM287" s="61">
        <f t="shared" si="451"/>
        <v>0</v>
      </c>
      <c r="LN287" s="61">
        <f t="shared" si="451"/>
        <v>0</v>
      </c>
      <c r="LO287" s="61">
        <f t="shared" si="451"/>
        <v>0</v>
      </c>
      <c r="LP287" s="61">
        <f t="shared" si="451"/>
        <v>0</v>
      </c>
      <c r="LQ287" s="61">
        <f t="shared" si="451"/>
        <v>0</v>
      </c>
      <c r="LR287" s="61">
        <f t="shared" si="451"/>
        <v>0</v>
      </c>
      <c r="LS287" s="61">
        <f t="shared" si="451"/>
        <v>0</v>
      </c>
      <c r="LT287" s="61">
        <f t="shared" si="448"/>
        <v>0</v>
      </c>
      <c r="LU287" s="61">
        <f t="shared" si="448"/>
        <v>0</v>
      </c>
      <c r="LV287" s="61">
        <f t="shared" si="445"/>
        <v>0</v>
      </c>
      <c r="LW287" s="61">
        <f t="shared" si="445"/>
        <v>0</v>
      </c>
      <c r="LX287" s="61">
        <f t="shared" si="445"/>
        <v>0</v>
      </c>
      <c r="LY287" s="61">
        <f t="shared" si="445"/>
        <v>0</v>
      </c>
      <c r="LZ287" s="61">
        <f t="shared" si="445"/>
        <v>0</v>
      </c>
      <c r="MA287" s="61">
        <f t="shared" si="445"/>
        <v>0</v>
      </c>
      <c r="MB287" s="61">
        <f t="shared" si="445"/>
        <v>0</v>
      </c>
      <c r="MC287" s="61">
        <f t="shared" si="445"/>
        <v>0</v>
      </c>
      <c r="MD287" s="61">
        <f t="shared" si="431"/>
        <v>0</v>
      </c>
      <c r="ME287" s="61">
        <f t="shared" si="431"/>
        <v>0</v>
      </c>
      <c r="MF287" s="61">
        <f t="shared" si="431"/>
        <v>0</v>
      </c>
      <c r="MG287" s="61">
        <f t="shared" si="431"/>
        <v>0</v>
      </c>
      <c r="MH287" s="61">
        <f t="shared" si="431"/>
        <v>0</v>
      </c>
      <c r="MI287" s="61">
        <f t="shared" si="431"/>
        <v>0</v>
      </c>
      <c r="MJ287" s="61">
        <f t="shared" si="431"/>
        <v>0</v>
      </c>
      <c r="MK287" s="61">
        <f t="shared" si="431"/>
        <v>0</v>
      </c>
      <c r="ML287" s="61">
        <f t="shared" si="431"/>
        <v>0</v>
      </c>
      <c r="MM287" s="61">
        <f t="shared" si="431"/>
        <v>0</v>
      </c>
      <c r="MN287" s="61">
        <f t="shared" si="431"/>
        <v>0</v>
      </c>
      <c r="MO287" s="61">
        <f t="shared" si="431"/>
        <v>0</v>
      </c>
      <c r="MP287" s="61" t="str">
        <f t="shared" si="429"/>
        <v/>
      </c>
      <c r="MQ287" s="61" t="str">
        <f t="shared" si="429"/>
        <v/>
      </c>
      <c r="MR287" s="61" t="str">
        <f t="shared" si="429"/>
        <v/>
      </c>
      <c r="MS287" s="61" t="str">
        <f t="shared" si="407"/>
        <v/>
      </c>
      <c r="MT287" s="61" t="str">
        <f t="shared" si="406"/>
        <v/>
      </c>
      <c r="MU287" s="61" t="str">
        <f t="shared" si="406"/>
        <v/>
      </c>
      <c r="MV287" s="61" t="str">
        <f t="shared" si="406"/>
        <v/>
      </c>
      <c r="MW287" s="61" t="str">
        <f t="shared" si="406"/>
        <v/>
      </c>
      <c r="MX287" s="61" t="str">
        <f t="shared" si="406"/>
        <v/>
      </c>
      <c r="MY287" s="61" t="str">
        <f t="shared" si="406"/>
        <v/>
      </c>
      <c r="MZ287" s="61" t="str">
        <f t="shared" si="406"/>
        <v/>
      </c>
      <c r="NA287" s="61" t="str">
        <f t="shared" si="406"/>
        <v/>
      </c>
      <c r="NB287" s="61" t="str">
        <f t="shared" si="406"/>
        <v/>
      </c>
      <c r="NC287" s="61" t="str">
        <f t="shared" ref="NC287:NR310" si="456">IF(CU287=CT287,CU287,"")</f>
        <v/>
      </c>
      <c r="ND287" s="61" t="str">
        <f t="shared" si="456"/>
        <v/>
      </c>
      <c r="NE287" s="61" t="str">
        <f t="shared" si="456"/>
        <v/>
      </c>
      <c r="NF287" s="61" t="str">
        <f t="shared" si="437"/>
        <v/>
      </c>
      <c r="NG287" s="61" t="str">
        <f t="shared" si="437"/>
        <v/>
      </c>
      <c r="NH287" s="61" t="str">
        <f t="shared" si="437"/>
        <v/>
      </c>
      <c r="NI287" s="61" t="str">
        <f t="shared" si="437"/>
        <v/>
      </c>
      <c r="NJ287" s="61" t="str">
        <f t="shared" si="437"/>
        <v/>
      </c>
      <c r="NK287" s="61" t="str">
        <f t="shared" si="437"/>
        <v/>
      </c>
      <c r="NL287" s="61" t="str">
        <f t="shared" si="437"/>
        <v/>
      </c>
      <c r="NM287" s="61" t="str">
        <f t="shared" si="437"/>
        <v/>
      </c>
      <c r="NN287" s="61" t="str">
        <f t="shared" si="437"/>
        <v/>
      </c>
      <c r="NO287" s="61" t="str">
        <f t="shared" si="437"/>
        <v/>
      </c>
      <c r="NP287" s="61" t="str">
        <f t="shared" si="437"/>
        <v/>
      </c>
      <c r="NQ287" s="61" t="str">
        <f t="shared" si="437"/>
        <v/>
      </c>
      <c r="NR287" s="61" t="str">
        <f t="shared" si="437"/>
        <v/>
      </c>
      <c r="NS287" s="61" t="str">
        <f t="shared" si="437"/>
        <v/>
      </c>
      <c r="NT287" s="61" t="str">
        <f t="shared" si="437"/>
        <v/>
      </c>
      <c r="NU287" s="61" t="str">
        <f t="shared" si="437"/>
        <v/>
      </c>
      <c r="NV287" s="61" t="str">
        <f t="shared" si="452"/>
        <v/>
      </c>
      <c r="NW287" s="61" t="str">
        <f t="shared" si="452"/>
        <v/>
      </c>
      <c r="NX287" s="61" t="str">
        <f t="shared" si="452"/>
        <v/>
      </c>
      <c r="NY287" s="61" t="str">
        <f t="shared" si="452"/>
        <v/>
      </c>
      <c r="NZ287" s="61" t="str">
        <f t="shared" si="449"/>
        <v/>
      </c>
      <c r="OA287" s="61" t="str">
        <f t="shared" si="449"/>
        <v/>
      </c>
      <c r="OB287" s="61" t="str">
        <f t="shared" si="449"/>
        <v/>
      </c>
      <c r="OC287" s="61" t="str">
        <f t="shared" si="449"/>
        <v/>
      </c>
      <c r="OD287" s="61" t="str">
        <f t="shared" si="449"/>
        <v/>
      </c>
      <c r="OE287" s="61" t="str">
        <f t="shared" si="449"/>
        <v/>
      </c>
      <c r="OF287" s="61" t="str">
        <f t="shared" si="449"/>
        <v/>
      </c>
      <c r="OG287" s="61" t="str">
        <f t="shared" si="404"/>
        <v/>
      </c>
      <c r="OH287" s="61" t="str">
        <f t="shared" si="404"/>
        <v/>
      </c>
      <c r="OI287" s="61" t="str">
        <f t="shared" si="404"/>
        <v/>
      </c>
      <c r="OJ287" s="61" t="str">
        <f t="shared" si="404"/>
        <v/>
      </c>
      <c r="OK287" s="61" t="str">
        <f t="shared" si="404"/>
        <v/>
      </c>
      <c r="OL287" s="61" t="str">
        <f t="shared" si="383"/>
        <v/>
      </c>
      <c r="OM287" s="61" t="str">
        <f t="shared" si="373"/>
        <v/>
      </c>
      <c r="ON287" s="61">
        <f t="shared" si="373"/>
        <v>0</v>
      </c>
      <c r="OO287" s="61">
        <f t="shared" si="373"/>
        <v>0</v>
      </c>
      <c r="OP287" s="61">
        <f t="shared" si="373"/>
        <v>0</v>
      </c>
      <c r="OQ287" s="61">
        <f t="shared" si="373"/>
        <v>0</v>
      </c>
      <c r="OR287" s="61">
        <f t="shared" si="373"/>
        <v>0</v>
      </c>
      <c r="OS287" s="61">
        <f t="shared" si="373"/>
        <v>0</v>
      </c>
      <c r="OT287" s="61">
        <f t="shared" si="373"/>
        <v>0</v>
      </c>
      <c r="OU287" s="61">
        <f t="shared" ref="OU287:PF348" si="457">IF(EM287=EL287,EM287,"")</f>
        <v>0</v>
      </c>
      <c r="OV287" s="61">
        <f t="shared" si="457"/>
        <v>0</v>
      </c>
      <c r="OW287" s="61">
        <f t="shared" si="457"/>
        <v>0</v>
      </c>
      <c r="OX287" s="61">
        <f t="shared" si="457"/>
        <v>0</v>
      </c>
      <c r="OY287" s="61">
        <f t="shared" si="457"/>
        <v>0</v>
      </c>
      <c r="OZ287" s="61">
        <f t="shared" si="457"/>
        <v>0</v>
      </c>
      <c r="PA287" s="61">
        <f t="shared" si="457"/>
        <v>0</v>
      </c>
      <c r="PB287" s="61">
        <f t="shared" si="457"/>
        <v>0</v>
      </c>
      <c r="PC287" s="61">
        <f t="shared" si="457"/>
        <v>0</v>
      </c>
      <c r="PD287" s="61">
        <f t="shared" si="457"/>
        <v>0</v>
      </c>
      <c r="PE287" s="61">
        <f t="shared" si="457"/>
        <v>0</v>
      </c>
      <c r="PF287" s="61">
        <f t="shared" si="457"/>
        <v>0</v>
      </c>
      <c r="PG287" s="61">
        <f t="shared" si="454"/>
        <v>0</v>
      </c>
      <c r="PH287" s="61">
        <f t="shared" si="454"/>
        <v>0</v>
      </c>
      <c r="PI287" s="61">
        <f t="shared" si="454"/>
        <v>0</v>
      </c>
      <c r="PJ287" s="61">
        <f t="shared" si="454"/>
        <v>0</v>
      </c>
      <c r="PK287" s="61">
        <f t="shared" si="454"/>
        <v>0</v>
      </c>
      <c r="PL287" s="61">
        <f t="shared" si="454"/>
        <v>0</v>
      </c>
      <c r="PM287" s="61">
        <f t="shared" si="455"/>
        <v>0</v>
      </c>
      <c r="PN287" s="61">
        <f t="shared" si="455"/>
        <v>0</v>
      </c>
      <c r="PO287" s="61">
        <f t="shared" si="455"/>
        <v>0</v>
      </c>
      <c r="PP287" s="61">
        <f t="shared" si="455"/>
        <v>0</v>
      </c>
      <c r="PQ287" s="61">
        <f t="shared" si="455"/>
        <v>0</v>
      </c>
      <c r="PR287" s="61">
        <f t="shared" si="455"/>
        <v>0</v>
      </c>
      <c r="PS287" s="61">
        <f t="shared" si="455"/>
        <v>0</v>
      </c>
      <c r="PT287" s="61">
        <f t="shared" si="455"/>
        <v>0</v>
      </c>
      <c r="PU287" s="61">
        <f t="shared" si="455"/>
        <v>0</v>
      </c>
      <c r="PV287" s="61">
        <f t="shared" si="455"/>
        <v>0</v>
      </c>
      <c r="PW287" s="61">
        <f t="shared" si="455"/>
        <v>0</v>
      </c>
    </row>
    <row r="288" spans="1:439" ht="15" customHeight="1" x14ac:dyDescent="0.25">
      <c r="A288" s="73">
        <v>1392</v>
      </c>
      <c r="B288" s="56" t="s">
        <v>175</v>
      </c>
      <c r="C288" s="56" t="s">
        <v>810</v>
      </c>
      <c r="D288" s="56" t="s">
        <v>405</v>
      </c>
      <c r="E288" s="56" t="s">
        <v>220</v>
      </c>
      <c r="F288" s="56" t="s">
        <v>203</v>
      </c>
      <c r="G288" s="56" t="s">
        <v>179</v>
      </c>
      <c r="H288" s="57">
        <v>40534</v>
      </c>
      <c r="I288" s="58">
        <f t="shared" si="440"/>
        <v>2010</v>
      </c>
      <c r="J288" s="59" t="s">
        <v>406</v>
      </c>
      <c r="K288" s="59" t="s">
        <v>405</v>
      </c>
      <c r="L288" s="56" t="s">
        <v>181</v>
      </c>
      <c r="M288" s="56">
        <v>54.14</v>
      </c>
      <c r="N288" s="60" t="s">
        <v>182</v>
      </c>
      <c r="O288" s="60">
        <v>9199.4999999999909</v>
      </c>
      <c r="P288" s="60" t="b">
        <f t="shared" si="421"/>
        <v>1</v>
      </c>
      <c r="Q288" s="60">
        <f t="shared" si="422"/>
        <v>1</v>
      </c>
      <c r="R288" s="61">
        <v>1</v>
      </c>
      <c r="S288" s="62" t="s">
        <v>183</v>
      </c>
      <c r="T288" s="62">
        <v>0.85512251299999997</v>
      </c>
      <c r="U288" s="60" t="b">
        <f t="shared" si="423"/>
        <v>1</v>
      </c>
      <c r="V288" s="60">
        <f t="shared" si="433"/>
        <v>1</v>
      </c>
      <c r="W288" s="60">
        <f t="shared" si="433"/>
        <v>1</v>
      </c>
      <c r="X288" s="63">
        <f t="shared" si="424"/>
        <v>5</v>
      </c>
      <c r="Y288" s="63" t="b">
        <f t="shared" si="425"/>
        <v>1</v>
      </c>
      <c r="Z288" s="63">
        <f t="shared" si="426"/>
        <v>0</v>
      </c>
      <c r="AA288" s="63">
        <v>0</v>
      </c>
      <c r="AB288" s="72">
        <f t="shared" si="427"/>
        <v>1</v>
      </c>
      <c r="AC288" s="75">
        <v>1.3089</v>
      </c>
      <c r="AD288" s="66">
        <f>+O288*AC288</f>
        <v>12041.225549999988</v>
      </c>
      <c r="AE288" s="67">
        <f t="shared" si="428"/>
        <v>12041.225549999988</v>
      </c>
      <c r="AF288" s="68">
        <f t="shared" si="441"/>
        <v>0.11560285074138499</v>
      </c>
      <c r="AG288" s="59" t="s">
        <v>406</v>
      </c>
      <c r="AH288" s="69">
        <v>40534</v>
      </c>
      <c r="AI288">
        <f t="shared" si="442"/>
        <v>1</v>
      </c>
      <c r="AJ288" s="70" t="str">
        <f t="shared" si="443"/>
        <v>G</v>
      </c>
      <c r="AK288">
        <f t="shared" si="446"/>
        <v>1</v>
      </c>
      <c r="CH288" s="71">
        <v>8.9425124232363196</v>
      </c>
      <c r="CI288" s="71">
        <v>-6.8403908815337804</v>
      </c>
      <c r="CJ288" s="71">
        <v>-5.6210964612553997</v>
      </c>
      <c r="CK288" s="71">
        <v>2.1323529415987501</v>
      </c>
      <c r="CL288" s="71">
        <v>-1.63517441982283</v>
      </c>
      <c r="CM288" s="71">
        <v>-0.48023642460807198</v>
      </c>
      <c r="CN288" s="71">
        <v>-4.4842401536466001</v>
      </c>
      <c r="CO288" s="71">
        <v>3.8197251409144202</v>
      </c>
      <c r="CP288" s="71">
        <v>-1.0317305810902</v>
      </c>
      <c r="CQ288" s="71">
        <v>6.8274654732626496</v>
      </c>
      <c r="CR288" s="71">
        <v>-2.2396212671421698</v>
      </c>
      <c r="CS288" s="71">
        <v>-3.5574594903696402</v>
      </c>
      <c r="CT288" s="71">
        <v>20.123599844133601</v>
      </c>
      <c r="CU288" s="71">
        <v>4.18006430823272</v>
      </c>
      <c r="CV288" s="71">
        <v>-4.3478260867145497</v>
      </c>
      <c r="CW288" s="71">
        <v>3.5389610387612098</v>
      </c>
      <c r="CX288" s="71">
        <v>-3.47962382449407</v>
      </c>
      <c r="CY288" s="71">
        <v>-2.32087708705554</v>
      </c>
      <c r="CZ288" s="71">
        <v>6.0739436618954903</v>
      </c>
      <c r="DA288" s="71">
        <v>-7.6846473017046097</v>
      </c>
      <c r="DB288" s="71">
        <v>-1.1147069380482999</v>
      </c>
      <c r="DC288" s="71">
        <v>-15.528882221047899</v>
      </c>
      <c r="DD288" s="71">
        <v>12.2335701649341</v>
      </c>
      <c r="DE288" s="71">
        <v>-5.3846153838141202</v>
      </c>
      <c r="DF288" s="71">
        <v>-4.7154471543572596</v>
      </c>
      <c r="DG288" s="71">
        <v>6.9325938576186603</v>
      </c>
      <c r="DH288" s="71">
        <v>8.3187899959435097</v>
      </c>
      <c r="DI288" s="71">
        <v>-4.5828857863846402</v>
      </c>
      <c r="DJ288" s="71">
        <v>-4.0337711075210203</v>
      </c>
      <c r="DK288" s="71">
        <v>-9.6179015619543193</v>
      </c>
      <c r="DL288" s="71">
        <v>13.130851792621</v>
      </c>
      <c r="DM288" s="71">
        <v>3.2700847787627598</v>
      </c>
      <c r="DN288" s="71">
        <v>3.1078967940370199</v>
      </c>
      <c r="DO288" s="71">
        <v>4.83063895372897</v>
      </c>
      <c r="DP288" s="71">
        <v>3.5432348080919298</v>
      </c>
      <c r="DQ288" s="71">
        <v>-1.62878109966033</v>
      </c>
      <c r="DR288" s="71">
        <v>-0.45487627445904799</v>
      </c>
      <c r="DS288" s="71">
        <v>10.985194664392401</v>
      </c>
      <c r="DT288" s="71">
        <v>9.0968586372854592</v>
      </c>
      <c r="DU288" s="71">
        <v>-0.49490101959934801</v>
      </c>
      <c r="DV288" s="71">
        <v>7.5357950274238101</v>
      </c>
      <c r="DW288" s="71">
        <v>3.3902465272894999</v>
      </c>
      <c r="DX288" s="71">
        <v>-6.4437853848984501</v>
      </c>
      <c r="DY288" s="71">
        <v>-4.1354466860801598</v>
      </c>
      <c r="DZ288" s="71">
        <v>5.0052607845637596</v>
      </c>
      <c r="EA288" s="71">
        <v>4.4947036926246096</v>
      </c>
      <c r="EB288" s="71">
        <v>-3.7123287673041099</v>
      </c>
      <c r="EC288" s="71">
        <v>1.8361581947244201</v>
      </c>
      <c r="ED288" s="71">
        <v>-3.4951456309226501</v>
      </c>
      <c r="FO288" s="52"/>
      <c r="FP288" s="53"/>
      <c r="FQ288" s="1" t="str">
        <f t="shared" si="432"/>
        <v/>
      </c>
      <c r="FR288" s="1" t="str">
        <f t="shared" si="432"/>
        <v/>
      </c>
      <c r="FS288" s="1" t="str">
        <f t="shared" si="432"/>
        <v/>
      </c>
      <c r="FT288" s="1" t="str">
        <f t="shared" si="432"/>
        <v/>
      </c>
      <c r="FU288" s="1" t="str">
        <f t="shared" si="432"/>
        <v/>
      </c>
      <c r="FV288" s="1" t="str">
        <f t="shared" si="432"/>
        <v/>
      </c>
      <c r="FW288" s="1" t="str">
        <f t="shared" si="432"/>
        <v/>
      </c>
      <c r="FX288" s="1" t="str">
        <f t="shared" si="432"/>
        <v/>
      </c>
      <c r="FY288" s="1" t="str">
        <f t="shared" si="432"/>
        <v/>
      </c>
      <c r="FZ288" s="1" t="str">
        <f t="shared" si="432"/>
        <v/>
      </c>
      <c r="GA288" s="1" t="str">
        <f t="shared" si="432"/>
        <v/>
      </c>
      <c r="GB288" s="1" t="str">
        <f t="shared" si="430"/>
        <v/>
      </c>
      <c r="GC288" s="1" t="str">
        <f t="shared" si="430"/>
        <v/>
      </c>
      <c r="GD288" s="1" t="str">
        <f t="shared" si="430"/>
        <v/>
      </c>
      <c r="GE288" s="1" t="str">
        <f t="shared" si="447"/>
        <v/>
      </c>
      <c r="GF288" s="1" t="str">
        <f t="shared" si="447"/>
        <v/>
      </c>
      <c r="GG288" s="1" t="str">
        <f t="shared" si="447"/>
        <v/>
      </c>
      <c r="GH288" s="1" t="str">
        <f t="shared" si="447"/>
        <v/>
      </c>
      <c r="GI288" s="1" t="str">
        <f t="shared" si="447"/>
        <v/>
      </c>
      <c r="GJ288" s="1" t="str">
        <f t="shared" si="447"/>
        <v/>
      </c>
      <c r="GK288" s="1" t="str">
        <f t="shared" si="447"/>
        <v/>
      </c>
      <c r="GL288" s="1" t="str">
        <f t="shared" si="447"/>
        <v/>
      </c>
      <c r="GM288" s="1" t="str">
        <f t="shared" si="447"/>
        <v/>
      </c>
      <c r="GN288" s="1" t="str">
        <f t="shared" si="447"/>
        <v/>
      </c>
      <c r="GO288" s="1" t="str">
        <f t="shared" si="447"/>
        <v/>
      </c>
      <c r="GP288" s="1" t="str">
        <f t="shared" si="447"/>
        <v/>
      </c>
      <c r="GQ288" s="1" t="str">
        <f t="shared" si="447"/>
        <v/>
      </c>
      <c r="GR288" s="1" t="str">
        <f t="shared" si="447"/>
        <v/>
      </c>
      <c r="GS288" s="1" t="str">
        <f t="shared" si="435"/>
        <v/>
      </c>
      <c r="GT288" s="1" t="str">
        <f t="shared" si="435"/>
        <v/>
      </c>
      <c r="GU288" s="1" t="str">
        <f t="shared" si="435"/>
        <v/>
      </c>
      <c r="GV288" s="1" t="str">
        <f t="shared" si="435"/>
        <v/>
      </c>
      <c r="GW288" s="1" t="str">
        <f t="shared" si="435"/>
        <v/>
      </c>
      <c r="GX288" s="1" t="str">
        <f t="shared" si="409"/>
        <v/>
      </c>
      <c r="GY288" s="1" t="str">
        <f t="shared" si="409"/>
        <v/>
      </c>
      <c r="GZ288" s="1" t="str">
        <f t="shared" si="409"/>
        <v/>
      </c>
      <c r="HA288" s="1" t="str">
        <f t="shared" si="409"/>
        <v/>
      </c>
      <c r="HB288" s="1" t="str">
        <f t="shared" si="409"/>
        <v/>
      </c>
      <c r="HC288" s="1" t="str">
        <f t="shared" si="409"/>
        <v/>
      </c>
      <c r="HD288" s="1" t="str">
        <f t="shared" si="409"/>
        <v/>
      </c>
      <c r="HE288" s="1" t="str">
        <f t="shared" si="409"/>
        <v/>
      </c>
      <c r="HF288" s="1" t="str">
        <f t="shared" si="409"/>
        <v/>
      </c>
      <c r="HG288" s="1" t="str">
        <f t="shared" si="409"/>
        <v/>
      </c>
      <c r="HH288" s="1" t="str">
        <f t="shared" si="409"/>
        <v/>
      </c>
      <c r="HI288" s="1" t="str">
        <f t="shared" si="409"/>
        <v/>
      </c>
      <c r="HJ288" s="1" t="str">
        <f t="shared" si="409"/>
        <v/>
      </c>
      <c r="HK288" s="1" t="str">
        <f t="shared" si="409"/>
        <v/>
      </c>
      <c r="HL288" s="1" t="str">
        <f t="shared" si="409"/>
        <v/>
      </c>
      <c r="HM288" s="1">
        <f t="shared" si="436"/>
        <v>8.9425124232363196</v>
      </c>
      <c r="HN288" s="1">
        <f t="shared" si="436"/>
        <v>-6.8403908815337804</v>
      </c>
      <c r="HO288" s="1">
        <f t="shared" si="436"/>
        <v>-5.6210964612553997</v>
      </c>
      <c r="HP288" s="1">
        <f t="shared" si="436"/>
        <v>2.1323529415987501</v>
      </c>
      <c r="HQ288" s="1">
        <f t="shared" si="436"/>
        <v>-1.63517441982283</v>
      </c>
      <c r="HR288" s="1">
        <f t="shared" si="420"/>
        <v>-0.48023642460807198</v>
      </c>
      <c r="HS288" s="1">
        <f t="shared" si="420"/>
        <v>-4.4842401536466001</v>
      </c>
      <c r="HT288" s="1">
        <f t="shared" si="420"/>
        <v>3.8197251409144202</v>
      </c>
      <c r="HU288" s="1">
        <f t="shared" si="420"/>
        <v>-1.0317305810902</v>
      </c>
      <c r="HV288" s="1">
        <f t="shared" si="403"/>
        <v>6.8274654732626496</v>
      </c>
      <c r="HW288" s="1">
        <f t="shared" si="403"/>
        <v>-2.2396212671421698</v>
      </c>
      <c r="HX288" s="1">
        <f t="shared" si="403"/>
        <v>-3.5574594903696402</v>
      </c>
      <c r="HY288" s="1">
        <f t="shared" si="403"/>
        <v>20.123599844133601</v>
      </c>
      <c r="HZ288" s="1">
        <f t="shared" si="403"/>
        <v>4.18006430823272</v>
      </c>
      <c r="IA288" s="1">
        <f t="shared" si="403"/>
        <v>-4.3478260867145497</v>
      </c>
      <c r="IB288" s="1">
        <f t="shared" si="403"/>
        <v>3.5389610387612098</v>
      </c>
      <c r="IC288" s="1">
        <f t="shared" si="403"/>
        <v>-3.47962382449407</v>
      </c>
      <c r="ID288" s="1">
        <f t="shared" si="403"/>
        <v>-2.32087708705554</v>
      </c>
      <c r="IE288" s="1">
        <f t="shared" si="403"/>
        <v>6.0739436618954903</v>
      </c>
      <c r="IF288" s="1">
        <f t="shared" si="403"/>
        <v>-7.6846473017046097</v>
      </c>
      <c r="IG288" s="1">
        <f t="shared" si="444"/>
        <v>-1.1147069380482999</v>
      </c>
      <c r="IH288" s="1">
        <f t="shared" si="444"/>
        <v>-15.528882221047899</v>
      </c>
      <c r="II288" s="1">
        <f t="shared" si="444"/>
        <v>12.2335701649341</v>
      </c>
      <c r="IJ288" s="1">
        <f t="shared" si="444"/>
        <v>-5.3846153838141202</v>
      </c>
      <c r="IK288" s="1">
        <f t="shared" si="444"/>
        <v>-4.7154471543572596</v>
      </c>
      <c r="IL288" s="1">
        <f t="shared" si="444"/>
        <v>6.9325938576186603</v>
      </c>
      <c r="IM288" s="1">
        <f t="shared" si="444"/>
        <v>8.3187899959435097</v>
      </c>
      <c r="IN288" s="1">
        <f t="shared" si="444"/>
        <v>-4.5828857863846402</v>
      </c>
      <c r="IO288" s="1">
        <f t="shared" si="444"/>
        <v>-4.0337711075210203</v>
      </c>
      <c r="IP288" s="1">
        <f t="shared" si="444"/>
        <v>-9.6179015619543193</v>
      </c>
      <c r="IQ288" s="1">
        <f t="shared" si="444"/>
        <v>13.130851792621</v>
      </c>
      <c r="IR288" s="1">
        <f t="shared" si="418"/>
        <v>3.2700847787627598</v>
      </c>
      <c r="IS288" s="1">
        <f t="shared" si="417"/>
        <v>3.1078967940370199</v>
      </c>
      <c r="IT288" s="1">
        <f t="shared" si="417"/>
        <v>4.83063895372897</v>
      </c>
      <c r="IU288" s="1">
        <f t="shared" si="417"/>
        <v>3.5432348080919298</v>
      </c>
      <c r="IV288" s="1">
        <f t="shared" si="417"/>
        <v>-1.62878109966033</v>
      </c>
      <c r="IW288" s="1">
        <f t="shared" si="417"/>
        <v>-0.45487627445904799</v>
      </c>
      <c r="IX288" s="1">
        <f t="shared" si="417"/>
        <v>10.985194664392401</v>
      </c>
      <c r="IY288" s="1">
        <f t="shared" si="417"/>
        <v>9.0968586372854592</v>
      </c>
      <c r="IZ288" s="1">
        <f t="shared" si="417"/>
        <v>-0.49490101959934801</v>
      </c>
      <c r="JA288" s="1">
        <f t="shared" si="417"/>
        <v>7.5357950274238101</v>
      </c>
      <c r="JB288" s="1">
        <f t="shared" si="417"/>
        <v>3.3902465272894999</v>
      </c>
      <c r="JC288" s="1">
        <f t="shared" si="417"/>
        <v>-6.4437853848984501</v>
      </c>
      <c r="JD288" s="1">
        <f t="shared" si="417"/>
        <v>-4.1354466860801598</v>
      </c>
      <c r="JE288" s="1">
        <f t="shared" si="417"/>
        <v>5.0052607845637596</v>
      </c>
      <c r="JF288" s="1">
        <f t="shared" si="439"/>
        <v>4.4947036926246096</v>
      </c>
      <c r="JG288" s="1">
        <f t="shared" si="439"/>
        <v>-3.7123287673041099</v>
      </c>
      <c r="JH288" s="1">
        <f t="shared" si="439"/>
        <v>1.8361581947244201</v>
      </c>
      <c r="JI288" s="1">
        <f t="shared" si="439"/>
        <v>-3.4951456309226501</v>
      </c>
      <c r="JJ288" s="1" t="str">
        <f t="shared" si="439"/>
        <v/>
      </c>
      <c r="JK288" s="1" t="str">
        <f t="shared" si="439"/>
        <v/>
      </c>
      <c r="JL288" s="1" t="str">
        <f t="shared" si="439"/>
        <v/>
      </c>
      <c r="JM288" s="1" t="str">
        <f t="shared" si="439"/>
        <v/>
      </c>
      <c r="JN288" s="1" t="str">
        <f t="shared" si="414"/>
        <v/>
      </c>
      <c r="JO288" s="1" t="str">
        <f t="shared" si="414"/>
        <v/>
      </c>
      <c r="JP288" s="1" t="str">
        <f t="shared" si="414"/>
        <v/>
      </c>
      <c r="JQ288" s="1" t="str">
        <f t="shared" si="414"/>
        <v/>
      </c>
      <c r="JR288" s="1" t="str">
        <f t="shared" si="414"/>
        <v/>
      </c>
      <c r="JS288" s="1" t="str">
        <f t="shared" si="414"/>
        <v/>
      </c>
      <c r="JT288" s="1" t="str">
        <f t="shared" si="414"/>
        <v/>
      </c>
      <c r="JU288" s="1" t="str">
        <f t="shared" si="414"/>
        <v/>
      </c>
      <c r="JV288" s="1" t="str">
        <f t="shared" si="414"/>
        <v/>
      </c>
      <c r="JW288" s="1" t="str">
        <f t="shared" si="414"/>
        <v/>
      </c>
      <c r="JX288" s="1" t="str">
        <f t="shared" si="414"/>
        <v/>
      </c>
      <c r="JY288" s="1" t="str">
        <f t="shared" si="414"/>
        <v/>
      </c>
      <c r="JZ288" s="1" t="str">
        <f t="shared" si="414"/>
        <v/>
      </c>
      <c r="KA288" s="1" t="str">
        <f t="shared" si="414"/>
        <v/>
      </c>
      <c r="KB288" s="1" t="str">
        <f t="shared" si="414"/>
        <v/>
      </c>
      <c r="KC288" s="1" t="str">
        <f t="shared" si="414"/>
        <v/>
      </c>
      <c r="KD288" s="1" t="str">
        <f t="shared" si="450"/>
        <v/>
      </c>
      <c r="KE288" s="1" t="str">
        <f t="shared" si="450"/>
        <v/>
      </c>
      <c r="KF288" s="1" t="str">
        <f t="shared" si="438"/>
        <v/>
      </c>
      <c r="KG288" s="1" t="str">
        <f t="shared" si="438"/>
        <v/>
      </c>
      <c r="KH288" s="1" t="str">
        <f t="shared" si="438"/>
        <v/>
      </c>
      <c r="KI288" s="1" t="str">
        <f t="shared" si="438"/>
        <v/>
      </c>
      <c r="KJ288" s="1" t="str">
        <f t="shared" si="438"/>
        <v/>
      </c>
      <c r="KK288" s="1" t="str">
        <f t="shared" si="434"/>
        <v/>
      </c>
      <c r="KL288" s="1" t="str">
        <f t="shared" si="434"/>
        <v/>
      </c>
      <c r="KM288" s="1" t="str">
        <f t="shared" si="408"/>
        <v/>
      </c>
      <c r="KN288" s="1" t="str">
        <f t="shared" si="408"/>
        <v/>
      </c>
      <c r="KO288" s="1" t="str">
        <f t="shared" si="408"/>
        <v/>
      </c>
      <c r="KP288" s="1" t="str">
        <f t="shared" si="408"/>
        <v/>
      </c>
      <c r="KQ288" s="1" t="str">
        <f t="shared" si="408"/>
        <v/>
      </c>
      <c r="KR288" s="1" t="str">
        <f t="shared" si="408"/>
        <v/>
      </c>
      <c r="KS288" s="1" t="str">
        <f t="shared" si="408"/>
        <v/>
      </c>
      <c r="KT288" s="54"/>
      <c r="KU288" s="61">
        <f t="shared" si="412"/>
        <v>0</v>
      </c>
      <c r="KV288" s="61">
        <f t="shared" si="412"/>
        <v>0</v>
      </c>
      <c r="KW288" s="61">
        <f t="shared" si="412"/>
        <v>0</v>
      </c>
      <c r="KX288" s="61">
        <f t="shared" si="412"/>
        <v>0</v>
      </c>
      <c r="KY288" s="61">
        <f t="shared" si="412"/>
        <v>0</v>
      </c>
      <c r="KZ288" s="61">
        <f t="shared" si="412"/>
        <v>0</v>
      </c>
      <c r="LA288" s="61">
        <f t="shared" si="412"/>
        <v>0</v>
      </c>
      <c r="LB288" s="61">
        <f t="shared" si="412"/>
        <v>0</v>
      </c>
      <c r="LC288" s="61">
        <f t="shared" si="412"/>
        <v>0</v>
      </c>
      <c r="LD288" s="61">
        <f t="shared" si="412"/>
        <v>0</v>
      </c>
      <c r="LE288" s="61">
        <f t="shared" si="412"/>
        <v>0</v>
      </c>
      <c r="LF288" s="61">
        <f t="shared" si="453"/>
        <v>0</v>
      </c>
      <c r="LG288" s="61">
        <f t="shared" si="453"/>
        <v>0</v>
      </c>
      <c r="LH288" s="61">
        <f t="shared" si="453"/>
        <v>0</v>
      </c>
      <c r="LI288" s="61">
        <f t="shared" si="453"/>
        <v>0</v>
      </c>
      <c r="LJ288" s="61">
        <f t="shared" si="453"/>
        <v>0</v>
      </c>
      <c r="LK288" s="61">
        <f t="shared" si="453"/>
        <v>0</v>
      </c>
      <c r="LL288" s="61">
        <f t="shared" si="453"/>
        <v>0</v>
      </c>
      <c r="LM288" s="61">
        <f t="shared" si="451"/>
        <v>0</v>
      </c>
      <c r="LN288" s="61">
        <f t="shared" si="451"/>
        <v>0</v>
      </c>
      <c r="LO288" s="61">
        <f t="shared" si="451"/>
        <v>0</v>
      </c>
      <c r="LP288" s="61">
        <f t="shared" si="451"/>
        <v>0</v>
      </c>
      <c r="LQ288" s="61">
        <f t="shared" si="451"/>
        <v>0</v>
      </c>
      <c r="LR288" s="61">
        <f t="shared" si="451"/>
        <v>0</v>
      </c>
      <c r="LS288" s="61">
        <f t="shared" si="451"/>
        <v>0</v>
      </c>
      <c r="LT288" s="61">
        <f t="shared" si="448"/>
        <v>0</v>
      </c>
      <c r="LU288" s="61">
        <f t="shared" si="448"/>
        <v>0</v>
      </c>
      <c r="LV288" s="61">
        <f t="shared" si="445"/>
        <v>0</v>
      </c>
      <c r="LW288" s="61">
        <f t="shared" si="445"/>
        <v>0</v>
      </c>
      <c r="LX288" s="61">
        <f t="shared" si="445"/>
        <v>0</v>
      </c>
      <c r="LY288" s="61">
        <f t="shared" si="445"/>
        <v>0</v>
      </c>
      <c r="LZ288" s="61">
        <f t="shared" si="445"/>
        <v>0</v>
      </c>
      <c r="MA288" s="61">
        <f t="shared" si="445"/>
        <v>0</v>
      </c>
      <c r="MB288" s="61">
        <f t="shared" si="445"/>
        <v>0</v>
      </c>
      <c r="MC288" s="61">
        <f t="shared" si="445"/>
        <v>0</v>
      </c>
      <c r="MD288" s="61">
        <f t="shared" si="431"/>
        <v>0</v>
      </c>
      <c r="ME288" s="61">
        <f t="shared" si="431"/>
        <v>0</v>
      </c>
      <c r="MF288" s="61">
        <f t="shared" si="431"/>
        <v>0</v>
      </c>
      <c r="MG288" s="61">
        <f t="shared" si="431"/>
        <v>0</v>
      </c>
      <c r="MH288" s="61">
        <f t="shared" si="431"/>
        <v>0</v>
      </c>
      <c r="MI288" s="61">
        <f t="shared" si="431"/>
        <v>0</v>
      </c>
      <c r="MJ288" s="61">
        <f t="shared" si="431"/>
        <v>0</v>
      </c>
      <c r="MK288" s="61">
        <f t="shared" si="431"/>
        <v>0</v>
      </c>
      <c r="ML288" s="61">
        <f t="shared" si="431"/>
        <v>0</v>
      </c>
      <c r="MM288" s="61">
        <f t="shared" si="431"/>
        <v>0</v>
      </c>
      <c r="MN288" s="61">
        <f t="shared" si="431"/>
        <v>0</v>
      </c>
      <c r="MO288" s="61">
        <f t="shared" si="431"/>
        <v>0</v>
      </c>
      <c r="MP288" s="61" t="str">
        <f t="shared" si="429"/>
        <v/>
      </c>
      <c r="MQ288" s="61" t="str">
        <f t="shared" si="429"/>
        <v/>
      </c>
      <c r="MR288" s="61" t="str">
        <f t="shared" si="429"/>
        <v/>
      </c>
      <c r="MS288" s="61" t="str">
        <f t="shared" si="407"/>
        <v/>
      </c>
      <c r="MT288" s="61" t="str">
        <f t="shared" si="407"/>
        <v/>
      </c>
      <c r="MU288" s="61" t="str">
        <f t="shared" si="407"/>
        <v/>
      </c>
      <c r="MV288" s="61" t="str">
        <f t="shared" si="407"/>
        <v/>
      </c>
      <c r="MW288" s="61" t="str">
        <f t="shared" si="407"/>
        <v/>
      </c>
      <c r="MX288" s="61" t="str">
        <f t="shared" si="407"/>
        <v/>
      </c>
      <c r="MY288" s="61" t="str">
        <f t="shared" si="407"/>
        <v/>
      </c>
      <c r="MZ288" s="61" t="str">
        <f t="shared" si="407"/>
        <v/>
      </c>
      <c r="NA288" s="61" t="str">
        <f t="shared" si="407"/>
        <v/>
      </c>
      <c r="NB288" s="61" t="str">
        <f t="shared" si="407"/>
        <v/>
      </c>
      <c r="NC288" s="61" t="str">
        <f t="shared" si="456"/>
        <v/>
      </c>
      <c r="ND288" s="61" t="str">
        <f t="shared" si="456"/>
        <v/>
      </c>
      <c r="NE288" s="61" t="str">
        <f t="shared" si="456"/>
        <v/>
      </c>
      <c r="NF288" s="61" t="str">
        <f t="shared" si="437"/>
        <v/>
      </c>
      <c r="NG288" s="61" t="str">
        <f t="shared" si="437"/>
        <v/>
      </c>
      <c r="NH288" s="61" t="str">
        <f t="shared" si="437"/>
        <v/>
      </c>
      <c r="NI288" s="61" t="str">
        <f t="shared" si="437"/>
        <v/>
      </c>
      <c r="NJ288" s="61" t="str">
        <f t="shared" si="437"/>
        <v/>
      </c>
      <c r="NK288" s="61" t="str">
        <f t="shared" si="437"/>
        <v/>
      </c>
      <c r="NL288" s="61" t="str">
        <f t="shared" si="437"/>
        <v/>
      </c>
      <c r="NM288" s="61" t="str">
        <f t="shared" si="437"/>
        <v/>
      </c>
      <c r="NN288" s="61" t="str">
        <f t="shared" si="437"/>
        <v/>
      </c>
      <c r="NO288" s="61" t="str">
        <f t="shared" si="437"/>
        <v/>
      </c>
      <c r="NP288" s="61" t="str">
        <f t="shared" si="437"/>
        <v/>
      </c>
      <c r="NQ288" s="61" t="str">
        <f t="shared" si="437"/>
        <v/>
      </c>
      <c r="NR288" s="61" t="str">
        <f t="shared" si="437"/>
        <v/>
      </c>
      <c r="NS288" s="61" t="str">
        <f t="shared" si="437"/>
        <v/>
      </c>
      <c r="NT288" s="61" t="str">
        <f t="shared" si="437"/>
        <v/>
      </c>
      <c r="NU288" s="61" t="str">
        <f t="shared" si="437"/>
        <v/>
      </c>
      <c r="NV288" s="61" t="str">
        <f t="shared" si="452"/>
        <v/>
      </c>
      <c r="NW288" s="61" t="str">
        <f t="shared" si="452"/>
        <v/>
      </c>
      <c r="NX288" s="61" t="str">
        <f t="shared" si="452"/>
        <v/>
      </c>
      <c r="NY288" s="61" t="str">
        <f t="shared" si="452"/>
        <v/>
      </c>
      <c r="NZ288" s="61" t="str">
        <f t="shared" si="449"/>
        <v/>
      </c>
      <c r="OA288" s="61" t="str">
        <f t="shared" si="449"/>
        <v/>
      </c>
      <c r="OB288" s="61" t="str">
        <f t="shared" si="449"/>
        <v/>
      </c>
      <c r="OC288" s="61" t="str">
        <f t="shared" si="449"/>
        <v/>
      </c>
      <c r="OD288" s="61" t="str">
        <f t="shared" si="449"/>
        <v/>
      </c>
      <c r="OE288" s="61" t="str">
        <f t="shared" si="449"/>
        <v/>
      </c>
      <c r="OF288" s="61" t="str">
        <f t="shared" si="449"/>
        <v/>
      </c>
      <c r="OG288" s="61" t="str">
        <f t="shared" si="404"/>
        <v/>
      </c>
      <c r="OH288" s="61" t="str">
        <f t="shared" si="404"/>
        <v/>
      </c>
      <c r="OI288" s="61" t="str">
        <f t="shared" si="404"/>
        <v/>
      </c>
      <c r="OJ288" s="61" t="str">
        <f t="shared" si="404"/>
        <v/>
      </c>
      <c r="OK288" s="61" t="str">
        <f t="shared" si="404"/>
        <v/>
      </c>
      <c r="OL288" s="61" t="str">
        <f t="shared" si="383"/>
        <v/>
      </c>
      <c r="OM288" s="61" t="str">
        <f t="shared" si="383"/>
        <v/>
      </c>
      <c r="ON288" s="61">
        <f t="shared" si="383"/>
        <v>0</v>
      </c>
      <c r="OO288" s="61">
        <f t="shared" si="383"/>
        <v>0</v>
      </c>
      <c r="OP288" s="61">
        <f t="shared" si="383"/>
        <v>0</v>
      </c>
      <c r="OQ288" s="61">
        <f t="shared" si="383"/>
        <v>0</v>
      </c>
      <c r="OR288" s="61">
        <f t="shared" si="383"/>
        <v>0</v>
      </c>
      <c r="OS288" s="61">
        <f t="shared" si="383"/>
        <v>0</v>
      </c>
      <c r="OT288" s="61">
        <f t="shared" si="383"/>
        <v>0</v>
      </c>
      <c r="OU288" s="61">
        <f t="shared" si="457"/>
        <v>0</v>
      </c>
      <c r="OV288" s="61">
        <f t="shared" si="457"/>
        <v>0</v>
      </c>
      <c r="OW288" s="61">
        <f t="shared" si="457"/>
        <v>0</v>
      </c>
      <c r="OX288" s="61">
        <f t="shared" si="457"/>
        <v>0</v>
      </c>
      <c r="OY288" s="61">
        <f t="shared" si="457"/>
        <v>0</v>
      </c>
      <c r="OZ288" s="61">
        <f t="shared" si="457"/>
        <v>0</v>
      </c>
      <c r="PA288" s="61">
        <f t="shared" si="457"/>
        <v>0</v>
      </c>
      <c r="PB288" s="61">
        <f t="shared" si="457"/>
        <v>0</v>
      </c>
      <c r="PC288" s="61">
        <f t="shared" si="457"/>
        <v>0</v>
      </c>
      <c r="PD288" s="61">
        <f t="shared" si="457"/>
        <v>0</v>
      </c>
      <c r="PE288" s="61">
        <f t="shared" si="457"/>
        <v>0</v>
      </c>
      <c r="PF288" s="61">
        <f t="shared" si="457"/>
        <v>0</v>
      </c>
      <c r="PG288" s="61">
        <f t="shared" si="454"/>
        <v>0</v>
      </c>
      <c r="PH288" s="61">
        <f t="shared" si="454"/>
        <v>0</v>
      </c>
      <c r="PI288" s="61">
        <f t="shared" si="454"/>
        <v>0</v>
      </c>
      <c r="PJ288" s="61">
        <f t="shared" si="454"/>
        <v>0</v>
      </c>
      <c r="PK288" s="61">
        <f t="shared" si="454"/>
        <v>0</v>
      </c>
      <c r="PL288" s="61">
        <f t="shared" si="454"/>
        <v>0</v>
      </c>
      <c r="PM288" s="61">
        <f t="shared" si="455"/>
        <v>0</v>
      </c>
      <c r="PN288" s="61">
        <f t="shared" si="455"/>
        <v>0</v>
      </c>
      <c r="PO288" s="61">
        <f t="shared" si="455"/>
        <v>0</v>
      </c>
      <c r="PP288" s="61">
        <f t="shared" si="455"/>
        <v>0</v>
      </c>
      <c r="PQ288" s="61">
        <f t="shared" si="455"/>
        <v>0</v>
      </c>
      <c r="PR288" s="61">
        <f t="shared" si="455"/>
        <v>0</v>
      </c>
      <c r="PS288" s="61">
        <f t="shared" si="455"/>
        <v>0</v>
      </c>
      <c r="PT288" s="61">
        <f t="shared" si="455"/>
        <v>0</v>
      </c>
      <c r="PU288" s="61">
        <f t="shared" si="455"/>
        <v>0</v>
      </c>
      <c r="PV288" s="61">
        <f t="shared" si="455"/>
        <v>0</v>
      </c>
      <c r="PW288" s="61">
        <f t="shared" si="455"/>
        <v>0</v>
      </c>
    </row>
    <row r="289" spans="1:439" ht="15" customHeight="1" x14ac:dyDescent="0.25">
      <c r="A289" s="56">
        <v>575</v>
      </c>
      <c r="B289" s="56" t="s">
        <v>175</v>
      </c>
      <c r="C289" s="56" t="s">
        <v>811</v>
      </c>
      <c r="D289" s="56" t="s">
        <v>398</v>
      </c>
      <c r="E289" s="56" t="s">
        <v>186</v>
      </c>
      <c r="F289" s="56" t="s">
        <v>179</v>
      </c>
      <c r="G289" s="56" t="s">
        <v>179</v>
      </c>
      <c r="H289" s="57">
        <v>40535</v>
      </c>
      <c r="I289" s="58">
        <f t="shared" si="440"/>
        <v>2010</v>
      </c>
      <c r="J289" s="59" t="s">
        <v>399</v>
      </c>
      <c r="K289" s="59" t="s">
        <v>268</v>
      </c>
      <c r="L289" s="56" t="s">
        <v>188</v>
      </c>
      <c r="M289" s="56">
        <v>100</v>
      </c>
      <c r="N289" s="60" t="s">
        <v>182</v>
      </c>
      <c r="O289" s="60">
        <v>24432.21167832</v>
      </c>
      <c r="P289" s="60" t="b">
        <f t="shared" si="421"/>
        <v>1</v>
      </c>
      <c r="Q289" s="60">
        <f t="shared" si="422"/>
        <v>1</v>
      </c>
      <c r="R289" s="61">
        <v>1</v>
      </c>
      <c r="S289" s="62" t="s">
        <v>183</v>
      </c>
      <c r="T289" s="62">
        <v>-1.877493546</v>
      </c>
      <c r="U289" s="60" t="b">
        <f t="shared" si="423"/>
        <v>1</v>
      </c>
      <c r="V289" s="60">
        <f t="shared" ref="V289:W308" si="458">IF(U289=FALSE,0,1)</f>
        <v>1</v>
      </c>
      <c r="W289" s="60">
        <f t="shared" si="458"/>
        <v>1</v>
      </c>
      <c r="X289" s="63" t="e">
        <f t="shared" si="424"/>
        <v>#VALUE!</v>
      </c>
      <c r="Y289" s="63" t="b">
        <f t="shared" si="425"/>
        <v>0</v>
      </c>
      <c r="Z289" s="63">
        <f t="shared" si="426"/>
        <v>1</v>
      </c>
      <c r="AA289" s="63">
        <v>0</v>
      </c>
      <c r="AB289" s="72">
        <f t="shared" si="427"/>
        <v>0</v>
      </c>
      <c r="AD289" s="66"/>
      <c r="AE289" s="67">
        <f t="shared" si="428"/>
        <v>24432.21167832</v>
      </c>
      <c r="AF289" s="68">
        <f t="shared" si="441"/>
        <v>2.353450467647299E-2</v>
      </c>
      <c r="AG289" s="59" t="s">
        <v>399</v>
      </c>
      <c r="AH289" s="69">
        <v>40535</v>
      </c>
      <c r="AI289">
        <f t="shared" si="442"/>
        <v>1</v>
      </c>
      <c r="AJ289" s="70" t="str">
        <f t="shared" si="443"/>
        <v>U</v>
      </c>
      <c r="AK289">
        <f t="shared" si="446"/>
        <v>1</v>
      </c>
      <c r="CH289" s="71">
        <v>9.9280420584300497</v>
      </c>
      <c r="CI289" s="71">
        <v>-4.2123361277591398</v>
      </c>
      <c r="CJ289" s="71">
        <v>1.4878969588744599</v>
      </c>
      <c r="CK289" s="71">
        <v>3.51082294194847</v>
      </c>
      <c r="CL289" s="71">
        <v>0.67796610258810097</v>
      </c>
      <c r="CM289" s="71">
        <v>-9.7904096688981692</v>
      </c>
      <c r="CN289" s="71">
        <v>-2.1759475902807401</v>
      </c>
      <c r="CO289" s="71" t="s">
        <v>356</v>
      </c>
      <c r="CP289" s="71" t="s">
        <v>356</v>
      </c>
      <c r="CQ289" s="71" t="s">
        <v>356</v>
      </c>
      <c r="CR289" s="71" t="s">
        <v>356</v>
      </c>
      <c r="CS289" s="71" t="s">
        <v>356</v>
      </c>
      <c r="CT289" s="71" t="s">
        <v>356</v>
      </c>
      <c r="CU289" s="71" t="s">
        <v>356</v>
      </c>
      <c r="CV289" s="71" t="s">
        <v>356</v>
      </c>
      <c r="CW289" s="71" t="s">
        <v>356</v>
      </c>
      <c r="CX289" s="71" t="s">
        <v>356</v>
      </c>
      <c r="CY289" s="71" t="s">
        <v>356</v>
      </c>
      <c r="CZ289" s="71" t="s">
        <v>356</v>
      </c>
      <c r="DA289" s="71" t="s">
        <v>356</v>
      </c>
      <c r="DB289" s="71" t="s">
        <v>356</v>
      </c>
      <c r="DC289" s="71" t="s">
        <v>356</v>
      </c>
      <c r="DD289" s="71" t="s">
        <v>356</v>
      </c>
      <c r="DE289" s="71" t="s">
        <v>356</v>
      </c>
      <c r="DF289" s="71" t="s">
        <v>356</v>
      </c>
      <c r="DG289" s="71" t="s">
        <v>356</v>
      </c>
      <c r="DH289" s="71" t="s">
        <v>356</v>
      </c>
      <c r="DI289" s="71" t="s">
        <v>356</v>
      </c>
      <c r="DJ289" s="71" t="s">
        <v>356</v>
      </c>
      <c r="DK289" s="71" t="s">
        <v>356</v>
      </c>
      <c r="DL289" s="71" t="s">
        <v>356</v>
      </c>
      <c r="DM289" s="71" t="s">
        <v>356</v>
      </c>
      <c r="DN289" s="71" t="s">
        <v>356</v>
      </c>
      <c r="DO289" s="71" t="s">
        <v>356</v>
      </c>
      <c r="DP289" s="71" t="s">
        <v>356</v>
      </c>
      <c r="DQ289" s="71" t="s">
        <v>356</v>
      </c>
      <c r="DR289" s="71" t="s">
        <v>356</v>
      </c>
      <c r="DS289" s="71" t="s">
        <v>356</v>
      </c>
      <c r="DT289" s="71" t="s">
        <v>356</v>
      </c>
      <c r="DU289" s="71" t="s">
        <v>356</v>
      </c>
      <c r="DV289" s="71" t="s">
        <v>356</v>
      </c>
      <c r="DW289" s="71" t="s">
        <v>356</v>
      </c>
      <c r="DX289" s="71" t="s">
        <v>356</v>
      </c>
      <c r="DY289" s="71" t="s">
        <v>356</v>
      </c>
      <c r="DZ289" s="71" t="s">
        <v>356</v>
      </c>
      <c r="EA289" s="71" t="s">
        <v>356</v>
      </c>
      <c r="EB289" s="71" t="s">
        <v>356</v>
      </c>
      <c r="EC289" s="71" t="s">
        <v>356</v>
      </c>
      <c r="ED289" s="71" t="s">
        <v>356</v>
      </c>
      <c r="FO289" s="52"/>
      <c r="FP289" s="53"/>
      <c r="FQ289" s="1" t="str">
        <f t="shared" si="432"/>
        <v/>
      </c>
      <c r="FR289" s="1" t="str">
        <f t="shared" si="432"/>
        <v/>
      </c>
      <c r="FS289" s="1" t="str">
        <f t="shared" si="432"/>
        <v/>
      </c>
      <c r="FT289" s="1" t="str">
        <f t="shared" si="432"/>
        <v/>
      </c>
      <c r="FU289" s="1" t="str">
        <f t="shared" si="432"/>
        <v/>
      </c>
      <c r="FV289" s="1" t="str">
        <f t="shared" si="432"/>
        <v/>
      </c>
      <c r="FW289" s="1" t="str">
        <f t="shared" si="432"/>
        <v/>
      </c>
      <c r="FX289" s="1" t="str">
        <f t="shared" si="432"/>
        <v/>
      </c>
      <c r="FY289" s="1" t="str">
        <f t="shared" si="432"/>
        <v/>
      </c>
      <c r="FZ289" s="1" t="str">
        <f t="shared" si="432"/>
        <v/>
      </c>
      <c r="GA289" s="1" t="str">
        <f t="shared" si="432"/>
        <v/>
      </c>
      <c r="GB289" s="1" t="str">
        <f t="shared" si="430"/>
        <v/>
      </c>
      <c r="GC289" s="1" t="str">
        <f t="shared" si="430"/>
        <v/>
      </c>
      <c r="GD289" s="1" t="str">
        <f t="shared" si="430"/>
        <v/>
      </c>
      <c r="GE289" s="1" t="str">
        <f t="shared" si="447"/>
        <v/>
      </c>
      <c r="GF289" s="1" t="str">
        <f t="shared" si="447"/>
        <v/>
      </c>
      <c r="GG289" s="1" t="str">
        <f t="shared" si="447"/>
        <v/>
      </c>
      <c r="GH289" s="1" t="str">
        <f t="shared" si="447"/>
        <v/>
      </c>
      <c r="GI289" s="1" t="str">
        <f t="shared" si="447"/>
        <v/>
      </c>
      <c r="GJ289" s="1" t="str">
        <f t="shared" si="447"/>
        <v/>
      </c>
      <c r="GK289" s="1" t="str">
        <f t="shared" si="447"/>
        <v/>
      </c>
      <c r="GL289" s="1" t="str">
        <f t="shared" si="447"/>
        <v/>
      </c>
      <c r="GM289" s="1" t="str">
        <f t="shared" si="447"/>
        <v/>
      </c>
      <c r="GN289" s="1" t="str">
        <f t="shared" si="447"/>
        <v/>
      </c>
      <c r="GO289" s="1" t="str">
        <f t="shared" si="447"/>
        <v/>
      </c>
      <c r="GP289" s="1" t="str">
        <f t="shared" si="447"/>
        <v/>
      </c>
      <c r="GQ289" s="1" t="str">
        <f t="shared" si="447"/>
        <v/>
      </c>
      <c r="GR289" s="1" t="str">
        <f t="shared" si="447"/>
        <v/>
      </c>
      <c r="GS289" s="1" t="str">
        <f t="shared" si="435"/>
        <v/>
      </c>
      <c r="GT289" s="1" t="str">
        <f t="shared" si="435"/>
        <v/>
      </c>
      <c r="GU289" s="1" t="str">
        <f t="shared" si="435"/>
        <v/>
      </c>
      <c r="GV289" s="1" t="str">
        <f t="shared" si="435"/>
        <v/>
      </c>
      <c r="GW289" s="1" t="str">
        <f t="shared" si="435"/>
        <v/>
      </c>
      <c r="GX289" s="1" t="str">
        <f t="shared" si="435"/>
        <v/>
      </c>
      <c r="GY289" s="1" t="str">
        <f t="shared" si="435"/>
        <v/>
      </c>
      <c r="GZ289" s="1" t="str">
        <f t="shared" si="435"/>
        <v/>
      </c>
      <c r="HA289" s="1" t="str">
        <f t="shared" si="435"/>
        <v/>
      </c>
      <c r="HB289" s="1" t="str">
        <f t="shared" si="435"/>
        <v/>
      </c>
      <c r="HC289" s="1" t="str">
        <f t="shared" si="435"/>
        <v/>
      </c>
      <c r="HD289" s="1" t="str">
        <f t="shared" si="435"/>
        <v/>
      </c>
      <c r="HE289" s="1" t="str">
        <f t="shared" si="435"/>
        <v/>
      </c>
      <c r="HF289" s="1" t="str">
        <f t="shared" si="435"/>
        <v/>
      </c>
      <c r="HG289" s="1" t="str">
        <f t="shared" si="435"/>
        <v/>
      </c>
      <c r="HH289" s="1" t="str">
        <f t="shared" si="435"/>
        <v/>
      </c>
      <c r="HI289" s="1" t="str">
        <f t="shared" ref="HI289:HX320" si="459">IF(CD289="","",IF(OR($AJ289=$AK$1,$AK289=$AK$1),CD289,""))</f>
        <v/>
      </c>
      <c r="HJ289" s="1" t="str">
        <f t="shared" si="459"/>
        <v/>
      </c>
      <c r="HK289" s="1" t="str">
        <f t="shared" si="459"/>
        <v/>
      </c>
      <c r="HL289" s="1" t="str">
        <f t="shared" si="459"/>
        <v/>
      </c>
      <c r="HM289" s="1" t="str">
        <f t="shared" si="436"/>
        <v/>
      </c>
      <c r="HN289" s="1" t="str">
        <f t="shared" si="436"/>
        <v/>
      </c>
      <c r="HO289" s="1" t="str">
        <f t="shared" si="436"/>
        <v/>
      </c>
      <c r="HP289" s="1" t="str">
        <f t="shared" si="436"/>
        <v/>
      </c>
      <c r="HQ289" s="1" t="str">
        <f t="shared" si="436"/>
        <v/>
      </c>
      <c r="HR289" s="1" t="str">
        <f t="shared" si="420"/>
        <v/>
      </c>
      <c r="HS289" s="1" t="str">
        <f t="shared" si="420"/>
        <v/>
      </c>
      <c r="HT289" s="1" t="str">
        <f t="shared" si="420"/>
        <v/>
      </c>
      <c r="HU289" s="1" t="str">
        <f t="shared" si="420"/>
        <v/>
      </c>
      <c r="HV289" s="1" t="str">
        <f t="shared" si="403"/>
        <v/>
      </c>
      <c r="HW289" s="1" t="str">
        <f t="shared" si="403"/>
        <v/>
      </c>
      <c r="HX289" s="1" t="str">
        <f t="shared" si="403"/>
        <v/>
      </c>
      <c r="HY289" s="1" t="str">
        <f t="shared" si="403"/>
        <v/>
      </c>
      <c r="HZ289" s="1" t="str">
        <f t="shared" si="403"/>
        <v/>
      </c>
      <c r="IA289" s="1" t="str">
        <f t="shared" si="403"/>
        <v/>
      </c>
      <c r="IB289" s="1" t="str">
        <f t="shared" si="403"/>
        <v/>
      </c>
      <c r="IC289" s="1" t="str">
        <f t="shared" si="403"/>
        <v/>
      </c>
      <c r="ID289" s="1" t="str">
        <f t="shared" si="403"/>
        <v/>
      </c>
      <c r="IE289" s="1" t="str">
        <f t="shared" si="403"/>
        <v/>
      </c>
      <c r="IF289" s="1" t="str">
        <f t="shared" si="403"/>
        <v/>
      </c>
      <c r="IG289" s="1" t="str">
        <f t="shared" si="444"/>
        <v/>
      </c>
      <c r="IH289" s="1" t="str">
        <f t="shared" si="444"/>
        <v/>
      </c>
      <c r="II289" s="1" t="str">
        <f t="shared" si="444"/>
        <v/>
      </c>
      <c r="IJ289" s="1" t="str">
        <f t="shared" si="444"/>
        <v/>
      </c>
      <c r="IK289" s="1" t="str">
        <f t="shared" si="444"/>
        <v/>
      </c>
      <c r="IL289" s="1" t="str">
        <f t="shared" si="444"/>
        <v/>
      </c>
      <c r="IM289" s="1" t="str">
        <f t="shared" si="444"/>
        <v/>
      </c>
      <c r="IN289" s="1" t="str">
        <f t="shared" si="444"/>
        <v/>
      </c>
      <c r="IO289" s="1" t="str">
        <f t="shared" si="444"/>
        <v/>
      </c>
      <c r="IP289" s="1" t="str">
        <f t="shared" si="444"/>
        <v/>
      </c>
      <c r="IQ289" s="1" t="str">
        <f t="shared" si="444"/>
        <v/>
      </c>
      <c r="IR289" s="1" t="str">
        <f t="shared" si="418"/>
        <v/>
      </c>
      <c r="IS289" s="1" t="str">
        <f t="shared" si="417"/>
        <v/>
      </c>
      <c r="IT289" s="1" t="str">
        <f t="shared" si="417"/>
        <v/>
      </c>
      <c r="IU289" s="1" t="str">
        <f t="shared" si="417"/>
        <v/>
      </c>
      <c r="IV289" s="1" t="str">
        <f t="shared" si="417"/>
        <v/>
      </c>
      <c r="IW289" s="1" t="str">
        <f t="shared" si="417"/>
        <v/>
      </c>
      <c r="IX289" s="1" t="str">
        <f t="shared" si="417"/>
        <v/>
      </c>
      <c r="IY289" s="1" t="str">
        <f t="shared" si="417"/>
        <v/>
      </c>
      <c r="IZ289" s="1" t="str">
        <f t="shared" si="417"/>
        <v/>
      </c>
      <c r="JA289" s="1" t="str">
        <f t="shared" si="417"/>
        <v/>
      </c>
      <c r="JB289" s="1" t="str">
        <f t="shared" si="417"/>
        <v/>
      </c>
      <c r="JC289" s="1" t="str">
        <f t="shared" si="417"/>
        <v/>
      </c>
      <c r="JD289" s="1" t="str">
        <f t="shared" si="417"/>
        <v/>
      </c>
      <c r="JE289" s="1" t="str">
        <f t="shared" si="417"/>
        <v/>
      </c>
      <c r="JF289" s="1" t="str">
        <f t="shared" si="439"/>
        <v/>
      </c>
      <c r="JG289" s="1" t="str">
        <f t="shared" si="439"/>
        <v/>
      </c>
      <c r="JH289" s="1" t="str">
        <f t="shared" si="439"/>
        <v/>
      </c>
      <c r="JI289" s="1" t="str">
        <f t="shared" si="439"/>
        <v/>
      </c>
      <c r="JJ289" s="1" t="str">
        <f t="shared" si="439"/>
        <v/>
      </c>
      <c r="JK289" s="1" t="str">
        <f t="shared" si="439"/>
        <v/>
      </c>
      <c r="JL289" s="1" t="str">
        <f t="shared" si="439"/>
        <v/>
      </c>
      <c r="JM289" s="1" t="str">
        <f t="shared" si="439"/>
        <v/>
      </c>
      <c r="JN289" s="1" t="str">
        <f t="shared" si="414"/>
        <v/>
      </c>
      <c r="JO289" s="1" t="str">
        <f t="shared" si="414"/>
        <v/>
      </c>
      <c r="JP289" s="1" t="str">
        <f t="shared" si="414"/>
        <v/>
      </c>
      <c r="JQ289" s="1" t="str">
        <f t="shared" si="414"/>
        <v/>
      </c>
      <c r="JR289" s="1" t="str">
        <f t="shared" si="414"/>
        <v/>
      </c>
      <c r="JS289" s="1" t="str">
        <f t="shared" si="414"/>
        <v/>
      </c>
      <c r="JT289" s="1" t="str">
        <f t="shared" si="414"/>
        <v/>
      </c>
      <c r="JU289" s="1" t="str">
        <f t="shared" si="414"/>
        <v/>
      </c>
      <c r="JV289" s="1" t="str">
        <f t="shared" si="414"/>
        <v/>
      </c>
      <c r="JW289" s="1" t="str">
        <f t="shared" si="414"/>
        <v/>
      </c>
      <c r="JX289" s="1" t="str">
        <f t="shared" si="414"/>
        <v/>
      </c>
      <c r="JY289" s="1" t="str">
        <f t="shared" si="414"/>
        <v/>
      </c>
      <c r="JZ289" s="1" t="str">
        <f t="shared" si="414"/>
        <v/>
      </c>
      <c r="KA289" s="1" t="str">
        <f t="shared" si="414"/>
        <v/>
      </c>
      <c r="KB289" s="1" t="str">
        <f t="shared" si="414"/>
        <v/>
      </c>
      <c r="KC289" s="1" t="str">
        <f t="shared" si="414"/>
        <v/>
      </c>
      <c r="KD289" s="1" t="str">
        <f t="shared" si="450"/>
        <v/>
      </c>
      <c r="KE289" s="1" t="str">
        <f t="shared" si="450"/>
        <v/>
      </c>
      <c r="KF289" s="1" t="str">
        <f t="shared" si="438"/>
        <v/>
      </c>
      <c r="KG289" s="1" t="str">
        <f t="shared" si="438"/>
        <v/>
      </c>
      <c r="KH289" s="1" t="str">
        <f t="shared" si="438"/>
        <v/>
      </c>
      <c r="KI289" s="1" t="str">
        <f t="shared" si="438"/>
        <v/>
      </c>
      <c r="KJ289" s="1" t="str">
        <f t="shared" si="438"/>
        <v/>
      </c>
      <c r="KK289" s="1" t="str">
        <f t="shared" si="434"/>
        <v/>
      </c>
      <c r="KL289" s="1" t="str">
        <f t="shared" si="434"/>
        <v/>
      </c>
      <c r="KM289" s="1" t="str">
        <f t="shared" si="408"/>
        <v/>
      </c>
      <c r="KN289" s="1" t="str">
        <f t="shared" si="408"/>
        <v/>
      </c>
      <c r="KO289" s="1" t="str">
        <f t="shared" si="408"/>
        <v/>
      </c>
      <c r="KP289" s="1" t="str">
        <f t="shared" si="408"/>
        <v/>
      </c>
      <c r="KQ289" s="1" t="str">
        <f t="shared" si="408"/>
        <v/>
      </c>
      <c r="KR289" s="1" t="str">
        <f t="shared" si="408"/>
        <v/>
      </c>
      <c r="KS289" s="1" t="str">
        <f t="shared" si="408"/>
        <v/>
      </c>
      <c r="KT289" s="54"/>
      <c r="KU289" s="61">
        <f t="shared" si="412"/>
        <v>0</v>
      </c>
      <c r="KV289" s="61">
        <f t="shared" si="412"/>
        <v>0</v>
      </c>
      <c r="KW289" s="61">
        <f t="shared" si="412"/>
        <v>0</v>
      </c>
      <c r="KX289" s="61">
        <f t="shared" si="412"/>
        <v>0</v>
      </c>
      <c r="KY289" s="61">
        <f t="shared" si="412"/>
        <v>0</v>
      </c>
      <c r="KZ289" s="61">
        <f t="shared" si="412"/>
        <v>0</v>
      </c>
      <c r="LA289" s="61">
        <f t="shared" si="412"/>
        <v>0</v>
      </c>
      <c r="LB289" s="61">
        <f t="shared" si="412"/>
        <v>0</v>
      </c>
      <c r="LC289" s="61">
        <f t="shared" si="412"/>
        <v>0</v>
      </c>
      <c r="LD289" s="61">
        <f t="shared" si="412"/>
        <v>0</v>
      </c>
      <c r="LE289" s="61">
        <f t="shared" si="412"/>
        <v>0</v>
      </c>
      <c r="LF289" s="61">
        <f t="shared" si="453"/>
        <v>0</v>
      </c>
      <c r="LG289" s="61">
        <f t="shared" si="453"/>
        <v>0</v>
      </c>
      <c r="LH289" s="61">
        <f t="shared" si="453"/>
        <v>0</v>
      </c>
      <c r="LI289" s="61">
        <f t="shared" si="453"/>
        <v>0</v>
      </c>
      <c r="LJ289" s="61">
        <f t="shared" si="453"/>
        <v>0</v>
      </c>
      <c r="LK289" s="61">
        <f t="shared" si="453"/>
        <v>0</v>
      </c>
      <c r="LL289" s="61">
        <f t="shared" si="453"/>
        <v>0</v>
      </c>
      <c r="LM289" s="61">
        <f t="shared" si="451"/>
        <v>0</v>
      </c>
      <c r="LN289" s="61">
        <f t="shared" si="451"/>
        <v>0</v>
      </c>
      <c r="LO289" s="61">
        <f t="shared" si="451"/>
        <v>0</v>
      </c>
      <c r="LP289" s="61">
        <f t="shared" si="451"/>
        <v>0</v>
      </c>
      <c r="LQ289" s="61">
        <f t="shared" si="451"/>
        <v>0</v>
      </c>
      <c r="LR289" s="61">
        <f t="shared" si="451"/>
        <v>0</v>
      </c>
      <c r="LS289" s="61">
        <f t="shared" si="451"/>
        <v>0</v>
      </c>
      <c r="LT289" s="61">
        <f t="shared" si="448"/>
        <v>0</v>
      </c>
      <c r="LU289" s="61">
        <f t="shared" si="448"/>
        <v>0</v>
      </c>
      <c r="LV289" s="61">
        <f t="shared" si="445"/>
        <v>0</v>
      </c>
      <c r="LW289" s="61">
        <f t="shared" si="445"/>
        <v>0</v>
      </c>
      <c r="LX289" s="61">
        <f t="shared" si="445"/>
        <v>0</v>
      </c>
      <c r="LY289" s="61">
        <f t="shared" si="445"/>
        <v>0</v>
      </c>
      <c r="LZ289" s="61">
        <f t="shared" si="445"/>
        <v>0</v>
      </c>
      <c r="MA289" s="61">
        <f t="shared" si="445"/>
        <v>0</v>
      </c>
      <c r="MB289" s="61">
        <f t="shared" si="445"/>
        <v>0</v>
      </c>
      <c r="MC289" s="61">
        <f t="shared" si="445"/>
        <v>0</v>
      </c>
      <c r="MD289" s="61">
        <f t="shared" si="431"/>
        <v>0</v>
      </c>
      <c r="ME289" s="61">
        <f t="shared" si="431"/>
        <v>0</v>
      </c>
      <c r="MF289" s="61">
        <f t="shared" si="431"/>
        <v>0</v>
      </c>
      <c r="MG289" s="61">
        <f t="shared" ref="MG289:MO317" si="460">IF(BY289=BX289,BY289,"")</f>
        <v>0</v>
      </c>
      <c r="MH289" s="61">
        <f t="shared" si="460"/>
        <v>0</v>
      </c>
      <c r="MI289" s="61">
        <f t="shared" si="460"/>
        <v>0</v>
      </c>
      <c r="MJ289" s="61">
        <f t="shared" si="460"/>
        <v>0</v>
      </c>
      <c r="MK289" s="61">
        <f t="shared" si="460"/>
        <v>0</v>
      </c>
      <c r="ML289" s="61">
        <f t="shared" si="460"/>
        <v>0</v>
      </c>
      <c r="MM289" s="61">
        <f t="shared" si="460"/>
        <v>0</v>
      </c>
      <c r="MN289" s="61">
        <f t="shared" si="460"/>
        <v>0</v>
      </c>
      <c r="MO289" s="61">
        <f t="shared" si="460"/>
        <v>0</v>
      </c>
      <c r="MP289" s="61" t="str">
        <f t="shared" si="429"/>
        <v/>
      </c>
      <c r="MQ289" s="61" t="str">
        <f t="shared" si="429"/>
        <v/>
      </c>
      <c r="MR289" s="61" t="str">
        <f t="shared" si="429"/>
        <v/>
      </c>
      <c r="MS289" s="61" t="str">
        <f t="shared" si="407"/>
        <v/>
      </c>
      <c r="MT289" s="61" t="str">
        <f t="shared" si="407"/>
        <v/>
      </c>
      <c r="MU289" s="61" t="str">
        <f t="shared" si="407"/>
        <v/>
      </c>
      <c r="MV289" s="61" t="str">
        <f t="shared" si="407"/>
        <v/>
      </c>
      <c r="MW289" s="61" t="str">
        <f t="shared" si="407"/>
        <v/>
      </c>
      <c r="MX289" s="61" t="str">
        <f t="shared" si="407"/>
        <v>NaN</v>
      </c>
      <c r="MY289" s="61" t="str">
        <f t="shared" si="407"/>
        <v>NaN</v>
      </c>
      <c r="MZ289" s="61" t="str">
        <f t="shared" si="407"/>
        <v>NaN</v>
      </c>
      <c r="NA289" s="61" t="str">
        <f t="shared" si="407"/>
        <v>NaN</v>
      </c>
      <c r="NB289" s="61" t="str">
        <f t="shared" si="407"/>
        <v>NaN</v>
      </c>
      <c r="NC289" s="61" t="str">
        <f t="shared" si="456"/>
        <v>NaN</v>
      </c>
      <c r="ND289" s="61" t="str">
        <f t="shared" si="456"/>
        <v>NaN</v>
      </c>
      <c r="NE289" s="61" t="str">
        <f t="shared" si="456"/>
        <v>NaN</v>
      </c>
      <c r="NF289" s="61" t="str">
        <f t="shared" si="437"/>
        <v>NaN</v>
      </c>
      <c r="NG289" s="61" t="str">
        <f t="shared" si="437"/>
        <v>NaN</v>
      </c>
      <c r="NH289" s="61" t="str">
        <f t="shared" si="437"/>
        <v>NaN</v>
      </c>
      <c r="NI289" s="61" t="str">
        <f t="shared" si="437"/>
        <v>NaN</v>
      </c>
      <c r="NJ289" s="61" t="str">
        <f t="shared" si="437"/>
        <v>NaN</v>
      </c>
      <c r="NK289" s="61" t="str">
        <f t="shared" si="437"/>
        <v>NaN</v>
      </c>
      <c r="NL289" s="61" t="str">
        <f t="shared" si="437"/>
        <v>NaN</v>
      </c>
      <c r="NM289" s="61" t="str">
        <f t="shared" si="437"/>
        <v>NaN</v>
      </c>
      <c r="NN289" s="61" t="str">
        <f t="shared" si="437"/>
        <v>NaN</v>
      </c>
      <c r="NO289" s="61" t="str">
        <f t="shared" si="437"/>
        <v>NaN</v>
      </c>
      <c r="NP289" s="61" t="str">
        <f t="shared" si="437"/>
        <v>NaN</v>
      </c>
      <c r="NQ289" s="61" t="str">
        <f t="shared" si="437"/>
        <v>NaN</v>
      </c>
      <c r="NR289" s="61" t="str">
        <f t="shared" si="437"/>
        <v>NaN</v>
      </c>
      <c r="NS289" s="61" t="str">
        <f t="shared" si="437"/>
        <v>NaN</v>
      </c>
      <c r="NT289" s="61" t="str">
        <f t="shared" si="437"/>
        <v>NaN</v>
      </c>
      <c r="NU289" s="61" t="str">
        <f t="shared" si="437"/>
        <v>NaN</v>
      </c>
      <c r="NV289" s="61" t="str">
        <f t="shared" si="452"/>
        <v>NaN</v>
      </c>
      <c r="NW289" s="61" t="str">
        <f t="shared" si="452"/>
        <v>NaN</v>
      </c>
      <c r="NX289" s="61" t="str">
        <f t="shared" si="452"/>
        <v>NaN</v>
      </c>
      <c r="NY289" s="61" t="str">
        <f t="shared" si="452"/>
        <v>NaN</v>
      </c>
      <c r="NZ289" s="61" t="str">
        <f t="shared" si="449"/>
        <v>NaN</v>
      </c>
      <c r="OA289" s="61" t="str">
        <f t="shared" si="449"/>
        <v>NaN</v>
      </c>
      <c r="OB289" s="61" t="str">
        <f t="shared" si="449"/>
        <v>NaN</v>
      </c>
      <c r="OC289" s="61" t="str">
        <f t="shared" si="449"/>
        <v>NaN</v>
      </c>
      <c r="OD289" s="61" t="str">
        <f t="shared" si="449"/>
        <v>NaN</v>
      </c>
      <c r="OE289" s="61" t="str">
        <f t="shared" si="449"/>
        <v>NaN</v>
      </c>
      <c r="OF289" s="61" t="str">
        <f t="shared" si="449"/>
        <v>NaN</v>
      </c>
      <c r="OG289" s="61" t="str">
        <f t="shared" si="404"/>
        <v>NaN</v>
      </c>
      <c r="OH289" s="61" t="str">
        <f t="shared" si="404"/>
        <v>NaN</v>
      </c>
      <c r="OI289" s="61" t="str">
        <f t="shared" si="404"/>
        <v>NaN</v>
      </c>
      <c r="OJ289" s="61" t="str">
        <f t="shared" si="404"/>
        <v>NaN</v>
      </c>
      <c r="OK289" s="61" t="str">
        <f t="shared" si="404"/>
        <v>NaN</v>
      </c>
      <c r="OL289" s="61" t="str">
        <f t="shared" si="383"/>
        <v>NaN</v>
      </c>
      <c r="OM289" s="61" t="str">
        <f t="shared" si="383"/>
        <v/>
      </c>
      <c r="ON289" s="61">
        <f t="shared" si="383"/>
        <v>0</v>
      </c>
      <c r="OO289" s="61">
        <f t="shared" si="383"/>
        <v>0</v>
      </c>
      <c r="OP289" s="61">
        <f t="shared" si="383"/>
        <v>0</v>
      </c>
      <c r="OQ289" s="61">
        <f t="shared" si="383"/>
        <v>0</v>
      </c>
      <c r="OR289" s="61">
        <f t="shared" si="383"/>
        <v>0</v>
      </c>
      <c r="OS289" s="61">
        <f t="shared" si="383"/>
        <v>0</v>
      </c>
      <c r="OT289" s="61">
        <f t="shared" si="383"/>
        <v>0</v>
      </c>
      <c r="OU289" s="61">
        <f t="shared" si="457"/>
        <v>0</v>
      </c>
      <c r="OV289" s="61">
        <f t="shared" si="457"/>
        <v>0</v>
      </c>
      <c r="OW289" s="61">
        <f t="shared" si="457"/>
        <v>0</v>
      </c>
      <c r="OX289" s="61">
        <f t="shared" si="457"/>
        <v>0</v>
      </c>
      <c r="OY289" s="61">
        <f t="shared" si="457"/>
        <v>0</v>
      </c>
      <c r="OZ289" s="61">
        <f t="shared" si="457"/>
        <v>0</v>
      </c>
      <c r="PA289" s="61">
        <f t="shared" si="457"/>
        <v>0</v>
      </c>
      <c r="PB289" s="61">
        <f t="shared" si="457"/>
        <v>0</v>
      </c>
      <c r="PC289" s="61">
        <f t="shared" si="457"/>
        <v>0</v>
      </c>
      <c r="PD289" s="61">
        <f t="shared" si="457"/>
        <v>0</v>
      </c>
      <c r="PE289" s="61">
        <f t="shared" si="457"/>
        <v>0</v>
      </c>
      <c r="PF289" s="61">
        <f t="shared" si="457"/>
        <v>0</v>
      </c>
      <c r="PG289" s="61">
        <f t="shared" si="454"/>
        <v>0</v>
      </c>
      <c r="PH289" s="61">
        <f t="shared" si="454"/>
        <v>0</v>
      </c>
      <c r="PI289" s="61">
        <f t="shared" si="454"/>
        <v>0</v>
      </c>
      <c r="PJ289" s="61">
        <f t="shared" si="454"/>
        <v>0</v>
      </c>
      <c r="PK289" s="61">
        <f t="shared" si="454"/>
        <v>0</v>
      </c>
      <c r="PL289" s="61">
        <f t="shared" si="454"/>
        <v>0</v>
      </c>
      <c r="PM289" s="61">
        <f t="shared" si="455"/>
        <v>0</v>
      </c>
      <c r="PN289" s="61">
        <f t="shared" si="455"/>
        <v>0</v>
      </c>
      <c r="PO289" s="61">
        <f t="shared" si="455"/>
        <v>0</v>
      </c>
      <c r="PP289" s="61">
        <f t="shared" si="455"/>
        <v>0</v>
      </c>
      <c r="PQ289" s="61">
        <f t="shared" si="455"/>
        <v>0</v>
      </c>
      <c r="PR289" s="61">
        <f t="shared" si="455"/>
        <v>0</v>
      </c>
      <c r="PS289" s="61">
        <f t="shared" si="455"/>
        <v>0</v>
      </c>
      <c r="PT289" s="61">
        <f t="shared" si="455"/>
        <v>0</v>
      </c>
      <c r="PU289" s="61">
        <f t="shared" si="455"/>
        <v>0</v>
      </c>
      <c r="PV289" s="61">
        <f t="shared" si="455"/>
        <v>0</v>
      </c>
      <c r="PW289" s="61">
        <f t="shared" si="455"/>
        <v>0</v>
      </c>
    </row>
    <row r="290" spans="1:439" ht="15" customHeight="1" x14ac:dyDescent="0.25">
      <c r="A290" s="73">
        <f>1050+389</f>
        <v>1439</v>
      </c>
      <c r="B290" s="56" t="s">
        <v>175</v>
      </c>
      <c r="C290" s="56" t="s">
        <v>812</v>
      </c>
      <c r="D290" s="56" t="s">
        <v>813</v>
      </c>
      <c r="E290" s="56" t="s">
        <v>186</v>
      </c>
      <c r="F290" s="56" t="s">
        <v>179</v>
      </c>
      <c r="G290" s="56" t="s">
        <v>203</v>
      </c>
      <c r="H290" s="57">
        <v>40541</v>
      </c>
      <c r="I290" s="58">
        <f t="shared" si="440"/>
        <v>2010</v>
      </c>
      <c r="J290" s="59" t="s">
        <v>319</v>
      </c>
      <c r="K290" s="59" t="s">
        <v>813</v>
      </c>
      <c r="L290" s="56" t="s">
        <v>188</v>
      </c>
      <c r="M290" s="56">
        <v>100</v>
      </c>
      <c r="N290" s="60" t="s">
        <v>182</v>
      </c>
      <c r="O290" s="60">
        <v>25130.02860732</v>
      </c>
      <c r="P290" s="60" t="b">
        <f t="shared" si="421"/>
        <v>1</v>
      </c>
      <c r="Q290" s="60">
        <f t="shared" si="422"/>
        <v>1</v>
      </c>
      <c r="R290" s="61">
        <v>1</v>
      </c>
      <c r="S290" s="62" t="s">
        <v>183</v>
      </c>
      <c r="T290" s="62">
        <v>1.7571884980000001</v>
      </c>
      <c r="U290" s="60" t="b">
        <f t="shared" si="423"/>
        <v>1</v>
      </c>
      <c r="V290" s="60">
        <f t="shared" si="458"/>
        <v>1</v>
      </c>
      <c r="W290" s="60">
        <f t="shared" si="458"/>
        <v>1</v>
      </c>
      <c r="X290" s="63" t="e">
        <f t="shared" si="424"/>
        <v>#VALUE!</v>
      </c>
      <c r="Y290" s="63" t="b">
        <f t="shared" si="425"/>
        <v>0</v>
      </c>
      <c r="Z290" s="63">
        <f t="shared" si="426"/>
        <v>1</v>
      </c>
      <c r="AA290" s="63">
        <v>0</v>
      </c>
      <c r="AB290" s="72">
        <f t="shared" si="427"/>
        <v>0</v>
      </c>
      <c r="AD290" s="66"/>
      <c r="AE290" s="67">
        <f t="shared" si="428"/>
        <v>25130.02860732</v>
      </c>
      <c r="AF290" s="68">
        <f t="shared" si="441"/>
        <v>5.7262171185147037E-2</v>
      </c>
      <c r="AG290" s="59" t="s">
        <v>319</v>
      </c>
      <c r="AH290" s="69">
        <v>40541</v>
      </c>
      <c r="AI290">
        <f t="shared" si="442"/>
        <v>1</v>
      </c>
      <c r="AJ290" s="70" t="str">
        <f t="shared" si="443"/>
        <v>U</v>
      </c>
      <c r="AK290">
        <f t="shared" si="446"/>
        <v>1</v>
      </c>
      <c r="CH290" s="71">
        <v>4.5674077008671699</v>
      </c>
      <c r="CI290" s="71">
        <v>-4.4793388439804502</v>
      </c>
      <c r="CJ290" s="71">
        <v>1.6070502835476601</v>
      </c>
      <c r="CK290" s="71">
        <v>6.5520835088231903</v>
      </c>
      <c r="CL290" s="71">
        <v>2.3019961380180698</v>
      </c>
      <c r="CM290" s="71">
        <v>-16.286388670714999</v>
      </c>
      <c r="CN290" s="71">
        <v>-5.1996326778245701</v>
      </c>
      <c r="CO290" s="71">
        <v>6.4560985299180897</v>
      </c>
      <c r="CP290" s="71">
        <v>-6.23250606602417</v>
      </c>
      <c r="CQ290" s="71">
        <v>17.232604634165</v>
      </c>
      <c r="CR290" s="71">
        <v>6.6136671162925902</v>
      </c>
      <c r="CS290" s="71">
        <v>11.137553546779101</v>
      </c>
      <c r="CT290" s="71">
        <v>9.4116326848441503</v>
      </c>
      <c r="CU290" s="71">
        <v>9.9033185261583796</v>
      </c>
      <c r="CV290" s="71">
        <v>6.7721751932570404</v>
      </c>
      <c r="CW290" s="71">
        <v>-1.9668885252724699</v>
      </c>
      <c r="CX290" s="71">
        <v>2.5653263350731801</v>
      </c>
      <c r="CY290" s="71">
        <v>-8.0618892501655797</v>
      </c>
      <c r="CZ290" s="71">
        <v>-4.75584173508161</v>
      </c>
      <c r="DA290" s="71">
        <v>-8.2932049214855503</v>
      </c>
      <c r="DB290" s="71">
        <v>-13.4480746807094</v>
      </c>
      <c r="DC290" s="71">
        <v>-9.74639474492818</v>
      </c>
      <c r="DD290" s="71">
        <v>19.252764011730399</v>
      </c>
      <c r="DE290" s="71">
        <v>-8.2851050871867908</v>
      </c>
      <c r="DF290" s="71">
        <v>-5.5055051609416701</v>
      </c>
      <c r="DG290" s="71">
        <v>-0.88028169126331801</v>
      </c>
      <c r="DH290" s="71">
        <v>17.480998913373401</v>
      </c>
      <c r="DI290" s="71">
        <v>-9.0489299492531607</v>
      </c>
      <c r="DJ290" s="71">
        <v>-11.552162849953399</v>
      </c>
      <c r="DK290" s="71">
        <v>-16.187188339456899</v>
      </c>
      <c r="DL290" s="71">
        <v>-4.0351204428570702</v>
      </c>
      <c r="DM290" s="71">
        <v>8.5385500576910207</v>
      </c>
      <c r="DN290" s="71">
        <v>7.1458863448035297</v>
      </c>
      <c r="DO290" s="71">
        <v>8.3265271848802307</v>
      </c>
      <c r="DP290" s="71">
        <v>-2.71779597738248</v>
      </c>
      <c r="DQ290" s="71">
        <v>-6.8181818195520796</v>
      </c>
      <c r="DR290" s="71">
        <v>6.9585980532087301</v>
      </c>
      <c r="DS290" s="71">
        <v>26.812688821052301</v>
      </c>
      <c r="DT290" s="71">
        <v>6.4340588999010997</v>
      </c>
      <c r="DU290" s="71">
        <v>7.8344186554956297</v>
      </c>
      <c r="DV290" s="71">
        <v>0.79597821817995995</v>
      </c>
      <c r="DW290" s="71">
        <v>-6.6084788024444299</v>
      </c>
      <c r="DX290" s="71">
        <v>-3.1285110842399702</v>
      </c>
      <c r="DY290" s="71">
        <v>11.986764926453199</v>
      </c>
      <c r="DZ290" s="71">
        <v>0.52377115178605704</v>
      </c>
      <c r="EA290" s="71">
        <v>3.6610437696672702</v>
      </c>
      <c r="EB290" s="71">
        <v>4.9909490556077998</v>
      </c>
      <c r="EC290" s="71">
        <v>1.0084661358299001</v>
      </c>
      <c r="ED290" s="71">
        <v>2.6288975349665802</v>
      </c>
      <c r="FO290" s="52"/>
      <c r="FP290" s="53"/>
      <c r="FQ290" s="1" t="str">
        <f t="shared" si="432"/>
        <v/>
      </c>
      <c r="FR290" s="1" t="str">
        <f t="shared" si="432"/>
        <v/>
      </c>
      <c r="FS290" s="1" t="str">
        <f t="shared" si="432"/>
        <v/>
      </c>
      <c r="FT290" s="1" t="str">
        <f t="shared" si="432"/>
        <v/>
      </c>
      <c r="FU290" s="1" t="str">
        <f t="shared" si="432"/>
        <v/>
      </c>
      <c r="FV290" s="1" t="str">
        <f t="shared" si="432"/>
        <v/>
      </c>
      <c r="FW290" s="1" t="str">
        <f t="shared" si="432"/>
        <v/>
      </c>
      <c r="FX290" s="1" t="str">
        <f t="shared" si="432"/>
        <v/>
      </c>
      <c r="FY290" s="1" t="str">
        <f t="shared" si="432"/>
        <v/>
      </c>
      <c r="FZ290" s="1" t="str">
        <f t="shared" si="432"/>
        <v/>
      </c>
      <c r="GA290" s="1" t="str">
        <f t="shared" si="432"/>
        <v/>
      </c>
      <c r="GB290" s="1" t="str">
        <f t="shared" si="430"/>
        <v/>
      </c>
      <c r="GC290" s="1" t="str">
        <f t="shared" si="430"/>
        <v/>
      </c>
      <c r="GD290" s="1" t="str">
        <f t="shared" si="430"/>
        <v/>
      </c>
      <c r="GE290" s="1" t="str">
        <f t="shared" si="447"/>
        <v/>
      </c>
      <c r="GF290" s="1" t="str">
        <f t="shared" si="447"/>
        <v/>
      </c>
      <c r="GG290" s="1" t="str">
        <f t="shared" si="447"/>
        <v/>
      </c>
      <c r="GH290" s="1" t="str">
        <f t="shared" si="447"/>
        <v/>
      </c>
      <c r="GI290" s="1" t="str">
        <f t="shared" si="447"/>
        <v/>
      </c>
      <c r="GJ290" s="1" t="str">
        <f t="shared" si="447"/>
        <v/>
      </c>
      <c r="GK290" s="1" t="str">
        <f t="shared" si="447"/>
        <v/>
      </c>
      <c r="GL290" s="1" t="str">
        <f t="shared" si="447"/>
        <v/>
      </c>
      <c r="GM290" s="1" t="str">
        <f t="shared" si="447"/>
        <v/>
      </c>
      <c r="GN290" s="1" t="str">
        <f t="shared" si="447"/>
        <v/>
      </c>
      <c r="GO290" s="1" t="str">
        <f t="shared" si="447"/>
        <v/>
      </c>
      <c r="GP290" s="1" t="str">
        <f t="shared" si="447"/>
        <v/>
      </c>
      <c r="GQ290" s="1" t="str">
        <f t="shared" si="447"/>
        <v/>
      </c>
      <c r="GR290" s="1" t="str">
        <f t="shared" si="447"/>
        <v/>
      </c>
      <c r="GS290" s="1" t="str">
        <f t="shared" si="435"/>
        <v/>
      </c>
      <c r="GT290" s="1" t="str">
        <f t="shared" si="435"/>
        <v/>
      </c>
      <c r="GU290" s="1" t="str">
        <f t="shared" si="435"/>
        <v/>
      </c>
      <c r="GV290" s="1" t="str">
        <f t="shared" si="435"/>
        <v/>
      </c>
      <c r="GW290" s="1" t="str">
        <f t="shared" si="435"/>
        <v/>
      </c>
      <c r="GX290" s="1" t="str">
        <f t="shared" si="435"/>
        <v/>
      </c>
      <c r="GY290" s="1" t="str">
        <f t="shared" si="435"/>
        <v/>
      </c>
      <c r="GZ290" s="1" t="str">
        <f t="shared" si="435"/>
        <v/>
      </c>
      <c r="HA290" s="1" t="str">
        <f t="shared" si="435"/>
        <v/>
      </c>
      <c r="HB290" s="1" t="str">
        <f t="shared" si="435"/>
        <v/>
      </c>
      <c r="HC290" s="1" t="str">
        <f t="shared" si="435"/>
        <v/>
      </c>
      <c r="HD290" s="1" t="str">
        <f t="shared" si="435"/>
        <v/>
      </c>
      <c r="HE290" s="1" t="str">
        <f t="shared" si="435"/>
        <v/>
      </c>
      <c r="HF290" s="1" t="str">
        <f t="shared" si="435"/>
        <v/>
      </c>
      <c r="HG290" s="1" t="str">
        <f t="shared" si="435"/>
        <v/>
      </c>
      <c r="HH290" s="1" t="str">
        <f t="shared" si="435"/>
        <v/>
      </c>
      <c r="HI290" s="1" t="str">
        <f t="shared" si="459"/>
        <v/>
      </c>
      <c r="HJ290" s="1" t="str">
        <f t="shared" si="459"/>
        <v/>
      </c>
      <c r="HK290" s="1" t="str">
        <f t="shared" si="459"/>
        <v/>
      </c>
      <c r="HL290" s="1" t="str">
        <f t="shared" si="459"/>
        <v/>
      </c>
      <c r="HM290" s="1" t="str">
        <f t="shared" si="436"/>
        <v/>
      </c>
      <c r="HN290" s="1" t="str">
        <f t="shared" si="436"/>
        <v/>
      </c>
      <c r="HO290" s="1" t="str">
        <f t="shared" si="436"/>
        <v/>
      </c>
      <c r="HP290" s="1" t="str">
        <f t="shared" si="436"/>
        <v/>
      </c>
      <c r="HQ290" s="1" t="str">
        <f t="shared" si="436"/>
        <v/>
      </c>
      <c r="HR290" s="1" t="str">
        <f t="shared" si="420"/>
        <v/>
      </c>
      <c r="HS290" s="1" t="str">
        <f t="shared" si="420"/>
        <v/>
      </c>
      <c r="HT290" s="1" t="str">
        <f t="shared" si="420"/>
        <v/>
      </c>
      <c r="HU290" s="1" t="str">
        <f t="shared" si="420"/>
        <v/>
      </c>
      <c r="HV290" s="1" t="str">
        <f t="shared" si="420"/>
        <v/>
      </c>
      <c r="HW290" s="1" t="str">
        <f t="shared" si="420"/>
        <v/>
      </c>
      <c r="HX290" s="1" t="str">
        <f t="shared" si="420"/>
        <v/>
      </c>
      <c r="HY290" s="1" t="str">
        <f t="shared" si="420"/>
        <v/>
      </c>
      <c r="HZ290" s="1" t="str">
        <f t="shared" si="420"/>
        <v/>
      </c>
      <c r="IA290" s="1" t="str">
        <f t="shared" si="420"/>
        <v/>
      </c>
      <c r="IB290" s="1" t="str">
        <f t="shared" si="420"/>
        <v/>
      </c>
      <c r="IC290" s="1" t="str">
        <f t="shared" si="420"/>
        <v/>
      </c>
      <c r="ID290" s="1" t="str">
        <f t="shared" si="420"/>
        <v/>
      </c>
      <c r="IE290" s="1" t="str">
        <f t="shared" si="420"/>
        <v/>
      </c>
      <c r="IF290" s="1" t="str">
        <f t="shared" si="420"/>
        <v/>
      </c>
      <c r="IG290" s="1" t="str">
        <f t="shared" si="444"/>
        <v/>
      </c>
      <c r="IH290" s="1" t="str">
        <f t="shared" si="444"/>
        <v/>
      </c>
      <c r="II290" s="1" t="str">
        <f t="shared" si="444"/>
        <v/>
      </c>
      <c r="IJ290" s="1" t="str">
        <f t="shared" si="444"/>
        <v/>
      </c>
      <c r="IK290" s="1" t="str">
        <f t="shared" si="444"/>
        <v/>
      </c>
      <c r="IL290" s="1" t="str">
        <f t="shared" si="444"/>
        <v/>
      </c>
      <c r="IM290" s="1" t="str">
        <f t="shared" si="444"/>
        <v/>
      </c>
      <c r="IN290" s="1" t="str">
        <f t="shared" si="444"/>
        <v/>
      </c>
      <c r="IO290" s="1" t="str">
        <f t="shared" si="444"/>
        <v/>
      </c>
      <c r="IP290" s="1" t="str">
        <f t="shared" si="444"/>
        <v/>
      </c>
      <c r="IQ290" s="1" t="str">
        <f t="shared" si="444"/>
        <v/>
      </c>
      <c r="IR290" s="1" t="str">
        <f t="shared" si="418"/>
        <v/>
      </c>
      <c r="IS290" s="1" t="str">
        <f t="shared" si="417"/>
        <v/>
      </c>
      <c r="IT290" s="1" t="str">
        <f t="shared" si="417"/>
        <v/>
      </c>
      <c r="IU290" s="1" t="str">
        <f t="shared" si="417"/>
        <v/>
      </c>
      <c r="IV290" s="1" t="str">
        <f t="shared" si="417"/>
        <v/>
      </c>
      <c r="IW290" s="1" t="str">
        <f t="shared" si="417"/>
        <v/>
      </c>
      <c r="IX290" s="1" t="str">
        <f t="shared" si="417"/>
        <v/>
      </c>
      <c r="IY290" s="1" t="str">
        <f t="shared" si="417"/>
        <v/>
      </c>
      <c r="IZ290" s="1" t="str">
        <f t="shared" si="417"/>
        <v/>
      </c>
      <c r="JA290" s="1" t="str">
        <f t="shared" si="417"/>
        <v/>
      </c>
      <c r="JB290" s="1" t="str">
        <f t="shared" si="417"/>
        <v/>
      </c>
      <c r="JC290" s="1" t="str">
        <f t="shared" si="417"/>
        <v/>
      </c>
      <c r="JD290" s="1" t="str">
        <f t="shared" si="417"/>
        <v/>
      </c>
      <c r="JE290" s="1" t="str">
        <f t="shared" si="417"/>
        <v/>
      </c>
      <c r="JF290" s="1" t="str">
        <f t="shared" si="439"/>
        <v/>
      </c>
      <c r="JG290" s="1" t="str">
        <f t="shared" si="439"/>
        <v/>
      </c>
      <c r="JH290" s="1" t="str">
        <f t="shared" si="439"/>
        <v/>
      </c>
      <c r="JI290" s="1" t="str">
        <f t="shared" si="439"/>
        <v/>
      </c>
      <c r="JJ290" s="1" t="str">
        <f t="shared" si="439"/>
        <v/>
      </c>
      <c r="JK290" s="1" t="str">
        <f t="shared" si="439"/>
        <v/>
      </c>
      <c r="JL290" s="1" t="str">
        <f t="shared" si="439"/>
        <v/>
      </c>
      <c r="JM290" s="1" t="str">
        <f t="shared" si="439"/>
        <v/>
      </c>
      <c r="JN290" s="1" t="str">
        <f t="shared" si="414"/>
        <v/>
      </c>
      <c r="JO290" s="1" t="str">
        <f t="shared" si="414"/>
        <v/>
      </c>
      <c r="JP290" s="1" t="str">
        <f t="shared" si="414"/>
        <v/>
      </c>
      <c r="JQ290" s="1" t="str">
        <f t="shared" si="414"/>
        <v/>
      </c>
      <c r="JR290" s="1" t="str">
        <f t="shared" si="414"/>
        <v/>
      </c>
      <c r="JS290" s="1" t="str">
        <f t="shared" si="414"/>
        <v/>
      </c>
      <c r="JT290" s="1" t="str">
        <f t="shared" si="414"/>
        <v/>
      </c>
      <c r="JU290" s="1" t="str">
        <f t="shared" si="414"/>
        <v/>
      </c>
      <c r="JV290" s="1" t="str">
        <f t="shared" si="414"/>
        <v/>
      </c>
      <c r="JW290" s="1" t="str">
        <f t="shared" si="414"/>
        <v/>
      </c>
      <c r="JX290" s="1" t="str">
        <f t="shared" si="414"/>
        <v/>
      </c>
      <c r="JY290" s="1" t="str">
        <f t="shared" si="414"/>
        <v/>
      </c>
      <c r="JZ290" s="1" t="str">
        <f t="shared" ref="JZ290:KK347" si="461">IF(EU290="","",IF(OR($AJ290=$AK$1,$AK290=$AK$1),EU290,""))</f>
        <v/>
      </c>
      <c r="KA290" s="1" t="str">
        <f t="shared" si="461"/>
        <v/>
      </c>
      <c r="KB290" s="1" t="str">
        <f t="shared" si="461"/>
        <v/>
      </c>
      <c r="KC290" s="1" t="str">
        <f t="shared" si="461"/>
        <v/>
      </c>
      <c r="KD290" s="1" t="str">
        <f t="shared" si="450"/>
        <v/>
      </c>
      <c r="KE290" s="1" t="str">
        <f t="shared" si="450"/>
        <v/>
      </c>
      <c r="KF290" s="1" t="str">
        <f t="shared" si="438"/>
        <v/>
      </c>
      <c r="KG290" s="1" t="str">
        <f t="shared" si="438"/>
        <v/>
      </c>
      <c r="KH290" s="1" t="str">
        <f t="shared" si="438"/>
        <v/>
      </c>
      <c r="KI290" s="1" t="str">
        <f t="shared" si="438"/>
        <v/>
      </c>
      <c r="KJ290" s="1" t="str">
        <f t="shared" si="438"/>
        <v/>
      </c>
      <c r="KK290" s="1" t="str">
        <f t="shared" si="434"/>
        <v/>
      </c>
      <c r="KL290" s="1" t="str">
        <f t="shared" si="434"/>
        <v/>
      </c>
      <c r="KM290" s="1" t="str">
        <f t="shared" si="408"/>
        <v/>
      </c>
      <c r="KN290" s="1" t="str">
        <f t="shared" si="408"/>
        <v/>
      </c>
      <c r="KO290" s="1" t="str">
        <f t="shared" si="408"/>
        <v/>
      </c>
      <c r="KP290" s="1" t="str">
        <f t="shared" si="408"/>
        <v/>
      </c>
      <c r="KQ290" s="1" t="str">
        <f t="shared" si="408"/>
        <v/>
      </c>
      <c r="KR290" s="1" t="str">
        <f t="shared" si="408"/>
        <v/>
      </c>
      <c r="KS290" s="1" t="str">
        <f t="shared" si="408"/>
        <v/>
      </c>
      <c r="KT290" s="54"/>
      <c r="KU290" s="61">
        <f t="shared" si="412"/>
        <v>0</v>
      </c>
      <c r="KV290" s="61">
        <f t="shared" si="412"/>
        <v>0</v>
      </c>
      <c r="KW290" s="61">
        <f t="shared" si="412"/>
        <v>0</v>
      </c>
      <c r="KX290" s="61">
        <f t="shared" si="412"/>
        <v>0</v>
      </c>
      <c r="KY290" s="61">
        <f t="shared" si="412"/>
        <v>0</v>
      </c>
      <c r="KZ290" s="61">
        <f t="shared" si="412"/>
        <v>0</v>
      </c>
      <c r="LA290" s="61">
        <f t="shared" si="412"/>
        <v>0</v>
      </c>
      <c r="LB290" s="61">
        <f t="shared" si="412"/>
        <v>0</v>
      </c>
      <c r="LC290" s="61">
        <f t="shared" si="412"/>
        <v>0</v>
      </c>
      <c r="LD290" s="61">
        <f t="shared" si="412"/>
        <v>0</v>
      </c>
      <c r="LE290" s="61">
        <f t="shared" si="412"/>
        <v>0</v>
      </c>
      <c r="LF290" s="61">
        <f t="shared" si="453"/>
        <v>0</v>
      </c>
      <c r="LG290" s="61">
        <f t="shared" si="453"/>
        <v>0</v>
      </c>
      <c r="LH290" s="61">
        <f t="shared" si="453"/>
        <v>0</v>
      </c>
      <c r="LI290" s="61">
        <f t="shared" si="453"/>
        <v>0</v>
      </c>
      <c r="LJ290" s="61">
        <f t="shared" si="453"/>
        <v>0</v>
      </c>
      <c r="LK290" s="61">
        <f t="shared" si="453"/>
        <v>0</v>
      </c>
      <c r="LL290" s="61">
        <f t="shared" si="453"/>
        <v>0</v>
      </c>
      <c r="LM290" s="61">
        <f t="shared" si="451"/>
        <v>0</v>
      </c>
      <c r="LN290" s="61">
        <f t="shared" si="451"/>
        <v>0</v>
      </c>
      <c r="LO290" s="61">
        <f t="shared" si="451"/>
        <v>0</v>
      </c>
      <c r="LP290" s="61">
        <f t="shared" si="451"/>
        <v>0</v>
      </c>
      <c r="LQ290" s="61">
        <f t="shared" si="451"/>
        <v>0</v>
      </c>
      <c r="LR290" s="61">
        <f t="shared" si="451"/>
        <v>0</v>
      </c>
      <c r="LS290" s="61">
        <f t="shared" si="451"/>
        <v>0</v>
      </c>
      <c r="LT290" s="61">
        <f t="shared" si="448"/>
        <v>0</v>
      </c>
      <c r="LU290" s="61">
        <f t="shared" si="448"/>
        <v>0</v>
      </c>
      <c r="LV290" s="61">
        <f t="shared" si="445"/>
        <v>0</v>
      </c>
      <c r="LW290" s="61">
        <f t="shared" si="445"/>
        <v>0</v>
      </c>
      <c r="LX290" s="61">
        <f t="shared" si="445"/>
        <v>0</v>
      </c>
      <c r="LY290" s="61">
        <f t="shared" si="445"/>
        <v>0</v>
      </c>
      <c r="LZ290" s="61">
        <f t="shared" si="445"/>
        <v>0</v>
      </c>
      <c r="MA290" s="61">
        <f t="shared" si="445"/>
        <v>0</v>
      </c>
      <c r="MB290" s="61">
        <f t="shared" si="445"/>
        <v>0</v>
      </c>
      <c r="MC290" s="61">
        <f t="shared" si="445"/>
        <v>0</v>
      </c>
      <c r="MD290" s="61">
        <f t="shared" si="445"/>
        <v>0</v>
      </c>
      <c r="ME290" s="61">
        <f t="shared" si="445"/>
        <v>0</v>
      </c>
      <c r="MF290" s="61">
        <f t="shared" si="445"/>
        <v>0</v>
      </c>
      <c r="MG290" s="61">
        <f t="shared" si="460"/>
        <v>0</v>
      </c>
      <c r="MH290" s="61">
        <f t="shared" si="460"/>
        <v>0</v>
      </c>
      <c r="MI290" s="61">
        <f t="shared" si="460"/>
        <v>0</v>
      </c>
      <c r="MJ290" s="61">
        <f t="shared" si="460"/>
        <v>0</v>
      </c>
      <c r="MK290" s="61">
        <f t="shared" si="460"/>
        <v>0</v>
      </c>
      <c r="ML290" s="61">
        <f t="shared" si="460"/>
        <v>0</v>
      </c>
      <c r="MM290" s="61">
        <f t="shared" si="460"/>
        <v>0</v>
      </c>
      <c r="MN290" s="61">
        <f t="shared" si="460"/>
        <v>0</v>
      </c>
      <c r="MO290" s="61">
        <f t="shared" si="460"/>
        <v>0</v>
      </c>
      <c r="MP290" s="61" t="str">
        <f t="shared" si="429"/>
        <v/>
      </c>
      <c r="MQ290" s="61" t="str">
        <f t="shared" si="429"/>
        <v/>
      </c>
      <c r="MR290" s="61" t="str">
        <f t="shared" si="429"/>
        <v/>
      </c>
      <c r="MS290" s="61" t="str">
        <f t="shared" si="407"/>
        <v/>
      </c>
      <c r="MT290" s="61" t="str">
        <f t="shared" si="407"/>
        <v/>
      </c>
      <c r="MU290" s="61" t="str">
        <f t="shared" si="407"/>
        <v/>
      </c>
      <c r="MV290" s="61" t="str">
        <f t="shared" si="407"/>
        <v/>
      </c>
      <c r="MW290" s="61" t="str">
        <f t="shared" si="407"/>
        <v/>
      </c>
      <c r="MX290" s="61" t="str">
        <f t="shared" si="407"/>
        <v/>
      </c>
      <c r="MY290" s="61" t="str">
        <f t="shared" si="407"/>
        <v/>
      </c>
      <c r="MZ290" s="61" t="str">
        <f t="shared" si="407"/>
        <v/>
      </c>
      <c r="NA290" s="61" t="str">
        <f t="shared" si="407"/>
        <v/>
      </c>
      <c r="NB290" s="61" t="str">
        <f t="shared" si="407"/>
        <v/>
      </c>
      <c r="NC290" s="61" t="str">
        <f t="shared" si="456"/>
        <v/>
      </c>
      <c r="ND290" s="61" t="str">
        <f t="shared" si="456"/>
        <v/>
      </c>
      <c r="NE290" s="61" t="str">
        <f t="shared" si="456"/>
        <v/>
      </c>
      <c r="NF290" s="61" t="str">
        <f t="shared" si="437"/>
        <v/>
      </c>
      <c r="NG290" s="61" t="str">
        <f t="shared" si="437"/>
        <v/>
      </c>
      <c r="NH290" s="61" t="str">
        <f t="shared" si="437"/>
        <v/>
      </c>
      <c r="NI290" s="61" t="str">
        <f t="shared" si="437"/>
        <v/>
      </c>
      <c r="NJ290" s="61" t="str">
        <f t="shared" si="437"/>
        <v/>
      </c>
      <c r="NK290" s="61" t="str">
        <f t="shared" si="437"/>
        <v/>
      </c>
      <c r="NL290" s="61" t="str">
        <f t="shared" si="437"/>
        <v/>
      </c>
      <c r="NM290" s="61" t="str">
        <f t="shared" si="437"/>
        <v/>
      </c>
      <c r="NN290" s="61" t="str">
        <f t="shared" si="437"/>
        <v/>
      </c>
      <c r="NO290" s="61" t="str">
        <f t="shared" si="437"/>
        <v/>
      </c>
      <c r="NP290" s="61" t="str">
        <f t="shared" si="437"/>
        <v/>
      </c>
      <c r="NQ290" s="61" t="str">
        <f t="shared" si="437"/>
        <v/>
      </c>
      <c r="NR290" s="61" t="str">
        <f t="shared" si="437"/>
        <v/>
      </c>
      <c r="NS290" s="61" t="str">
        <f t="shared" si="437"/>
        <v/>
      </c>
      <c r="NT290" s="61" t="str">
        <f t="shared" si="437"/>
        <v/>
      </c>
      <c r="NU290" s="61" t="str">
        <f t="shared" si="437"/>
        <v/>
      </c>
      <c r="NV290" s="61" t="str">
        <f t="shared" si="452"/>
        <v/>
      </c>
      <c r="NW290" s="61" t="str">
        <f t="shared" si="452"/>
        <v/>
      </c>
      <c r="NX290" s="61" t="str">
        <f t="shared" si="452"/>
        <v/>
      </c>
      <c r="NY290" s="61" t="str">
        <f t="shared" si="452"/>
        <v/>
      </c>
      <c r="NZ290" s="61" t="str">
        <f t="shared" si="449"/>
        <v/>
      </c>
      <c r="OA290" s="61" t="str">
        <f t="shared" si="449"/>
        <v/>
      </c>
      <c r="OB290" s="61" t="str">
        <f t="shared" si="449"/>
        <v/>
      </c>
      <c r="OC290" s="61" t="str">
        <f t="shared" si="449"/>
        <v/>
      </c>
      <c r="OD290" s="61" t="str">
        <f t="shared" si="449"/>
        <v/>
      </c>
      <c r="OE290" s="61" t="str">
        <f t="shared" si="449"/>
        <v/>
      </c>
      <c r="OF290" s="61" t="str">
        <f t="shared" si="449"/>
        <v/>
      </c>
      <c r="OG290" s="61" t="str">
        <f t="shared" si="404"/>
        <v/>
      </c>
      <c r="OH290" s="61" t="str">
        <f t="shared" si="404"/>
        <v/>
      </c>
      <c r="OI290" s="61" t="str">
        <f t="shared" si="404"/>
        <v/>
      </c>
      <c r="OJ290" s="61" t="str">
        <f t="shared" si="404"/>
        <v/>
      </c>
      <c r="OK290" s="61" t="str">
        <f t="shared" si="404"/>
        <v/>
      </c>
      <c r="OL290" s="61" t="str">
        <f t="shared" si="383"/>
        <v/>
      </c>
      <c r="OM290" s="61" t="str">
        <f t="shared" si="383"/>
        <v/>
      </c>
      <c r="ON290" s="61">
        <f t="shared" si="383"/>
        <v>0</v>
      </c>
      <c r="OO290" s="61">
        <f t="shared" si="383"/>
        <v>0</v>
      </c>
      <c r="OP290" s="61">
        <f t="shared" si="383"/>
        <v>0</v>
      </c>
      <c r="OQ290" s="61">
        <f t="shared" si="383"/>
        <v>0</v>
      </c>
      <c r="OR290" s="61">
        <f t="shared" si="383"/>
        <v>0</v>
      </c>
      <c r="OS290" s="61">
        <f t="shared" si="383"/>
        <v>0</v>
      </c>
      <c r="OT290" s="61">
        <f t="shared" si="383"/>
        <v>0</v>
      </c>
      <c r="OU290" s="61">
        <f t="shared" si="457"/>
        <v>0</v>
      </c>
      <c r="OV290" s="61">
        <f t="shared" si="457"/>
        <v>0</v>
      </c>
      <c r="OW290" s="61">
        <f t="shared" si="457"/>
        <v>0</v>
      </c>
      <c r="OX290" s="61">
        <f t="shared" si="457"/>
        <v>0</v>
      </c>
      <c r="OY290" s="61">
        <f t="shared" si="457"/>
        <v>0</v>
      </c>
      <c r="OZ290" s="61">
        <f t="shared" si="457"/>
        <v>0</v>
      </c>
      <c r="PA290" s="61">
        <f t="shared" si="457"/>
        <v>0</v>
      </c>
      <c r="PB290" s="61">
        <f t="shared" si="457"/>
        <v>0</v>
      </c>
      <c r="PC290" s="61">
        <f t="shared" si="457"/>
        <v>0</v>
      </c>
      <c r="PD290" s="61">
        <f t="shared" si="457"/>
        <v>0</v>
      </c>
      <c r="PE290" s="61">
        <f t="shared" si="457"/>
        <v>0</v>
      </c>
      <c r="PF290" s="61">
        <f t="shared" si="457"/>
        <v>0</v>
      </c>
      <c r="PG290" s="61">
        <f t="shared" si="454"/>
        <v>0</v>
      </c>
      <c r="PH290" s="61">
        <f t="shared" si="454"/>
        <v>0</v>
      </c>
      <c r="PI290" s="61">
        <f t="shared" si="454"/>
        <v>0</v>
      </c>
      <c r="PJ290" s="61">
        <f t="shared" si="454"/>
        <v>0</v>
      </c>
      <c r="PK290" s="61">
        <f t="shared" si="454"/>
        <v>0</v>
      </c>
      <c r="PL290" s="61">
        <f t="shared" si="454"/>
        <v>0</v>
      </c>
      <c r="PM290" s="61">
        <f t="shared" si="455"/>
        <v>0</v>
      </c>
      <c r="PN290" s="61">
        <f t="shared" si="455"/>
        <v>0</v>
      </c>
      <c r="PO290" s="61">
        <f t="shared" si="455"/>
        <v>0</v>
      </c>
      <c r="PP290" s="61">
        <f t="shared" si="455"/>
        <v>0</v>
      </c>
      <c r="PQ290" s="61">
        <f t="shared" si="455"/>
        <v>0</v>
      </c>
      <c r="PR290" s="61">
        <f t="shared" si="455"/>
        <v>0</v>
      </c>
      <c r="PS290" s="61">
        <f t="shared" si="455"/>
        <v>0</v>
      </c>
      <c r="PT290" s="61">
        <f t="shared" si="455"/>
        <v>0</v>
      </c>
      <c r="PU290" s="61">
        <f t="shared" si="455"/>
        <v>0</v>
      </c>
      <c r="PV290" s="61">
        <f t="shared" si="455"/>
        <v>0</v>
      </c>
      <c r="PW290" s="61">
        <f t="shared" si="455"/>
        <v>0</v>
      </c>
    </row>
    <row r="291" spans="1:439" ht="15" customHeight="1" x14ac:dyDescent="0.25">
      <c r="A291" s="56">
        <v>818</v>
      </c>
      <c r="B291" s="56" t="s">
        <v>175</v>
      </c>
      <c r="C291" s="56" t="s">
        <v>814</v>
      </c>
      <c r="D291" s="56" t="s">
        <v>628</v>
      </c>
      <c r="E291" s="56" t="s">
        <v>186</v>
      </c>
      <c r="F291" s="56" t="s">
        <v>179</v>
      </c>
      <c r="G291" s="56" t="s">
        <v>179</v>
      </c>
      <c r="H291" s="57">
        <v>40543</v>
      </c>
      <c r="I291" s="58">
        <f t="shared" si="440"/>
        <v>2010</v>
      </c>
      <c r="J291" s="59" t="s">
        <v>629</v>
      </c>
      <c r="K291" s="59" t="s">
        <v>628</v>
      </c>
      <c r="L291" s="56" t="s">
        <v>188</v>
      </c>
      <c r="M291" s="56">
        <v>100</v>
      </c>
      <c r="N291" s="60" t="s">
        <v>182</v>
      </c>
      <c r="O291" s="60">
        <v>1819.6970151800001</v>
      </c>
      <c r="P291" s="60" t="b">
        <f t="shared" si="421"/>
        <v>1</v>
      </c>
      <c r="Q291" s="60">
        <f t="shared" si="422"/>
        <v>1</v>
      </c>
      <c r="R291" s="61">
        <v>1</v>
      </c>
      <c r="S291" s="62" t="s">
        <v>183</v>
      </c>
      <c r="T291" s="62">
        <v>-0.23282887099999999</v>
      </c>
      <c r="U291" s="60" t="b">
        <f t="shared" si="423"/>
        <v>1</v>
      </c>
      <c r="V291" s="60">
        <f t="shared" si="458"/>
        <v>1</v>
      </c>
      <c r="W291" s="60">
        <f t="shared" si="458"/>
        <v>1</v>
      </c>
      <c r="X291" s="63" t="e">
        <f t="shared" si="424"/>
        <v>#VALUE!</v>
      </c>
      <c r="Y291" s="63" t="b">
        <f t="shared" si="425"/>
        <v>0</v>
      </c>
      <c r="Z291" s="63">
        <f t="shared" si="426"/>
        <v>1</v>
      </c>
      <c r="AA291" s="63">
        <v>0</v>
      </c>
      <c r="AB291" s="72">
        <f t="shared" si="427"/>
        <v>0</v>
      </c>
      <c r="AD291" s="66"/>
      <c r="AE291" s="67">
        <f t="shared" si="428"/>
        <v>1819.6970151800001</v>
      </c>
      <c r="AF291" s="68">
        <f t="shared" si="441"/>
        <v>0.44952538426793287</v>
      </c>
      <c r="AG291" s="59" t="s">
        <v>629</v>
      </c>
      <c r="AH291" s="69">
        <v>40543</v>
      </c>
      <c r="AI291">
        <f t="shared" si="442"/>
        <v>2</v>
      </c>
      <c r="AJ291" s="70" t="str">
        <f t="shared" si="443"/>
        <v>U</v>
      </c>
      <c r="AK291">
        <f t="shared" si="446"/>
        <v>2</v>
      </c>
      <c r="CH291" s="71">
        <v>10.4683195579996</v>
      </c>
      <c r="CI291" s="71">
        <v>89.650872815564199</v>
      </c>
      <c r="CJ291" s="71">
        <v>14.134742400893799</v>
      </c>
      <c r="CK291" s="71">
        <v>-15.335648147415201</v>
      </c>
      <c r="CL291" s="71">
        <v>-18.885869566012101</v>
      </c>
      <c r="CM291" s="71">
        <v>-9.9664991642890595</v>
      </c>
      <c r="CN291" s="71">
        <v>3.3488372097466099</v>
      </c>
      <c r="CO291" s="71">
        <v>-6.3006300626675804</v>
      </c>
      <c r="CP291" s="71">
        <v>36.311239195093698</v>
      </c>
      <c r="CQ291" s="71">
        <v>22.840827979921801</v>
      </c>
      <c r="CR291" s="71">
        <v>-2.1499128395556202</v>
      </c>
      <c r="CS291" s="71">
        <v>-11.3420427576953</v>
      </c>
      <c r="CT291" s="71">
        <v>14.802411255217899</v>
      </c>
      <c r="CU291" s="71">
        <v>-8.6931155181388498</v>
      </c>
      <c r="CV291" s="71">
        <v>15.5878467645506</v>
      </c>
      <c r="CW291" s="71">
        <v>1.20000000079341</v>
      </c>
      <c r="CX291" s="71">
        <v>4.7482837525142401</v>
      </c>
      <c r="CY291" s="71">
        <v>0.60076461160232197</v>
      </c>
      <c r="CZ291" s="71">
        <v>1.20481927685712</v>
      </c>
      <c r="DA291" s="71">
        <v>-8.8744588741617498</v>
      </c>
      <c r="DB291" s="71">
        <v>-23.5748218507978</v>
      </c>
      <c r="DC291" s="71">
        <v>-22.361219703047599</v>
      </c>
      <c r="DD291" s="71">
        <v>22.658610271330001</v>
      </c>
      <c r="DE291" s="71">
        <v>24.551831645986201</v>
      </c>
      <c r="DF291" s="71">
        <v>-8.9486858596598609</v>
      </c>
      <c r="DG291" s="71">
        <v>-19.3814432990632</v>
      </c>
      <c r="DH291" s="71">
        <v>12.7214170697857</v>
      </c>
      <c r="DI291" s="71">
        <v>-23.571428571938799</v>
      </c>
      <c r="DJ291" s="71">
        <v>-17.757009346219601</v>
      </c>
      <c r="DK291" s="71">
        <v>10.568181819011199</v>
      </c>
      <c r="DL291" s="71">
        <v>31.023784902571901</v>
      </c>
      <c r="DM291" s="71">
        <v>3.0781373309017899</v>
      </c>
      <c r="DN291" s="71">
        <v>-3.29249617285353</v>
      </c>
      <c r="DO291" s="71">
        <v>-6.2250598564811597</v>
      </c>
      <c r="DP291" s="71">
        <v>1.53191489377942</v>
      </c>
      <c r="DQ291" s="71">
        <v>-25.6968641119051</v>
      </c>
      <c r="DR291" s="71">
        <v>88.159437279928298</v>
      </c>
      <c r="DS291" s="71">
        <v>-1.49532710448058</v>
      </c>
      <c r="DT291" s="71">
        <v>1.1313639237806401</v>
      </c>
      <c r="DU291" s="71">
        <v>1.6159105049868201</v>
      </c>
      <c r="DV291" s="71">
        <v>1.22324159019445</v>
      </c>
      <c r="DW291" s="71">
        <v>0.48338368645275398</v>
      </c>
      <c r="DX291" s="71">
        <v>-5.9665872022107998E-2</v>
      </c>
      <c r="DY291" s="71" t="s">
        <v>356</v>
      </c>
      <c r="DZ291" s="71" t="s">
        <v>356</v>
      </c>
      <c r="EA291" s="71" t="s">
        <v>356</v>
      </c>
      <c r="EB291" s="71" t="s">
        <v>356</v>
      </c>
      <c r="EC291" s="71" t="s">
        <v>356</v>
      </c>
      <c r="ED291" s="71" t="s">
        <v>356</v>
      </c>
      <c r="FO291" s="52"/>
      <c r="FP291" s="53"/>
      <c r="FQ291" s="1" t="str">
        <f t="shared" si="432"/>
        <v/>
      </c>
      <c r="FR291" s="1" t="str">
        <f t="shared" si="432"/>
        <v/>
      </c>
      <c r="FS291" s="1" t="str">
        <f t="shared" si="432"/>
        <v/>
      </c>
      <c r="FT291" s="1" t="str">
        <f t="shared" si="432"/>
        <v/>
      </c>
      <c r="FU291" s="1" t="str">
        <f t="shared" si="432"/>
        <v/>
      </c>
      <c r="FV291" s="1" t="str">
        <f t="shared" si="432"/>
        <v/>
      </c>
      <c r="FW291" s="1" t="str">
        <f t="shared" si="432"/>
        <v/>
      </c>
      <c r="FX291" s="1" t="str">
        <f t="shared" si="432"/>
        <v/>
      </c>
      <c r="FY291" s="1" t="str">
        <f t="shared" si="432"/>
        <v/>
      </c>
      <c r="FZ291" s="1" t="str">
        <f t="shared" si="432"/>
        <v/>
      </c>
      <c r="GA291" s="1" t="str">
        <f t="shared" si="432"/>
        <v/>
      </c>
      <c r="GB291" s="1" t="str">
        <f t="shared" si="430"/>
        <v/>
      </c>
      <c r="GC291" s="1" t="str">
        <f t="shared" si="430"/>
        <v/>
      </c>
      <c r="GD291" s="1" t="str">
        <f t="shared" si="430"/>
        <v/>
      </c>
      <c r="GE291" s="1" t="str">
        <f t="shared" si="447"/>
        <v/>
      </c>
      <c r="GF291" s="1" t="str">
        <f t="shared" si="447"/>
        <v/>
      </c>
      <c r="GG291" s="1" t="str">
        <f t="shared" si="447"/>
        <v/>
      </c>
      <c r="GH291" s="1" t="str">
        <f t="shared" si="447"/>
        <v/>
      </c>
      <c r="GI291" s="1" t="str">
        <f t="shared" si="447"/>
        <v/>
      </c>
      <c r="GJ291" s="1" t="str">
        <f t="shared" si="447"/>
        <v/>
      </c>
      <c r="GK291" s="1" t="str">
        <f t="shared" si="447"/>
        <v/>
      </c>
      <c r="GL291" s="1" t="str">
        <f t="shared" si="447"/>
        <v/>
      </c>
      <c r="GM291" s="1" t="str">
        <f t="shared" si="447"/>
        <v/>
      </c>
      <c r="GN291" s="1" t="str">
        <f t="shared" si="447"/>
        <v/>
      </c>
      <c r="GO291" s="1" t="str">
        <f t="shared" si="447"/>
        <v/>
      </c>
      <c r="GP291" s="1" t="str">
        <f t="shared" si="447"/>
        <v/>
      </c>
      <c r="GQ291" s="1" t="str">
        <f t="shared" si="447"/>
        <v/>
      </c>
      <c r="GR291" s="1" t="str">
        <f t="shared" si="447"/>
        <v/>
      </c>
      <c r="GS291" s="1" t="str">
        <f t="shared" si="435"/>
        <v/>
      </c>
      <c r="GT291" s="1" t="str">
        <f t="shared" si="435"/>
        <v/>
      </c>
      <c r="GU291" s="1" t="str">
        <f t="shared" si="435"/>
        <v/>
      </c>
      <c r="GV291" s="1" t="str">
        <f t="shared" si="435"/>
        <v/>
      </c>
      <c r="GW291" s="1" t="str">
        <f t="shared" si="435"/>
        <v/>
      </c>
      <c r="GX291" s="1" t="str">
        <f t="shared" si="435"/>
        <v/>
      </c>
      <c r="GY291" s="1" t="str">
        <f t="shared" si="435"/>
        <v/>
      </c>
      <c r="GZ291" s="1" t="str">
        <f t="shared" si="435"/>
        <v/>
      </c>
      <c r="HA291" s="1" t="str">
        <f t="shared" si="435"/>
        <v/>
      </c>
      <c r="HB291" s="1" t="str">
        <f t="shared" si="435"/>
        <v/>
      </c>
      <c r="HC291" s="1" t="str">
        <f t="shared" si="435"/>
        <v/>
      </c>
      <c r="HD291" s="1" t="str">
        <f t="shared" si="435"/>
        <v/>
      </c>
      <c r="HE291" s="1" t="str">
        <f t="shared" si="435"/>
        <v/>
      </c>
      <c r="HF291" s="1" t="str">
        <f t="shared" si="435"/>
        <v/>
      </c>
      <c r="HG291" s="1" t="str">
        <f t="shared" si="435"/>
        <v/>
      </c>
      <c r="HH291" s="1" t="str">
        <f t="shared" si="435"/>
        <v/>
      </c>
      <c r="HI291" s="1" t="str">
        <f t="shared" si="459"/>
        <v/>
      </c>
      <c r="HJ291" s="1" t="str">
        <f t="shared" si="459"/>
        <v/>
      </c>
      <c r="HK291" s="1" t="str">
        <f t="shared" si="459"/>
        <v/>
      </c>
      <c r="HL291" s="1" t="str">
        <f t="shared" si="459"/>
        <v/>
      </c>
      <c r="HM291" s="1" t="str">
        <f t="shared" si="436"/>
        <v/>
      </c>
      <c r="HN291" s="1" t="str">
        <f t="shared" si="436"/>
        <v/>
      </c>
      <c r="HO291" s="1" t="str">
        <f t="shared" si="436"/>
        <v/>
      </c>
      <c r="HP291" s="1" t="str">
        <f t="shared" si="436"/>
        <v/>
      </c>
      <c r="HQ291" s="1" t="str">
        <f t="shared" si="436"/>
        <v/>
      </c>
      <c r="HR291" s="1" t="str">
        <f t="shared" si="420"/>
        <v/>
      </c>
      <c r="HS291" s="1" t="str">
        <f t="shared" si="420"/>
        <v/>
      </c>
      <c r="HT291" s="1" t="str">
        <f t="shared" si="420"/>
        <v/>
      </c>
      <c r="HU291" s="1" t="str">
        <f t="shared" si="420"/>
        <v/>
      </c>
      <c r="HV291" s="1" t="str">
        <f t="shared" si="420"/>
        <v/>
      </c>
      <c r="HW291" s="1" t="str">
        <f t="shared" si="420"/>
        <v/>
      </c>
      <c r="HX291" s="1" t="str">
        <f t="shared" si="420"/>
        <v/>
      </c>
      <c r="HY291" s="1" t="str">
        <f t="shared" si="420"/>
        <v/>
      </c>
      <c r="HZ291" s="1" t="str">
        <f t="shared" si="420"/>
        <v/>
      </c>
      <c r="IA291" s="1" t="str">
        <f t="shared" si="420"/>
        <v/>
      </c>
      <c r="IB291" s="1" t="str">
        <f t="shared" si="420"/>
        <v/>
      </c>
      <c r="IC291" s="1" t="str">
        <f t="shared" si="420"/>
        <v/>
      </c>
      <c r="ID291" s="1" t="str">
        <f t="shared" si="420"/>
        <v/>
      </c>
      <c r="IE291" s="1" t="str">
        <f t="shared" si="420"/>
        <v/>
      </c>
      <c r="IF291" s="1" t="str">
        <f t="shared" si="420"/>
        <v/>
      </c>
      <c r="IG291" s="1" t="str">
        <f t="shared" si="444"/>
        <v/>
      </c>
      <c r="IH291" s="1" t="str">
        <f t="shared" si="444"/>
        <v/>
      </c>
      <c r="II291" s="1" t="str">
        <f t="shared" si="444"/>
        <v/>
      </c>
      <c r="IJ291" s="1" t="str">
        <f t="shared" si="444"/>
        <v/>
      </c>
      <c r="IK291" s="1" t="str">
        <f t="shared" si="444"/>
        <v/>
      </c>
      <c r="IL291" s="1" t="str">
        <f t="shared" si="444"/>
        <v/>
      </c>
      <c r="IM291" s="1" t="str">
        <f t="shared" si="444"/>
        <v/>
      </c>
      <c r="IN291" s="1" t="str">
        <f t="shared" si="444"/>
        <v/>
      </c>
      <c r="IO291" s="1" t="str">
        <f t="shared" si="444"/>
        <v/>
      </c>
      <c r="IP291" s="1" t="str">
        <f t="shared" si="444"/>
        <v/>
      </c>
      <c r="IQ291" s="1" t="str">
        <f t="shared" si="444"/>
        <v/>
      </c>
      <c r="IR291" s="1" t="str">
        <f t="shared" si="418"/>
        <v/>
      </c>
      <c r="IS291" s="1" t="str">
        <f t="shared" si="417"/>
        <v/>
      </c>
      <c r="IT291" s="1" t="str">
        <f t="shared" si="417"/>
        <v/>
      </c>
      <c r="IU291" s="1" t="str">
        <f t="shared" si="417"/>
        <v/>
      </c>
      <c r="IV291" s="1" t="str">
        <f t="shared" si="417"/>
        <v/>
      </c>
      <c r="IW291" s="1" t="str">
        <f t="shared" si="417"/>
        <v/>
      </c>
      <c r="IX291" s="1" t="str">
        <f t="shared" si="417"/>
        <v/>
      </c>
      <c r="IY291" s="1" t="str">
        <f t="shared" si="417"/>
        <v/>
      </c>
      <c r="IZ291" s="1" t="str">
        <f t="shared" si="417"/>
        <v/>
      </c>
      <c r="JA291" s="1" t="str">
        <f t="shared" si="417"/>
        <v/>
      </c>
      <c r="JB291" s="1" t="str">
        <f t="shared" si="417"/>
        <v/>
      </c>
      <c r="JC291" s="1" t="str">
        <f t="shared" si="417"/>
        <v/>
      </c>
      <c r="JD291" s="1" t="str">
        <f t="shared" si="417"/>
        <v/>
      </c>
      <c r="JE291" s="1" t="str">
        <f t="shared" si="417"/>
        <v/>
      </c>
      <c r="JF291" s="1" t="str">
        <f t="shared" si="439"/>
        <v/>
      </c>
      <c r="JG291" s="1" t="str">
        <f t="shared" si="439"/>
        <v/>
      </c>
      <c r="JH291" s="1" t="str">
        <f t="shared" si="439"/>
        <v/>
      </c>
      <c r="JI291" s="1" t="str">
        <f t="shared" si="439"/>
        <v/>
      </c>
      <c r="JJ291" s="1" t="str">
        <f t="shared" si="439"/>
        <v/>
      </c>
      <c r="JK291" s="1" t="str">
        <f t="shared" si="439"/>
        <v/>
      </c>
      <c r="JL291" s="1" t="str">
        <f t="shared" si="439"/>
        <v/>
      </c>
      <c r="JM291" s="1" t="str">
        <f t="shared" si="439"/>
        <v/>
      </c>
      <c r="JN291" s="1" t="str">
        <f t="shared" si="439"/>
        <v/>
      </c>
      <c r="JO291" s="1" t="str">
        <f t="shared" si="439"/>
        <v/>
      </c>
      <c r="JP291" s="1" t="str">
        <f t="shared" si="439"/>
        <v/>
      </c>
      <c r="JQ291" s="1" t="str">
        <f t="shared" si="439"/>
        <v/>
      </c>
      <c r="JR291" s="1" t="str">
        <f t="shared" si="439"/>
        <v/>
      </c>
      <c r="JS291" s="1" t="str">
        <f t="shared" si="439"/>
        <v/>
      </c>
      <c r="JT291" s="1" t="str">
        <f t="shared" si="439"/>
        <v/>
      </c>
      <c r="JU291" s="1" t="str">
        <f t="shared" si="439"/>
        <v/>
      </c>
      <c r="JV291" s="1" t="str">
        <f t="shared" ref="JV291:KJ349" si="462">IF(EQ291="","",IF(OR($AJ291=$AK$1,$AK291=$AK$1),EQ291,""))</f>
        <v/>
      </c>
      <c r="JW291" s="1" t="str">
        <f t="shared" si="462"/>
        <v/>
      </c>
      <c r="JX291" s="1" t="str">
        <f t="shared" si="462"/>
        <v/>
      </c>
      <c r="JY291" s="1" t="str">
        <f t="shared" si="462"/>
        <v/>
      </c>
      <c r="JZ291" s="1" t="str">
        <f t="shared" si="461"/>
        <v/>
      </c>
      <c r="KA291" s="1" t="str">
        <f t="shared" si="461"/>
        <v/>
      </c>
      <c r="KB291" s="1" t="str">
        <f t="shared" si="461"/>
        <v/>
      </c>
      <c r="KC291" s="1" t="str">
        <f t="shared" si="461"/>
        <v/>
      </c>
      <c r="KD291" s="1" t="str">
        <f t="shared" si="450"/>
        <v/>
      </c>
      <c r="KE291" s="1" t="str">
        <f t="shared" si="450"/>
        <v/>
      </c>
      <c r="KF291" s="1" t="str">
        <f t="shared" si="438"/>
        <v/>
      </c>
      <c r="KG291" s="1" t="str">
        <f t="shared" si="438"/>
        <v/>
      </c>
      <c r="KH291" s="1" t="str">
        <f t="shared" si="438"/>
        <v/>
      </c>
      <c r="KI291" s="1" t="str">
        <f t="shared" si="438"/>
        <v/>
      </c>
      <c r="KJ291" s="1" t="str">
        <f t="shared" si="438"/>
        <v/>
      </c>
      <c r="KK291" s="1" t="str">
        <f t="shared" si="434"/>
        <v/>
      </c>
      <c r="KL291" s="1" t="str">
        <f t="shared" si="434"/>
        <v/>
      </c>
      <c r="KM291" s="1" t="str">
        <f t="shared" si="408"/>
        <v/>
      </c>
      <c r="KN291" s="1" t="str">
        <f t="shared" si="408"/>
        <v/>
      </c>
      <c r="KO291" s="1" t="str">
        <f t="shared" si="408"/>
        <v/>
      </c>
      <c r="KP291" s="1" t="str">
        <f t="shared" si="408"/>
        <v/>
      </c>
      <c r="KQ291" s="1" t="str">
        <f t="shared" si="408"/>
        <v/>
      </c>
      <c r="KR291" s="1" t="str">
        <f t="shared" si="408"/>
        <v/>
      </c>
      <c r="KS291" s="1" t="str">
        <f t="shared" si="408"/>
        <v/>
      </c>
      <c r="KT291" s="54"/>
      <c r="KU291" s="61">
        <f t="shared" si="412"/>
        <v>0</v>
      </c>
      <c r="KV291" s="61">
        <f t="shared" si="412"/>
        <v>0</v>
      </c>
      <c r="KW291" s="61">
        <f t="shared" si="412"/>
        <v>0</v>
      </c>
      <c r="KX291" s="61">
        <f t="shared" si="412"/>
        <v>0</v>
      </c>
      <c r="KY291" s="61">
        <f t="shared" si="412"/>
        <v>0</v>
      </c>
      <c r="KZ291" s="61">
        <f t="shared" si="412"/>
        <v>0</v>
      </c>
      <c r="LA291" s="61">
        <f t="shared" si="412"/>
        <v>0</v>
      </c>
      <c r="LB291" s="61">
        <f t="shared" si="412"/>
        <v>0</v>
      </c>
      <c r="LC291" s="61">
        <f t="shared" si="412"/>
        <v>0</v>
      </c>
      <c r="LD291" s="61">
        <f t="shared" si="412"/>
        <v>0</v>
      </c>
      <c r="LE291" s="61">
        <f t="shared" si="412"/>
        <v>0</v>
      </c>
      <c r="LF291" s="61">
        <f t="shared" si="453"/>
        <v>0</v>
      </c>
      <c r="LG291" s="61">
        <f t="shared" si="453"/>
        <v>0</v>
      </c>
      <c r="LH291" s="61">
        <f t="shared" si="453"/>
        <v>0</v>
      </c>
      <c r="LI291" s="61">
        <f t="shared" si="453"/>
        <v>0</v>
      </c>
      <c r="LJ291" s="61">
        <f t="shared" si="453"/>
        <v>0</v>
      </c>
      <c r="LK291" s="61">
        <f t="shared" si="453"/>
        <v>0</v>
      </c>
      <c r="LL291" s="61">
        <f t="shared" si="453"/>
        <v>0</v>
      </c>
      <c r="LM291" s="61">
        <f t="shared" si="451"/>
        <v>0</v>
      </c>
      <c r="LN291" s="61">
        <f t="shared" si="451"/>
        <v>0</v>
      </c>
      <c r="LO291" s="61">
        <f t="shared" si="451"/>
        <v>0</v>
      </c>
      <c r="LP291" s="61">
        <f t="shared" si="451"/>
        <v>0</v>
      </c>
      <c r="LQ291" s="61">
        <f t="shared" si="451"/>
        <v>0</v>
      </c>
      <c r="LR291" s="61">
        <f t="shared" si="451"/>
        <v>0</v>
      </c>
      <c r="LS291" s="61">
        <f t="shared" si="451"/>
        <v>0</v>
      </c>
      <c r="LT291" s="61">
        <f t="shared" si="448"/>
        <v>0</v>
      </c>
      <c r="LU291" s="61">
        <f t="shared" si="448"/>
        <v>0</v>
      </c>
      <c r="LV291" s="61">
        <f t="shared" si="445"/>
        <v>0</v>
      </c>
      <c r="LW291" s="61">
        <f t="shared" si="445"/>
        <v>0</v>
      </c>
      <c r="LX291" s="61">
        <f t="shared" si="445"/>
        <v>0</v>
      </c>
      <c r="LY291" s="61">
        <f t="shared" si="445"/>
        <v>0</v>
      </c>
      <c r="LZ291" s="61">
        <f t="shared" si="445"/>
        <v>0</v>
      </c>
      <c r="MA291" s="61">
        <f t="shared" si="445"/>
        <v>0</v>
      </c>
      <c r="MB291" s="61">
        <f t="shared" si="445"/>
        <v>0</v>
      </c>
      <c r="MC291" s="61">
        <f t="shared" si="445"/>
        <v>0</v>
      </c>
      <c r="MD291" s="61">
        <f t="shared" si="445"/>
        <v>0</v>
      </c>
      <c r="ME291" s="61">
        <f t="shared" si="445"/>
        <v>0</v>
      </c>
      <c r="MF291" s="61">
        <f t="shared" si="445"/>
        <v>0</v>
      </c>
      <c r="MG291" s="61">
        <f t="shared" si="460"/>
        <v>0</v>
      </c>
      <c r="MH291" s="61">
        <f t="shared" si="460"/>
        <v>0</v>
      </c>
      <c r="MI291" s="61">
        <f t="shared" si="460"/>
        <v>0</v>
      </c>
      <c r="MJ291" s="61">
        <f t="shared" si="460"/>
        <v>0</v>
      </c>
      <c r="MK291" s="61">
        <f t="shared" si="460"/>
        <v>0</v>
      </c>
      <c r="ML291" s="61">
        <f t="shared" si="460"/>
        <v>0</v>
      </c>
      <c r="MM291" s="61">
        <f t="shared" si="460"/>
        <v>0</v>
      </c>
      <c r="MN291" s="61">
        <f t="shared" si="460"/>
        <v>0</v>
      </c>
      <c r="MO291" s="61">
        <f t="shared" si="460"/>
        <v>0</v>
      </c>
      <c r="MP291" s="61" t="str">
        <f t="shared" si="429"/>
        <v/>
      </c>
      <c r="MQ291" s="61" t="str">
        <f t="shared" si="429"/>
        <v/>
      </c>
      <c r="MR291" s="61" t="str">
        <f t="shared" si="429"/>
        <v/>
      </c>
      <c r="MS291" s="61" t="str">
        <f t="shared" si="407"/>
        <v/>
      </c>
      <c r="MT291" s="61" t="str">
        <f t="shared" si="407"/>
        <v/>
      </c>
      <c r="MU291" s="61" t="str">
        <f t="shared" si="407"/>
        <v/>
      </c>
      <c r="MV291" s="61" t="str">
        <f t="shared" si="407"/>
        <v/>
      </c>
      <c r="MW291" s="61" t="str">
        <f t="shared" si="407"/>
        <v/>
      </c>
      <c r="MX291" s="61" t="str">
        <f t="shared" si="407"/>
        <v/>
      </c>
      <c r="MY291" s="61" t="str">
        <f t="shared" si="407"/>
        <v/>
      </c>
      <c r="MZ291" s="61" t="str">
        <f t="shared" si="407"/>
        <v/>
      </c>
      <c r="NA291" s="61" t="str">
        <f t="shared" si="407"/>
        <v/>
      </c>
      <c r="NB291" s="61" t="str">
        <f t="shared" si="407"/>
        <v/>
      </c>
      <c r="NC291" s="61" t="str">
        <f t="shared" si="456"/>
        <v/>
      </c>
      <c r="ND291" s="61" t="str">
        <f t="shared" si="456"/>
        <v/>
      </c>
      <c r="NE291" s="61" t="str">
        <f t="shared" si="456"/>
        <v/>
      </c>
      <c r="NF291" s="61" t="str">
        <f t="shared" si="437"/>
        <v/>
      </c>
      <c r="NG291" s="61" t="str">
        <f t="shared" si="437"/>
        <v/>
      </c>
      <c r="NH291" s="61" t="str">
        <f t="shared" si="437"/>
        <v/>
      </c>
      <c r="NI291" s="61" t="str">
        <f t="shared" si="437"/>
        <v/>
      </c>
      <c r="NJ291" s="61" t="str">
        <f t="shared" si="437"/>
        <v/>
      </c>
      <c r="NK291" s="61" t="str">
        <f t="shared" si="437"/>
        <v/>
      </c>
      <c r="NL291" s="61" t="str">
        <f t="shared" si="437"/>
        <v/>
      </c>
      <c r="NM291" s="61" t="str">
        <f t="shared" si="437"/>
        <v/>
      </c>
      <c r="NN291" s="61" t="str">
        <f t="shared" si="437"/>
        <v/>
      </c>
      <c r="NO291" s="61" t="str">
        <f t="shared" si="437"/>
        <v/>
      </c>
      <c r="NP291" s="61" t="str">
        <f t="shared" si="437"/>
        <v/>
      </c>
      <c r="NQ291" s="61" t="str">
        <f t="shared" si="437"/>
        <v/>
      </c>
      <c r="NR291" s="61" t="str">
        <f t="shared" si="437"/>
        <v/>
      </c>
      <c r="NS291" s="61" t="str">
        <f t="shared" si="437"/>
        <v/>
      </c>
      <c r="NT291" s="61" t="str">
        <f t="shared" si="437"/>
        <v/>
      </c>
      <c r="NU291" s="61" t="str">
        <f t="shared" si="437"/>
        <v/>
      </c>
      <c r="NV291" s="61" t="str">
        <f t="shared" si="452"/>
        <v/>
      </c>
      <c r="NW291" s="61" t="str">
        <f t="shared" si="452"/>
        <v/>
      </c>
      <c r="NX291" s="61" t="str">
        <f t="shared" si="452"/>
        <v/>
      </c>
      <c r="NY291" s="61" t="str">
        <f t="shared" si="452"/>
        <v/>
      </c>
      <c r="NZ291" s="61" t="str">
        <f t="shared" si="449"/>
        <v/>
      </c>
      <c r="OA291" s="61" t="str">
        <f t="shared" si="449"/>
        <v/>
      </c>
      <c r="OB291" s="61" t="str">
        <f t="shared" si="449"/>
        <v/>
      </c>
      <c r="OC291" s="61" t="str">
        <f t="shared" si="449"/>
        <v/>
      </c>
      <c r="OD291" s="61" t="str">
        <f t="shared" si="449"/>
        <v/>
      </c>
      <c r="OE291" s="61" t="str">
        <f t="shared" si="449"/>
        <v/>
      </c>
      <c r="OF291" s="61" t="str">
        <f t="shared" si="449"/>
        <v/>
      </c>
      <c r="OG291" s="61" t="str">
        <f t="shared" si="404"/>
        <v/>
      </c>
      <c r="OH291" s="61" t="str">
        <f t="shared" si="404"/>
        <v>NaN</v>
      </c>
      <c r="OI291" s="61" t="str">
        <f t="shared" si="404"/>
        <v>NaN</v>
      </c>
      <c r="OJ291" s="61" t="str">
        <f t="shared" si="404"/>
        <v>NaN</v>
      </c>
      <c r="OK291" s="61" t="str">
        <f t="shared" si="404"/>
        <v>NaN</v>
      </c>
      <c r="OL291" s="61" t="str">
        <f t="shared" si="383"/>
        <v>NaN</v>
      </c>
      <c r="OM291" s="61" t="str">
        <f t="shared" si="383"/>
        <v/>
      </c>
      <c r="ON291" s="61">
        <f t="shared" si="383"/>
        <v>0</v>
      </c>
      <c r="OO291" s="61">
        <f t="shared" si="383"/>
        <v>0</v>
      </c>
      <c r="OP291" s="61">
        <f t="shared" si="383"/>
        <v>0</v>
      </c>
      <c r="OQ291" s="61">
        <f t="shared" si="383"/>
        <v>0</v>
      </c>
      <c r="OR291" s="61">
        <f t="shared" si="383"/>
        <v>0</v>
      </c>
      <c r="OS291" s="61">
        <f t="shared" si="383"/>
        <v>0</v>
      </c>
      <c r="OT291" s="61">
        <f t="shared" si="383"/>
        <v>0</v>
      </c>
      <c r="OU291" s="61">
        <f t="shared" si="457"/>
        <v>0</v>
      </c>
      <c r="OV291" s="61">
        <f t="shared" si="457"/>
        <v>0</v>
      </c>
      <c r="OW291" s="61">
        <f t="shared" si="457"/>
        <v>0</v>
      </c>
      <c r="OX291" s="61">
        <f t="shared" si="457"/>
        <v>0</v>
      </c>
      <c r="OY291" s="61">
        <f t="shared" si="457"/>
        <v>0</v>
      </c>
      <c r="OZ291" s="61">
        <f t="shared" si="457"/>
        <v>0</v>
      </c>
      <c r="PA291" s="61">
        <f t="shared" si="457"/>
        <v>0</v>
      </c>
      <c r="PB291" s="61">
        <f t="shared" si="457"/>
        <v>0</v>
      </c>
      <c r="PC291" s="61">
        <f t="shared" si="457"/>
        <v>0</v>
      </c>
      <c r="PD291" s="61">
        <f t="shared" si="457"/>
        <v>0</v>
      </c>
      <c r="PE291" s="61">
        <f t="shared" si="457"/>
        <v>0</v>
      </c>
      <c r="PF291" s="61">
        <f t="shared" si="457"/>
        <v>0</v>
      </c>
      <c r="PG291" s="61">
        <f t="shared" si="454"/>
        <v>0</v>
      </c>
      <c r="PH291" s="61">
        <f t="shared" si="454"/>
        <v>0</v>
      </c>
      <c r="PI291" s="61">
        <f t="shared" si="454"/>
        <v>0</v>
      </c>
      <c r="PJ291" s="61">
        <f t="shared" si="454"/>
        <v>0</v>
      </c>
      <c r="PK291" s="61">
        <f t="shared" si="454"/>
        <v>0</v>
      </c>
      <c r="PL291" s="61">
        <f t="shared" si="454"/>
        <v>0</v>
      </c>
      <c r="PM291" s="61">
        <f t="shared" si="455"/>
        <v>0</v>
      </c>
      <c r="PN291" s="61">
        <f t="shared" si="455"/>
        <v>0</v>
      </c>
      <c r="PO291" s="61">
        <f t="shared" si="455"/>
        <v>0</v>
      </c>
      <c r="PP291" s="61">
        <f t="shared" si="455"/>
        <v>0</v>
      </c>
      <c r="PQ291" s="61">
        <f t="shared" si="455"/>
        <v>0</v>
      </c>
      <c r="PR291" s="61">
        <f t="shared" si="455"/>
        <v>0</v>
      </c>
      <c r="PS291" s="61">
        <f t="shared" si="455"/>
        <v>0</v>
      </c>
      <c r="PT291" s="61">
        <f t="shared" si="455"/>
        <v>0</v>
      </c>
      <c r="PU291" s="61">
        <f t="shared" si="455"/>
        <v>0</v>
      </c>
      <c r="PV291" s="61">
        <f t="shared" si="455"/>
        <v>0</v>
      </c>
      <c r="PW291" s="61">
        <f t="shared" si="455"/>
        <v>0</v>
      </c>
    </row>
    <row r="292" spans="1:439" ht="15" customHeight="1" x14ac:dyDescent="0.25">
      <c r="A292" s="56">
        <v>380</v>
      </c>
      <c r="B292" s="56" t="s">
        <v>175</v>
      </c>
      <c r="C292" s="56" t="s">
        <v>815</v>
      </c>
      <c r="D292" s="56" t="s">
        <v>816</v>
      </c>
      <c r="E292" s="56" t="s">
        <v>178</v>
      </c>
      <c r="F292" s="56" t="s">
        <v>179</v>
      </c>
      <c r="G292" s="56" t="s">
        <v>179</v>
      </c>
      <c r="H292" s="57">
        <v>40543</v>
      </c>
      <c r="I292" s="58">
        <f t="shared" si="440"/>
        <v>2010</v>
      </c>
      <c r="J292" s="59" t="s">
        <v>817</v>
      </c>
      <c r="K292" s="59" t="s">
        <v>816</v>
      </c>
      <c r="L292" s="56" t="s">
        <v>188</v>
      </c>
      <c r="M292" s="56">
        <v>100</v>
      </c>
      <c r="N292" s="60" t="s">
        <v>182</v>
      </c>
      <c r="O292" s="60">
        <v>781.351595349999</v>
      </c>
      <c r="P292" s="60" t="b">
        <f t="shared" si="421"/>
        <v>1</v>
      </c>
      <c r="Q292" s="60">
        <f t="shared" si="422"/>
        <v>1</v>
      </c>
      <c r="R292" s="61">
        <v>1</v>
      </c>
      <c r="S292" s="62" t="s">
        <v>183</v>
      </c>
      <c r="T292" s="62">
        <v>0.81604896299999996</v>
      </c>
      <c r="U292" s="60" t="b">
        <f t="shared" si="423"/>
        <v>1</v>
      </c>
      <c r="V292" s="60">
        <f t="shared" si="458"/>
        <v>1</v>
      </c>
      <c r="W292" s="60">
        <f t="shared" si="458"/>
        <v>1</v>
      </c>
      <c r="X292" s="63">
        <f t="shared" si="424"/>
        <v>4</v>
      </c>
      <c r="Y292" s="63" t="b">
        <f t="shared" si="425"/>
        <v>1</v>
      </c>
      <c r="Z292" s="63">
        <f t="shared" si="426"/>
        <v>0</v>
      </c>
      <c r="AA292" s="63">
        <v>1</v>
      </c>
      <c r="AB292" s="72">
        <f t="shared" si="427"/>
        <v>0</v>
      </c>
      <c r="AC292" s="65"/>
      <c r="AD292" s="66"/>
      <c r="AE292" s="67">
        <f t="shared" si="428"/>
        <v>781.351595349999</v>
      </c>
      <c r="AF292" s="68">
        <f t="shared" si="441"/>
        <v>0.48633675577226232</v>
      </c>
      <c r="AG292" s="59" t="s">
        <v>817</v>
      </c>
      <c r="AH292" s="69">
        <v>40543</v>
      </c>
      <c r="AI292">
        <f t="shared" si="442"/>
        <v>2</v>
      </c>
      <c r="AJ292" s="70" t="str">
        <f t="shared" si="443"/>
        <v>U</v>
      </c>
      <c r="AK292">
        <f t="shared" si="446"/>
        <v>2</v>
      </c>
      <c r="CH292" s="71">
        <v>17.268862911304399</v>
      </c>
      <c r="CI292" s="71">
        <v>8.5183506990183204</v>
      </c>
      <c r="CJ292" s="71">
        <v>4.6378256142637602</v>
      </c>
      <c r="CK292" s="71">
        <v>-1.7579721993706201</v>
      </c>
      <c r="CL292" s="71">
        <v>3.2635983267260502</v>
      </c>
      <c r="CM292" s="71">
        <v>-11.8150102928296</v>
      </c>
      <c r="CN292" s="71">
        <v>-1.78571428705143</v>
      </c>
      <c r="CO292" s="71">
        <v>21.483253587458901</v>
      </c>
      <c r="CP292" s="71">
        <v>-2.6311115224829398</v>
      </c>
      <c r="CQ292" s="71">
        <v>7.4261603340336899</v>
      </c>
      <c r="CR292" s="71">
        <v>1.96386488495417</v>
      </c>
      <c r="CS292" s="71">
        <v>3.98930110872318</v>
      </c>
      <c r="CT292" s="71">
        <v>12.183125234039601</v>
      </c>
      <c r="CU292" s="71">
        <v>5.3288364257953997</v>
      </c>
      <c r="CV292" s="71">
        <v>9.0225927676138102</v>
      </c>
      <c r="CW292" s="71">
        <v>-2.9016493593424899</v>
      </c>
      <c r="CX292" s="71">
        <v>4.4507575759356302</v>
      </c>
      <c r="CY292" s="71">
        <v>-8.7251558544372791</v>
      </c>
      <c r="CZ292" s="71">
        <v>-4.3537414963859797</v>
      </c>
      <c r="DA292" s="71">
        <v>8.5704125182895599</v>
      </c>
      <c r="DB292" s="71">
        <v>-6.0782759072273196</v>
      </c>
      <c r="DC292" s="71">
        <v>-7.54783841140046</v>
      </c>
      <c r="DD292" s="71">
        <v>11.4220007684736</v>
      </c>
      <c r="DE292" s="71">
        <v>-7.9334410151815504</v>
      </c>
      <c r="DF292" s="71">
        <v>4.4217687078632197</v>
      </c>
      <c r="DG292" s="71">
        <v>0.50669562177654304</v>
      </c>
      <c r="DH292" s="71">
        <v>1.27446164317779</v>
      </c>
      <c r="DI292" s="71">
        <v>0.29048656363277497</v>
      </c>
      <c r="DJ292" s="71">
        <v>4.6705286016330403</v>
      </c>
      <c r="DK292" s="71">
        <v>-14.8430712691789</v>
      </c>
      <c r="DL292" s="71">
        <v>5.8727569341933998</v>
      </c>
      <c r="DM292" s="71">
        <v>10.2465331262972</v>
      </c>
      <c r="DN292" s="71">
        <v>2.9189386197391101</v>
      </c>
      <c r="DO292" s="71">
        <v>3.0410183890864402</v>
      </c>
      <c r="DP292" s="71">
        <v>3.3863165170205898</v>
      </c>
      <c r="DQ292" s="71">
        <v>-6.2376135417029799</v>
      </c>
      <c r="DR292" s="71">
        <v>-5.4718492188007</v>
      </c>
      <c r="DS292" s="71">
        <v>7.89423076783926</v>
      </c>
      <c r="DT292" s="71">
        <v>-2.8355752822748399</v>
      </c>
      <c r="DU292" s="71">
        <v>2.9562908550681399</v>
      </c>
      <c r="DV292" s="71">
        <v>0.78614636818388195</v>
      </c>
      <c r="DW292" s="71">
        <v>-0.335196749559319</v>
      </c>
      <c r="DX292" s="71">
        <v>-0.334788993616075</v>
      </c>
      <c r="DY292" s="71">
        <v>-1.7768850004319801</v>
      </c>
      <c r="DZ292" s="71">
        <v>1.6808752672824701</v>
      </c>
      <c r="EA292" s="71">
        <v>2.6968331330483601</v>
      </c>
      <c r="EB292" s="71">
        <v>1.3865012876106899</v>
      </c>
      <c r="EC292" s="71">
        <v>2.3032369668589001</v>
      </c>
      <c r="ED292" s="71">
        <v>4.16578631995064</v>
      </c>
      <c r="FO292" s="52"/>
      <c r="FP292" s="53"/>
      <c r="FQ292" s="1" t="str">
        <f t="shared" si="432"/>
        <v/>
      </c>
      <c r="FR292" s="1" t="str">
        <f t="shared" si="432"/>
        <v/>
      </c>
      <c r="FS292" s="1" t="str">
        <f t="shared" ref="FS292:GA320" si="463">IF(AN292="","",IF(OR($AJ292=$AK$1,$AK292=$AK$1),AN292,""))</f>
        <v/>
      </c>
      <c r="FT292" s="1" t="str">
        <f t="shared" si="463"/>
        <v/>
      </c>
      <c r="FU292" s="1" t="str">
        <f t="shared" si="463"/>
        <v/>
      </c>
      <c r="FV292" s="1" t="str">
        <f t="shared" si="463"/>
        <v/>
      </c>
      <c r="FW292" s="1" t="str">
        <f t="shared" si="463"/>
        <v/>
      </c>
      <c r="FX292" s="1" t="str">
        <f t="shared" si="463"/>
        <v/>
      </c>
      <c r="FY292" s="1" t="str">
        <f t="shared" si="463"/>
        <v/>
      </c>
      <c r="FZ292" s="1" t="str">
        <f t="shared" si="463"/>
        <v/>
      </c>
      <c r="GA292" s="1" t="str">
        <f t="shared" si="463"/>
        <v/>
      </c>
      <c r="GB292" s="1" t="str">
        <f t="shared" si="430"/>
        <v/>
      </c>
      <c r="GC292" s="1" t="str">
        <f t="shared" si="430"/>
        <v/>
      </c>
      <c r="GD292" s="1" t="str">
        <f t="shared" si="430"/>
        <v/>
      </c>
      <c r="GE292" s="1" t="str">
        <f t="shared" si="447"/>
        <v/>
      </c>
      <c r="GF292" s="1" t="str">
        <f t="shared" si="447"/>
        <v/>
      </c>
      <c r="GG292" s="1" t="str">
        <f t="shared" si="447"/>
        <v/>
      </c>
      <c r="GH292" s="1" t="str">
        <f t="shared" si="447"/>
        <v/>
      </c>
      <c r="GI292" s="1" t="str">
        <f t="shared" si="447"/>
        <v/>
      </c>
      <c r="GJ292" s="1" t="str">
        <f t="shared" si="447"/>
        <v/>
      </c>
      <c r="GK292" s="1" t="str">
        <f t="shared" si="447"/>
        <v/>
      </c>
      <c r="GL292" s="1" t="str">
        <f t="shared" si="447"/>
        <v/>
      </c>
      <c r="GM292" s="1" t="str">
        <f t="shared" si="447"/>
        <v/>
      </c>
      <c r="GN292" s="1" t="str">
        <f t="shared" si="447"/>
        <v/>
      </c>
      <c r="GO292" s="1" t="str">
        <f t="shared" si="447"/>
        <v/>
      </c>
      <c r="GP292" s="1" t="str">
        <f t="shared" si="447"/>
        <v/>
      </c>
      <c r="GQ292" s="1" t="str">
        <f t="shared" si="447"/>
        <v/>
      </c>
      <c r="GR292" s="1" t="str">
        <f t="shared" si="447"/>
        <v/>
      </c>
      <c r="GS292" s="1" t="str">
        <f t="shared" si="435"/>
        <v/>
      </c>
      <c r="GT292" s="1" t="str">
        <f t="shared" si="435"/>
        <v/>
      </c>
      <c r="GU292" s="1" t="str">
        <f t="shared" si="435"/>
        <v/>
      </c>
      <c r="GV292" s="1" t="str">
        <f t="shared" si="435"/>
        <v/>
      </c>
      <c r="GW292" s="1" t="str">
        <f t="shared" si="435"/>
        <v/>
      </c>
      <c r="GX292" s="1" t="str">
        <f t="shared" si="435"/>
        <v/>
      </c>
      <c r="GY292" s="1" t="str">
        <f t="shared" si="435"/>
        <v/>
      </c>
      <c r="GZ292" s="1" t="str">
        <f t="shared" si="435"/>
        <v/>
      </c>
      <c r="HA292" s="1" t="str">
        <f t="shared" si="435"/>
        <v/>
      </c>
      <c r="HB292" s="1" t="str">
        <f t="shared" si="435"/>
        <v/>
      </c>
      <c r="HC292" s="1" t="str">
        <f t="shared" si="435"/>
        <v/>
      </c>
      <c r="HD292" s="1" t="str">
        <f t="shared" si="435"/>
        <v/>
      </c>
      <c r="HE292" s="1" t="str">
        <f t="shared" si="435"/>
        <v/>
      </c>
      <c r="HF292" s="1" t="str">
        <f t="shared" si="435"/>
        <v/>
      </c>
      <c r="HG292" s="1" t="str">
        <f t="shared" si="435"/>
        <v/>
      </c>
      <c r="HH292" s="1" t="str">
        <f t="shared" si="435"/>
        <v/>
      </c>
      <c r="HI292" s="1" t="str">
        <f t="shared" si="459"/>
        <v/>
      </c>
      <c r="HJ292" s="1" t="str">
        <f t="shared" si="459"/>
        <v/>
      </c>
      <c r="HK292" s="1" t="str">
        <f t="shared" si="459"/>
        <v/>
      </c>
      <c r="HL292" s="1" t="str">
        <f t="shared" si="459"/>
        <v/>
      </c>
      <c r="HM292" s="1" t="str">
        <f t="shared" si="436"/>
        <v/>
      </c>
      <c r="HN292" s="1" t="str">
        <f t="shared" si="436"/>
        <v/>
      </c>
      <c r="HO292" s="1" t="str">
        <f t="shared" si="436"/>
        <v/>
      </c>
      <c r="HP292" s="1" t="str">
        <f t="shared" si="436"/>
        <v/>
      </c>
      <c r="HQ292" s="1" t="str">
        <f t="shared" si="436"/>
        <v/>
      </c>
      <c r="HR292" s="1" t="str">
        <f t="shared" si="420"/>
        <v/>
      </c>
      <c r="HS292" s="1" t="str">
        <f t="shared" si="420"/>
        <v/>
      </c>
      <c r="HT292" s="1" t="str">
        <f t="shared" si="420"/>
        <v/>
      </c>
      <c r="HU292" s="1" t="str">
        <f t="shared" si="420"/>
        <v/>
      </c>
      <c r="HV292" s="1" t="str">
        <f t="shared" si="420"/>
        <v/>
      </c>
      <c r="HW292" s="1" t="str">
        <f t="shared" si="420"/>
        <v/>
      </c>
      <c r="HX292" s="1" t="str">
        <f t="shared" si="420"/>
        <v/>
      </c>
      <c r="HY292" s="1" t="str">
        <f t="shared" si="420"/>
        <v/>
      </c>
      <c r="HZ292" s="1" t="str">
        <f t="shared" si="420"/>
        <v/>
      </c>
      <c r="IA292" s="1" t="str">
        <f t="shared" si="420"/>
        <v/>
      </c>
      <c r="IB292" s="1" t="str">
        <f t="shared" si="420"/>
        <v/>
      </c>
      <c r="IC292" s="1" t="str">
        <f t="shared" si="420"/>
        <v/>
      </c>
      <c r="ID292" s="1" t="str">
        <f t="shared" si="420"/>
        <v/>
      </c>
      <c r="IE292" s="1" t="str">
        <f t="shared" si="420"/>
        <v/>
      </c>
      <c r="IF292" s="1" t="str">
        <f t="shared" si="420"/>
        <v/>
      </c>
      <c r="IG292" s="1" t="str">
        <f t="shared" si="444"/>
        <v/>
      </c>
      <c r="IH292" s="1" t="str">
        <f t="shared" si="444"/>
        <v/>
      </c>
      <c r="II292" s="1" t="str">
        <f t="shared" si="444"/>
        <v/>
      </c>
      <c r="IJ292" s="1" t="str">
        <f t="shared" si="444"/>
        <v/>
      </c>
      <c r="IK292" s="1" t="str">
        <f t="shared" si="444"/>
        <v/>
      </c>
      <c r="IL292" s="1" t="str">
        <f t="shared" si="444"/>
        <v/>
      </c>
      <c r="IM292" s="1" t="str">
        <f t="shared" si="444"/>
        <v/>
      </c>
      <c r="IN292" s="1" t="str">
        <f t="shared" si="444"/>
        <v/>
      </c>
      <c r="IO292" s="1" t="str">
        <f t="shared" si="444"/>
        <v/>
      </c>
      <c r="IP292" s="1" t="str">
        <f t="shared" si="444"/>
        <v/>
      </c>
      <c r="IQ292" s="1" t="str">
        <f t="shared" si="444"/>
        <v/>
      </c>
      <c r="IR292" s="1" t="str">
        <f t="shared" si="418"/>
        <v/>
      </c>
      <c r="IS292" s="1" t="str">
        <f t="shared" si="417"/>
        <v/>
      </c>
      <c r="IT292" s="1" t="str">
        <f t="shared" si="417"/>
        <v/>
      </c>
      <c r="IU292" s="1" t="str">
        <f t="shared" si="417"/>
        <v/>
      </c>
      <c r="IV292" s="1" t="str">
        <f t="shared" si="417"/>
        <v/>
      </c>
      <c r="IW292" s="1" t="str">
        <f t="shared" si="417"/>
        <v/>
      </c>
      <c r="IX292" s="1" t="str">
        <f t="shared" si="417"/>
        <v/>
      </c>
      <c r="IY292" s="1" t="str">
        <f t="shared" si="417"/>
        <v/>
      </c>
      <c r="IZ292" s="1" t="str">
        <f t="shared" si="417"/>
        <v/>
      </c>
      <c r="JA292" s="1" t="str">
        <f t="shared" si="417"/>
        <v/>
      </c>
      <c r="JB292" s="1" t="str">
        <f t="shared" si="417"/>
        <v/>
      </c>
      <c r="JC292" s="1" t="str">
        <f t="shared" si="417"/>
        <v/>
      </c>
      <c r="JD292" s="1" t="str">
        <f t="shared" si="417"/>
        <v/>
      </c>
      <c r="JE292" s="1" t="str">
        <f t="shared" si="417"/>
        <v/>
      </c>
      <c r="JF292" s="1" t="str">
        <f t="shared" si="439"/>
        <v/>
      </c>
      <c r="JG292" s="1" t="str">
        <f t="shared" si="439"/>
        <v/>
      </c>
      <c r="JH292" s="1" t="str">
        <f t="shared" si="439"/>
        <v/>
      </c>
      <c r="JI292" s="1" t="str">
        <f t="shared" si="439"/>
        <v/>
      </c>
      <c r="JJ292" s="1" t="str">
        <f t="shared" si="439"/>
        <v/>
      </c>
      <c r="JK292" s="1" t="str">
        <f t="shared" si="439"/>
        <v/>
      </c>
      <c r="JL292" s="1" t="str">
        <f t="shared" si="439"/>
        <v/>
      </c>
      <c r="JM292" s="1" t="str">
        <f t="shared" si="439"/>
        <v/>
      </c>
      <c r="JN292" s="1" t="str">
        <f t="shared" si="439"/>
        <v/>
      </c>
      <c r="JO292" s="1" t="str">
        <f t="shared" si="439"/>
        <v/>
      </c>
      <c r="JP292" s="1" t="str">
        <f t="shared" si="439"/>
        <v/>
      </c>
      <c r="JQ292" s="1" t="str">
        <f t="shared" si="439"/>
        <v/>
      </c>
      <c r="JR292" s="1" t="str">
        <f t="shared" si="439"/>
        <v/>
      </c>
      <c r="JS292" s="1" t="str">
        <f t="shared" si="439"/>
        <v/>
      </c>
      <c r="JT292" s="1" t="str">
        <f t="shared" si="439"/>
        <v/>
      </c>
      <c r="JU292" s="1" t="str">
        <f t="shared" si="439"/>
        <v/>
      </c>
      <c r="JV292" s="1" t="str">
        <f t="shared" si="462"/>
        <v/>
      </c>
      <c r="JW292" s="1" t="str">
        <f t="shared" si="462"/>
        <v/>
      </c>
      <c r="JX292" s="1" t="str">
        <f t="shared" si="462"/>
        <v/>
      </c>
      <c r="JY292" s="1" t="str">
        <f t="shared" si="462"/>
        <v/>
      </c>
      <c r="JZ292" s="1" t="str">
        <f t="shared" si="461"/>
        <v/>
      </c>
      <c r="KA292" s="1" t="str">
        <f t="shared" si="461"/>
        <v/>
      </c>
      <c r="KB292" s="1" t="str">
        <f t="shared" si="461"/>
        <v/>
      </c>
      <c r="KC292" s="1" t="str">
        <f t="shared" si="461"/>
        <v/>
      </c>
      <c r="KD292" s="1" t="str">
        <f t="shared" si="450"/>
        <v/>
      </c>
      <c r="KE292" s="1" t="str">
        <f t="shared" si="450"/>
        <v/>
      </c>
      <c r="KF292" s="1" t="str">
        <f t="shared" si="438"/>
        <v/>
      </c>
      <c r="KG292" s="1" t="str">
        <f t="shared" si="438"/>
        <v/>
      </c>
      <c r="KH292" s="1" t="str">
        <f t="shared" si="438"/>
        <v/>
      </c>
      <c r="KI292" s="1" t="str">
        <f t="shared" si="438"/>
        <v/>
      </c>
      <c r="KJ292" s="1" t="str">
        <f t="shared" si="438"/>
        <v/>
      </c>
      <c r="KK292" s="1" t="str">
        <f t="shared" si="434"/>
        <v/>
      </c>
      <c r="KL292" s="1" t="str">
        <f t="shared" si="434"/>
        <v/>
      </c>
      <c r="KM292" s="1" t="str">
        <f t="shared" si="408"/>
        <v/>
      </c>
      <c r="KN292" s="1" t="str">
        <f t="shared" si="408"/>
        <v/>
      </c>
      <c r="KO292" s="1" t="str">
        <f t="shared" si="408"/>
        <v/>
      </c>
      <c r="KP292" s="1" t="str">
        <f t="shared" si="408"/>
        <v/>
      </c>
      <c r="KQ292" s="1" t="str">
        <f t="shared" si="408"/>
        <v/>
      </c>
      <c r="KR292" s="1" t="str">
        <f t="shared" si="408"/>
        <v/>
      </c>
      <c r="KS292" s="1" t="str">
        <f t="shared" si="408"/>
        <v/>
      </c>
      <c r="KT292" s="54"/>
      <c r="KU292" s="61">
        <f t="shared" si="412"/>
        <v>0</v>
      </c>
      <c r="KV292" s="61">
        <f t="shared" si="412"/>
        <v>0</v>
      </c>
      <c r="KW292" s="61">
        <f t="shared" si="412"/>
        <v>0</v>
      </c>
      <c r="KX292" s="61">
        <f t="shared" si="412"/>
        <v>0</v>
      </c>
      <c r="KY292" s="61">
        <f t="shared" si="412"/>
        <v>0</v>
      </c>
      <c r="KZ292" s="61">
        <f t="shared" si="412"/>
        <v>0</v>
      </c>
      <c r="LA292" s="61">
        <f t="shared" si="412"/>
        <v>0</v>
      </c>
      <c r="LB292" s="61">
        <f t="shared" si="412"/>
        <v>0</v>
      </c>
      <c r="LC292" s="61">
        <f t="shared" si="412"/>
        <v>0</v>
      </c>
      <c r="LD292" s="61">
        <f t="shared" si="412"/>
        <v>0</v>
      </c>
      <c r="LE292" s="61">
        <f t="shared" si="412"/>
        <v>0</v>
      </c>
      <c r="LF292" s="61">
        <f t="shared" si="453"/>
        <v>0</v>
      </c>
      <c r="LG292" s="61">
        <f t="shared" si="453"/>
        <v>0</v>
      </c>
      <c r="LH292" s="61">
        <f t="shared" si="453"/>
        <v>0</v>
      </c>
      <c r="LI292" s="61">
        <f t="shared" si="453"/>
        <v>0</v>
      </c>
      <c r="LJ292" s="61">
        <f t="shared" si="453"/>
        <v>0</v>
      </c>
      <c r="LK292" s="61">
        <f t="shared" si="453"/>
        <v>0</v>
      </c>
      <c r="LL292" s="61">
        <f t="shared" si="453"/>
        <v>0</v>
      </c>
      <c r="LM292" s="61">
        <f t="shared" si="451"/>
        <v>0</v>
      </c>
      <c r="LN292" s="61">
        <f t="shared" si="451"/>
        <v>0</v>
      </c>
      <c r="LO292" s="61">
        <f t="shared" si="451"/>
        <v>0</v>
      </c>
      <c r="LP292" s="61">
        <f t="shared" si="451"/>
        <v>0</v>
      </c>
      <c r="LQ292" s="61">
        <f t="shared" si="451"/>
        <v>0</v>
      </c>
      <c r="LR292" s="61">
        <f t="shared" si="451"/>
        <v>0</v>
      </c>
      <c r="LS292" s="61">
        <f t="shared" si="451"/>
        <v>0</v>
      </c>
      <c r="LT292" s="61">
        <f t="shared" si="448"/>
        <v>0</v>
      </c>
      <c r="LU292" s="61">
        <f t="shared" si="448"/>
        <v>0</v>
      </c>
      <c r="LV292" s="61">
        <f t="shared" si="445"/>
        <v>0</v>
      </c>
      <c r="LW292" s="61">
        <f t="shared" si="445"/>
        <v>0</v>
      </c>
      <c r="LX292" s="61">
        <f t="shared" si="445"/>
        <v>0</v>
      </c>
      <c r="LY292" s="61">
        <f t="shared" si="445"/>
        <v>0</v>
      </c>
      <c r="LZ292" s="61">
        <f t="shared" si="445"/>
        <v>0</v>
      </c>
      <c r="MA292" s="61">
        <f t="shared" si="445"/>
        <v>0</v>
      </c>
      <c r="MB292" s="61">
        <f t="shared" si="445"/>
        <v>0</v>
      </c>
      <c r="MC292" s="61">
        <f t="shared" si="445"/>
        <v>0</v>
      </c>
      <c r="MD292" s="61">
        <f t="shared" si="445"/>
        <v>0</v>
      </c>
      <c r="ME292" s="61">
        <f t="shared" si="445"/>
        <v>0</v>
      </c>
      <c r="MF292" s="61">
        <f t="shared" si="445"/>
        <v>0</v>
      </c>
      <c r="MG292" s="61">
        <f t="shared" si="460"/>
        <v>0</v>
      </c>
      <c r="MH292" s="61">
        <f t="shared" si="460"/>
        <v>0</v>
      </c>
      <c r="MI292" s="61">
        <f t="shared" si="460"/>
        <v>0</v>
      </c>
      <c r="MJ292" s="61">
        <f t="shared" si="460"/>
        <v>0</v>
      </c>
      <c r="MK292" s="61">
        <f t="shared" si="460"/>
        <v>0</v>
      </c>
      <c r="ML292" s="61">
        <f t="shared" si="460"/>
        <v>0</v>
      </c>
      <c r="MM292" s="61">
        <f t="shared" si="460"/>
        <v>0</v>
      </c>
      <c r="MN292" s="61">
        <f t="shared" si="460"/>
        <v>0</v>
      </c>
      <c r="MO292" s="61">
        <f t="shared" si="460"/>
        <v>0</v>
      </c>
      <c r="MP292" s="61" t="str">
        <f t="shared" si="429"/>
        <v/>
      </c>
      <c r="MQ292" s="61" t="str">
        <f t="shared" si="429"/>
        <v/>
      </c>
      <c r="MR292" s="61" t="str">
        <f t="shared" si="429"/>
        <v/>
      </c>
      <c r="MS292" s="61" t="str">
        <f t="shared" si="407"/>
        <v/>
      </c>
      <c r="MT292" s="61" t="str">
        <f t="shared" si="407"/>
        <v/>
      </c>
      <c r="MU292" s="61" t="str">
        <f t="shared" si="407"/>
        <v/>
      </c>
      <c r="MV292" s="61" t="str">
        <f t="shared" si="407"/>
        <v/>
      </c>
      <c r="MW292" s="61" t="str">
        <f t="shared" si="407"/>
        <v/>
      </c>
      <c r="MX292" s="61" t="str">
        <f t="shared" si="407"/>
        <v/>
      </c>
      <c r="MY292" s="61" t="str">
        <f t="shared" si="407"/>
        <v/>
      </c>
      <c r="MZ292" s="61" t="str">
        <f t="shared" si="407"/>
        <v/>
      </c>
      <c r="NA292" s="61" t="str">
        <f t="shared" si="407"/>
        <v/>
      </c>
      <c r="NB292" s="61" t="str">
        <f t="shared" si="407"/>
        <v/>
      </c>
      <c r="NC292" s="61" t="str">
        <f t="shared" si="456"/>
        <v/>
      </c>
      <c r="ND292" s="61" t="str">
        <f t="shared" si="456"/>
        <v/>
      </c>
      <c r="NE292" s="61" t="str">
        <f t="shared" si="456"/>
        <v/>
      </c>
      <c r="NF292" s="61" t="str">
        <f t="shared" si="437"/>
        <v/>
      </c>
      <c r="NG292" s="61" t="str">
        <f t="shared" si="437"/>
        <v/>
      </c>
      <c r="NH292" s="61" t="str">
        <f t="shared" si="437"/>
        <v/>
      </c>
      <c r="NI292" s="61" t="str">
        <f t="shared" si="437"/>
        <v/>
      </c>
      <c r="NJ292" s="61" t="str">
        <f t="shared" si="437"/>
        <v/>
      </c>
      <c r="NK292" s="61" t="str">
        <f t="shared" si="437"/>
        <v/>
      </c>
      <c r="NL292" s="61" t="str">
        <f t="shared" si="437"/>
        <v/>
      </c>
      <c r="NM292" s="61" t="str">
        <f t="shared" si="437"/>
        <v/>
      </c>
      <c r="NN292" s="61" t="str">
        <f t="shared" si="437"/>
        <v/>
      </c>
      <c r="NO292" s="61" t="str">
        <f t="shared" si="437"/>
        <v/>
      </c>
      <c r="NP292" s="61" t="str">
        <f t="shared" si="437"/>
        <v/>
      </c>
      <c r="NQ292" s="61" t="str">
        <f t="shared" si="437"/>
        <v/>
      </c>
      <c r="NR292" s="61" t="str">
        <f t="shared" si="437"/>
        <v/>
      </c>
      <c r="NS292" s="61" t="str">
        <f t="shared" si="437"/>
        <v/>
      </c>
      <c r="NT292" s="61" t="str">
        <f t="shared" si="437"/>
        <v/>
      </c>
      <c r="NU292" s="61" t="str">
        <f t="shared" si="437"/>
        <v/>
      </c>
      <c r="NV292" s="61" t="str">
        <f t="shared" si="452"/>
        <v/>
      </c>
      <c r="NW292" s="61" t="str">
        <f t="shared" si="452"/>
        <v/>
      </c>
      <c r="NX292" s="61" t="str">
        <f t="shared" si="452"/>
        <v/>
      </c>
      <c r="NY292" s="61" t="str">
        <f t="shared" si="452"/>
        <v/>
      </c>
      <c r="NZ292" s="61" t="str">
        <f t="shared" si="449"/>
        <v/>
      </c>
      <c r="OA292" s="61" t="str">
        <f t="shared" si="449"/>
        <v/>
      </c>
      <c r="OB292" s="61" t="str">
        <f t="shared" si="449"/>
        <v/>
      </c>
      <c r="OC292" s="61" t="str">
        <f t="shared" si="449"/>
        <v/>
      </c>
      <c r="OD292" s="61" t="str">
        <f t="shared" si="449"/>
        <v/>
      </c>
      <c r="OE292" s="61" t="str">
        <f t="shared" si="449"/>
        <v/>
      </c>
      <c r="OF292" s="61" t="str">
        <f t="shared" si="449"/>
        <v/>
      </c>
      <c r="OG292" s="61" t="str">
        <f t="shared" si="404"/>
        <v/>
      </c>
      <c r="OH292" s="61" t="str">
        <f t="shared" si="404"/>
        <v/>
      </c>
      <c r="OI292" s="61" t="str">
        <f t="shared" si="404"/>
        <v/>
      </c>
      <c r="OJ292" s="61" t="str">
        <f t="shared" si="404"/>
        <v/>
      </c>
      <c r="OK292" s="61" t="str">
        <f t="shared" si="404"/>
        <v/>
      </c>
      <c r="OL292" s="61" t="str">
        <f t="shared" si="383"/>
        <v/>
      </c>
      <c r="OM292" s="61" t="str">
        <f t="shared" si="383"/>
        <v/>
      </c>
      <c r="ON292" s="61">
        <f t="shared" si="383"/>
        <v>0</v>
      </c>
      <c r="OO292" s="61">
        <f t="shared" si="383"/>
        <v>0</v>
      </c>
      <c r="OP292" s="61">
        <f t="shared" si="383"/>
        <v>0</v>
      </c>
      <c r="OQ292" s="61">
        <f t="shared" si="383"/>
        <v>0</v>
      </c>
      <c r="OR292" s="61">
        <f t="shared" si="383"/>
        <v>0</v>
      </c>
      <c r="OS292" s="61">
        <f t="shared" si="383"/>
        <v>0</v>
      </c>
      <c r="OT292" s="61">
        <f t="shared" si="383"/>
        <v>0</v>
      </c>
      <c r="OU292" s="61">
        <f t="shared" si="457"/>
        <v>0</v>
      </c>
      <c r="OV292" s="61">
        <f t="shared" si="457"/>
        <v>0</v>
      </c>
      <c r="OW292" s="61">
        <f t="shared" si="457"/>
        <v>0</v>
      </c>
      <c r="OX292" s="61">
        <f t="shared" si="457"/>
        <v>0</v>
      </c>
      <c r="OY292" s="61">
        <f t="shared" si="457"/>
        <v>0</v>
      </c>
      <c r="OZ292" s="61">
        <f t="shared" si="457"/>
        <v>0</v>
      </c>
      <c r="PA292" s="61">
        <f t="shared" si="457"/>
        <v>0</v>
      </c>
      <c r="PB292" s="61">
        <f t="shared" si="457"/>
        <v>0</v>
      </c>
      <c r="PC292" s="61">
        <f t="shared" si="457"/>
        <v>0</v>
      </c>
      <c r="PD292" s="61">
        <f t="shared" si="457"/>
        <v>0</v>
      </c>
      <c r="PE292" s="61">
        <f t="shared" si="457"/>
        <v>0</v>
      </c>
      <c r="PF292" s="61">
        <f t="shared" si="457"/>
        <v>0</v>
      </c>
      <c r="PG292" s="61">
        <f t="shared" si="454"/>
        <v>0</v>
      </c>
      <c r="PH292" s="61">
        <f t="shared" si="454"/>
        <v>0</v>
      </c>
      <c r="PI292" s="61">
        <f t="shared" si="454"/>
        <v>0</v>
      </c>
      <c r="PJ292" s="61">
        <f t="shared" si="454"/>
        <v>0</v>
      </c>
      <c r="PK292" s="61">
        <f t="shared" si="454"/>
        <v>0</v>
      </c>
      <c r="PL292" s="61">
        <f t="shared" si="454"/>
        <v>0</v>
      </c>
      <c r="PM292" s="61">
        <f t="shared" si="455"/>
        <v>0</v>
      </c>
      <c r="PN292" s="61">
        <f t="shared" si="455"/>
        <v>0</v>
      </c>
      <c r="PO292" s="61">
        <f t="shared" si="455"/>
        <v>0</v>
      </c>
      <c r="PP292" s="61">
        <f t="shared" si="455"/>
        <v>0</v>
      </c>
      <c r="PQ292" s="61">
        <f t="shared" si="455"/>
        <v>0</v>
      </c>
      <c r="PR292" s="61">
        <f t="shared" si="455"/>
        <v>0</v>
      </c>
      <c r="PS292" s="61">
        <f t="shared" si="455"/>
        <v>0</v>
      </c>
      <c r="PT292" s="61">
        <f t="shared" si="455"/>
        <v>0</v>
      </c>
      <c r="PU292" s="61">
        <f t="shared" si="455"/>
        <v>0</v>
      </c>
      <c r="PV292" s="61">
        <f t="shared" si="455"/>
        <v>0</v>
      </c>
      <c r="PW292" s="61">
        <f t="shared" si="455"/>
        <v>0</v>
      </c>
    </row>
    <row r="293" spans="1:439" ht="15" customHeight="1" x14ac:dyDescent="0.25">
      <c r="A293" s="73">
        <v>2479</v>
      </c>
      <c r="B293" s="56" t="s">
        <v>175</v>
      </c>
      <c r="C293" s="56" t="s">
        <v>818</v>
      </c>
      <c r="D293" s="56" t="s">
        <v>819</v>
      </c>
      <c r="E293" s="56" t="s">
        <v>178</v>
      </c>
      <c r="F293" s="56" t="s">
        <v>179</v>
      </c>
      <c r="G293" s="56" t="s">
        <v>179</v>
      </c>
      <c r="H293" s="57">
        <v>40550</v>
      </c>
      <c r="I293" s="58">
        <f t="shared" si="440"/>
        <v>2011</v>
      </c>
      <c r="J293" s="59" t="s">
        <v>820</v>
      </c>
      <c r="K293" s="59" t="s">
        <v>819</v>
      </c>
      <c r="L293" s="56" t="s">
        <v>181</v>
      </c>
      <c r="M293" s="56">
        <v>100</v>
      </c>
      <c r="N293" s="60" t="s">
        <v>182</v>
      </c>
      <c r="O293" s="60">
        <v>29496.535963599999</v>
      </c>
      <c r="P293" s="60" t="b">
        <f t="shared" si="421"/>
        <v>1</v>
      </c>
      <c r="Q293" s="60">
        <f t="shared" si="422"/>
        <v>1</v>
      </c>
      <c r="R293" s="61">
        <v>1</v>
      </c>
      <c r="S293" s="62" t="s">
        <v>183</v>
      </c>
      <c r="T293" s="62">
        <v>-0.78688524599999998</v>
      </c>
      <c r="U293" s="60" t="b">
        <f t="shared" si="423"/>
        <v>1</v>
      </c>
      <c r="V293" s="60">
        <f t="shared" si="458"/>
        <v>1</v>
      </c>
      <c r="W293" s="60">
        <f t="shared" si="458"/>
        <v>1</v>
      </c>
      <c r="X293" s="63">
        <f t="shared" si="424"/>
        <v>5</v>
      </c>
      <c r="Y293" s="63" t="b">
        <f t="shared" si="425"/>
        <v>1</v>
      </c>
      <c r="Z293" s="63">
        <f t="shared" si="426"/>
        <v>0</v>
      </c>
      <c r="AA293" s="63">
        <v>0</v>
      </c>
      <c r="AB293" s="72">
        <f t="shared" si="427"/>
        <v>1</v>
      </c>
      <c r="AC293" s="75">
        <v>5.9687999999999999</v>
      </c>
      <c r="AD293" s="66">
        <f>+O293/AC293</f>
        <v>4941.7866176785956</v>
      </c>
      <c r="AE293" s="67">
        <f t="shared" si="428"/>
        <v>4941.7866176785956</v>
      </c>
      <c r="AF293" s="68">
        <f t="shared" si="441"/>
        <v>0.50164043731303609</v>
      </c>
      <c r="AG293" s="59" t="s">
        <v>820</v>
      </c>
      <c r="AH293" s="69">
        <v>40550</v>
      </c>
      <c r="AI293">
        <f t="shared" si="442"/>
        <v>2</v>
      </c>
      <c r="AJ293" s="70" t="str">
        <f t="shared" si="443"/>
        <v>G</v>
      </c>
      <c r="AK293">
        <f t="shared" si="446"/>
        <v>2</v>
      </c>
      <c r="CT293" s="71">
        <v>15.6957928798205</v>
      </c>
      <c r="CU293" s="71">
        <v>-1.7482517490736</v>
      </c>
      <c r="CV293" s="71">
        <v>1.6961130738888599</v>
      </c>
      <c r="CW293" s="71">
        <v>-2.9186935358184001</v>
      </c>
      <c r="CX293" s="71">
        <v>-1.07526881699969</v>
      </c>
      <c r="CY293" s="71">
        <v>3.6231884044432898</v>
      </c>
      <c r="CZ293" s="71">
        <v>-4.1666666676553197</v>
      </c>
      <c r="DA293" s="71">
        <v>3.18840579380872</v>
      </c>
      <c r="DB293" s="71">
        <v>-12.4297752813344</v>
      </c>
      <c r="DC293" s="71">
        <v>-5.5000000005296599</v>
      </c>
      <c r="DD293" s="71">
        <v>6.7901234567270299</v>
      </c>
      <c r="DE293" s="71">
        <v>-9.2800000007958694</v>
      </c>
      <c r="DF293" s="71">
        <v>-2.11640211487427</v>
      </c>
      <c r="DG293" s="71">
        <v>7.0270270298887301</v>
      </c>
      <c r="DH293" s="71">
        <v>12.103505846755001</v>
      </c>
      <c r="DI293" s="71">
        <v>12.285927031195</v>
      </c>
      <c r="DJ293" s="71">
        <v>-1.65782493173171</v>
      </c>
      <c r="DK293" s="71">
        <v>-18.880647337060701</v>
      </c>
      <c r="DL293" s="71">
        <v>-0.39595526061563202</v>
      </c>
      <c r="DM293" s="71">
        <v>8.1981212628989795</v>
      </c>
      <c r="DN293" s="71">
        <v>5.1302288891384098</v>
      </c>
      <c r="DO293" s="71">
        <v>0.151515151998627</v>
      </c>
      <c r="DP293" s="71">
        <v>-5.3706505270122697</v>
      </c>
      <c r="DQ293" s="71">
        <v>4.0160642570796501</v>
      </c>
      <c r="DR293" s="71">
        <v>2.0077220077742601</v>
      </c>
      <c r="DS293" s="71">
        <v>7.5700225975872004E-2</v>
      </c>
      <c r="DT293" s="71">
        <v>-2.4442846853706302</v>
      </c>
      <c r="DU293" s="71">
        <v>0.58953574048814505</v>
      </c>
      <c r="DV293" s="71">
        <v>-9.0109890095907694</v>
      </c>
      <c r="DW293" s="71">
        <v>4.7504025776193401</v>
      </c>
      <c r="DX293" s="71">
        <v>-18.076923077778201</v>
      </c>
      <c r="DY293" s="71">
        <v>8.6591224379112699</v>
      </c>
      <c r="DZ293" s="71">
        <v>12.254025043430399</v>
      </c>
      <c r="EA293" s="71">
        <v>-0.398406373762628</v>
      </c>
      <c r="EB293" s="71">
        <v>0.72000000049234902</v>
      </c>
      <c r="EC293" s="71">
        <v>-6.9422776894284697</v>
      </c>
      <c r="ED293" s="71">
        <v>-2.6823134958941002</v>
      </c>
      <c r="EE293" s="71">
        <v>-7.1490094731620299</v>
      </c>
      <c r="EF293" s="71">
        <v>0.70360597897209898</v>
      </c>
      <c r="EG293" s="71">
        <v>-2.7947598244985401</v>
      </c>
      <c r="EH293" s="71">
        <v>8.5844748853696604</v>
      </c>
      <c r="EI293" s="71">
        <v>0.50462573613712103</v>
      </c>
      <c r="EJ293" s="71">
        <v>-1.2552301264124099</v>
      </c>
      <c r="EK293" s="71">
        <v>-8.2167832163580705</v>
      </c>
      <c r="EL293" s="71">
        <v>-1.8095238070533299</v>
      </c>
      <c r="EM293" s="71">
        <v>-11.008729388717899</v>
      </c>
      <c r="EN293" s="71">
        <v>-20.817438691007901</v>
      </c>
      <c r="EO293" s="71">
        <v>-5.9219380901209897</v>
      </c>
      <c r="EP293" s="71">
        <v>9.5135908443663197</v>
      </c>
      <c r="FO293" s="52"/>
      <c r="FP293" s="53"/>
      <c r="FQ293" s="1" t="str">
        <f t="shared" ref="FQ293:FU355" si="464">IF(AL293="","",IF(OR($AJ293=$AK$1,$AK293=$AK$1),AL293,""))</f>
        <v/>
      </c>
      <c r="FR293" s="1" t="str">
        <f t="shared" si="464"/>
        <v/>
      </c>
      <c r="FS293" s="1" t="str">
        <f t="shared" si="463"/>
        <v/>
      </c>
      <c r="FT293" s="1" t="str">
        <f t="shared" si="463"/>
        <v/>
      </c>
      <c r="FU293" s="1" t="str">
        <f t="shared" si="463"/>
        <v/>
      </c>
      <c r="FV293" s="1" t="str">
        <f t="shared" si="463"/>
        <v/>
      </c>
      <c r="FW293" s="1" t="str">
        <f t="shared" si="463"/>
        <v/>
      </c>
      <c r="FX293" s="1" t="str">
        <f t="shared" si="463"/>
        <v/>
      </c>
      <c r="FY293" s="1" t="str">
        <f t="shared" si="463"/>
        <v/>
      </c>
      <c r="FZ293" s="1" t="str">
        <f t="shared" si="463"/>
        <v/>
      </c>
      <c r="GA293" s="1" t="str">
        <f t="shared" si="463"/>
        <v/>
      </c>
      <c r="GB293" s="1" t="str">
        <f t="shared" si="430"/>
        <v/>
      </c>
      <c r="GC293" s="1" t="str">
        <f t="shared" si="430"/>
        <v/>
      </c>
      <c r="GD293" s="1" t="str">
        <f t="shared" si="430"/>
        <v/>
      </c>
      <c r="GE293" s="1" t="str">
        <f t="shared" si="447"/>
        <v/>
      </c>
      <c r="GF293" s="1" t="str">
        <f t="shared" si="447"/>
        <v/>
      </c>
      <c r="GG293" s="1" t="str">
        <f t="shared" si="447"/>
        <v/>
      </c>
      <c r="GH293" s="1" t="str">
        <f t="shared" si="447"/>
        <v/>
      </c>
      <c r="GI293" s="1" t="str">
        <f t="shared" si="447"/>
        <v/>
      </c>
      <c r="GJ293" s="1" t="str">
        <f t="shared" si="447"/>
        <v/>
      </c>
      <c r="GK293" s="1" t="str">
        <f t="shared" si="447"/>
        <v/>
      </c>
      <c r="GL293" s="1" t="str">
        <f t="shared" si="447"/>
        <v/>
      </c>
      <c r="GM293" s="1" t="str">
        <f t="shared" si="447"/>
        <v/>
      </c>
      <c r="GN293" s="1" t="str">
        <f t="shared" si="447"/>
        <v/>
      </c>
      <c r="GO293" s="1" t="str">
        <f t="shared" si="447"/>
        <v/>
      </c>
      <c r="GP293" s="1" t="str">
        <f t="shared" si="447"/>
        <v/>
      </c>
      <c r="GQ293" s="1" t="str">
        <f t="shared" si="447"/>
        <v/>
      </c>
      <c r="GR293" s="1" t="str">
        <f t="shared" si="447"/>
        <v/>
      </c>
      <c r="GS293" s="1" t="str">
        <f t="shared" si="435"/>
        <v/>
      </c>
      <c r="GT293" s="1" t="str">
        <f t="shared" si="435"/>
        <v/>
      </c>
      <c r="GU293" s="1" t="str">
        <f t="shared" si="435"/>
        <v/>
      </c>
      <c r="GV293" s="1" t="str">
        <f t="shared" si="435"/>
        <v/>
      </c>
      <c r="GW293" s="1" t="str">
        <f t="shared" si="435"/>
        <v/>
      </c>
      <c r="GX293" s="1" t="str">
        <f t="shared" si="435"/>
        <v/>
      </c>
      <c r="GY293" s="1" t="str">
        <f t="shared" si="435"/>
        <v/>
      </c>
      <c r="GZ293" s="1" t="str">
        <f t="shared" si="435"/>
        <v/>
      </c>
      <c r="HA293" s="1" t="str">
        <f t="shared" si="435"/>
        <v/>
      </c>
      <c r="HB293" s="1" t="str">
        <f t="shared" si="435"/>
        <v/>
      </c>
      <c r="HC293" s="1" t="str">
        <f t="shared" si="435"/>
        <v/>
      </c>
      <c r="HD293" s="1" t="str">
        <f t="shared" si="435"/>
        <v/>
      </c>
      <c r="HE293" s="1" t="str">
        <f t="shared" si="435"/>
        <v/>
      </c>
      <c r="HF293" s="1" t="str">
        <f t="shared" si="435"/>
        <v/>
      </c>
      <c r="HG293" s="1" t="str">
        <f t="shared" si="435"/>
        <v/>
      </c>
      <c r="HH293" s="1" t="str">
        <f t="shared" si="435"/>
        <v/>
      </c>
      <c r="HI293" s="1" t="str">
        <f t="shared" si="459"/>
        <v/>
      </c>
      <c r="HJ293" s="1" t="str">
        <f t="shared" si="459"/>
        <v/>
      </c>
      <c r="HK293" s="1" t="str">
        <f t="shared" si="459"/>
        <v/>
      </c>
      <c r="HL293" s="1" t="str">
        <f t="shared" si="459"/>
        <v/>
      </c>
      <c r="HM293" s="1" t="str">
        <f t="shared" si="436"/>
        <v/>
      </c>
      <c r="HN293" s="1" t="str">
        <f t="shared" si="436"/>
        <v/>
      </c>
      <c r="HO293" s="1" t="str">
        <f t="shared" si="436"/>
        <v/>
      </c>
      <c r="HP293" s="1" t="str">
        <f t="shared" si="436"/>
        <v/>
      </c>
      <c r="HQ293" s="1" t="str">
        <f t="shared" si="436"/>
        <v/>
      </c>
      <c r="HR293" s="1" t="str">
        <f t="shared" si="420"/>
        <v/>
      </c>
      <c r="HS293" s="1" t="str">
        <f t="shared" si="420"/>
        <v/>
      </c>
      <c r="HT293" s="1" t="str">
        <f t="shared" si="420"/>
        <v/>
      </c>
      <c r="HU293" s="1" t="str">
        <f t="shared" si="420"/>
        <v/>
      </c>
      <c r="HV293" s="1" t="str">
        <f t="shared" si="420"/>
        <v/>
      </c>
      <c r="HW293" s="1" t="str">
        <f t="shared" si="420"/>
        <v/>
      </c>
      <c r="HX293" s="1" t="str">
        <f t="shared" si="420"/>
        <v/>
      </c>
      <c r="HY293" s="1">
        <f t="shared" si="420"/>
        <v>15.6957928798205</v>
      </c>
      <c r="HZ293" s="1">
        <f t="shared" si="420"/>
        <v>-1.7482517490736</v>
      </c>
      <c r="IA293" s="1">
        <f t="shared" si="420"/>
        <v>1.6961130738888599</v>
      </c>
      <c r="IB293" s="1">
        <f t="shared" si="420"/>
        <v>-2.9186935358184001</v>
      </c>
      <c r="IC293" s="1">
        <f t="shared" si="420"/>
        <v>-1.07526881699969</v>
      </c>
      <c r="ID293" s="1">
        <f t="shared" si="420"/>
        <v>3.6231884044432898</v>
      </c>
      <c r="IE293" s="1">
        <f t="shared" si="420"/>
        <v>-4.1666666676553197</v>
      </c>
      <c r="IF293" s="1">
        <f t="shared" si="420"/>
        <v>3.18840579380872</v>
      </c>
      <c r="IG293" s="1">
        <f t="shared" si="444"/>
        <v>-12.4297752813344</v>
      </c>
      <c r="IH293" s="1">
        <f t="shared" si="444"/>
        <v>-5.5000000005296599</v>
      </c>
      <c r="II293" s="1">
        <f t="shared" si="444"/>
        <v>6.7901234567270299</v>
      </c>
      <c r="IJ293" s="1">
        <f t="shared" si="444"/>
        <v>-9.2800000007958694</v>
      </c>
      <c r="IK293" s="1">
        <f t="shared" si="444"/>
        <v>-2.11640211487427</v>
      </c>
      <c r="IL293" s="1">
        <f t="shared" si="444"/>
        <v>7.0270270298887301</v>
      </c>
      <c r="IM293" s="1">
        <f t="shared" si="444"/>
        <v>12.103505846755001</v>
      </c>
      <c r="IN293" s="1">
        <f t="shared" si="444"/>
        <v>12.285927031195</v>
      </c>
      <c r="IO293" s="1">
        <f t="shared" si="444"/>
        <v>-1.65782493173171</v>
      </c>
      <c r="IP293" s="1">
        <f t="shared" si="444"/>
        <v>-18.880647337060701</v>
      </c>
      <c r="IQ293" s="1">
        <f t="shared" si="444"/>
        <v>-0.39595526061563202</v>
      </c>
      <c r="IR293" s="1">
        <f t="shared" si="418"/>
        <v>8.1981212628989795</v>
      </c>
      <c r="IS293" s="1">
        <f t="shared" si="417"/>
        <v>5.1302288891384098</v>
      </c>
      <c r="IT293" s="1">
        <f t="shared" si="417"/>
        <v>0.151515151998627</v>
      </c>
      <c r="IU293" s="1">
        <f t="shared" si="417"/>
        <v>-5.3706505270122697</v>
      </c>
      <c r="IV293" s="1">
        <f t="shared" si="417"/>
        <v>4.0160642570796501</v>
      </c>
      <c r="IW293" s="1">
        <f t="shared" si="417"/>
        <v>2.0077220077742601</v>
      </c>
      <c r="IX293" s="1">
        <f t="shared" si="417"/>
        <v>7.5700225975872004E-2</v>
      </c>
      <c r="IY293" s="1">
        <f t="shared" ref="IY293:JN313" si="465">IF(DT293="","",IF(OR($AJ293=$AK$1,$AK293=$AK$1),DT293,""))</f>
        <v>-2.4442846853706302</v>
      </c>
      <c r="IZ293" s="1">
        <f t="shared" si="465"/>
        <v>0.58953574048814505</v>
      </c>
      <c r="JA293" s="1">
        <f t="shared" si="465"/>
        <v>-9.0109890095907694</v>
      </c>
      <c r="JB293" s="1">
        <f t="shared" si="465"/>
        <v>4.7504025776193401</v>
      </c>
      <c r="JC293" s="1">
        <f t="shared" si="465"/>
        <v>-18.076923077778201</v>
      </c>
      <c r="JD293" s="1">
        <f t="shared" si="465"/>
        <v>8.6591224379112699</v>
      </c>
      <c r="JE293" s="1">
        <f t="shared" si="465"/>
        <v>12.254025043430399</v>
      </c>
      <c r="JF293" s="1">
        <f t="shared" si="439"/>
        <v>-0.398406373762628</v>
      </c>
      <c r="JG293" s="1">
        <f t="shared" si="439"/>
        <v>0.72000000049234902</v>
      </c>
      <c r="JH293" s="1">
        <f t="shared" si="439"/>
        <v>-6.9422776894284697</v>
      </c>
      <c r="JI293" s="1">
        <f t="shared" si="439"/>
        <v>-2.6823134958941002</v>
      </c>
      <c r="JJ293" s="1">
        <f t="shared" si="439"/>
        <v>-7.1490094731620299</v>
      </c>
      <c r="JK293" s="1">
        <f t="shared" si="439"/>
        <v>0.70360597897209898</v>
      </c>
      <c r="JL293" s="1">
        <f t="shared" si="439"/>
        <v>-2.7947598244985401</v>
      </c>
      <c r="JM293" s="1">
        <f t="shared" si="439"/>
        <v>8.5844748853696604</v>
      </c>
      <c r="JN293" s="1">
        <f t="shared" si="439"/>
        <v>0.50462573613712103</v>
      </c>
      <c r="JO293" s="1">
        <f t="shared" si="439"/>
        <v>-1.2552301264124099</v>
      </c>
      <c r="JP293" s="1">
        <f t="shared" si="439"/>
        <v>-8.2167832163580705</v>
      </c>
      <c r="JQ293" s="1">
        <f t="shared" si="439"/>
        <v>-1.8095238070533299</v>
      </c>
      <c r="JR293" s="1">
        <f t="shared" si="439"/>
        <v>-11.008729388717899</v>
      </c>
      <c r="JS293" s="1">
        <f t="shared" si="439"/>
        <v>-20.817438691007901</v>
      </c>
      <c r="JT293" s="1">
        <f t="shared" si="439"/>
        <v>-5.9219380901209897</v>
      </c>
      <c r="JU293" s="1">
        <f t="shared" si="439"/>
        <v>9.5135908443663197</v>
      </c>
      <c r="JV293" s="1" t="str">
        <f t="shared" si="462"/>
        <v/>
      </c>
      <c r="JW293" s="1" t="str">
        <f t="shared" si="462"/>
        <v/>
      </c>
      <c r="JX293" s="1" t="str">
        <f t="shared" si="462"/>
        <v/>
      </c>
      <c r="JY293" s="1" t="str">
        <f t="shared" si="462"/>
        <v/>
      </c>
      <c r="JZ293" s="1" t="str">
        <f t="shared" si="461"/>
        <v/>
      </c>
      <c r="KA293" s="1" t="str">
        <f t="shared" si="461"/>
        <v/>
      </c>
      <c r="KB293" s="1" t="str">
        <f t="shared" si="461"/>
        <v/>
      </c>
      <c r="KC293" s="1" t="str">
        <f t="shared" si="461"/>
        <v/>
      </c>
      <c r="KD293" s="1" t="str">
        <f t="shared" si="450"/>
        <v/>
      </c>
      <c r="KE293" s="1" t="str">
        <f t="shared" si="450"/>
        <v/>
      </c>
      <c r="KF293" s="1" t="str">
        <f t="shared" si="438"/>
        <v/>
      </c>
      <c r="KG293" s="1" t="str">
        <f t="shared" si="438"/>
        <v/>
      </c>
      <c r="KH293" s="1" t="str">
        <f t="shared" si="438"/>
        <v/>
      </c>
      <c r="KI293" s="1" t="str">
        <f t="shared" si="438"/>
        <v/>
      </c>
      <c r="KJ293" s="1" t="str">
        <f t="shared" si="438"/>
        <v/>
      </c>
      <c r="KK293" s="1" t="str">
        <f t="shared" si="434"/>
        <v/>
      </c>
      <c r="KL293" s="1" t="str">
        <f t="shared" si="434"/>
        <v/>
      </c>
      <c r="KM293" s="1" t="str">
        <f t="shared" si="408"/>
        <v/>
      </c>
      <c r="KN293" s="1" t="str">
        <f t="shared" si="408"/>
        <v/>
      </c>
      <c r="KO293" s="1" t="str">
        <f t="shared" si="408"/>
        <v/>
      </c>
      <c r="KP293" s="1" t="str">
        <f t="shared" si="408"/>
        <v/>
      </c>
      <c r="KQ293" s="1" t="str">
        <f t="shared" si="408"/>
        <v/>
      </c>
      <c r="KR293" s="1" t="str">
        <f t="shared" si="408"/>
        <v/>
      </c>
      <c r="KS293" s="1" t="str">
        <f t="shared" si="408"/>
        <v/>
      </c>
      <c r="KT293" s="54"/>
      <c r="KU293" s="61">
        <f t="shared" si="412"/>
        <v>0</v>
      </c>
      <c r="KV293" s="61">
        <f t="shared" si="412"/>
        <v>0</v>
      </c>
      <c r="KW293" s="61">
        <f t="shared" si="412"/>
        <v>0</v>
      </c>
      <c r="KX293" s="61">
        <f t="shared" si="412"/>
        <v>0</v>
      </c>
      <c r="KY293" s="61">
        <f t="shared" si="412"/>
        <v>0</v>
      </c>
      <c r="KZ293" s="61">
        <f t="shared" si="412"/>
        <v>0</v>
      </c>
      <c r="LA293" s="61">
        <f t="shared" si="412"/>
        <v>0</v>
      </c>
      <c r="LB293" s="61">
        <f t="shared" si="412"/>
        <v>0</v>
      </c>
      <c r="LC293" s="61">
        <f t="shared" si="412"/>
        <v>0</v>
      </c>
      <c r="LD293" s="61">
        <f t="shared" si="412"/>
        <v>0</v>
      </c>
      <c r="LE293" s="61">
        <f t="shared" si="412"/>
        <v>0</v>
      </c>
      <c r="LF293" s="61">
        <f t="shared" si="453"/>
        <v>0</v>
      </c>
      <c r="LG293" s="61">
        <f t="shared" si="453"/>
        <v>0</v>
      </c>
      <c r="LH293" s="61">
        <f t="shared" si="453"/>
        <v>0</v>
      </c>
      <c r="LI293" s="61">
        <f t="shared" si="453"/>
        <v>0</v>
      </c>
      <c r="LJ293" s="61">
        <f t="shared" si="453"/>
        <v>0</v>
      </c>
      <c r="LK293" s="61">
        <f t="shared" si="453"/>
        <v>0</v>
      </c>
      <c r="LL293" s="61">
        <f t="shared" si="453"/>
        <v>0</v>
      </c>
      <c r="LM293" s="61">
        <f t="shared" si="451"/>
        <v>0</v>
      </c>
      <c r="LN293" s="61">
        <f t="shared" si="451"/>
        <v>0</v>
      </c>
      <c r="LO293" s="61">
        <f t="shared" si="451"/>
        <v>0</v>
      </c>
      <c r="LP293" s="61">
        <f t="shared" si="451"/>
        <v>0</v>
      </c>
      <c r="LQ293" s="61">
        <f t="shared" si="451"/>
        <v>0</v>
      </c>
      <c r="LR293" s="61">
        <f t="shared" si="451"/>
        <v>0</v>
      </c>
      <c r="LS293" s="61">
        <f t="shared" si="451"/>
        <v>0</v>
      </c>
      <c r="LT293" s="61">
        <f t="shared" si="448"/>
        <v>0</v>
      </c>
      <c r="LU293" s="61">
        <f t="shared" si="448"/>
        <v>0</v>
      </c>
      <c r="LV293" s="61">
        <f t="shared" si="445"/>
        <v>0</v>
      </c>
      <c r="LW293" s="61">
        <f t="shared" si="445"/>
        <v>0</v>
      </c>
      <c r="LX293" s="61">
        <f t="shared" si="445"/>
        <v>0</v>
      </c>
      <c r="LY293" s="61">
        <f t="shared" si="445"/>
        <v>0</v>
      </c>
      <c r="LZ293" s="61">
        <f t="shared" si="445"/>
        <v>0</v>
      </c>
      <c r="MA293" s="61">
        <f t="shared" si="445"/>
        <v>0</v>
      </c>
      <c r="MB293" s="61">
        <f t="shared" si="445"/>
        <v>0</v>
      </c>
      <c r="MC293" s="61">
        <f t="shared" si="445"/>
        <v>0</v>
      </c>
      <c r="MD293" s="61">
        <f t="shared" si="445"/>
        <v>0</v>
      </c>
      <c r="ME293" s="61">
        <f t="shared" si="445"/>
        <v>0</v>
      </c>
      <c r="MF293" s="61">
        <f t="shared" si="445"/>
        <v>0</v>
      </c>
      <c r="MG293" s="61">
        <f t="shared" si="460"/>
        <v>0</v>
      </c>
      <c r="MH293" s="61">
        <f t="shared" si="460"/>
        <v>0</v>
      </c>
      <c r="MI293" s="61">
        <f t="shared" si="460"/>
        <v>0</v>
      </c>
      <c r="MJ293" s="61">
        <f t="shared" si="460"/>
        <v>0</v>
      </c>
      <c r="MK293" s="61">
        <f t="shared" si="460"/>
        <v>0</v>
      </c>
      <c r="ML293" s="61">
        <f t="shared" si="460"/>
        <v>0</v>
      </c>
      <c r="MM293" s="61">
        <f t="shared" si="460"/>
        <v>0</v>
      </c>
      <c r="MN293" s="61">
        <f t="shared" si="460"/>
        <v>0</v>
      </c>
      <c r="MO293" s="61">
        <f t="shared" si="460"/>
        <v>0</v>
      </c>
      <c r="MP293" s="61">
        <f t="shared" si="429"/>
        <v>0</v>
      </c>
      <c r="MQ293" s="61">
        <f t="shared" si="429"/>
        <v>0</v>
      </c>
      <c r="MR293" s="61">
        <f t="shared" si="429"/>
        <v>0</v>
      </c>
      <c r="MS293" s="61">
        <f t="shared" si="407"/>
        <v>0</v>
      </c>
      <c r="MT293" s="61">
        <f t="shared" si="407"/>
        <v>0</v>
      </c>
      <c r="MU293" s="61">
        <f t="shared" si="407"/>
        <v>0</v>
      </c>
      <c r="MV293" s="61">
        <f t="shared" si="407"/>
        <v>0</v>
      </c>
      <c r="MW293" s="61">
        <f t="shared" si="407"/>
        <v>0</v>
      </c>
      <c r="MX293" s="61">
        <f t="shared" si="407"/>
        <v>0</v>
      </c>
      <c r="MY293" s="61">
        <f t="shared" si="407"/>
        <v>0</v>
      </c>
      <c r="MZ293" s="61">
        <f t="shared" si="407"/>
        <v>0</v>
      </c>
      <c r="NA293" s="61">
        <f t="shared" si="407"/>
        <v>0</v>
      </c>
      <c r="NB293" s="61" t="str">
        <f t="shared" si="407"/>
        <v/>
      </c>
      <c r="NC293" s="61" t="str">
        <f t="shared" si="456"/>
        <v/>
      </c>
      <c r="ND293" s="61" t="str">
        <f t="shared" si="456"/>
        <v/>
      </c>
      <c r="NE293" s="61" t="str">
        <f t="shared" si="456"/>
        <v/>
      </c>
      <c r="NF293" s="61" t="str">
        <f t="shared" si="437"/>
        <v/>
      </c>
      <c r="NG293" s="61" t="str">
        <f t="shared" si="437"/>
        <v/>
      </c>
      <c r="NH293" s="61" t="str">
        <f t="shared" si="437"/>
        <v/>
      </c>
      <c r="NI293" s="61" t="str">
        <f t="shared" si="437"/>
        <v/>
      </c>
      <c r="NJ293" s="61" t="str">
        <f t="shared" si="437"/>
        <v/>
      </c>
      <c r="NK293" s="61" t="str">
        <f t="shared" si="437"/>
        <v/>
      </c>
      <c r="NL293" s="61" t="str">
        <f t="shared" si="437"/>
        <v/>
      </c>
      <c r="NM293" s="61" t="str">
        <f t="shared" si="437"/>
        <v/>
      </c>
      <c r="NN293" s="61" t="str">
        <f t="shared" si="437"/>
        <v/>
      </c>
      <c r="NO293" s="61" t="str">
        <f t="shared" si="437"/>
        <v/>
      </c>
      <c r="NP293" s="61" t="str">
        <f t="shared" si="437"/>
        <v/>
      </c>
      <c r="NQ293" s="61" t="str">
        <f t="shared" si="437"/>
        <v/>
      </c>
      <c r="NR293" s="61" t="str">
        <f t="shared" si="437"/>
        <v/>
      </c>
      <c r="NS293" s="61" t="str">
        <f t="shared" si="437"/>
        <v/>
      </c>
      <c r="NT293" s="61" t="str">
        <f t="shared" si="437"/>
        <v/>
      </c>
      <c r="NU293" s="61" t="str">
        <f t="shared" si="437"/>
        <v/>
      </c>
      <c r="NV293" s="61" t="str">
        <f t="shared" si="452"/>
        <v/>
      </c>
      <c r="NW293" s="61" t="str">
        <f t="shared" si="452"/>
        <v/>
      </c>
      <c r="NX293" s="61" t="str">
        <f t="shared" si="452"/>
        <v/>
      </c>
      <c r="NY293" s="61" t="str">
        <f t="shared" si="452"/>
        <v/>
      </c>
      <c r="NZ293" s="61" t="str">
        <f t="shared" si="449"/>
        <v/>
      </c>
      <c r="OA293" s="61" t="str">
        <f t="shared" si="449"/>
        <v/>
      </c>
      <c r="OB293" s="61" t="str">
        <f t="shared" si="449"/>
        <v/>
      </c>
      <c r="OC293" s="61" t="str">
        <f t="shared" si="449"/>
        <v/>
      </c>
      <c r="OD293" s="61" t="str">
        <f t="shared" si="449"/>
        <v/>
      </c>
      <c r="OE293" s="61" t="str">
        <f t="shared" si="449"/>
        <v/>
      </c>
      <c r="OF293" s="61" t="str">
        <f t="shared" si="449"/>
        <v/>
      </c>
      <c r="OG293" s="61" t="str">
        <f t="shared" si="404"/>
        <v/>
      </c>
      <c r="OH293" s="61" t="str">
        <f t="shared" si="404"/>
        <v/>
      </c>
      <c r="OI293" s="61" t="str">
        <f t="shared" si="404"/>
        <v/>
      </c>
      <c r="OJ293" s="61" t="str">
        <f t="shared" si="404"/>
        <v/>
      </c>
      <c r="OK293" s="61" t="str">
        <f t="shared" si="404"/>
        <v/>
      </c>
      <c r="OL293" s="61" t="str">
        <f t="shared" si="383"/>
        <v/>
      </c>
      <c r="OM293" s="61" t="str">
        <f t="shared" si="383"/>
        <v/>
      </c>
      <c r="ON293" s="61" t="str">
        <f t="shared" si="383"/>
        <v/>
      </c>
      <c r="OO293" s="61" t="str">
        <f t="shared" si="383"/>
        <v/>
      </c>
      <c r="OP293" s="61" t="str">
        <f t="shared" si="383"/>
        <v/>
      </c>
      <c r="OQ293" s="61" t="str">
        <f t="shared" si="383"/>
        <v/>
      </c>
      <c r="OR293" s="61" t="str">
        <f t="shared" si="383"/>
        <v/>
      </c>
      <c r="OS293" s="61" t="str">
        <f t="shared" si="383"/>
        <v/>
      </c>
      <c r="OT293" s="61" t="str">
        <f t="shared" si="383"/>
        <v/>
      </c>
      <c r="OU293" s="61" t="str">
        <f t="shared" si="457"/>
        <v/>
      </c>
      <c r="OV293" s="61" t="str">
        <f t="shared" si="457"/>
        <v/>
      </c>
      <c r="OW293" s="61" t="str">
        <f t="shared" si="457"/>
        <v/>
      </c>
      <c r="OX293" s="61" t="str">
        <f t="shared" si="457"/>
        <v/>
      </c>
      <c r="OY293" s="61" t="str">
        <f t="shared" si="457"/>
        <v/>
      </c>
      <c r="OZ293" s="61">
        <f t="shared" si="457"/>
        <v>0</v>
      </c>
      <c r="PA293" s="61">
        <f t="shared" si="457"/>
        <v>0</v>
      </c>
      <c r="PB293" s="61">
        <f t="shared" si="457"/>
        <v>0</v>
      </c>
      <c r="PC293" s="61">
        <f t="shared" si="457"/>
        <v>0</v>
      </c>
      <c r="PD293" s="61">
        <f t="shared" si="457"/>
        <v>0</v>
      </c>
      <c r="PE293" s="61">
        <f t="shared" si="457"/>
        <v>0</v>
      </c>
      <c r="PF293" s="61">
        <f t="shared" si="457"/>
        <v>0</v>
      </c>
      <c r="PG293" s="61">
        <f t="shared" si="454"/>
        <v>0</v>
      </c>
      <c r="PH293" s="61">
        <f t="shared" si="454"/>
        <v>0</v>
      </c>
      <c r="PI293" s="61">
        <f t="shared" si="454"/>
        <v>0</v>
      </c>
      <c r="PJ293" s="61">
        <f t="shared" si="454"/>
        <v>0</v>
      </c>
      <c r="PK293" s="61">
        <f t="shared" si="454"/>
        <v>0</v>
      </c>
      <c r="PL293" s="61">
        <f t="shared" si="454"/>
        <v>0</v>
      </c>
      <c r="PM293" s="61">
        <f t="shared" si="455"/>
        <v>0</v>
      </c>
      <c r="PN293" s="61">
        <f t="shared" si="455"/>
        <v>0</v>
      </c>
      <c r="PO293" s="61">
        <f t="shared" si="455"/>
        <v>0</v>
      </c>
      <c r="PP293" s="61">
        <f t="shared" si="455"/>
        <v>0</v>
      </c>
      <c r="PQ293" s="61">
        <f t="shared" si="455"/>
        <v>0</v>
      </c>
      <c r="PR293" s="61">
        <f t="shared" si="455"/>
        <v>0</v>
      </c>
      <c r="PS293" s="61">
        <f t="shared" si="455"/>
        <v>0</v>
      </c>
      <c r="PT293" s="61">
        <f t="shared" si="455"/>
        <v>0</v>
      </c>
      <c r="PU293" s="61">
        <f t="shared" si="455"/>
        <v>0</v>
      </c>
      <c r="PV293" s="61">
        <f t="shared" si="455"/>
        <v>0</v>
      </c>
      <c r="PW293" s="61">
        <f t="shared" si="455"/>
        <v>0</v>
      </c>
    </row>
    <row r="294" spans="1:439" ht="15" customHeight="1" x14ac:dyDescent="0.25">
      <c r="A294" s="56">
        <v>844</v>
      </c>
      <c r="B294" s="56" t="s">
        <v>175</v>
      </c>
      <c r="C294" s="56" t="s">
        <v>821</v>
      </c>
      <c r="D294" s="56" t="s">
        <v>414</v>
      </c>
      <c r="E294" s="56" t="s">
        <v>186</v>
      </c>
      <c r="F294" s="56" t="s">
        <v>179</v>
      </c>
      <c r="G294" s="56" t="s">
        <v>179</v>
      </c>
      <c r="H294" s="57">
        <v>40578</v>
      </c>
      <c r="I294" s="58">
        <f t="shared" si="440"/>
        <v>2011</v>
      </c>
      <c r="J294" s="59" t="s">
        <v>280</v>
      </c>
      <c r="K294" s="59" t="s">
        <v>414</v>
      </c>
      <c r="L294" s="56" t="s">
        <v>188</v>
      </c>
      <c r="M294" s="56">
        <v>100</v>
      </c>
      <c r="N294" s="60" t="s">
        <v>182</v>
      </c>
      <c r="O294" s="60">
        <v>24521.213126349998</v>
      </c>
      <c r="P294" s="60" t="b">
        <f t="shared" si="421"/>
        <v>1</v>
      </c>
      <c r="Q294" s="60">
        <f t="shared" si="422"/>
        <v>1</v>
      </c>
      <c r="R294" s="61">
        <v>1</v>
      </c>
      <c r="S294" s="62" t="s">
        <v>183</v>
      </c>
      <c r="T294" s="62">
        <v>-0.14508523800000001</v>
      </c>
      <c r="U294" s="60" t="b">
        <f t="shared" si="423"/>
        <v>1</v>
      </c>
      <c r="V294" s="60">
        <f t="shared" si="458"/>
        <v>1</v>
      </c>
      <c r="W294" s="60">
        <f t="shared" si="458"/>
        <v>1</v>
      </c>
      <c r="X294" s="63">
        <f t="shared" si="424"/>
        <v>4</v>
      </c>
      <c r="Y294" s="63" t="b">
        <f t="shared" si="425"/>
        <v>1</v>
      </c>
      <c r="Z294" s="63">
        <f t="shared" si="426"/>
        <v>0</v>
      </c>
      <c r="AA294" s="63">
        <v>0</v>
      </c>
      <c r="AB294" s="72">
        <f t="shared" si="427"/>
        <v>1</v>
      </c>
      <c r="AC294" s="75">
        <v>0.9899</v>
      </c>
      <c r="AD294" s="66">
        <f>+O294/AC294</f>
        <v>24771.404309879785</v>
      </c>
      <c r="AE294" s="67">
        <f t="shared" si="428"/>
        <v>24771.404309879785</v>
      </c>
      <c r="AF294" s="68">
        <f t="shared" si="441"/>
        <v>3.4071544327560814E-2</v>
      </c>
      <c r="AG294" s="59" t="s">
        <v>280</v>
      </c>
      <c r="AH294" s="69">
        <v>40578</v>
      </c>
      <c r="AI294">
        <f t="shared" si="442"/>
        <v>1</v>
      </c>
      <c r="AJ294" s="70" t="str">
        <f t="shared" si="443"/>
        <v>G</v>
      </c>
      <c r="AK294">
        <f t="shared" si="446"/>
        <v>1</v>
      </c>
      <c r="CT294" s="71">
        <v>8.5002043330877104</v>
      </c>
      <c r="CU294" s="71">
        <v>1.6949152548837401</v>
      </c>
      <c r="CV294" s="71">
        <v>14.915644171633501</v>
      </c>
      <c r="CW294" s="71">
        <v>-0.71839356045091396</v>
      </c>
      <c r="CX294" s="71">
        <v>1.0583816993305</v>
      </c>
      <c r="CY294" s="71">
        <v>1.24445921419436</v>
      </c>
      <c r="CZ294" s="71">
        <v>-10.4528430383114</v>
      </c>
      <c r="DA294" s="71">
        <v>1.7110266167418999</v>
      </c>
      <c r="DB294" s="71">
        <v>-7.7905137698363598</v>
      </c>
      <c r="DC294" s="71">
        <v>-6.6255144026209098</v>
      </c>
      <c r="DD294" s="71">
        <v>12.7809607769594</v>
      </c>
      <c r="DE294" s="71">
        <v>0.28360133566835999</v>
      </c>
      <c r="DF294" s="71">
        <v>-3.3464566909701601</v>
      </c>
      <c r="DG294" s="71">
        <v>-0.24439918585704701</v>
      </c>
      <c r="DH294" s="71">
        <v>10.5459057078097</v>
      </c>
      <c r="DI294" s="71">
        <v>-3.9603874503719498</v>
      </c>
      <c r="DJ294" s="71">
        <v>1.5366430272226499</v>
      </c>
      <c r="DK294" s="71">
        <v>-8.3656386471790096</v>
      </c>
      <c r="DL294" s="71">
        <v>10.3164282621246</v>
      </c>
      <c r="DM294" s="71">
        <v>-2.1218074686086199</v>
      </c>
      <c r="DN294" s="71">
        <v>5.8340026666739497</v>
      </c>
      <c r="DO294" s="71">
        <v>1.10983543902838</v>
      </c>
      <c r="DP294" s="71">
        <v>2.3845571547430802</v>
      </c>
      <c r="DQ294" s="71">
        <v>3.85298800181693</v>
      </c>
      <c r="DR294" s="71">
        <v>5.4519368715405498</v>
      </c>
      <c r="DS294" s="71">
        <v>5.7823129262595003</v>
      </c>
      <c r="DT294" s="71">
        <v>-0.65789473635216</v>
      </c>
      <c r="DU294" s="71">
        <v>-7.1622061903646399</v>
      </c>
      <c r="DV294" s="71">
        <v>-0.137174210909286</v>
      </c>
      <c r="DW294" s="71">
        <v>1.58661796801129</v>
      </c>
      <c r="DX294" s="71">
        <v>-5.7200538345307601</v>
      </c>
      <c r="DY294" s="71">
        <v>5.6388294076155097</v>
      </c>
      <c r="DZ294" s="71">
        <v>1.6284716059498301</v>
      </c>
      <c r="EA294" s="71">
        <v>-0.53727333618078799</v>
      </c>
      <c r="EB294" s="71">
        <v>6.7521946003945996E-2</v>
      </c>
      <c r="EC294" s="71">
        <v>2.0242602905698099</v>
      </c>
      <c r="ED294" s="71">
        <v>12.370790263595</v>
      </c>
      <c r="EE294" s="71">
        <v>-1.81008902070694</v>
      </c>
      <c r="EF294" s="71">
        <v>2.80916030292591</v>
      </c>
      <c r="EG294" s="71">
        <v>-0.62154821655378001</v>
      </c>
      <c r="EH294" s="71">
        <v>9.8773006140343806</v>
      </c>
      <c r="EI294" s="71">
        <v>2.0938023449490699</v>
      </c>
      <c r="EJ294" s="71">
        <v>-4.9950512868320001</v>
      </c>
      <c r="EK294" s="71">
        <v>-3.7434706895386198</v>
      </c>
      <c r="EL294" s="71">
        <v>0.69834048547328098</v>
      </c>
      <c r="EM294" s="71">
        <v>-7.12990936641107</v>
      </c>
      <c r="EN294" s="71">
        <v>-11.483409237209299</v>
      </c>
      <c r="EO294" s="71">
        <v>-8.1698974614931092</v>
      </c>
      <c r="EP294" s="71">
        <v>13.7303556657613</v>
      </c>
      <c r="FO294" s="52"/>
      <c r="FP294" s="53"/>
      <c r="FQ294" s="1" t="str">
        <f t="shared" si="464"/>
        <v/>
      </c>
      <c r="FR294" s="1" t="str">
        <f t="shared" si="464"/>
        <v/>
      </c>
      <c r="FS294" s="1" t="str">
        <f t="shared" si="463"/>
        <v/>
      </c>
      <c r="FT294" s="1" t="str">
        <f t="shared" si="463"/>
        <v/>
      </c>
      <c r="FU294" s="1" t="str">
        <f t="shared" si="463"/>
        <v/>
      </c>
      <c r="FV294" s="1" t="str">
        <f t="shared" si="463"/>
        <v/>
      </c>
      <c r="FW294" s="1" t="str">
        <f t="shared" si="463"/>
        <v/>
      </c>
      <c r="FX294" s="1" t="str">
        <f t="shared" si="463"/>
        <v/>
      </c>
      <c r="FY294" s="1" t="str">
        <f t="shared" si="463"/>
        <v/>
      </c>
      <c r="FZ294" s="1" t="str">
        <f t="shared" si="463"/>
        <v/>
      </c>
      <c r="GA294" s="1" t="str">
        <f t="shared" si="463"/>
        <v/>
      </c>
      <c r="GB294" s="1" t="str">
        <f t="shared" si="430"/>
        <v/>
      </c>
      <c r="GC294" s="1" t="str">
        <f t="shared" si="430"/>
        <v/>
      </c>
      <c r="GD294" s="1" t="str">
        <f t="shared" si="430"/>
        <v/>
      </c>
      <c r="GE294" s="1" t="str">
        <f t="shared" si="447"/>
        <v/>
      </c>
      <c r="GF294" s="1" t="str">
        <f t="shared" si="447"/>
        <v/>
      </c>
      <c r="GG294" s="1" t="str">
        <f t="shared" si="447"/>
        <v/>
      </c>
      <c r="GH294" s="1" t="str">
        <f t="shared" si="447"/>
        <v/>
      </c>
      <c r="GI294" s="1" t="str">
        <f t="shared" si="447"/>
        <v/>
      </c>
      <c r="GJ294" s="1" t="str">
        <f t="shared" si="447"/>
        <v/>
      </c>
      <c r="GK294" s="1" t="str">
        <f t="shared" si="447"/>
        <v/>
      </c>
      <c r="GL294" s="1" t="str">
        <f t="shared" si="447"/>
        <v/>
      </c>
      <c r="GM294" s="1" t="str">
        <f t="shared" si="447"/>
        <v/>
      </c>
      <c r="GN294" s="1" t="str">
        <f t="shared" si="447"/>
        <v/>
      </c>
      <c r="GO294" s="1" t="str">
        <f t="shared" si="447"/>
        <v/>
      </c>
      <c r="GP294" s="1" t="str">
        <f t="shared" si="447"/>
        <v/>
      </c>
      <c r="GQ294" s="1" t="str">
        <f t="shared" si="447"/>
        <v/>
      </c>
      <c r="GR294" s="1" t="str">
        <f t="shared" si="447"/>
        <v/>
      </c>
      <c r="GS294" s="1" t="str">
        <f t="shared" si="435"/>
        <v/>
      </c>
      <c r="GT294" s="1" t="str">
        <f t="shared" si="435"/>
        <v/>
      </c>
      <c r="GU294" s="1" t="str">
        <f t="shared" si="435"/>
        <v/>
      </c>
      <c r="GV294" s="1" t="str">
        <f t="shared" si="435"/>
        <v/>
      </c>
      <c r="GW294" s="1" t="str">
        <f t="shared" si="435"/>
        <v/>
      </c>
      <c r="GX294" s="1" t="str">
        <f t="shared" si="435"/>
        <v/>
      </c>
      <c r="GY294" s="1" t="str">
        <f t="shared" si="435"/>
        <v/>
      </c>
      <c r="GZ294" s="1" t="str">
        <f t="shared" si="435"/>
        <v/>
      </c>
      <c r="HA294" s="1" t="str">
        <f t="shared" si="435"/>
        <v/>
      </c>
      <c r="HB294" s="1" t="str">
        <f t="shared" si="435"/>
        <v/>
      </c>
      <c r="HC294" s="1" t="str">
        <f t="shared" si="435"/>
        <v/>
      </c>
      <c r="HD294" s="1" t="str">
        <f t="shared" si="435"/>
        <v/>
      </c>
      <c r="HE294" s="1" t="str">
        <f t="shared" si="435"/>
        <v/>
      </c>
      <c r="HF294" s="1" t="str">
        <f t="shared" si="435"/>
        <v/>
      </c>
      <c r="HG294" s="1" t="str">
        <f t="shared" si="435"/>
        <v/>
      </c>
      <c r="HH294" s="1" t="str">
        <f t="shared" si="435"/>
        <v/>
      </c>
      <c r="HI294" s="1" t="str">
        <f t="shared" si="459"/>
        <v/>
      </c>
      <c r="HJ294" s="1" t="str">
        <f t="shared" si="459"/>
        <v/>
      </c>
      <c r="HK294" s="1" t="str">
        <f t="shared" si="459"/>
        <v/>
      </c>
      <c r="HL294" s="1" t="str">
        <f t="shared" si="459"/>
        <v/>
      </c>
      <c r="HM294" s="1" t="str">
        <f t="shared" si="436"/>
        <v/>
      </c>
      <c r="HN294" s="1" t="str">
        <f t="shared" si="436"/>
        <v/>
      </c>
      <c r="HO294" s="1" t="str">
        <f t="shared" si="436"/>
        <v/>
      </c>
      <c r="HP294" s="1" t="str">
        <f t="shared" si="436"/>
        <v/>
      </c>
      <c r="HQ294" s="1" t="str">
        <f t="shared" si="436"/>
        <v/>
      </c>
      <c r="HR294" s="1" t="str">
        <f t="shared" si="420"/>
        <v/>
      </c>
      <c r="HS294" s="1" t="str">
        <f t="shared" si="420"/>
        <v/>
      </c>
      <c r="HT294" s="1" t="str">
        <f t="shared" si="420"/>
        <v/>
      </c>
      <c r="HU294" s="1" t="str">
        <f t="shared" si="420"/>
        <v/>
      </c>
      <c r="HV294" s="1" t="str">
        <f t="shared" si="420"/>
        <v/>
      </c>
      <c r="HW294" s="1" t="str">
        <f t="shared" si="420"/>
        <v/>
      </c>
      <c r="HX294" s="1" t="str">
        <f t="shared" si="420"/>
        <v/>
      </c>
      <c r="HY294" s="1">
        <f t="shared" si="420"/>
        <v>8.5002043330877104</v>
      </c>
      <c r="HZ294" s="1">
        <f t="shared" si="420"/>
        <v>1.6949152548837401</v>
      </c>
      <c r="IA294" s="1">
        <f t="shared" si="420"/>
        <v>14.915644171633501</v>
      </c>
      <c r="IB294" s="1">
        <f t="shared" si="420"/>
        <v>-0.71839356045091396</v>
      </c>
      <c r="IC294" s="1">
        <f t="shared" si="420"/>
        <v>1.0583816993305</v>
      </c>
      <c r="ID294" s="1">
        <f t="shared" si="420"/>
        <v>1.24445921419436</v>
      </c>
      <c r="IE294" s="1">
        <f t="shared" si="420"/>
        <v>-10.4528430383114</v>
      </c>
      <c r="IF294" s="1">
        <f t="shared" si="420"/>
        <v>1.7110266167418999</v>
      </c>
      <c r="IG294" s="1">
        <f t="shared" si="444"/>
        <v>-7.7905137698363598</v>
      </c>
      <c r="IH294" s="1">
        <f t="shared" si="444"/>
        <v>-6.6255144026209098</v>
      </c>
      <c r="II294" s="1">
        <f t="shared" si="444"/>
        <v>12.7809607769594</v>
      </c>
      <c r="IJ294" s="1">
        <f t="shared" si="444"/>
        <v>0.28360133566835999</v>
      </c>
      <c r="IK294" s="1">
        <f t="shared" si="444"/>
        <v>-3.3464566909701601</v>
      </c>
      <c r="IL294" s="1">
        <f t="shared" si="444"/>
        <v>-0.24439918585704701</v>
      </c>
      <c r="IM294" s="1">
        <f t="shared" si="444"/>
        <v>10.5459057078097</v>
      </c>
      <c r="IN294" s="1">
        <f t="shared" si="444"/>
        <v>-3.9603874503719498</v>
      </c>
      <c r="IO294" s="1">
        <f t="shared" si="444"/>
        <v>1.5366430272226499</v>
      </c>
      <c r="IP294" s="1">
        <f t="shared" si="444"/>
        <v>-8.3656386471790096</v>
      </c>
      <c r="IQ294" s="1">
        <f t="shared" si="444"/>
        <v>10.3164282621246</v>
      </c>
      <c r="IR294" s="1">
        <f t="shared" si="418"/>
        <v>-2.1218074686086199</v>
      </c>
      <c r="IS294" s="1">
        <f t="shared" si="418"/>
        <v>5.8340026666739497</v>
      </c>
      <c r="IT294" s="1">
        <f t="shared" si="418"/>
        <v>1.10983543902838</v>
      </c>
      <c r="IU294" s="1">
        <f t="shared" si="418"/>
        <v>2.3845571547430802</v>
      </c>
      <c r="IV294" s="1">
        <f t="shared" si="418"/>
        <v>3.85298800181693</v>
      </c>
      <c r="IW294" s="1">
        <f t="shared" si="418"/>
        <v>5.4519368715405498</v>
      </c>
      <c r="IX294" s="1">
        <f t="shared" si="418"/>
        <v>5.7823129262595003</v>
      </c>
      <c r="IY294" s="1">
        <f t="shared" si="465"/>
        <v>-0.65789473635216</v>
      </c>
      <c r="IZ294" s="1">
        <f t="shared" si="465"/>
        <v>-7.1622061903646399</v>
      </c>
      <c r="JA294" s="1">
        <f t="shared" si="465"/>
        <v>-0.137174210909286</v>
      </c>
      <c r="JB294" s="1">
        <f t="shared" si="465"/>
        <v>1.58661796801129</v>
      </c>
      <c r="JC294" s="1">
        <f t="shared" si="465"/>
        <v>-5.7200538345307601</v>
      </c>
      <c r="JD294" s="1">
        <f t="shared" si="465"/>
        <v>5.6388294076155097</v>
      </c>
      <c r="JE294" s="1">
        <f t="shared" si="465"/>
        <v>1.6284716059498301</v>
      </c>
      <c r="JF294" s="1">
        <f t="shared" si="439"/>
        <v>-0.53727333618078799</v>
      </c>
      <c r="JG294" s="1">
        <f t="shared" si="439"/>
        <v>6.7521946003945996E-2</v>
      </c>
      <c r="JH294" s="1">
        <f t="shared" si="439"/>
        <v>2.0242602905698099</v>
      </c>
      <c r="JI294" s="1">
        <f t="shared" si="439"/>
        <v>12.370790263595</v>
      </c>
      <c r="JJ294" s="1">
        <f t="shared" si="439"/>
        <v>-1.81008902070694</v>
      </c>
      <c r="JK294" s="1">
        <f t="shared" si="439"/>
        <v>2.80916030292591</v>
      </c>
      <c r="JL294" s="1">
        <f t="shared" si="439"/>
        <v>-0.62154821655378001</v>
      </c>
      <c r="JM294" s="1">
        <f t="shared" si="439"/>
        <v>9.8773006140343806</v>
      </c>
      <c r="JN294" s="1">
        <f t="shared" si="439"/>
        <v>2.0938023449490699</v>
      </c>
      <c r="JO294" s="1">
        <f t="shared" si="439"/>
        <v>-4.9950512868320001</v>
      </c>
      <c r="JP294" s="1">
        <f t="shared" si="439"/>
        <v>-3.7434706895386198</v>
      </c>
      <c r="JQ294" s="1">
        <f t="shared" si="439"/>
        <v>0.69834048547328098</v>
      </c>
      <c r="JR294" s="1">
        <f t="shared" si="439"/>
        <v>-7.12990936641107</v>
      </c>
      <c r="JS294" s="1">
        <f t="shared" si="439"/>
        <v>-11.483409237209299</v>
      </c>
      <c r="JT294" s="1">
        <f t="shared" si="439"/>
        <v>-8.1698974614931092</v>
      </c>
      <c r="JU294" s="1">
        <f t="shared" si="439"/>
        <v>13.7303556657613</v>
      </c>
      <c r="JV294" s="1" t="str">
        <f t="shared" si="462"/>
        <v/>
      </c>
      <c r="JW294" s="1" t="str">
        <f t="shared" si="462"/>
        <v/>
      </c>
      <c r="JX294" s="1" t="str">
        <f t="shared" si="462"/>
        <v/>
      </c>
      <c r="JY294" s="1" t="str">
        <f t="shared" si="462"/>
        <v/>
      </c>
      <c r="JZ294" s="1" t="str">
        <f t="shared" si="461"/>
        <v/>
      </c>
      <c r="KA294" s="1" t="str">
        <f t="shared" si="461"/>
        <v/>
      </c>
      <c r="KB294" s="1" t="str">
        <f t="shared" si="461"/>
        <v/>
      </c>
      <c r="KC294" s="1" t="str">
        <f t="shared" si="461"/>
        <v/>
      </c>
      <c r="KD294" s="1" t="str">
        <f t="shared" si="450"/>
        <v/>
      </c>
      <c r="KE294" s="1" t="str">
        <f t="shared" si="450"/>
        <v/>
      </c>
      <c r="KF294" s="1" t="str">
        <f t="shared" si="438"/>
        <v/>
      </c>
      <c r="KG294" s="1" t="str">
        <f t="shared" si="438"/>
        <v/>
      </c>
      <c r="KH294" s="1" t="str">
        <f t="shared" si="438"/>
        <v/>
      </c>
      <c r="KI294" s="1" t="str">
        <f t="shared" si="438"/>
        <v/>
      </c>
      <c r="KJ294" s="1" t="str">
        <f t="shared" si="438"/>
        <v/>
      </c>
      <c r="KK294" s="1" t="str">
        <f t="shared" si="434"/>
        <v/>
      </c>
      <c r="KL294" s="1" t="str">
        <f t="shared" si="434"/>
        <v/>
      </c>
      <c r="KM294" s="1" t="str">
        <f t="shared" si="408"/>
        <v/>
      </c>
      <c r="KN294" s="1" t="str">
        <f t="shared" si="408"/>
        <v/>
      </c>
      <c r="KO294" s="1" t="str">
        <f t="shared" si="408"/>
        <v/>
      </c>
      <c r="KP294" s="1" t="str">
        <f t="shared" si="408"/>
        <v/>
      </c>
      <c r="KQ294" s="1" t="str">
        <f t="shared" si="408"/>
        <v/>
      </c>
      <c r="KR294" s="1" t="str">
        <f t="shared" si="408"/>
        <v/>
      </c>
      <c r="KS294" s="1" t="str">
        <f t="shared" si="408"/>
        <v/>
      </c>
      <c r="KT294" s="54"/>
      <c r="KU294" s="61">
        <f t="shared" si="412"/>
        <v>0</v>
      </c>
      <c r="KV294" s="61">
        <f t="shared" si="412"/>
        <v>0</v>
      </c>
      <c r="KW294" s="61">
        <f t="shared" si="412"/>
        <v>0</v>
      </c>
      <c r="KX294" s="61">
        <f t="shared" si="412"/>
        <v>0</v>
      </c>
      <c r="KY294" s="61">
        <f t="shared" si="412"/>
        <v>0</v>
      </c>
      <c r="KZ294" s="61">
        <f t="shared" si="412"/>
        <v>0</v>
      </c>
      <c r="LA294" s="61">
        <f t="shared" si="412"/>
        <v>0</v>
      </c>
      <c r="LB294" s="61">
        <f t="shared" si="412"/>
        <v>0</v>
      </c>
      <c r="LC294" s="61">
        <f t="shared" si="412"/>
        <v>0</v>
      </c>
      <c r="LD294" s="61">
        <f t="shared" si="412"/>
        <v>0</v>
      </c>
      <c r="LE294" s="61">
        <f t="shared" si="412"/>
        <v>0</v>
      </c>
      <c r="LF294" s="61">
        <f t="shared" si="453"/>
        <v>0</v>
      </c>
      <c r="LG294" s="61">
        <f t="shared" si="453"/>
        <v>0</v>
      </c>
      <c r="LH294" s="61">
        <f t="shared" si="453"/>
        <v>0</v>
      </c>
      <c r="LI294" s="61">
        <f t="shared" si="453"/>
        <v>0</v>
      </c>
      <c r="LJ294" s="61">
        <f t="shared" si="453"/>
        <v>0</v>
      </c>
      <c r="LK294" s="61">
        <f t="shared" si="453"/>
        <v>0</v>
      </c>
      <c r="LL294" s="61">
        <f t="shared" si="453"/>
        <v>0</v>
      </c>
      <c r="LM294" s="61">
        <f t="shared" si="451"/>
        <v>0</v>
      </c>
      <c r="LN294" s="61">
        <f t="shared" si="451"/>
        <v>0</v>
      </c>
      <c r="LO294" s="61">
        <f t="shared" si="451"/>
        <v>0</v>
      </c>
      <c r="LP294" s="61">
        <f t="shared" si="451"/>
        <v>0</v>
      </c>
      <c r="LQ294" s="61">
        <f t="shared" si="451"/>
        <v>0</v>
      </c>
      <c r="LR294" s="61">
        <f t="shared" si="451"/>
        <v>0</v>
      </c>
      <c r="LS294" s="61">
        <f t="shared" si="451"/>
        <v>0</v>
      </c>
      <c r="LT294" s="61">
        <f t="shared" si="448"/>
        <v>0</v>
      </c>
      <c r="LU294" s="61">
        <f t="shared" si="448"/>
        <v>0</v>
      </c>
      <c r="LV294" s="61">
        <f t="shared" si="445"/>
        <v>0</v>
      </c>
      <c r="LW294" s="61">
        <f t="shared" si="445"/>
        <v>0</v>
      </c>
      <c r="LX294" s="61">
        <f t="shared" si="445"/>
        <v>0</v>
      </c>
      <c r="LY294" s="61">
        <f t="shared" si="445"/>
        <v>0</v>
      </c>
      <c r="LZ294" s="61">
        <f t="shared" si="445"/>
        <v>0</v>
      </c>
      <c r="MA294" s="61">
        <f t="shared" si="445"/>
        <v>0</v>
      </c>
      <c r="MB294" s="61">
        <f t="shared" si="445"/>
        <v>0</v>
      </c>
      <c r="MC294" s="61">
        <f t="shared" si="445"/>
        <v>0</v>
      </c>
      <c r="MD294" s="61">
        <f t="shared" si="445"/>
        <v>0</v>
      </c>
      <c r="ME294" s="61">
        <f t="shared" si="445"/>
        <v>0</v>
      </c>
      <c r="MF294" s="61">
        <f t="shared" si="445"/>
        <v>0</v>
      </c>
      <c r="MG294" s="61">
        <f t="shared" si="460"/>
        <v>0</v>
      </c>
      <c r="MH294" s="61">
        <f t="shared" si="460"/>
        <v>0</v>
      </c>
      <c r="MI294" s="61">
        <f t="shared" si="460"/>
        <v>0</v>
      </c>
      <c r="MJ294" s="61">
        <f t="shared" si="460"/>
        <v>0</v>
      </c>
      <c r="MK294" s="61">
        <f t="shared" si="460"/>
        <v>0</v>
      </c>
      <c r="ML294" s="61">
        <f t="shared" si="460"/>
        <v>0</v>
      </c>
      <c r="MM294" s="61">
        <f t="shared" si="460"/>
        <v>0</v>
      </c>
      <c r="MN294" s="61">
        <f t="shared" si="460"/>
        <v>0</v>
      </c>
      <c r="MO294" s="61">
        <f t="shared" si="460"/>
        <v>0</v>
      </c>
      <c r="MP294" s="61">
        <f t="shared" si="429"/>
        <v>0</v>
      </c>
      <c r="MQ294" s="61">
        <f t="shared" si="429"/>
        <v>0</v>
      </c>
      <c r="MR294" s="61">
        <f t="shared" si="429"/>
        <v>0</v>
      </c>
      <c r="MS294" s="61">
        <f t="shared" si="407"/>
        <v>0</v>
      </c>
      <c r="MT294" s="61">
        <f t="shared" si="407"/>
        <v>0</v>
      </c>
      <c r="MU294" s="61">
        <f t="shared" si="407"/>
        <v>0</v>
      </c>
      <c r="MV294" s="61">
        <f t="shared" si="407"/>
        <v>0</v>
      </c>
      <c r="MW294" s="61">
        <f t="shared" si="407"/>
        <v>0</v>
      </c>
      <c r="MX294" s="61">
        <f t="shared" si="407"/>
        <v>0</v>
      </c>
      <c r="MY294" s="61">
        <f t="shared" si="407"/>
        <v>0</v>
      </c>
      <c r="MZ294" s="61">
        <f t="shared" si="407"/>
        <v>0</v>
      </c>
      <c r="NA294" s="61">
        <f t="shared" si="407"/>
        <v>0</v>
      </c>
      <c r="NB294" s="61" t="str">
        <f t="shared" si="407"/>
        <v/>
      </c>
      <c r="NC294" s="61" t="str">
        <f t="shared" si="456"/>
        <v/>
      </c>
      <c r="ND294" s="61" t="str">
        <f t="shared" si="456"/>
        <v/>
      </c>
      <c r="NE294" s="61" t="str">
        <f t="shared" si="456"/>
        <v/>
      </c>
      <c r="NF294" s="61" t="str">
        <f t="shared" si="437"/>
        <v/>
      </c>
      <c r="NG294" s="61" t="str">
        <f t="shared" si="437"/>
        <v/>
      </c>
      <c r="NH294" s="61" t="str">
        <f t="shared" si="437"/>
        <v/>
      </c>
      <c r="NI294" s="61" t="str">
        <f t="shared" si="437"/>
        <v/>
      </c>
      <c r="NJ294" s="61" t="str">
        <f t="shared" si="437"/>
        <v/>
      </c>
      <c r="NK294" s="61" t="str">
        <f t="shared" si="437"/>
        <v/>
      </c>
      <c r="NL294" s="61" t="str">
        <f t="shared" si="437"/>
        <v/>
      </c>
      <c r="NM294" s="61" t="str">
        <f t="shared" si="437"/>
        <v/>
      </c>
      <c r="NN294" s="61" t="str">
        <f t="shared" si="437"/>
        <v/>
      </c>
      <c r="NO294" s="61" t="str">
        <f t="shared" si="437"/>
        <v/>
      </c>
      <c r="NP294" s="61" t="str">
        <f t="shared" si="437"/>
        <v/>
      </c>
      <c r="NQ294" s="61" t="str">
        <f t="shared" si="437"/>
        <v/>
      </c>
      <c r="NR294" s="61" t="str">
        <f t="shared" si="437"/>
        <v/>
      </c>
      <c r="NS294" s="61" t="str">
        <f t="shared" si="437"/>
        <v/>
      </c>
      <c r="NT294" s="61" t="str">
        <f t="shared" si="437"/>
        <v/>
      </c>
      <c r="NU294" s="61" t="str">
        <f t="shared" si="437"/>
        <v/>
      </c>
      <c r="NV294" s="61" t="str">
        <f t="shared" si="452"/>
        <v/>
      </c>
      <c r="NW294" s="61" t="str">
        <f t="shared" si="452"/>
        <v/>
      </c>
      <c r="NX294" s="61" t="str">
        <f t="shared" si="452"/>
        <v/>
      </c>
      <c r="NY294" s="61" t="str">
        <f t="shared" si="452"/>
        <v/>
      </c>
      <c r="NZ294" s="61" t="str">
        <f t="shared" si="449"/>
        <v/>
      </c>
      <c r="OA294" s="61" t="str">
        <f t="shared" si="449"/>
        <v/>
      </c>
      <c r="OB294" s="61" t="str">
        <f t="shared" si="449"/>
        <v/>
      </c>
      <c r="OC294" s="61" t="str">
        <f t="shared" si="449"/>
        <v/>
      </c>
      <c r="OD294" s="61" t="str">
        <f t="shared" si="449"/>
        <v/>
      </c>
      <c r="OE294" s="61" t="str">
        <f t="shared" si="449"/>
        <v/>
      </c>
      <c r="OF294" s="61" t="str">
        <f t="shared" si="449"/>
        <v/>
      </c>
      <c r="OG294" s="61" t="str">
        <f t="shared" si="404"/>
        <v/>
      </c>
      <c r="OH294" s="61" t="str">
        <f t="shared" si="404"/>
        <v/>
      </c>
      <c r="OI294" s="61" t="str">
        <f t="shared" si="404"/>
        <v/>
      </c>
      <c r="OJ294" s="61" t="str">
        <f t="shared" si="404"/>
        <v/>
      </c>
      <c r="OK294" s="61" t="str">
        <f t="shared" si="404"/>
        <v/>
      </c>
      <c r="OL294" s="61" t="str">
        <f t="shared" si="383"/>
        <v/>
      </c>
      <c r="OM294" s="61" t="str">
        <f t="shared" si="383"/>
        <v/>
      </c>
      <c r="ON294" s="61" t="str">
        <f t="shared" si="383"/>
        <v/>
      </c>
      <c r="OO294" s="61" t="str">
        <f t="shared" si="383"/>
        <v/>
      </c>
      <c r="OP294" s="61" t="str">
        <f t="shared" si="383"/>
        <v/>
      </c>
      <c r="OQ294" s="61" t="str">
        <f t="shared" si="383"/>
        <v/>
      </c>
      <c r="OR294" s="61" t="str">
        <f t="shared" si="383"/>
        <v/>
      </c>
      <c r="OS294" s="61" t="str">
        <f t="shared" si="383"/>
        <v/>
      </c>
      <c r="OT294" s="61" t="str">
        <f t="shared" si="383"/>
        <v/>
      </c>
      <c r="OU294" s="61" t="str">
        <f t="shared" si="457"/>
        <v/>
      </c>
      <c r="OV294" s="61" t="str">
        <f t="shared" si="457"/>
        <v/>
      </c>
      <c r="OW294" s="61" t="str">
        <f t="shared" si="457"/>
        <v/>
      </c>
      <c r="OX294" s="61" t="str">
        <f t="shared" si="457"/>
        <v/>
      </c>
      <c r="OY294" s="61" t="str">
        <f t="shared" si="457"/>
        <v/>
      </c>
      <c r="OZ294" s="61">
        <f t="shared" si="457"/>
        <v>0</v>
      </c>
      <c r="PA294" s="61">
        <f t="shared" si="457"/>
        <v>0</v>
      </c>
      <c r="PB294" s="61">
        <f t="shared" si="457"/>
        <v>0</v>
      </c>
      <c r="PC294" s="61">
        <f t="shared" si="457"/>
        <v>0</v>
      </c>
      <c r="PD294" s="61">
        <f t="shared" si="457"/>
        <v>0</v>
      </c>
      <c r="PE294" s="61">
        <f t="shared" si="457"/>
        <v>0</v>
      </c>
      <c r="PF294" s="61">
        <f t="shared" si="457"/>
        <v>0</v>
      </c>
      <c r="PG294" s="61">
        <f t="shared" si="454"/>
        <v>0</v>
      </c>
      <c r="PH294" s="61">
        <f t="shared" si="454"/>
        <v>0</v>
      </c>
      <c r="PI294" s="61">
        <f t="shared" si="454"/>
        <v>0</v>
      </c>
      <c r="PJ294" s="61">
        <f t="shared" si="454"/>
        <v>0</v>
      </c>
      <c r="PK294" s="61">
        <f t="shared" si="454"/>
        <v>0</v>
      </c>
      <c r="PL294" s="61">
        <f t="shared" si="454"/>
        <v>0</v>
      </c>
      <c r="PM294" s="61">
        <f t="shared" si="455"/>
        <v>0</v>
      </c>
      <c r="PN294" s="61">
        <f t="shared" si="455"/>
        <v>0</v>
      </c>
      <c r="PO294" s="61">
        <f t="shared" si="455"/>
        <v>0</v>
      </c>
      <c r="PP294" s="61">
        <f t="shared" si="455"/>
        <v>0</v>
      </c>
      <c r="PQ294" s="61">
        <f t="shared" si="455"/>
        <v>0</v>
      </c>
      <c r="PR294" s="61">
        <f t="shared" si="455"/>
        <v>0</v>
      </c>
      <c r="PS294" s="61">
        <f t="shared" si="455"/>
        <v>0</v>
      </c>
      <c r="PT294" s="61">
        <f t="shared" si="455"/>
        <v>0</v>
      </c>
      <c r="PU294" s="61">
        <f t="shared" si="455"/>
        <v>0</v>
      </c>
      <c r="PV294" s="61">
        <f t="shared" si="455"/>
        <v>0</v>
      </c>
      <c r="PW294" s="61">
        <f t="shared" si="455"/>
        <v>0</v>
      </c>
    </row>
    <row r="295" spans="1:439" ht="15" customHeight="1" x14ac:dyDescent="0.25">
      <c r="A295" s="73">
        <v>3015</v>
      </c>
      <c r="B295" s="56" t="s">
        <v>175</v>
      </c>
      <c r="C295" s="56" t="s">
        <v>822</v>
      </c>
      <c r="D295" s="56" t="s">
        <v>332</v>
      </c>
      <c r="E295" s="56" t="s">
        <v>178</v>
      </c>
      <c r="F295" s="56" t="s">
        <v>179</v>
      </c>
      <c r="G295" s="56" t="s">
        <v>203</v>
      </c>
      <c r="H295" s="57">
        <v>40591</v>
      </c>
      <c r="I295" s="58">
        <f t="shared" si="440"/>
        <v>2011</v>
      </c>
      <c r="J295" s="59" t="s">
        <v>333</v>
      </c>
      <c r="K295" s="59" t="s">
        <v>332</v>
      </c>
      <c r="L295" s="56" t="s">
        <v>181</v>
      </c>
      <c r="M295" s="56">
        <v>100</v>
      </c>
      <c r="N295" s="60" t="s">
        <v>182</v>
      </c>
      <c r="O295" s="60">
        <v>195547.67676198002</v>
      </c>
      <c r="P295" s="60" t="b">
        <f t="shared" si="421"/>
        <v>1</v>
      </c>
      <c r="Q295" s="60">
        <f t="shared" si="422"/>
        <v>1</v>
      </c>
      <c r="R295" s="61">
        <v>1</v>
      </c>
      <c r="S295" s="62" t="s">
        <v>183</v>
      </c>
      <c r="T295" s="62">
        <v>0.52762259499999997</v>
      </c>
      <c r="U295" s="60" t="b">
        <f t="shared" si="423"/>
        <v>1</v>
      </c>
      <c r="V295" s="60">
        <f t="shared" si="458"/>
        <v>1</v>
      </c>
      <c r="W295" s="60">
        <f t="shared" si="458"/>
        <v>1</v>
      </c>
      <c r="X295" s="63" t="e">
        <f t="shared" si="424"/>
        <v>#VALUE!</v>
      </c>
      <c r="Y295" s="63" t="b">
        <f t="shared" si="425"/>
        <v>0</v>
      </c>
      <c r="Z295" s="63">
        <f t="shared" si="426"/>
        <v>1</v>
      </c>
      <c r="AA295" s="63">
        <v>0</v>
      </c>
      <c r="AB295" s="72">
        <f t="shared" si="427"/>
        <v>0</v>
      </c>
      <c r="AD295" s="66"/>
      <c r="AE295" s="67">
        <f t="shared" si="428"/>
        <v>195547.67676198002</v>
      </c>
      <c r="AF295" s="68">
        <f t="shared" si="441"/>
        <v>1.5418234826025818E-2</v>
      </c>
      <c r="AG295" s="59" t="s">
        <v>333</v>
      </c>
      <c r="AH295" s="69">
        <v>40591</v>
      </c>
      <c r="AI295">
        <f t="shared" si="442"/>
        <v>1</v>
      </c>
      <c r="AJ295" s="70" t="str">
        <f t="shared" si="443"/>
        <v>U</v>
      </c>
      <c r="AK295">
        <f t="shared" si="446"/>
        <v>1</v>
      </c>
      <c r="CT295" s="71">
        <v>12.696060268066599</v>
      </c>
      <c r="CU295" s="71">
        <v>4.0328767138359902</v>
      </c>
      <c r="CV295" s="71">
        <v>11.9422729543671</v>
      </c>
      <c r="CW295" s="71">
        <v>3.6048192783333399</v>
      </c>
      <c r="CX295" s="71">
        <v>1.3239514869389299</v>
      </c>
      <c r="CY295" s="71">
        <v>-3.3945936799557201</v>
      </c>
      <c r="CZ295" s="71">
        <v>-0.35849239512765202</v>
      </c>
      <c r="DA295" s="71">
        <v>1.1474134564028799</v>
      </c>
      <c r="DB295" s="71">
        <v>-4.2210508567944602</v>
      </c>
      <c r="DC295" s="71">
        <v>-5.9044715441711304</v>
      </c>
      <c r="DD295" s="71">
        <v>13.457176801430601</v>
      </c>
      <c r="DE295" s="71">
        <v>-5.4686355103954796</v>
      </c>
      <c r="DF295" s="71">
        <v>3.4818128795883099</v>
      </c>
      <c r="DG295" s="71">
        <v>-3.0827067670435602</v>
      </c>
      <c r="DH295" s="71">
        <v>5.7731655027041899</v>
      </c>
      <c r="DI295" s="71">
        <v>-1.7503665688344201</v>
      </c>
      <c r="DJ295" s="71">
        <v>-0.60628672510091297</v>
      </c>
      <c r="DK295" s="71">
        <v>-6.9126256610493098</v>
      </c>
      <c r="DL295" s="71">
        <v>8.0610468094710601</v>
      </c>
      <c r="DM295" s="71">
        <v>3.8672985805960498</v>
      </c>
      <c r="DN295" s="71">
        <v>3.1727706155122202</v>
      </c>
      <c r="DO295" s="71">
        <v>5.0752726930442398</v>
      </c>
      <c r="DP295" s="71">
        <v>-5.4214996538250997</v>
      </c>
      <c r="DQ295" s="71">
        <v>-4.1032472052132301</v>
      </c>
      <c r="DR295" s="71">
        <v>2.3181000997540799</v>
      </c>
      <c r="DS295" s="71">
        <v>6.4823377098357096</v>
      </c>
      <c r="DT295" s="71">
        <v>1.74303696692841</v>
      </c>
      <c r="DU295" s="71">
        <v>1.42552283241744</v>
      </c>
      <c r="DV295" s="71">
        <v>2.6847332120587102</v>
      </c>
      <c r="DW295" s="71">
        <v>1.42438025608866</v>
      </c>
      <c r="DX295" s="71">
        <v>-5.4112381104286298</v>
      </c>
      <c r="DY295" s="71">
        <v>6.3799222590546201</v>
      </c>
      <c r="DZ295" s="71">
        <v>-3.5415864002186099</v>
      </c>
      <c r="EA295" s="71">
        <v>0.88848293683347901</v>
      </c>
      <c r="EB295" s="71">
        <v>-1.2674897116789601</v>
      </c>
      <c r="EC295" s="71">
        <v>2.6301648559334598</v>
      </c>
      <c r="ED295" s="71">
        <v>2.0173146028282098</v>
      </c>
      <c r="EE295" s="71">
        <v>-10.6316547925412</v>
      </c>
      <c r="EF295" s="71">
        <v>-0.41128347007448601</v>
      </c>
      <c r="EG295" s="71">
        <v>3.1041359564419899</v>
      </c>
      <c r="EH295" s="71">
        <v>5.9240506322845201</v>
      </c>
      <c r="EI295" s="71">
        <v>-1.3295212860000201</v>
      </c>
      <c r="EJ295" s="71">
        <v>6.3197328769947001</v>
      </c>
      <c r="EK295" s="71">
        <v>-1.0034469558511201</v>
      </c>
      <c r="EL295" s="71">
        <v>1.0124000704220699</v>
      </c>
      <c r="EM295" s="71">
        <v>-7.8254152181385699</v>
      </c>
      <c r="EN295" s="71">
        <v>0.52799195501371798</v>
      </c>
      <c r="EO295" s="71">
        <v>-6.2530126065482996</v>
      </c>
      <c r="EP295" s="71">
        <v>3.0403233209757698</v>
      </c>
      <c r="FO295" s="52"/>
      <c r="FP295" s="53"/>
      <c r="FQ295" s="1" t="str">
        <f t="shared" si="464"/>
        <v/>
      </c>
      <c r="FR295" s="1" t="str">
        <f t="shared" si="464"/>
        <v/>
      </c>
      <c r="FS295" s="1" t="str">
        <f t="shared" si="463"/>
        <v/>
      </c>
      <c r="FT295" s="1" t="str">
        <f t="shared" si="463"/>
        <v/>
      </c>
      <c r="FU295" s="1" t="str">
        <f t="shared" si="463"/>
        <v/>
      </c>
      <c r="FV295" s="1" t="str">
        <f t="shared" si="463"/>
        <v/>
      </c>
      <c r="FW295" s="1" t="str">
        <f t="shared" si="463"/>
        <v/>
      </c>
      <c r="FX295" s="1" t="str">
        <f t="shared" si="463"/>
        <v/>
      </c>
      <c r="FY295" s="1" t="str">
        <f t="shared" si="463"/>
        <v/>
      </c>
      <c r="FZ295" s="1" t="str">
        <f t="shared" si="463"/>
        <v/>
      </c>
      <c r="GA295" s="1" t="str">
        <f t="shared" si="463"/>
        <v/>
      </c>
      <c r="GB295" s="1" t="str">
        <f t="shared" si="430"/>
        <v/>
      </c>
      <c r="GC295" s="1" t="str">
        <f t="shared" si="430"/>
        <v/>
      </c>
      <c r="GD295" s="1" t="str">
        <f t="shared" si="430"/>
        <v/>
      </c>
      <c r="GE295" s="1" t="str">
        <f t="shared" si="447"/>
        <v/>
      </c>
      <c r="GF295" s="1" t="str">
        <f t="shared" si="447"/>
        <v/>
      </c>
      <c r="GG295" s="1" t="str">
        <f t="shared" si="447"/>
        <v/>
      </c>
      <c r="GH295" s="1" t="str">
        <f t="shared" si="447"/>
        <v/>
      </c>
      <c r="GI295" s="1" t="str">
        <f t="shared" si="447"/>
        <v/>
      </c>
      <c r="GJ295" s="1" t="str">
        <f t="shared" si="447"/>
        <v/>
      </c>
      <c r="GK295" s="1" t="str">
        <f t="shared" si="447"/>
        <v/>
      </c>
      <c r="GL295" s="1" t="str">
        <f t="shared" si="447"/>
        <v/>
      </c>
      <c r="GM295" s="1" t="str">
        <f t="shared" si="447"/>
        <v/>
      </c>
      <c r="GN295" s="1" t="str">
        <f t="shared" si="447"/>
        <v/>
      </c>
      <c r="GO295" s="1" t="str">
        <f t="shared" si="447"/>
        <v/>
      </c>
      <c r="GP295" s="1" t="str">
        <f t="shared" si="447"/>
        <v/>
      </c>
      <c r="GQ295" s="1" t="str">
        <f t="shared" si="447"/>
        <v/>
      </c>
      <c r="GR295" s="1" t="str">
        <f t="shared" si="447"/>
        <v/>
      </c>
      <c r="GS295" s="1" t="str">
        <f t="shared" si="435"/>
        <v/>
      </c>
      <c r="GT295" s="1" t="str">
        <f t="shared" si="435"/>
        <v/>
      </c>
      <c r="GU295" s="1" t="str">
        <f t="shared" si="435"/>
        <v/>
      </c>
      <c r="GV295" s="1" t="str">
        <f t="shared" si="435"/>
        <v/>
      </c>
      <c r="GW295" s="1" t="str">
        <f t="shared" si="435"/>
        <v/>
      </c>
      <c r="GX295" s="1" t="str">
        <f t="shared" si="435"/>
        <v/>
      </c>
      <c r="GY295" s="1" t="str">
        <f t="shared" si="435"/>
        <v/>
      </c>
      <c r="GZ295" s="1" t="str">
        <f t="shared" si="435"/>
        <v/>
      </c>
      <c r="HA295" s="1" t="str">
        <f t="shared" si="435"/>
        <v/>
      </c>
      <c r="HB295" s="1" t="str">
        <f t="shared" si="435"/>
        <v/>
      </c>
      <c r="HC295" s="1" t="str">
        <f t="shared" si="435"/>
        <v/>
      </c>
      <c r="HD295" s="1" t="str">
        <f t="shared" si="435"/>
        <v/>
      </c>
      <c r="HE295" s="1" t="str">
        <f t="shared" si="435"/>
        <v/>
      </c>
      <c r="HF295" s="1" t="str">
        <f t="shared" si="435"/>
        <v/>
      </c>
      <c r="HG295" s="1" t="str">
        <f t="shared" si="435"/>
        <v/>
      </c>
      <c r="HH295" s="1" t="str">
        <f t="shared" si="435"/>
        <v/>
      </c>
      <c r="HI295" s="1" t="str">
        <f t="shared" si="459"/>
        <v/>
      </c>
      <c r="HJ295" s="1" t="str">
        <f t="shared" si="459"/>
        <v/>
      </c>
      <c r="HK295" s="1" t="str">
        <f t="shared" si="459"/>
        <v/>
      </c>
      <c r="HL295" s="1" t="str">
        <f t="shared" si="459"/>
        <v/>
      </c>
      <c r="HM295" s="1" t="str">
        <f t="shared" si="436"/>
        <v/>
      </c>
      <c r="HN295" s="1" t="str">
        <f t="shared" si="436"/>
        <v/>
      </c>
      <c r="HO295" s="1" t="str">
        <f t="shared" si="436"/>
        <v/>
      </c>
      <c r="HP295" s="1" t="str">
        <f t="shared" si="436"/>
        <v/>
      </c>
      <c r="HQ295" s="1" t="str">
        <f t="shared" si="436"/>
        <v/>
      </c>
      <c r="HR295" s="1" t="str">
        <f t="shared" si="420"/>
        <v/>
      </c>
      <c r="HS295" s="1" t="str">
        <f t="shared" si="420"/>
        <v/>
      </c>
      <c r="HT295" s="1" t="str">
        <f t="shared" si="420"/>
        <v/>
      </c>
      <c r="HU295" s="1" t="str">
        <f t="shared" si="420"/>
        <v/>
      </c>
      <c r="HV295" s="1" t="str">
        <f t="shared" si="420"/>
        <v/>
      </c>
      <c r="HW295" s="1" t="str">
        <f t="shared" si="420"/>
        <v/>
      </c>
      <c r="HX295" s="1" t="str">
        <f t="shared" si="420"/>
        <v/>
      </c>
      <c r="HY295" s="1" t="str">
        <f t="shared" si="420"/>
        <v/>
      </c>
      <c r="HZ295" s="1" t="str">
        <f t="shared" si="420"/>
        <v/>
      </c>
      <c r="IA295" s="1" t="str">
        <f t="shared" si="420"/>
        <v/>
      </c>
      <c r="IB295" s="1" t="str">
        <f t="shared" si="420"/>
        <v/>
      </c>
      <c r="IC295" s="1" t="str">
        <f t="shared" si="420"/>
        <v/>
      </c>
      <c r="ID295" s="1" t="str">
        <f t="shared" si="420"/>
        <v/>
      </c>
      <c r="IE295" s="1" t="str">
        <f t="shared" si="420"/>
        <v/>
      </c>
      <c r="IF295" s="1" t="str">
        <f t="shared" si="420"/>
        <v/>
      </c>
      <c r="IG295" s="1" t="str">
        <f t="shared" si="444"/>
        <v/>
      </c>
      <c r="IH295" s="1" t="str">
        <f t="shared" si="444"/>
        <v/>
      </c>
      <c r="II295" s="1" t="str">
        <f t="shared" si="444"/>
        <v/>
      </c>
      <c r="IJ295" s="1" t="str">
        <f t="shared" si="444"/>
        <v/>
      </c>
      <c r="IK295" s="1" t="str">
        <f t="shared" si="444"/>
        <v/>
      </c>
      <c r="IL295" s="1" t="str">
        <f t="shared" si="444"/>
        <v/>
      </c>
      <c r="IM295" s="1" t="str">
        <f t="shared" si="444"/>
        <v/>
      </c>
      <c r="IN295" s="1" t="str">
        <f t="shared" si="444"/>
        <v/>
      </c>
      <c r="IO295" s="1" t="str">
        <f t="shared" si="444"/>
        <v/>
      </c>
      <c r="IP295" s="1" t="str">
        <f t="shared" si="444"/>
        <v/>
      </c>
      <c r="IQ295" s="1" t="str">
        <f t="shared" si="444"/>
        <v/>
      </c>
      <c r="IR295" s="1" t="str">
        <f t="shared" si="418"/>
        <v/>
      </c>
      <c r="IS295" s="1" t="str">
        <f t="shared" si="418"/>
        <v/>
      </c>
      <c r="IT295" s="1" t="str">
        <f t="shared" si="418"/>
        <v/>
      </c>
      <c r="IU295" s="1" t="str">
        <f t="shared" si="418"/>
        <v/>
      </c>
      <c r="IV295" s="1" t="str">
        <f t="shared" si="418"/>
        <v/>
      </c>
      <c r="IW295" s="1" t="str">
        <f t="shared" si="418"/>
        <v/>
      </c>
      <c r="IX295" s="1" t="str">
        <f t="shared" si="418"/>
        <v/>
      </c>
      <c r="IY295" s="1" t="str">
        <f t="shared" si="465"/>
        <v/>
      </c>
      <c r="IZ295" s="1" t="str">
        <f t="shared" si="465"/>
        <v/>
      </c>
      <c r="JA295" s="1" t="str">
        <f t="shared" si="465"/>
        <v/>
      </c>
      <c r="JB295" s="1" t="str">
        <f t="shared" si="465"/>
        <v/>
      </c>
      <c r="JC295" s="1" t="str">
        <f t="shared" si="465"/>
        <v/>
      </c>
      <c r="JD295" s="1" t="str">
        <f t="shared" si="465"/>
        <v/>
      </c>
      <c r="JE295" s="1" t="str">
        <f t="shared" si="465"/>
        <v/>
      </c>
      <c r="JF295" s="1" t="str">
        <f t="shared" si="439"/>
        <v/>
      </c>
      <c r="JG295" s="1" t="str">
        <f t="shared" si="439"/>
        <v/>
      </c>
      <c r="JH295" s="1" t="str">
        <f t="shared" si="439"/>
        <v/>
      </c>
      <c r="JI295" s="1" t="str">
        <f t="shared" si="439"/>
        <v/>
      </c>
      <c r="JJ295" s="1" t="str">
        <f t="shared" si="439"/>
        <v/>
      </c>
      <c r="JK295" s="1" t="str">
        <f t="shared" si="439"/>
        <v/>
      </c>
      <c r="JL295" s="1" t="str">
        <f t="shared" si="439"/>
        <v/>
      </c>
      <c r="JM295" s="1" t="str">
        <f t="shared" si="439"/>
        <v/>
      </c>
      <c r="JN295" s="1" t="str">
        <f t="shared" si="439"/>
        <v/>
      </c>
      <c r="JO295" s="1" t="str">
        <f t="shared" si="439"/>
        <v/>
      </c>
      <c r="JP295" s="1" t="str">
        <f t="shared" si="439"/>
        <v/>
      </c>
      <c r="JQ295" s="1" t="str">
        <f t="shared" si="439"/>
        <v/>
      </c>
      <c r="JR295" s="1" t="str">
        <f t="shared" si="439"/>
        <v/>
      </c>
      <c r="JS295" s="1" t="str">
        <f t="shared" si="439"/>
        <v/>
      </c>
      <c r="JT295" s="1" t="str">
        <f t="shared" si="439"/>
        <v/>
      </c>
      <c r="JU295" s="1" t="str">
        <f t="shared" si="439"/>
        <v/>
      </c>
      <c r="JV295" s="1" t="str">
        <f t="shared" si="462"/>
        <v/>
      </c>
      <c r="JW295" s="1" t="str">
        <f t="shared" si="462"/>
        <v/>
      </c>
      <c r="JX295" s="1" t="str">
        <f t="shared" si="462"/>
        <v/>
      </c>
      <c r="JY295" s="1" t="str">
        <f t="shared" si="462"/>
        <v/>
      </c>
      <c r="JZ295" s="1" t="str">
        <f t="shared" si="461"/>
        <v/>
      </c>
      <c r="KA295" s="1" t="str">
        <f t="shared" si="461"/>
        <v/>
      </c>
      <c r="KB295" s="1" t="str">
        <f t="shared" si="461"/>
        <v/>
      </c>
      <c r="KC295" s="1" t="str">
        <f t="shared" si="461"/>
        <v/>
      </c>
      <c r="KD295" s="1" t="str">
        <f t="shared" si="450"/>
        <v/>
      </c>
      <c r="KE295" s="1" t="str">
        <f t="shared" si="450"/>
        <v/>
      </c>
      <c r="KF295" s="1" t="str">
        <f t="shared" si="438"/>
        <v/>
      </c>
      <c r="KG295" s="1" t="str">
        <f t="shared" si="438"/>
        <v/>
      </c>
      <c r="KH295" s="1" t="str">
        <f t="shared" si="438"/>
        <v/>
      </c>
      <c r="KI295" s="1" t="str">
        <f t="shared" si="438"/>
        <v/>
      </c>
      <c r="KJ295" s="1" t="str">
        <f t="shared" si="438"/>
        <v/>
      </c>
      <c r="KK295" s="1" t="str">
        <f t="shared" si="434"/>
        <v/>
      </c>
      <c r="KL295" s="1" t="str">
        <f t="shared" si="434"/>
        <v/>
      </c>
      <c r="KM295" s="1" t="str">
        <f t="shared" si="408"/>
        <v/>
      </c>
      <c r="KN295" s="1" t="str">
        <f t="shared" si="408"/>
        <v/>
      </c>
      <c r="KO295" s="1" t="str">
        <f t="shared" si="408"/>
        <v/>
      </c>
      <c r="KP295" s="1" t="str">
        <f t="shared" si="408"/>
        <v/>
      </c>
      <c r="KQ295" s="1" t="str">
        <f t="shared" si="408"/>
        <v/>
      </c>
      <c r="KR295" s="1" t="str">
        <f t="shared" si="408"/>
        <v/>
      </c>
      <c r="KS295" s="1" t="str">
        <f t="shared" si="408"/>
        <v/>
      </c>
      <c r="KT295" s="54"/>
      <c r="KU295" s="61">
        <f t="shared" si="412"/>
        <v>0</v>
      </c>
      <c r="KV295" s="61">
        <f t="shared" si="412"/>
        <v>0</v>
      </c>
      <c r="KW295" s="61">
        <f t="shared" si="412"/>
        <v>0</v>
      </c>
      <c r="KX295" s="61">
        <f t="shared" si="412"/>
        <v>0</v>
      </c>
      <c r="KY295" s="61">
        <f t="shared" si="412"/>
        <v>0</v>
      </c>
      <c r="KZ295" s="61">
        <f t="shared" si="412"/>
        <v>0</v>
      </c>
      <c r="LA295" s="61">
        <f t="shared" si="412"/>
        <v>0</v>
      </c>
      <c r="LB295" s="61">
        <f t="shared" si="412"/>
        <v>0</v>
      </c>
      <c r="LC295" s="61">
        <f t="shared" si="412"/>
        <v>0</v>
      </c>
      <c r="LD295" s="61">
        <f t="shared" si="412"/>
        <v>0</v>
      </c>
      <c r="LE295" s="61">
        <f t="shared" si="412"/>
        <v>0</v>
      </c>
      <c r="LF295" s="61">
        <f t="shared" si="453"/>
        <v>0</v>
      </c>
      <c r="LG295" s="61">
        <f t="shared" si="453"/>
        <v>0</v>
      </c>
      <c r="LH295" s="61">
        <f t="shared" si="453"/>
        <v>0</v>
      </c>
      <c r="LI295" s="61">
        <f t="shared" si="453"/>
        <v>0</v>
      </c>
      <c r="LJ295" s="61">
        <f t="shared" si="453"/>
        <v>0</v>
      </c>
      <c r="LK295" s="61">
        <f t="shared" si="453"/>
        <v>0</v>
      </c>
      <c r="LL295" s="61">
        <f t="shared" si="453"/>
        <v>0</v>
      </c>
      <c r="LM295" s="61">
        <f t="shared" si="451"/>
        <v>0</v>
      </c>
      <c r="LN295" s="61">
        <f t="shared" si="451"/>
        <v>0</v>
      </c>
      <c r="LO295" s="61">
        <f t="shared" si="451"/>
        <v>0</v>
      </c>
      <c r="LP295" s="61">
        <f t="shared" si="451"/>
        <v>0</v>
      </c>
      <c r="LQ295" s="61">
        <f t="shared" si="451"/>
        <v>0</v>
      </c>
      <c r="LR295" s="61">
        <f t="shared" si="451"/>
        <v>0</v>
      </c>
      <c r="LS295" s="61">
        <f t="shared" si="451"/>
        <v>0</v>
      </c>
      <c r="LT295" s="61">
        <f t="shared" si="448"/>
        <v>0</v>
      </c>
      <c r="LU295" s="61">
        <f t="shared" si="448"/>
        <v>0</v>
      </c>
      <c r="LV295" s="61">
        <f t="shared" si="445"/>
        <v>0</v>
      </c>
      <c r="LW295" s="61">
        <f t="shared" si="445"/>
        <v>0</v>
      </c>
      <c r="LX295" s="61">
        <f t="shared" si="445"/>
        <v>0</v>
      </c>
      <c r="LY295" s="61">
        <f t="shared" si="445"/>
        <v>0</v>
      </c>
      <c r="LZ295" s="61">
        <f t="shared" si="445"/>
        <v>0</v>
      </c>
      <c r="MA295" s="61">
        <f t="shared" si="445"/>
        <v>0</v>
      </c>
      <c r="MB295" s="61">
        <f t="shared" si="445"/>
        <v>0</v>
      </c>
      <c r="MC295" s="61">
        <f t="shared" si="445"/>
        <v>0</v>
      </c>
      <c r="MD295" s="61">
        <f t="shared" si="445"/>
        <v>0</v>
      </c>
      <c r="ME295" s="61">
        <f t="shared" si="445"/>
        <v>0</v>
      </c>
      <c r="MF295" s="61">
        <f t="shared" si="445"/>
        <v>0</v>
      </c>
      <c r="MG295" s="61">
        <f t="shared" si="460"/>
        <v>0</v>
      </c>
      <c r="MH295" s="61">
        <f t="shared" si="460"/>
        <v>0</v>
      </c>
      <c r="MI295" s="61">
        <f t="shared" si="460"/>
        <v>0</v>
      </c>
      <c r="MJ295" s="61">
        <f t="shared" si="460"/>
        <v>0</v>
      </c>
      <c r="MK295" s="61">
        <f t="shared" si="460"/>
        <v>0</v>
      </c>
      <c r="ML295" s="61">
        <f t="shared" si="460"/>
        <v>0</v>
      </c>
      <c r="MM295" s="61">
        <f t="shared" si="460"/>
        <v>0</v>
      </c>
      <c r="MN295" s="61">
        <f t="shared" si="460"/>
        <v>0</v>
      </c>
      <c r="MO295" s="61">
        <f t="shared" si="460"/>
        <v>0</v>
      </c>
      <c r="MP295" s="61">
        <f t="shared" si="429"/>
        <v>0</v>
      </c>
      <c r="MQ295" s="61">
        <f t="shared" si="429"/>
        <v>0</v>
      </c>
      <c r="MR295" s="61">
        <f t="shared" si="429"/>
        <v>0</v>
      </c>
      <c r="MS295" s="61">
        <f t="shared" si="407"/>
        <v>0</v>
      </c>
      <c r="MT295" s="61">
        <f t="shared" si="407"/>
        <v>0</v>
      </c>
      <c r="MU295" s="61">
        <f t="shared" si="407"/>
        <v>0</v>
      </c>
      <c r="MV295" s="61">
        <f t="shared" si="407"/>
        <v>0</v>
      </c>
      <c r="MW295" s="61">
        <f t="shared" si="407"/>
        <v>0</v>
      </c>
      <c r="MX295" s="61">
        <f t="shared" si="407"/>
        <v>0</v>
      </c>
      <c r="MY295" s="61">
        <f t="shared" si="407"/>
        <v>0</v>
      </c>
      <c r="MZ295" s="61">
        <f t="shared" si="407"/>
        <v>0</v>
      </c>
      <c r="NA295" s="61">
        <f t="shared" si="407"/>
        <v>0</v>
      </c>
      <c r="NB295" s="61" t="str">
        <f t="shared" si="407"/>
        <v/>
      </c>
      <c r="NC295" s="61" t="str">
        <f t="shared" si="456"/>
        <v/>
      </c>
      <c r="ND295" s="61" t="str">
        <f t="shared" si="456"/>
        <v/>
      </c>
      <c r="NE295" s="61" t="str">
        <f t="shared" si="456"/>
        <v/>
      </c>
      <c r="NF295" s="61" t="str">
        <f t="shared" si="437"/>
        <v/>
      </c>
      <c r="NG295" s="61" t="str">
        <f t="shared" si="437"/>
        <v/>
      </c>
      <c r="NH295" s="61" t="str">
        <f t="shared" si="437"/>
        <v/>
      </c>
      <c r="NI295" s="61" t="str">
        <f t="shared" si="437"/>
        <v/>
      </c>
      <c r="NJ295" s="61" t="str">
        <f t="shared" si="437"/>
        <v/>
      </c>
      <c r="NK295" s="61" t="str">
        <f t="shared" si="437"/>
        <v/>
      </c>
      <c r="NL295" s="61" t="str">
        <f t="shared" si="437"/>
        <v/>
      </c>
      <c r="NM295" s="61" t="str">
        <f t="shared" si="437"/>
        <v/>
      </c>
      <c r="NN295" s="61" t="str">
        <f t="shared" si="437"/>
        <v/>
      </c>
      <c r="NO295" s="61" t="str">
        <f t="shared" si="437"/>
        <v/>
      </c>
      <c r="NP295" s="61" t="str">
        <f t="shared" si="437"/>
        <v/>
      </c>
      <c r="NQ295" s="61" t="str">
        <f t="shared" si="437"/>
        <v/>
      </c>
      <c r="NR295" s="61" t="str">
        <f t="shared" si="437"/>
        <v/>
      </c>
      <c r="NS295" s="61" t="str">
        <f t="shared" si="437"/>
        <v/>
      </c>
      <c r="NT295" s="61" t="str">
        <f t="shared" si="437"/>
        <v/>
      </c>
      <c r="NU295" s="61" t="str">
        <f t="shared" si="437"/>
        <v/>
      </c>
      <c r="NV295" s="61" t="str">
        <f t="shared" si="452"/>
        <v/>
      </c>
      <c r="NW295" s="61" t="str">
        <f t="shared" si="452"/>
        <v/>
      </c>
      <c r="NX295" s="61" t="str">
        <f t="shared" si="452"/>
        <v/>
      </c>
      <c r="NY295" s="61" t="str">
        <f t="shared" si="452"/>
        <v/>
      </c>
      <c r="NZ295" s="61" t="str">
        <f t="shared" si="449"/>
        <v/>
      </c>
      <c r="OA295" s="61" t="str">
        <f t="shared" si="449"/>
        <v/>
      </c>
      <c r="OB295" s="61" t="str">
        <f t="shared" si="449"/>
        <v/>
      </c>
      <c r="OC295" s="61" t="str">
        <f t="shared" si="449"/>
        <v/>
      </c>
      <c r="OD295" s="61" t="str">
        <f t="shared" si="449"/>
        <v/>
      </c>
      <c r="OE295" s="61" t="str">
        <f t="shared" si="449"/>
        <v/>
      </c>
      <c r="OF295" s="61" t="str">
        <f t="shared" si="449"/>
        <v/>
      </c>
      <c r="OG295" s="61" t="str">
        <f t="shared" si="404"/>
        <v/>
      </c>
      <c r="OH295" s="61" t="str">
        <f t="shared" si="404"/>
        <v/>
      </c>
      <c r="OI295" s="61" t="str">
        <f t="shared" si="404"/>
        <v/>
      </c>
      <c r="OJ295" s="61" t="str">
        <f t="shared" si="404"/>
        <v/>
      </c>
      <c r="OK295" s="61" t="str">
        <f t="shared" si="404"/>
        <v/>
      </c>
      <c r="OL295" s="61" t="str">
        <f t="shared" si="383"/>
        <v/>
      </c>
      <c r="OM295" s="61" t="str">
        <f t="shared" si="383"/>
        <v/>
      </c>
      <c r="ON295" s="61" t="str">
        <f t="shared" si="383"/>
        <v/>
      </c>
      <c r="OO295" s="61" t="str">
        <f t="shared" si="383"/>
        <v/>
      </c>
      <c r="OP295" s="61" t="str">
        <f t="shared" si="383"/>
        <v/>
      </c>
      <c r="OQ295" s="61" t="str">
        <f t="shared" si="383"/>
        <v/>
      </c>
      <c r="OR295" s="61" t="str">
        <f t="shared" si="383"/>
        <v/>
      </c>
      <c r="OS295" s="61" t="str">
        <f t="shared" si="383"/>
        <v/>
      </c>
      <c r="OT295" s="61" t="str">
        <f t="shared" si="383"/>
        <v/>
      </c>
      <c r="OU295" s="61" t="str">
        <f t="shared" si="457"/>
        <v/>
      </c>
      <c r="OV295" s="61" t="str">
        <f t="shared" si="457"/>
        <v/>
      </c>
      <c r="OW295" s="61" t="str">
        <f t="shared" si="457"/>
        <v/>
      </c>
      <c r="OX295" s="61" t="str">
        <f t="shared" si="457"/>
        <v/>
      </c>
      <c r="OY295" s="61" t="str">
        <f t="shared" si="457"/>
        <v/>
      </c>
      <c r="OZ295" s="61">
        <f t="shared" si="457"/>
        <v>0</v>
      </c>
      <c r="PA295" s="61">
        <f t="shared" si="457"/>
        <v>0</v>
      </c>
      <c r="PB295" s="61">
        <f t="shared" si="457"/>
        <v>0</v>
      </c>
      <c r="PC295" s="61">
        <f t="shared" si="457"/>
        <v>0</v>
      </c>
      <c r="PD295" s="61">
        <f t="shared" si="457"/>
        <v>0</v>
      </c>
      <c r="PE295" s="61">
        <f t="shared" si="457"/>
        <v>0</v>
      </c>
      <c r="PF295" s="61">
        <f t="shared" si="457"/>
        <v>0</v>
      </c>
      <c r="PG295" s="61">
        <f t="shared" si="454"/>
        <v>0</v>
      </c>
      <c r="PH295" s="61">
        <f t="shared" si="454"/>
        <v>0</v>
      </c>
      <c r="PI295" s="61">
        <f t="shared" si="454"/>
        <v>0</v>
      </c>
      <c r="PJ295" s="61">
        <f t="shared" si="454"/>
        <v>0</v>
      </c>
      <c r="PK295" s="61">
        <f t="shared" si="454"/>
        <v>0</v>
      </c>
      <c r="PL295" s="61">
        <f t="shared" si="454"/>
        <v>0</v>
      </c>
      <c r="PM295" s="61">
        <f t="shared" si="455"/>
        <v>0</v>
      </c>
      <c r="PN295" s="61">
        <f t="shared" si="455"/>
        <v>0</v>
      </c>
      <c r="PO295" s="61">
        <f t="shared" si="455"/>
        <v>0</v>
      </c>
      <c r="PP295" s="61">
        <f t="shared" si="455"/>
        <v>0</v>
      </c>
      <c r="PQ295" s="61">
        <f t="shared" si="455"/>
        <v>0</v>
      </c>
      <c r="PR295" s="61">
        <f t="shared" si="455"/>
        <v>0</v>
      </c>
      <c r="PS295" s="61">
        <f t="shared" si="455"/>
        <v>0</v>
      </c>
      <c r="PT295" s="61">
        <f t="shared" si="455"/>
        <v>0</v>
      </c>
      <c r="PU295" s="61">
        <f t="shared" si="455"/>
        <v>0</v>
      </c>
      <c r="PV295" s="61">
        <f t="shared" si="455"/>
        <v>0</v>
      </c>
      <c r="PW295" s="61">
        <f t="shared" si="455"/>
        <v>0</v>
      </c>
    </row>
    <row r="296" spans="1:439" ht="15" customHeight="1" x14ac:dyDescent="0.25">
      <c r="A296" s="56">
        <v>814</v>
      </c>
      <c r="B296" s="56" t="s">
        <v>175</v>
      </c>
      <c r="C296" s="56" t="s">
        <v>823</v>
      </c>
      <c r="D296" s="56" t="s">
        <v>824</v>
      </c>
      <c r="E296" s="56" t="s">
        <v>178</v>
      </c>
      <c r="F296" s="56" t="s">
        <v>179</v>
      </c>
      <c r="G296" s="56" t="s">
        <v>179</v>
      </c>
      <c r="H296" s="57">
        <v>40597</v>
      </c>
      <c r="I296" s="58">
        <f t="shared" si="440"/>
        <v>2011</v>
      </c>
      <c r="J296" s="59" t="s">
        <v>825</v>
      </c>
      <c r="K296" s="59" t="s">
        <v>527</v>
      </c>
      <c r="L296" s="56" t="s">
        <v>181</v>
      </c>
      <c r="M296" s="56">
        <v>100</v>
      </c>
      <c r="N296" s="60" t="s">
        <v>182</v>
      </c>
      <c r="O296" s="60">
        <v>7663.6016999999601</v>
      </c>
      <c r="P296" s="60" t="b">
        <f t="shared" si="421"/>
        <v>1</v>
      </c>
      <c r="Q296" s="60">
        <f t="shared" si="422"/>
        <v>1</v>
      </c>
      <c r="R296" s="61">
        <v>1</v>
      </c>
      <c r="S296" s="62" t="s">
        <v>183</v>
      </c>
      <c r="T296" s="62">
        <v>-1.7341040459999999</v>
      </c>
      <c r="U296" s="60" t="b">
        <f t="shared" si="423"/>
        <v>1</v>
      </c>
      <c r="V296" s="60">
        <f t="shared" si="458"/>
        <v>1</v>
      </c>
      <c r="W296" s="60">
        <f t="shared" si="458"/>
        <v>1</v>
      </c>
      <c r="X296" s="63">
        <f t="shared" si="424"/>
        <v>7</v>
      </c>
      <c r="Y296" s="63" t="b">
        <f t="shared" si="425"/>
        <v>1</v>
      </c>
      <c r="Z296" s="63">
        <f t="shared" si="426"/>
        <v>0</v>
      </c>
      <c r="AA296" s="63">
        <v>0</v>
      </c>
      <c r="AB296" s="72">
        <f t="shared" si="427"/>
        <v>1</v>
      </c>
      <c r="AC296" s="65">
        <v>5.6474000000000002</v>
      </c>
      <c r="AD296" s="66">
        <f>+O296/AC296</f>
        <v>1357.014148103545</v>
      </c>
      <c r="AE296" s="67">
        <f t="shared" si="428"/>
        <v>1357.014148103545</v>
      </c>
      <c r="AF296" s="68">
        <f t="shared" si="441"/>
        <v>0.59984636205715436</v>
      </c>
      <c r="AG296" s="59" t="s">
        <v>825</v>
      </c>
      <c r="AH296" s="69">
        <v>40597</v>
      </c>
      <c r="AI296">
        <f t="shared" si="442"/>
        <v>2</v>
      </c>
      <c r="AJ296" s="70" t="str">
        <f t="shared" si="443"/>
        <v>G</v>
      </c>
      <c r="AK296">
        <f t="shared" si="446"/>
        <v>2</v>
      </c>
      <c r="CT296" s="71">
        <v>9.9706744873036399</v>
      </c>
      <c r="CU296" s="71">
        <v>3.46666666864146</v>
      </c>
      <c r="CV296" s="71">
        <v>-8.2901554406082898</v>
      </c>
      <c r="CW296" s="71">
        <v>7.9096045216662896</v>
      </c>
      <c r="CX296" s="71">
        <v>-8.6614173208957492</v>
      </c>
      <c r="CY296" s="71">
        <v>5.1724137929941802</v>
      </c>
      <c r="CZ296" s="71">
        <v>-7.0285714306233</v>
      </c>
      <c r="DA296" s="71">
        <v>-3.8414259356107299</v>
      </c>
      <c r="DB296" s="71">
        <v>-0.92681367876910103</v>
      </c>
      <c r="DC296" s="71">
        <v>-25.068965518721001</v>
      </c>
      <c r="DD296" s="71">
        <v>8.5595950323119006</v>
      </c>
      <c r="DE296" s="71">
        <v>-21.586638833484699</v>
      </c>
      <c r="DF296" s="71">
        <v>-14.270500533331401</v>
      </c>
      <c r="DG296" s="71">
        <v>-15.838509316548601</v>
      </c>
      <c r="DH296" s="71">
        <v>9.2198581572056106</v>
      </c>
      <c r="DI296" s="71">
        <v>-8.1168831183320407</v>
      </c>
      <c r="DJ296" s="71">
        <v>-15.547703179528</v>
      </c>
      <c r="DK296" s="71">
        <v>-16.317991632608901</v>
      </c>
      <c r="DL296" s="71">
        <v>7.5757575759890097</v>
      </c>
      <c r="DM296" s="71">
        <v>-4.41069E-10</v>
      </c>
      <c r="DN296" s="71">
        <v>-4.2253521120552504</v>
      </c>
      <c r="DO296" s="71">
        <v>-12.964824121808601</v>
      </c>
      <c r="DP296" s="71">
        <v>-13.2794457295415</v>
      </c>
      <c r="DQ296" s="71">
        <v>-24.119947849404099</v>
      </c>
      <c r="DR296" s="71">
        <v>-20.962199312191</v>
      </c>
      <c r="DS296" s="71">
        <v>36.9565217394005</v>
      </c>
      <c r="DT296" s="71">
        <v>-9.9085365869669104</v>
      </c>
      <c r="DU296" s="71">
        <v>-12.013536377584201</v>
      </c>
      <c r="DV296" s="71">
        <v>-27.5000000009641</v>
      </c>
      <c r="DW296" s="71">
        <v>9.2838196282450909</v>
      </c>
      <c r="DX296" s="71">
        <v>-10.238095237943799</v>
      </c>
      <c r="DY296" s="71">
        <v>25.994694962160601</v>
      </c>
      <c r="DZ296" s="71">
        <v>7.7894736857557998</v>
      </c>
      <c r="EA296" s="71">
        <v>10.351562499653699</v>
      </c>
      <c r="EB296" s="71">
        <v>-3.53982300924143</v>
      </c>
      <c r="EC296" s="71">
        <v>-15.6305506198805</v>
      </c>
      <c r="ED296" s="71">
        <v>4.6315789470021498</v>
      </c>
      <c r="EE296" s="71">
        <v>8.6519114683438101</v>
      </c>
      <c r="EF296" s="71">
        <v>36.452241718073701</v>
      </c>
      <c r="EG296" s="71">
        <v>11.428571426615999</v>
      </c>
      <c r="EH296" s="71">
        <v>5.6209150338007996</v>
      </c>
      <c r="EI296" s="71">
        <v>26.8564356417988</v>
      </c>
      <c r="EJ296" s="71">
        <v>7.3170731719471904</v>
      </c>
      <c r="EK296" s="71">
        <v>-10.6363636358469</v>
      </c>
      <c r="EL296" s="71">
        <v>8.3418107814988005</v>
      </c>
      <c r="EM296" s="71">
        <v>-15.3051643190847</v>
      </c>
      <c r="EN296" s="71">
        <v>-27.937915742746501</v>
      </c>
      <c r="EO296" s="71">
        <v>-25.4601226993714</v>
      </c>
      <c r="EP296" s="71">
        <v>-16.872427983710399</v>
      </c>
      <c r="FO296" s="52"/>
      <c r="FP296" s="53"/>
      <c r="FQ296" s="1" t="str">
        <f t="shared" si="464"/>
        <v/>
      </c>
      <c r="FR296" s="1" t="str">
        <f t="shared" si="464"/>
        <v/>
      </c>
      <c r="FS296" s="1" t="str">
        <f t="shared" si="463"/>
        <v/>
      </c>
      <c r="FT296" s="1" t="str">
        <f t="shared" si="463"/>
        <v/>
      </c>
      <c r="FU296" s="1" t="str">
        <f t="shared" si="463"/>
        <v/>
      </c>
      <c r="FV296" s="1" t="str">
        <f t="shared" si="463"/>
        <v/>
      </c>
      <c r="FW296" s="1" t="str">
        <f t="shared" si="463"/>
        <v/>
      </c>
      <c r="FX296" s="1" t="str">
        <f t="shared" si="463"/>
        <v/>
      </c>
      <c r="FY296" s="1" t="str">
        <f t="shared" si="463"/>
        <v/>
      </c>
      <c r="FZ296" s="1" t="str">
        <f t="shared" si="463"/>
        <v/>
      </c>
      <c r="GA296" s="1" t="str">
        <f t="shared" si="463"/>
        <v/>
      </c>
      <c r="GB296" s="1" t="str">
        <f t="shared" si="430"/>
        <v/>
      </c>
      <c r="GC296" s="1" t="str">
        <f t="shared" si="430"/>
        <v/>
      </c>
      <c r="GD296" s="1" t="str">
        <f t="shared" si="430"/>
        <v/>
      </c>
      <c r="GE296" s="1" t="str">
        <f t="shared" si="447"/>
        <v/>
      </c>
      <c r="GF296" s="1" t="str">
        <f t="shared" si="447"/>
        <v/>
      </c>
      <c r="GG296" s="1" t="str">
        <f t="shared" si="447"/>
        <v/>
      </c>
      <c r="GH296" s="1" t="str">
        <f t="shared" si="447"/>
        <v/>
      </c>
      <c r="GI296" s="1" t="str">
        <f t="shared" si="447"/>
        <v/>
      </c>
      <c r="GJ296" s="1" t="str">
        <f t="shared" si="447"/>
        <v/>
      </c>
      <c r="GK296" s="1" t="str">
        <f t="shared" si="447"/>
        <v/>
      </c>
      <c r="GL296" s="1" t="str">
        <f t="shared" si="447"/>
        <v/>
      </c>
      <c r="GM296" s="1" t="str">
        <f t="shared" si="447"/>
        <v/>
      </c>
      <c r="GN296" s="1" t="str">
        <f t="shared" si="447"/>
        <v/>
      </c>
      <c r="GO296" s="1" t="str">
        <f t="shared" si="447"/>
        <v/>
      </c>
      <c r="GP296" s="1" t="str">
        <f t="shared" si="447"/>
        <v/>
      </c>
      <c r="GQ296" s="1" t="str">
        <f t="shared" si="447"/>
        <v/>
      </c>
      <c r="GR296" s="1" t="str">
        <f t="shared" si="447"/>
        <v/>
      </c>
      <c r="GS296" s="1" t="str">
        <f t="shared" si="435"/>
        <v/>
      </c>
      <c r="GT296" s="1" t="str">
        <f t="shared" si="435"/>
        <v/>
      </c>
      <c r="GU296" s="1" t="str">
        <f t="shared" si="435"/>
        <v/>
      </c>
      <c r="GV296" s="1" t="str">
        <f t="shared" si="435"/>
        <v/>
      </c>
      <c r="GW296" s="1" t="str">
        <f t="shared" si="435"/>
        <v/>
      </c>
      <c r="GX296" s="1" t="str">
        <f t="shared" si="435"/>
        <v/>
      </c>
      <c r="GY296" s="1" t="str">
        <f t="shared" si="435"/>
        <v/>
      </c>
      <c r="GZ296" s="1" t="str">
        <f t="shared" si="435"/>
        <v/>
      </c>
      <c r="HA296" s="1" t="str">
        <f t="shared" si="435"/>
        <v/>
      </c>
      <c r="HB296" s="1" t="str">
        <f t="shared" si="435"/>
        <v/>
      </c>
      <c r="HC296" s="1" t="str">
        <f t="shared" si="435"/>
        <v/>
      </c>
      <c r="HD296" s="1" t="str">
        <f t="shared" si="435"/>
        <v/>
      </c>
      <c r="HE296" s="1" t="str">
        <f t="shared" si="435"/>
        <v/>
      </c>
      <c r="HF296" s="1" t="str">
        <f t="shared" si="435"/>
        <v/>
      </c>
      <c r="HG296" s="1" t="str">
        <f t="shared" si="435"/>
        <v/>
      </c>
      <c r="HH296" s="1" t="str">
        <f t="shared" si="435"/>
        <v/>
      </c>
      <c r="HI296" s="1" t="str">
        <f t="shared" si="459"/>
        <v/>
      </c>
      <c r="HJ296" s="1" t="str">
        <f t="shared" si="459"/>
        <v/>
      </c>
      <c r="HK296" s="1" t="str">
        <f t="shared" si="459"/>
        <v/>
      </c>
      <c r="HL296" s="1" t="str">
        <f t="shared" si="459"/>
        <v/>
      </c>
      <c r="HM296" s="1" t="str">
        <f t="shared" si="436"/>
        <v/>
      </c>
      <c r="HN296" s="1" t="str">
        <f t="shared" si="436"/>
        <v/>
      </c>
      <c r="HO296" s="1" t="str">
        <f t="shared" si="436"/>
        <v/>
      </c>
      <c r="HP296" s="1" t="str">
        <f t="shared" si="436"/>
        <v/>
      </c>
      <c r="HQ296" s="1" t="str">
        <f t="shared" si="436"/>
        <v/>
      </c>
      <c r="HR296" s="1" t="str">
        <f t="shared" si="420"/>
        <v/>
      </c>
      <c r="HS296" s="1" t="str">
        <f t="shared" si="420"/>
        <v/>
      </c>
      <c r="HT296" s="1" t="str">
        <f t="shared" si="420"/>
        <v/>
      </c>
      <c r="HU296" s="1" t="str">
        <f t="shared" si="420"/>
        <v/>
      </c>
      <c r="HV296" s="1" t="str">
        <f t="shared" si="420"/>
        <v/>
      </c>
      <c r="HW296" s="1" t="str">
        <f t="shared" si="420"/>
        <v/>
      </c>
      <c r="HX296" s="1" t="str">
        <f t="shared" si="420"/>
        <v/>
      </c>
      <c r="HY296" s="1">
        <f t="shared" si="420"/>
        <v>9.9706744873036399</v>
      </c>
      <c r="HZ296" s="1">
        <f t="shared" si="420"/>
        <v>3.46666666864146</v>
      </c>
      <c r="IA296" s="1">
        <f t="shared" si="420"/>
        <v>-8.2901554406082898</v>
      </c>
      <c r="IB296" s="1">
        <f t="shared" si="420"/>
        <v>7.9096045216662896</v>
      </c>
      <c r="IC296" s="1">
        <f t="shared" si="420"/>
        <v>-8.6614173208957492</v>
      </c>
      <c r="ID296" s="1">
        <f t="shared" si="420"/>
        <v>5.1724137929941802</v>
      </c>
      <c r="IE296" s="1">
        <f t="shared" si="420"/>
        <v>-7.0285714306233</v>
      </c>
      <c r="IF296" s="1">
        <f t="shared" si="420"/>
        <v>-3.8414259356107299</v>
      </c>
      <c r="IG296" s="1">
        <f t="shared" si="444"/>
        <v>-0.92681367876910103</v>
      </c>
      <c r="IH296" s="1">
        <f t="shared" si="444"/>
        <v>-25.068965518721001</v>
      </c>
      <c r="II296" s="1">
        <f t="shared" si="444"/>
        <v>8.5595950323119006</v>
      </c>
      <c r="IJ296" s="1">
        <f t="shared" si="444"/>
        <v>-21.586638833484699</v>
      </c>
      <c r="IK296" s="1">
        <f t="shared" si="444"/>
        <v>-14.270500533331401</v>
      </c>
      <c r="IL296" s="1">
        <f t="shared" si="444"/>
        <v>-15.838509316548601</v>
      </c>
      <c r="IM296" s="1">
        <f t="shared" si="444"/>
        <v>9.2198581572056106</v>
      </c>
      <c r="IN296" s="1">
        <f t="shared" si="444"/>
        <v>-8.1168831183320407</v>
      </c>
      <c r="IO296" s="1">
        <f t="shared" si="444"/>
        <v>-15.547703179528</v>
      </c>
      <c r="IP296" s="1">
        <f t="shared" si="444"/>
        <v>-16.317991632608901</v>
      </c>
      <c r="IQ296" s="1">
        <f t="shared" si="444"/>
        <v>7.5757575759890097</v>
      </c>
      <c r="IR296" s="1">
        <f t="shared" si="418"/>
        <v>-4.41069E-10</v>
      </c>
      <c r="IS296" s="1">
        <f t="shared" si="418"/>
        <v>-4.2253521120552504</v>
      </c>
      <c r="IT296" s="1">
        <f t="shared" si="418"/>
        <v>-12.964824121808601</v>
      </c>
      <c r="IU296" s="1">
        <f t="shared" si="418"/>
        <v>-13.2794457295415</v>
      </c>
      <c r="IV296" s="1">
        <f t="shared" si="418"/>
        <v>-24.119947849404099</v>
      </c>
      <c r="IW296" s="1">
        <f t="shared" si="418"/>
        <v>-20.962199312191</v>
      </c>
      <c r="IX296" s="1">
        <f t="shared" si="418"/>
        <v>36.9565217394005</v>
      </c>
      <c r="IY296" s="1">
        <f t="shared" si="465"/>
        <v>-9.9085365869669104</v>
      </c>
      <c r="IZ296" s="1">
        <f t="shared" si="465"/>
        <v>-12.013536377584201</v>
      </c>
      <c r="JA296" s="1">
        <f t="shared" si="465"/>
        <v>-27.5000000009641</v>
      </c>
      <c r="JB296" s="1">
        <f t="shared" si="465"/>
        <v>9.2838196282450909</v>
      </c>
      <c r="JC296" s="1">
        <f t="shared" si="465"/>
        <v>-10.238095237943799</v>
      </c>
      <c r="JD296" s="1">
        <f t="shared" si="465"/>
        <v>25.994694962160601</v>
      </c>
      <c r="JE296" s="1">
        <f t="shared" si="465"/>
        <v>7.7894736857557998</v>
      </c>
      <c r="JF296" s="1">
        <f t="shared" si="439"/>
        <v>10.351562499653699</v>
      </c>
      <c r="JG296" s="1">
        <f t="shared" si="439"/>
        <v>-3.53982300924143</v>
      </c>
      <c r="JH296" s="1">
        <f t="shared" si="439"/>
        <v>-15.6305506198805</v>
      </c>
      <c r="JI296" s="1">
        <f t="shared" si="439"/>
        <v>4.6315789470021498</v>
      </c>
      <c r="JJ296" s="1">
        <f t="shared" si="439"/>
        <v>8.6519114683438101</v>
      </c>
      <c r="JK296" s="1">
        <f t="shared" si="439"/>
        <v>36.452241718073701</v>
      </c>
      <c r="JL296" s="1">
        <f t="shared" si="439"/>
        <v>11.428571426615999</v>
      </c>
      <c r="JM296" s="1">
        <f t="shared" si="439"/>
        <v>5.6209150338007996</v>
      </c>
      <c r="JN296" s="1">
        <f t="shared" si="439"/>
        <v>26.8564356417988</v>
      </c>
      <c r="JO296" s="1">
        <f t="shared" si="439"/>
        <v>7.3170731719471904</v>
      </c>
      <c r="JP296" s="1">
        <f t="shared" si="439"/>
        <v>-10.6363636358469</v>
      </c>
      <c r="JQ296" s="1">
        <f t="shared" si="439"/>
        <v>8.3418107814988005</v>
      </c>
      <c r="JR296" s="1">
        <f t="shared" si="439"/>
        <v>-15.3051643190847</v>
      </c>
      <c r="JS296" s="1">
        <f t="shared" si="439"/>
        <v>-27.937915742746501</v>
      </c>
      <c r="JT296" s="1">
        <f t="shared" si="439"/>
        <v>-25.4601226993714</v>
      </c>
      <c r="JU296" s="1">
        <f t="shared" si="439"/>
        <v>-16.872427983710399</v>
      </c>
      <c r="JV296" s="1" t="str">
        <f t="shared" si="462"/>
        <v/>
      </c>
      <c r="JW296" s="1" t="str">
        <f t="shared" si="462"/>
        <v/>
      </c>
      <c r="JX296" s="1" t="str">
        <f t="shared" si="462"/>
        <v/>
      </c>
      <c r="JY296" s="1" t="str">
        <f t="shared" si="462"/>
        <v/>
      </c>
      <c r="JZ296" s="1" t="str">
        <f t="shared" si="461"/>
        <v/>
      </c>
      <c r="KA296" s="1" t="str">
        <f t="shared" si="461"/>
        <v/>
      </c>
      <c r="KB296" s="1" t="str">
        <f t="shared" si="461"/>
        <v/>
      </c>
      <c r="KC296" s="1" t="str">
        <f t="shared" si="461"/>
        <v/>
      </c>
      <c r="KD296" s="1" t="str">
        <f t="shared" si="450"/>
        <v/>
      </c>
      <c r="KE296" s="1" t="str">
        <f t="shared" si="450"/>
        <v/>
      </c>
      <c r="KF296" s="1" t="str">
        <f t="shared" si="438"/>
        <v/>
      </c>
      <c r="KG296" s="1" t="str">
        <f t="shared" si="438"/>
        <v/>
      </c>
      <c r="KH296" s="1" t="str">
        <f t="shared" si="438"/>
        <v/>
      </c>
      <c r="KI296" s="1" t="str">
        <f t="shared" si="438"/>
        <v/>
      </c>
      <c r="KJ296" s="1" t="str">
        <f t="shared" si="438"/>
        <v/>
      </c>
      <c r="KK296" s="1" t="str">
        <f t="shared" si="434"/>
        <v/>
      </c>
      <c r="KL296" s="1" t="str">
        <f t="shared" si="434"/>
        <v/>
      </c>
      <c r="KM296" s="1" t="str">
        <f t="shared" si="408"/>
        <v/>
      </c>
      <c r="KN296" s="1" t="str">
        <f t="shared" si="408"/>
        <v/>
      </c>
      <c r="KO296" s="1" t="str">
        <f t="shared" si="408"/>
        <v/>
      </c>
      <c r="KP296" s="1" t="str">
        <f t="shared" si="408"/>
        <v/>
      </c>
      <c r="KQ296" s="1" t="str">
        <f t="shared" si="408"/>
        <v/>
      </c>
      <c r="KR296" s="1" t="str">
        <f t="shared" si="408"/>
        <v/>
      </c>
      <c r="KS296" s="1" t="str">
        <f t="shared" si="408"/>
        <v/>
      </c>
      <c r="KT296" s="54"/>
      <c r="KU296" s="61">
        <f t="shared" si="412"/>
        <v>0</v>
      </c>
      <c r="KV296" s="61">
        <f t="shared" si="412"/>
        <v>0</v>
      </c>
      <c r="KW296" s="61">
        <f t="shared" si="412"/>
        <v>0</v>
      </c>
      <c r="KX296" s="61">
        <f t="shared" si="412"/>
        <v>0</v>
      </c>
      <c r="KY296" s="61">
        <f t="shared" si="412"/>
        <v>0</v>
      </c>
      <c r="KZ296" s="61">
        <f t="shared" si="412"/>
        <v>0</v>
      </c>
      <c r="LA296" s="61">
        <f t="shared" si="412"/>
        <v>0</v>
      </c>
      <c r="LB296" s="61">
        <f t="shared" si="412"/>
        <v>0</v>
      </c>
      <c r="LC296" s="61">
        <f t="shared" si="412"/>
        <v>0</v>
      </c>
      <c r="LD296" s="61">
        <f t="shared" si="412"/>
        <v>0</v>
      </c>
      <c r="LE296" s="61">
        <f t="shared" si="412"/>
        <v>0</v>
      </c>
      <c r="LF296" s="61">
        <f t="shared" si="453"/>
        <v>0</v>
      </c>
      <c r="LG296" s="61">
        <f t="shared" si="453"/>
        <v>0</v>
      </c>
      <c r="LH296" s="61">
        <f t="shared" si="453"/>
        <v>0</v>
      </c>
      <c r="LI296" s="61">
        <f t="shared" si="453"/>
        <v>0</v>
      </c>
      <c r="LJ296" s="61">
        <f t="shared" si="453"/>
        <v>0</v>
      </c>
      <c r="LK296" s="61">
        <f t="shared" si="453"/>
        <v>0</v>
      </c>
      <c r="LL296" s="61">
        <f t="shared" si="453"/>
        <v>0</v>
      </c>
      <c r="LM296" s="61">
        <f t="shared" si="451"/>
        <v>0</v>
      </c>
      <c r="LN296" s="61">
        <f t="shared" si="451"/>
        <v>0</v>
      </c>
      <c r="LO296" s="61">
        <f t="shared" si="451"/>
        <v>0</v>
      </c>
      <c r="LP296" s="61">
        <f t="shared" si="451"/>
        <v>0</v>
      </c>
      <c r="LQ296" s="61">
        <f t="shared" si="451"/>
        <v>0</v>
      </c>
      <c r="LR296" s="61">
        <f t="shared" si="451"/>
        <v>0</v>
      </c>
      <c r="LS296" s="61">
        <f t="shared" si="451"/>
        <v>0</v>
      </c>
      <c r="LT296" s="61">
        <f t="shared" si="448"/>
        <v>0</v>
      </c>
      <c r="LU296" s="61">
        <f t="shared" si="448"/>
        <v>0</v>
      </c>
      <c r="LV296" s="61">
        <f t="shared" si="445"/>
        <v>0</v>
      </c>
      <c r="LW296" s="61">
        <f t="shared" si="445"/>
        <v>0</v>
      </c>
      <c r="LX296" s="61">
        <f t="shared" si="445"/>
        <v>0</v>
      </c>
      <c r="LY296" s="61">
        <f t="shared" si="445"/>
        <v>0</v>
      </c>
      <c r="LZ296" s="61">
        <f t="shared" si="445"/>
        <v>0</v>
      </c>
      <c r="MA296" s="61">
        <f t="shared" si="445"/>
        <v>0</v>
      </c>
      <c r="MB296" s="61">
        <f t="shared" si="445"/>
        <v>0</v>
      </c>
      <c r="MC296" s="61">
        <f t="shared" si="445"/>
        <v>0</v>
      </c>
      <c r="MD296" s="61">
        <f t="shared" si="445"/>
        <v>0</v>
      </c>
      <c r="ME296" s="61">
        <f t="shared" si="445"/>
        <v>0</v>
      </c>
      <c r="MF296" s="61">
        <f t="shared" si="445"/>
        <v>0</v>
      </c>
      <c r="MG296" s="61">
        <f t="shared" si="460"/>
        <v>0</v>
      </c>
      <c r="MH296" s="61">
        <f t="shared" si="460"/>
        <v>0</v>
      </c>
      <c r="MI296" s="61">
        <f t="shared" si="460"/>
        <v>0</v>
      </c>
      <c r="MJ296" s="61">
        <f t="shared" si="460"/>
        <v>0</v>
      </c>
      <c r="MK296" s="61">
        <f t="shared" si="460"/>
        <v>0</v>
      </c>
      <c r="ML296" s="61">
        <f t="shared" si="460"/>
        <v>0</v>
      </c>
      <c r="MM296" s="61">
        <f t="shared" si="460"/>
        <v>0</v>
      </c>
      <c r="MN296" s="61">
        <f t="shared" si="460"/>
        <v>0</v>
      </c>
      <c r="MO296" s="61">
        <f t="shared" si="460"/>
        <v>0</v>
      </c>
      <c r="MP296" s="61">
        <f t="shared" si="429"/>
        <v>0</v>
      </c>
      <c r="MQ296" s="61">
        <f t="shared" si="429"/>
        <v>0</v>
      </c>
      <c r="MR296" s="61">
        <f t="shared" si="429"/>
        <v>0</v>
      </c>
      <c r="MS296" s="61">
        <f t="shared" si="407"/>
        <v>0</v>
      </c>
      <c r="MT296" s="61">
        <f t="shared" si="407"/>
        <v>0</v>
      </c>
      <c r="MU296" s="61">
        <f t="shared" si="407"/>
        <v>0</v>
      </c>
      <c r="MV296" s="61">
        <f t="shared" si="407"/>
        <v>0</v>
      </c>
      <c r="MW296" s="61">
        <f t="shared" si="407"/>
        <v>0</v>
      </c>
      <c r="MX296" s="61">
        <f t="shared" si="407"/>
        <v>0</v>
      </c>
      <c r="MY296" s="61">
        <f t="shared" si="407"/>
        <v>0</v>
      </c>
      <c r="MZ296" s="61">
        <f t="shared" si="407"/>
        <v>0</v>
      </c>
      <c r="NA296" s="61">
        <f t="shared" si="407"/>
        <v>0</v>
      </c>
      <c r="NB296" s="61" t="str">
        <f t="shared" si="407"/>
        <v/>
      </c>
      <c r="NC296" s="61" t="str">
        <f t="shared" si="456"/>
        <v/>
      </c>
      <c r="ND296" s="61" t="str">
        <f t="shared" si="456"/>
        <v/>
      </c>
      <c r="NE296" s="61" t="str">
        <f t="shared" si="456"/>
        <v/>
      </c>
      <c r="NF296" s="61" t="str">
        <f t="shared" si="456"/>
        <v/>
      </c>
      <c r="NG296" s="61" t="str">
        <f t="shared" si="456"/>
        <v/>
      </c>
      <c r="NH296" s="61" t="str">
        <f t="shared" si="456"/>
        <v/>
      </c>
      <c r="NI296" s="61" t="str">
        <f t="shared" si="456"/>
        <v/>
      </c>
      <c r="NJ296" s="61" t="str">
        <f t="shared" si="456"/>
        <v/>
      </c>
      <c r="NK296" s="61" t="str">
        <f t="shared" si="456"/>
        <v/>
      </c>
      <c r="NL296" s="61" t="str">
        <f t="shared" si="456"/>
        <v/>
      </c>
      <c r="NM296" s="61" t="str">
        <f t="shared" si="456"/>
        <v/>
      </c>
      <c r="NN296" s="61" t="str">
        <f t="shared" si="456"/>
        <v/>
      </c>
      <c r="NO296" s="61" t="str">
        <f t="shared" si="456"/>
        <v/>
      </c>
      <c r="NP296" s="61" t="str">
        <f t="shared" si="456"/>
        <v/>
      </c>
      <c r="NQ296" s="61" t="str">
        <f t="shared" si="456"/>
        <v/>
      </c>
      <c r="NR296" s="61" t="str">
        <f t="shared" si="456"/>
        <v/>
      </c>
      <c r="NS296" s="61" t="str">
        <f t="shared" ref="NS296:OD344" si="466">IF(DK296=DJ296,DK296,"")</f>
        <v/>
      </c>
      <c r="NT296" s="61" t="str">
        <f t="shared" si="466"/>
        <v/>
      </c>
      <c r="NU296" s="61" t="str">
        <f t="shared" si="466"/>
        <v/>
      </c>
      <c r="NV296" s="61" t="str">
        <f t="shared" si="452"/>
        <v/>
      </c>
      <c r="NW296" s="61" t="str">
        <f t="shared" si="452"/>
        <v/>
      </c>
      <c r="NX296" s="61" t="str">
        <f t="shared" si="452"/>
        <v/>
      </c>
      <c r="NY296" s="61" t="str">
        <f t="shared" si="452"/>
        <v/>
      </c>
      <c r="NZ296" s="61" t="str">
        <f t="shared" si="449"/>
        <v/>
      </c>
      <c r="OA296" s="61" t="str">
        <f t="shared" si="449"/>
        <v/>
      </c>
      <c r="OB296" s="61" t="str">
        <f t="shared" si="449"/>
        <v/>
      </c>
      <c r="OC296" s="61" t="str">
        <f t="shared" si="449"/>
        <v/>
      </c>
      <c r="OD296" s="61" t="str">
        <f t="shared" si="449"/>
        <v/>
      </c>
      <c r="OE296" s="61" t="str">
        <f t="shared" si="449"/>
        <v/>
      </c>
      <c r="OF296" s="61" t="str">
        <f t="shared" si="449"/>
        <v/>
      </c>
      <c r="OG296" s="61" t="str">
        <f t="shared" si="404"/>
        <v/>
      </c>
      <c r="OH296" s="61" t="str">
        <f t="shared" si="404"/>
        <v/>
      </c>
      <c r="OI296" s="61" t="str">
        <f t="shared" si="404"/>
        <v/>
      </c>
      <c r="OJ296" s="61" t="str">
        <f t="shared" si="404"/>
        <v/>
      </c>
      <c r="OK296" s="61" t="str">
        <f t="shared" si="404"/>
        <v/>
      </c>
      <c r="OL296" s="61" t="str">
        <f t="shared" si="383"/>
        <v/>
      </c>
      <c r="OM296" s="61" t="str">
        <f t="shared" si="383"/>
        <v/>
      </c>
      <c r="ON296" s="61" t="str">
        <f t="shared" si="383"/>
        <v/>
      </c>
      <c r="OO296" s="61" t="str">
        <f t="shared" si="383"/>
        <v/>
      </c>
      <c r="OP296" s="61" t="str">
        <f t="shared" si="383"/>
        <v/>
      </c>
      <c r="OQ296" s="61" t="str">
        <f t="shared" si="383"/>
        <v/>
      </c>
      <c r="OR296" s="61" t="str">
        <f t="shared" si="383"/>
        <v/>
      </c>
      <c r="OS296" s="61" t="str">
        <f t="shared" si="383"/>
        <v/>
      </c>
      <c r="OT296" s="61" t="str">
        <f t="shared" si="383"/>
        <v/>
      </c>
      <c r="OU296" s="61" t="str">
        <f t="shared" si="457"/>
        <v/>
      </c>
      <c r="OV296" s="61" t="str">
        <f t="shared" si="457"/>
        <v/>
      </c>
      <c r="OW296" s="61" t="str">
        <f t="shared" si="457"/>
        <v/>
      </c>
      <c r="OX296" s="61" t="str">
        <f t="shared" si="457"/>
        <v/>
      </c>
      <c r="OY296" s="61" t="str">
        <f t="shared" si="457"/>
        <v/>
      </c>
      <c r="OZ296" s="61">
        <f t="shared" si="457"/>
        <v>0</v>
      </c>
      <c r="PA296" s="61">
        <f t="shared" si="457"/>
        <v>0</v>
      </c>
      <c r="PB296" s="61">
        <f t="shared" si="457"/>
        <v>0</v>
      </c>
      <c r="PC296" s="61">
        <f t="shared" si="457"/>
        <v>0</v>
      </c>
      <c r="PD296" s="61">
        <f t="shared" si="457"/>
        <v>0</v>
      </c>
      <c r="PE296" s="61">
        <f t="shared" si="457"/>
        <v>0</v>
      </c>
      <c r="PF296" s="61">
        <f t="shared" si="457"/>
        <v>0</v>
      </c>
      <c r="PG296" s="61">
        <f t="shared" si="454"/>
        <v>0</v>
      </c>
      <c r="PH296" s="61">
        <f t="shared" si="454"/>
        <v>0</v>
      </c>
      <c r="PI296" s="61">
        <f t="shared" si="454"/>
        <v>0</v>
      </c>
      <c r="PJ296" s="61">
        <f t="shared" si="454"/>
        <v>0</v>
      </c>
      <c r="PK296" s="61">
        <f t="shared" si="454"/>
        <v>0</v>
      </c>
      <c r="PL296" s="61">
        <f t="shared" si="454"/>
        <v>0</v>
      </c>
      <c r="PM296" s="61">
        <f t="shared" si="455"/>
        <v>0</v>
      </c>
      <c r="PN296" s="61">
        <f t="shared" si="455"/>
        <v>0</v>
      </c>
      <c r="PO296" s="61">
        <f t="shared" si="455"/>
        <v>0</v>
      </c>
      <c r="PP296" s="61">
        <f t="shared" si="455"/>
        <v>0</v>
      </c>
      <c r="PQ296" s="61">
        <f t="shared" si="455"/>
        <v>0</v>
      </c>
      <c r="PR296" s="61">
        <f t="shared" si="455"/>
        <v>0</v>
      </c>
      <c r="PS296" s="61">
        <f t="shared" si="455"/>
        <v>0</v>
      </c>
      <c r="PT296" s="61">
        <f t="shared" si="455"/>
        <v>0</v>
      </c>
      <c r="PU296" s="61">
        <f t="shared" si="455"/>
        <v>0</v>
      </c>
      <c r="PV296" s="61">
        <f t="shared" si="455"/>
        <v>0</v>
      </c>
      <c r="PW296" s="61">
        <f t="shared" si="455"/>
        <v>0</v>
      </c>
    </row>
    <row r="297" spans="1:439" ht="15" customHeight="1" x14ac:dyDescent="0.25">
      <c r="A297" s="56">
        <v>547</v>
      </c>
      <c r="B297" s="56" t="s">
        <v>175</v>
      </c>
      <c r="C297" s="56" t="s">
        <v>826</v>
      </c>
      <c r="D297" s="56" t="s">
        <v>827</v>
      </c>
      <c r="E297" s="56" t="s">
        <v>186</v>
      </c>
      <c r="F297" s="56" t="s">
        <v>179</v>
      </c>
      <c r="G297" s="56" t="s">
        <v>179</v>
      </c>
      <c r="H297" s="57">
        <v>40602</v>
      </c>
      <c r="I297" s="58">
        <f t="shared" si="440"/>
        <v>2011</v>
      </c>
      <c r="J297" s="59" t="s">
        <v>828</v>
      </c>
      <c r="K297" s="59" t="s">
        <v>829</v>
      </c>
      <c r="L297" s="56" t="s">
        <v>188</v>
      </c>
      <c r="M297" s="56">
        <v>100</v>
      </c>
      <c r="N297" s="60" t="s">
        <v>182</v>
      </c>
      <c r="O297" s="60">
        <v>643.46115799999905</v>
      </c>
      <c r="P297" s="60" t="b">
        <f t="shared" si="421"/>
        <v>1</v>
      </c>
      <c r="Q297" s="60">
        <f t="shared" si="422"/>
        <v>1</v>
      </c>
      <c r="R297" s="61">
        <v>1</v>
      </c>
      <c r="S297" s="62" t="s">
        <v>183</v>
      </c>
      <c r="T297" s="62">
        <v>-0.32038834999999999</v>
      </c>
      <c r="U297" s="60" t="b">
        <f t="shared" si="423"/>
        <v>1</v>
      </c>
      <c r="V297" s="60">
        <f t="shared" si="458"/>
        <v>1</v>
      </c>
      <c r="W297" s="60">
        <f t="shared" si="458"/>
        <v>1</v>
      </c>
      <c r="X297" s="63">
        <f t="shared" si="424"/>
        <v>7</v>
      </c>
      <c r="Y297" s="63" t="b">
        <f t="shared" si="425"/>
        <v>1</v>
      </c>
      <c r="Z297" s="63">
        <f t="shared" si="426"/>
        <v>0</v>
      </c>
      <c r="AA297" s="63">
        <v>0</v>
      </c>
      <c r="AB297" s="72">
        <f t="shared" si="427"/>
        <v>1</v>
      </c>
      <c r="AC297">
        <v>0.97370000000000001</v>
      </c>
      <c r="AD297" s="66">
        <f>+O297/AC297</f>
        <v>660.84128376296496</v>
      </c>
      <c r="AE297" s="67">
        <f t="shared" si="428"/>
        <v>660.84128376296496</v>
      </c>
      <c r="AF297" s="68">
        <f t="shared" si="441"/>
        <v>0.82773279067141581</v>
      </c>
      <c r="AG297" s="59" t="s">
        <v>828</v>
      </c>
      <c r="AH297" s="69">
        <v>40602</v>
      </c>
      <c r="AI297">
        <f t="shared" si="442"/>
        <v>2</v>
      </c>
      <c r="AJ297" s="70" t="str">
        <f t="shared" si="443"/>
        <v>G</v>
      </c>
      <c r="AK297">
        <f t="shared" si="446"/>
        <v>2</v>
      </c>
      <c r="CT297" s="71">
        <v>-9.7370982372690998E-2</v>
      </c>
      <c r="CU297" s="71">
        <v>0.633528266722716</v>
      </c>
      <c r="CV297" s="71">
        <v>-8.7582717005684999E-2</v>
      </c>
      <c r="CW297" s="71">
        <v>0.80841530915940496</v>
      </c>
      <c r="CX297" s="71">
        <v>-0.135856380556965</v>
      </c>
      <c r="CY297" s="71">
        <v>0.15547565977132</v>
      </c>
      <c r="CZ297" s="71">
        <v>5.2946499999999999E-10</v>
      </c>
      <c r="DA297" s="71">
        <v>4.8590863954923E-2</v>
      </c>
      <c r="DB297" s="71">
        <v>-0.77707625135512404</v>
      </c>
      <c r="DC297" s="71">
        <v>-1.7114914423205601</v>
      </c>
      <c r="DD297" s="71">
        <v>0.99502487662119798</v>
      </c>
      <c r="DE297" s="71">
        <v>-0.872549020393942</v>
      </c>
      <c r="DF297" s="71">
        <v>0.88022945118155804</v>
      </c>
      <c r="DG297" s="71">
        <v>0.490196079311223</v>
      </c>
      <c r="DH297" s="71">
        <v>4.8780487553080003E-2</v>
      </c>
      <c r="DI297" s="71">
        <v>-0.48756703957070202</v>
      </c>
      <c r="DJ297" s="71">
        <v>0.39196472268438998</v>
      </c>
      <c r="DK297" s="71">
        <v>-0.29282576879148298</v>
      </c>
      <c r="DL297" s="71">
        <v>-0.146842877490616</v>
      </c>
      <c r="DM297" s="71">
        <v>1.0667469999999999E-9</v>
      </c>
      <c r="DN297" s="71">
        <v>-0.245098039009706</v>
      </c>
      <c r="DO297" s="71">
        <v>-0.246062992883367</v>
      </c>
      <c r="DP297" s="71">
        <v>-0.33547113870319201</v>
      </c>
      <c r="DQ297" s="71">
        <v>0.14814814878261201</v>
      </c>
      <c r="DR297" s="71">
        <v>9.8619329436733003E-2</v>
      </c>
      <c r="DS297" s="71">
        <v>-0.29556650283735197</v>
      </c>
      <c r="DT297" s="71">
        <v>-6.9156293365857005E-2</v>
      </c>
      <c r="DU297" s="71">
        <v>-1.05783489917601</v>
      </c>
      <c r="DV297" s="71">
        <v>-0.12989608186020399</v>
      </c>
      <c r="DW297" s="71" t="s">
        <v>356</v>
      </c>
      <c r="DX297" s="71" t="s">
        <v>356</v>
      </c>
      <c r="DY297" s="71" t="s">
        <v>356</v>
      </c>
      <c r="DZ297" s="71" t="s">
        <v>356</v>
      </c>
      <c r="EA297" s="71" t="s">
        <v>356</v>
      </c>
      <c r="EB297" s="71" t="s">
        <v>356</v>
      </c>
      <c r="EC297" s="71" t="s">
        <v>356</v>
      </c>
      <c r="ED297" s="71" t="s">
        <v>356</v>
      </c>
      <c r="EE297" s="71" t="s">
        <v>356</v>
      </c>
      <c r="EF297" s="71" t="s">
        <v>356</v>
      </c>
      <c r="EG297" s="71" t="s">
        <v>356</v>
      </c>
      <c r="EH297" s="71" t="s">
        <v>356</v>
      </c>
      <c r="EI297" s="71" t="s">
        <v>356</v>
      </c>
      <c r="EJ297" s="71" t="s">
        <v>356</v>
      </c>
      <c r="EK297" s="71" t="s">
        <v>356</v>
      </c>
      <c r="EL297" s="71" t="s">
        <v>356</v>
      </c>
      <c r="EM297" s="71" t="s">
        <v>356</v>
      </c>
      <c r="EN297" s="71" t="s">
        <v>356</v>
      </c>
      <c r="EO297" s="71" t="s">
        <v>356</v>
      </c>
      <c r="EP297" s="71" t="s">
        <v>356</v>
      </c>
      <c r="FO297" s="52"/>
      <c r="FP297" s="53"/>
      <c r="FQ297" s="1" t="str">
        <f t="shared" si="464"/>
        <v/>
      </c>
      <c r="FR297" s="1" t="str">
        <f t="shared" si="464"/>
        <v/>
      </c>
      <c r="FS297" s="1" t="str">
        <f t="shared" si="463"/>
        <v/>
      </c>
      <c r="FT297" s="1" t="str">
        <f t="shared" si="463"/>
        <v/>
      </c>
      <c r="FU297" s="1" t="str">
        <f t="shared" si="463"/>
        <v/>
      </c>
      <c r="FV297" s="1" t="str">
        <f t="shared" si="463"/>
        <v/>
      </c>
      <c r="FW297" s="1" t="str">
        <f t="shared" si="463"/>
        <v/>
      </c>
      <c r="FX297" s="1" t="str">
        <f t="shared" si="463"/>
        <v/>
      </c>
      <c r="FY297" s="1" t="str">
        <f t="shared" si="463"/>
        <v/>
      </c>
      <c r="FZ297" s="1" t="str">
        <f t="shared" si="463"/>
        <v/>
      </c>
      <c r="GA297" s="1" t="str">
        <f t="shared" si="463"/>
        <v/>
      </c>
      <c r="GB297" s="1" t="str">
        <f t="shared" si="430"/>
        <v/>
      </c>
      <c r="GC297" s="1" t="str">
        <f t="shared" si="430"/>
        <v/>
      </c>
      <c r="GD297" s="1" t="str">
        <f t="shared" si="430"/>
        <v/>
      </c>
      <c r="GE297" s="1" t="str">
        <f t="shared" si="447"/>
        <v/>
      </c>
      <c r="GF297" s="1" t="str">
        <f t="shared" si="447"/>
        <v/>
      </c>
      <c r="GG297" s="1" t="str">
        <f t="shared" si="447"/>
        <v/>
      </c>
      <c r="GH297" s="1" t="str">
        <f t="shared" si="447"/>
        <v/>
      </c>
      <c r="GI297" s="1" t="str">
        <f t="shared" si="447"/>
        <v/>
      </c>
      <c r="GJ297" s="1" t="str">
        <f t="shared" si="447"/>
        <v/>
      </c>
      <c r="GK297" s="1" t="str">
        <f t="shared" si="447"/>
        <v/>
      </c>
      <c r="GL297" s="1" t="str">
        <f t="shared" si="447"/>
        <v/>
      </c>
      <c r="GM297" s="1" t="str">
        <f t="shared" si="447"/>
        <v/>
      </c>
      <c r="GN297" s="1" t="str">
        <f t="shared" si="447"/>
        <v/>
      </c>
      <c r="GO297" s="1" t="str">
        <f t="shared" si="447"/>
        <v/>
      </c>
      <c r="GP297" s="1" t="str">
        <f t="shared" si="447"/>
        <v/>
      </c>
      <c r="GQ297" s="1" t="str">
        <f t="shared" si="447"/>
        <v/>
      </c>
      <c r="GR297" s="1" t="str">
        <f t="shared" si="447"/>
        <v/>
      </c>
      <c r="GS297" s="1" t="str">
        <f t="shared" si="435"/>
        <v/>
      </c>
      <c r="GT297" s="1" t="str">
        <f t="shared" si="435"/>
        <v/>
      </c>
      <c r="GU297" s="1" t="str">
        <f t="shared" si="435"/>
        <v/>
      </c>
      <c r="GV297" s="1" t="str">
        <f t="shared" si="435"/>
        <v/>
      </c>
      <c r="GW297" s="1" t="str">
        <f t="shared" si="435"/>
        <v/>
      </c>
      <c r="GX297" s="1" t="str">
        <f t="shared" si="435"/>
        <v/>
      </c>
      <c r="GY297" s="1" t="str">
        <f t="shared" si="435"/>
        <v/>
      </c>
      <c r="GZ297" s="1" t="str">
        <f t="shared" si="435"/>
        <v/>
      </c>
      <c r="HA297" s="1" t="str">
        <f t="shared" si="435"/>
        <v/>
      </c>
      <c r="HB297" s="1" t="str">
        <f t="shared" si="435"/>
        <v/>
      </c>
      <c r="HC297" s="1" t="str">
        <f t="shared" si="435"/>
        <v/>
      </c>
      <c r="HD297" s="1" t="str">
        <f t="shared" si="435"/>
        <v/>
      </c>
      <c r="HE297" s="1" t="str">
        <f t="shared" si="435"/>
        <v/>
      </c>
      <c r="HF297" s="1" t="str">
        <f t="shared" si="435"/>
        <v/>
      </c>
      <c r="HG297" s="1" t="str">
        <f t="shared" si="435"/>
        <v/>
      </c>
      <c r="HH297" s="1" t="str">
        <f t="shared" si="435"/>
        <v/>
      </c>
      <c r="HI297" s="1" t="str">
        <f t="shared" si="459"/>
        <v/>
      </c>
      <c r="HJ297" s="1" t="str">
        <f t="shared" si="459"/>
        <v/>
      </c>
      <c r="HK297" s="1" t="str">
        <f t="shared" si="459"/>
        <v/>
      </c>
      <c r="HL297" s="1" t="str">
        <f t="shared" si="459"/>
        <v/>
      </c>
      <c r="HM297" s="1" t="str">
        <f t="shared" si="436"/>
        <v/>
      </c>
      <c r="HN297" s="1" t="str">
        <f t="shared" si="436"/>
        <v/>
      </c>
      <c r="HO297" s="1" t="str">
        <f t="shared" si="436"/>
        <v/>
      </c>
      <c r="HP297" s="1" t="str">
        <f t="shared" si="436"/>
        <v/>
      </c>
      <c r="HQ297" s="1" t="str">
        <f t="shared" si="436"/>
        <v/>
      </c>
      <c r="HR297" s="1" t="str">
        <f t="shared" si="420"/>
        <v/>
      </c>
      <c r="HS297" s="1" t="str">
        <f t="shared" si="420"/>
        <v/>
      </c>
      <c r="HT297" s="1" t="str">
        <f t="shared" si="420"/>
        <v/>
      </c>
      <c r="HU297" s="1" t="str">
        <f t="shared" si="420"/>
        <v/>
      </c>
      <c r="HV297" s="1" t="str">
        <f t="shared" si="420"/>
        <v/>
      </c>
      <c r="HW297" s="1" t="str">
        <f t="shared" si="420"/>
        <v/>
      </c>
      <c r="HX297" s="1" t="str">
        <f t="shared" si="420"/>
        <v/>
      </c>
      <c r="HY297" s="1">
        <f t="shared" si="420"/>
        <v>-9.7370982372690998E-2</v>
      </c>
      <c r="HZ297" s="1">
        <f t="shared" si="420"/>
        <v>0.633528266722716</v>
      </c>
      <c r="IA297" s="1">
        <f t="shared" si="420"/>
        <v>-8.7582717005684999E-2</v>
      </c>
      <c r="IB297" s="1">
        <f t="shared" si="420"/>
        <v>0.80841530915940496</v>
      </c>
      <c r="IC297" s="1">
        <f t="shared" si="420"/>
        <v>-0.135856380556965</v>
      </c>
      <c r="ID297" s="1">
        <f t="shared" si="420"/>
        <v>0.15547565977132</v>
      </c>
      <c r="IE297" s="1">
        <f t="shared" si="420"/>
        <v>5.2946499999999999E-10</v>
      </c>
      <c r="IF297" s="1">
        <f t="shared" si="420"/>
        <v>4.8590863954923E-2</v>
      </c>
      <c r="IG297" s="1">
        <f t="shared" si="444"/>
        <v>-0.77707625135512404</v>
      </c>
      <c r="IH297" s="1">
        <f t="shared" si="444"/>
        <v>-1.7114914423205601</v>
      </c>
      <c r="II297" s="1">
        <f t="shared" si="444"/>
        <v>0.99502487662119798</v>
      </c>
      <c r="IJ297" s="1">
        <f t="shared" si="444"/>
        <v>-0.872549020393942</v>
      </c>
      <c r="IK297" s="1">
        <f t="shared" si="444"/>
        <v>0.88022945118155804</v>
      </c>
      <c r="IL297" s="1">
        <f t="shared" si="444"/>
        <v>0.490196079311223</v>
      </c>
      <c r="IM297" s="1">
        <f t="shared" si="444"/>
        <v>4.8780487553080003E-2</v>
      </c>
      <c r="IN297" s="1">
        <f t="shared" si="444"/>
        <v>-0.48756703957070202</v>
      </c>
      <c r="IO297" s="1">
        <f t="shared" si="444"/>
        <v>0.39196472268438998</v>
      </c>
      <c r="IP297" s="1">
        <f t="shared" si="444"/>
        <v>-0.29282576879148298</v>
      </c>
      <c r="IQ297" s="1">
        <f t="shared" si="444"/>
        <v>-0.146842877490616</v>
      </c>
      <c r="IR297" s="1">
        <f t="shared" si="418"/>
        <v>1.0667469999999999E-9</v>
      </c>
      <c r="IS297" s="1">
        <f t="shared" si="418"/>
        <v>-0.245098039009706</v>
      </c>
      <c r="IT297" s="1">
        <f t="shared" si="418"/>
        <v>-0.246062992883367</v>
      </c>
      <c r="IU297" s="1">
        <f t="shared" si="418"/>
        <v>-0.33547113870319201</v>
      </c>
      <c r="IV297" s="1">
        <f t="shared" si="418"/>
        <v>0.14814814878261201</v>
      </c>
      <c r="IW297" s="1">
        <f t="shared" si="418"/>
        <v>9.8619329436733003E-2</v>
      </c>
      <c r="IX297" s="1">
        <f t="shared" si="418"/>
        <v>-0.29556650283735197</v>
      </c>
      <c r="IY297" s="1">
        <f t="shared" si="465"/>
        <v>-6.9156293365857005E-2</v>
      </c>
      <c r="IZ297" s="1">
        <f t="shared" si="465"/>
        <v>-1.05783489917601</v>
      </c>
      <c r="JA297" s="1">
        <f t="shared" si="465"/>
        <v>-0.12989608186020399</v>
      </c>
      <c r="JB297" s="1" t="str">
        <f t="shared" si="465"/>
        <v>NaN</v>
      </c>
      <c r="JC297" s="1" t="str">
        <f t="shared" si="465"/>
        <v>NaN</v>
      </c>
      <c r="JD297" s="1" t="str">
        <f t="shared" si="465"/>
        <v>NaN</v>
      </c>
      <c r="JE297" s="1" t="str">
        <f t="shared" si="465"/>
        <v>NaN</v>
      </c>
      <c r="JF297" s="1" t="str">
        <f t="shared" si="439"/>
        <v>NaN</v>
      </c>
      <c r="JG297" s="1" t="str">
        <f t="shared" si="439"/>
        <v>NaN</v>
      </c>
      <c r="JH297" s="1" t="str">
        <f t="shared" si="439"/>
        <v>NaN</v>
      </c>
      <c r="JI297" s="1" t="str">
        <f t="shared" si="439"/>
        <v>NaN</v>
      </c>
      <c r="JJ297" s="1" t="str">
        <f t="shared" si="439"/>
        <v>NaN</v>
      </c>
      <c r="JK297" s="1" t="str">
        <f t="shared" si="439"/>
        <v>NaN</v>
      </c>
      <c r="JL297" s="1" t="str">
        <f t="shared" si="439"/>
        <v>NaN</v>
      </c>
      <c r="JM297" s="1" t="str">
        <f t="shared" si="439"/>
        <v>NaN</v>
      </c>
      <c r="JN297" s="1" t="str">
        <f t="shared" si="439"/>
        <v>NaN</v>
      </c>
      <c r="JO297" s="1" t="str">
        <f t="shared" si="439"/>
        <v>NaN</v>
      </c>
      <c r="JP297" s="1" t="str">
        <f t="shared" si="439"/>
        <v>NaN</v>
      </c>
      <c r="JQ297" s="1" t="str">
        <f t="shared" si="439"/>
        <v>NaN</v>
      </c>
      <c r="JR297" s="1" t="str">
        <f t="shared" si="439"/>
        <v>NaN</v>
      </c>
      <c r="JS297" s="1" t="str">
        <f t="shared" si="439"/>
        <v>NaN</v>
      </c>
      <c r="JT297" s="1" t="str">
        <f t="shared" si="439"/>
        <v>NaN</v>
      </c>
      <c r="JU297" s="1" t="str">
        <f t="shared" si="439"/>
        <v>NaN</v>
      </c>
      <c r="JV297" s="1" t="str">
        <f t="shared" si="462"/>
        <v/>
      </c>
      <c r="JW297" s="1" t="str">
        <f t="shared" si="462"/>
        <v/>
      </c>
      <c r="JX297" s="1" t="str">
        <f t="shared" si="462"/>
        <v/>
      </c>
      <c r="JY297" s="1" t="str">
        <f t="shared" si="462"/>
        <v/>
      </c>
      <c r="JZ297" s="1" t="str">
        <f t="shared" si="461"/>
        <v/>
      </c>
      <c r="KA297" s="1" t="str">
        <f t="shared" si="461"/>
        <v/>
      </c>
      <c r="KB297" s="1" t="str">
        <f t="shared" si="461"/>
        <v/>
      </c>
      <c r="KC297" s="1" t="str">
        <f t="shared" si="461"/>
        <v/>
      </c>
      <c r="KD297" s="1" t="str">
        <f t="shared" si="450"/>
        <v/>
      </c>
      <c r="KE297" s="1" t="str">
        <f t="shared" si="450"/>
        <v/>
      </c>
      <c r="KF297" s="1" t="str">
        <f t="shared" si="438"/>
        <v/>
      </c>
      <c r="KG297" s="1" t="str">
        <f t="shared" si="438"/>
        <v/>
      </c>
      <c r="KH297" s="1" t="str">
        <f t="shared" si="438"/>
        <v/>
      </c>
      <c r="KI297" s="1" t="str">
        <f t="shared" si="438"/>
        <v/>
      </c>
      <c r="KJ297" s="1" t="str">
        <f t="shared" si="438"/>
        <v/>
      </c>
      <c r="KK297" s="1" t="str">
        <f t="shared" si="434"/>
        <v/>
      </c>
      <c r="KL297" s="1" t="str">
        <f t="shared" si="434"/>
        <v/>
      </c>
      <c r="KM297" s="1" t="str">
        <f t="shared" si="408"/>
        <v/>
      </c>
      <c r="KN297" s="1" t="str">
        <f t="shared" si="408"/>
        <v/>
      </c>
      <c r="KO297" s="1" t="str">
        <f t="shared" si="408"/>
        <v/>
      </c>
      <c r="KP297" s="1" t="str">
        <f t="shared" si="408"/>
        <v/>
      </c>
      <c r="KQ297" s="1" t="str">
        <f t="shared" si="408"/>
        <v/>
      </c>
      <c r="KR297" s="1" t="str">
        <f t="shared" si="408"/>
        <v/>
      </c>
      <c r="KS297" s="1" t="str">
        <f t="shared" si="408"/>
        <v/>
      </c>
      <c r="KT297" s="54"/>
      <c r="KU297" s="61">
        <f t="shared" si="412"/>
        <v>0</v>
      </c>
      <c r="KV297" s="61">
        <f t="shared" si="412"/>
        <v>0</v>
      </c>
      <c r="KW297" s="61">
        <f t="shared" si="412"/>
        <v>0</v>
      </c>
      <c r="KX297" s="61">
        <f t="shared" si="412"/>
        <v>0</v>
      </c>
      <c r="KY297" s="61">
        <f t="shared" si="412"/>
        <v>0</v>
      </c>
      <c r="KZ297" s="61">
        <f t="shared" si="412"/>
        <v>0</v>
      </c>
      <c r="LA297" s="61">
        <f t="shared" si="412"/>
        <v>0</v>
      </c>
      <c r="LB297" s="61">
        <f t="shared" si="412"/>
        <v>0</v>
      </c>
      <c r="LC297" s="61">
        <f t="shared" si="412"/>
        <v>0</v>
      </c>
      <c r="LD297" s="61">
        <f t="shared" si="412"/>
        <v>0</v>
      </c>
      <c r="LE297" s="61">
        <f t="shared" si="412"/>
        <v>0</v>
      </c>
      <c r="LF297" s="61">
        <f t="shared" si="453"/>
        <v>0</v>
      </c>
      <c r="LG297" s="61">
        <f t="shared" si="453"/>
        <v>0</v>
      </c>
      <c r="LH297" s="61">
        <f t="shared" si="453"/>
        <v>0</v>
      </c>
      <c r="LI297" s="61">
        <f t="shared" si="453"/>
        <v>0</v>
      </c>
      <c r="LJ297" s="61">
        <f t="shared" si="453"/>
        <v>0</v>
      </c>
      <c r="LK297" s="61">
        <f t="shared" si="453"/>
        <v>0</v>
      </c>
      <c r="LL297" s="61">
        <f t="shared" si="453"/>
        <v>0</v>
      </c>
      <c r="LM297" s="61">
        <f t="shared" si="451"/>
        <v>0</v>
      </c>
      <c r="LN297" s="61">
        <f t="shared" si="451"/>
        <v>0</v>
      </c>
      <c r="LO297" s="61">
        <f t="shared" si="451"/>
        <v>0</v>
      </c>
      <c r="LP297" s="61">
        <f t="shared" si="451"/>
        <v>0</v>
      </c>
      <c r="LQ297" s="61">
        <f t="shared" si="451"/>
        <v>0</v>
      </c>
      <c r="LR297" s="61">
        <f t="shared" si="451"/>
        <v>0</v>
      </c>
      <c r="LS297" s="61">
        <f t="shared" si="451"/>
        <v>0</v>
      </c>
      <c r="LT297" s="61">
        <f t="shared" si="448"/>
        <v>0</v>
      </c>
      <c r="LU297" s="61">
        <f t="shared" si="448"/>
        <v>0</v>
      </c>
      <c r="LV297" s="61">
        <f t="shared" si="445"/>
        <v>0</v>
      </c>
      <c r="LW297" s="61">
        <f t="shared" si="445"/>
        <v>0</v>
      </c>
      <c r="LX297" s="61">
        <f t="shared" si="445"/>
        <v>0</v>
      </c>
      <c r="LY297" s="61">
        <f t="shared" si="445"/>
        <v>0</v>
      </c>
      <c r="LZ297" s="61">
        <f t="shared" si="445"/>
        <v>0</v>
      </c>
      <c r="MA297" s="61">
        <f t="shared" si="445"/>
        <v>0</v>
      </c>
      <c r="MB297" s="61">
        <f t="shared" si="445"/>
        <v>0</v>
      </c>
      <c r="MC297" s="61">
        <f t="shared" si="445"/>
        <v>0</v>
      </c>
      <c r="MD297" s="61">
        <f t="shared" si="445"/>
        <v>0</v>
      </c>
      <c r="ME297" s="61">
        <f t="shared" si="445"/>
        <v>0</v>
      </c>
      <c r="MF297" s="61">
        <f t="shared" si="445"/>
        <v>0</v>
      </c>
      <c r="MG297" s="61">
        <f t="shared" si="460"/>
        <v>0</v>
      </c>
      <c r="MH297" s="61">
        <f t="shared" si="460"/>
        <v>0</v>
      </c>
      <c r="MI297" s="61">
        <f t="shared" si="460"/>
        <v>0</v>
      </c>
      <c r="MJ297" s="61">
        <f t="shared" si="460"/>
        <v>0</v>
      </c>
      <c r="MK297" s="61">
        <f t="shared" si="460"/>
        <v>0</v>
      </c>
      <c r="ML297" s="61">
        <f t="shared" si="460"/>
        <v>0</v>
      </c>
      <c r="MM297" s="61">
        <f t="shared" si="460"/>
        <v>0</v>
      </c>
      <c r="MN297" s="61">
        <f t="shared" si="460"/>
        <v>0</v>
      </c>
      <c r="MO297" s="61">
        <f t="shared" si="460"/>
        <v>0</v>
      </c>
      <c r="MP297" s="61">
        <f t="shared" si="429"/>
        <v>0</v>
      </c>
      <c r="MQ297" s="61">
        <f t="shared" si="429"/>
        <v>0</v>
      </c>
      <c r="MR297" s="61">
        <f t="shared" si="429"/>
        <v>0</v>
      </c>
      <c r="MS297" s="61">
        <f t="shared" si="407"/>
        <v>0</v>
      </c>
      <c r="MT297" s="61">
        <f t="shared" si="407"/>
        <v>0</v>
      </c>
      <c r="MU297" s="61">
        <f t="shared" si="407"/>
        <v>0</v>
      </c>
      <c r="MV297" s="61">
        <f t="shared" si="407"/>
        <v>0</v>
      </c>
      <c r="MW297" s="61">
        <f t="shared" si="407"/>
        <v>0</v>
      </c>
      <c r="MX297" s="61">
        <f t="shared" si="407"/>
        <v>0</v>
      </c>
      <c r="MY297" s="61">
        <f t="shared" si="407"/>
        <v>0</v>
      </c>
      <c r="MZ297" s="61">
        <f t="shared" si="407"/>
        <v>0</v>
      </c>
      <c r="NA297" s="61">
        <f t="shared" si="407"/>
        <v>0</v>
      </c>
      <c r="NB297" s="61" t="str">
        <f t="shared" si="407"/>
        <v/>
      </c>
      <c r="NC297" s="61" t="str">
        <f t="shared" si="456"/>
        <v/>
      </c>
      <c r="ND297" s="61" t="str">
        <f t="shared" si="456"/>
        <v/>
      </c>
      <c r="NE297" s="61" t="str">
        <f t="shared" si="456"/>
        <v/>
      </c>
      <c r="NF297" s="61" t="str">
        <f t="shared" si="456"/>
        <v/>
      </c>
      <c r="NG297" s="61" t="str">
        <f t="shared" si="456"/>
        <v/>
      </c>
      <c r="NH297" s="61" t="str">
        <f t="shared" si="456"/>
        <v/>
      </c>
      <c r="NI297" s="61" t="str">
        <f t="shared" si="456"/>
        <v/>
      </c>
      <c r="NJ297" s="61" t="str">
        <f t="shared" si="456"/>
        <v/>
      </c>
      <c r="NK297" s="61" t="str">
        <f t="shared" si="456"/>
        <v/>
      </c>
      <c r="NL297" s="61" t="str">
        <f t="shared" si="456"/>
        <v/>
      </c>
      <c r="NM297" s="61" t="str">
        <f t="shared" si="456"/>
        <v/>
      </c>
      <c r="NN297" s="61" t="str">
        <f t="shared" si="456"/>
        <v/>
      </c>
      <c r="NO297" s="61" t="str">
        <f t="shared" si="456"/>
        <v/>
      </c>
      <c r="NP297" s="61" t="str">
        <f t="shared" si="456"/>
        <v/>
      </c>
      <c r="NQ297" s="61" t="str">
        <f t="shared" si="456"/>
        <v/>
      </c>
      <c r="NR297" s="61" t="str">
        <f t="shared" si="456"/>
        <v/>
      </c>
      <c r="NS297" s="61" t="str">
        <f t="shared" si="466"/>
        <v/>
      </c>
      <c r="NT297" s="61" t="str">
        <f t="shared" si="466"/>
        <v/>
      </c>
      <c r="NU297" s="61" t="str">
        <f t="shared" si="466"/>
        <v/>
      </c>
      <c r="NV297" s="61" t="str">
        <f t="shared" si="452"/>
        <v/>
      </c>
      <c r="NW297" s="61" t="str">
        <f t="shared" si="452"/>
        <v/>
      </c>
      <c r="NX297" s="61" t="str">
        <f t="shared" si="452"/>
        <v/>
      </c>
      <c r="NY297" s="61" t="str">
        <f t="shared" si="452"/>
        <v/>
      </c>
      <c r="NZ297" s="61" t="str">
        <f t="shared" si="449"/>
        <v/>
      </c>
      <c r="OA297" s="61" t="str">
        <f t="shared" si="449"/>
        <v/>
      </c>
      <c r="OB297" s="61" t="str">
        <f t="shared" si="449"/>
        <v/>
      </c>
      <c r="OC297" s="61" t="str">
        <f t="shared" si="449"/>
        <v/>
      </c>
      <c r="OD297" s="61" t="str">
        <f t="shared" si="449"/>
        <v/>
      </c>
      <c r="OE297" s="61" t="str">
        <f t="shared" si="449"/>
        <v/>
      </c>
      <c r="OF297" s="61" t="str">
        <f t="shared" si="449"/>
        <v>NaN</v>
      </c>
      <c r="OG297" s="61" t="str">
        <f t="shared" si="404"/>
        <v>NaN</v>
      </c>
      <c r="OH297" s="61" t="str">
        <f t="shared" si="404"/>
        <v>NaN</v>
      </c>
      <c r="OI297" s="61" t="str">
        <f t="shared" si="404"/>
        <v>NaN</v>
      </c>
      <c r="OJ297" s="61" t="str">
        <f t="shared" si="404"/>
        <v>NaN</v>
      </c>
      <c r="OK297" s="61" t="str">
        <f t="shared" si="404"/>
        <v>NaN</v>
      </c>
      <c r="OL297" s="61" t="str">
        <f t="shared" si="383"/>
        <v>NaN</v>
      </c>
      <c r="OM297" s="61" t="str">
        <f t="shared" si="383"/>
        <v>NaN</v>
      </c>
      <c r="ON297" s="61" t="str">
        <f t="shared" si="383"/>
        <v>NaN</v>
      </c>
      <c r="OO297" s="61" t="str">
        <f t="shared" si="383"/>
        <v>NaN</v>
      </c>
      <c r="OP297" s="61" t="str">
        <f t="shared" si="383"/>
        <v>NaN</v>
      </c>
      <c r="OQ297" s="61" t="str">
        <f t="shared" si="383"/>
        <v>NaN</v>
      </c>
      <c r="OR297" s="61" t="str">
        <f t="shared" si="383"/>
        <v>NaN</v>
      </c>
      <c r="OS297" s="61" t="str">
        <f t="shared" si="383"/>
        <v>NaN</v>
      </c>
      <c r="OT297" s="61" t="str">
        <f t="shared" si="383"/>
        <v>NaN</v>
      </c>
      <c r="OU297" s="61" t="str">
        <f t="shared" si="457"/>
        <v>NaN</v>
      </c>
      <c r="OV297" s="61" t="str">
        <f t="shared" si="457"/>
        <v>NaN</v>
      </c>
      <c r="OW297" s="61" t="str">
        <f t="shared" si="457"/>
        <v>NaN</v>
      </c>
      <c r="OX297" s="61" t="str">
        <f t="shared" si="457"/>
        <v>NaN</v>
      </c>
      <c r="OY297" s="61" t="str">
        <f t="shared" si="457"/>
        <v/>
      </c>
      <c r="OZ297" s="61">
        <f t="shared" si="457"/>
        <v>0</v>
      </c>
      <c r="PA297" s="61">
        <f t="shared" si="457"/>
        <v>0</v>
      </c>
      <c r="PB297" s="61">
        <f t="shared" si="457"/>
        <v>0</v>
      </c>
      <c r="PC297" s="61">
        <f t="shared" si="457"/>
        <v>0</v>
      </c>
      <c r="PD297" s="61">
        <f t="shared" si="457"/>
        <v>0</v>
      </c>
      <c r="PE297" s="61">
        <f t="shared" si="457"/>
        <v>0</v>
      </c>
      <c r="PF297" s="61">
        <f t="shared" si="457"/>
        <v>0</v>
      </c>
      <c r="PG297" s="61">
        <f t="shared" si="454"/>
        <v>0</v>
      </c>
      <c r="PH297" s="61">
        <f t="shared" si="454"/>
        <v>0</v>
      </c>
      <c r="PI297" s="61">
        <f t="shared" si="454"/>
        <v>0</v>
      </c>
      <c r="PJ297" s="61">
        <f t="shared" si="454"/>
        <v>0</v>
      </c>
      <c r="PK297" s="61">
        <f t="shared" si="454"/>
        <v>0</v>
      </c>
      <c r="PL297" s="61">
        <f t="shared" si="454"/>
        <v>0</v>
      </c>
      <c r="PM297" s="61">
        <f t="shared" si="454"/>
        <v>0</v>
      </c>
      <c r="PN297" s="61">
        <f t="shared" si="454"/>
        <v>0</v>
      </c>
      <c r="PO297" s="61">
        <f t="shared" si="455"/>
        <v>0</v>
      </c>
      <c r="PP297" s="61">
        <f t="shared" si="455"/>
        <v>0</v>
      </c>
      <c r="PQ297" s="61">
        <f t="shared" si="455"/>
        <v>0</v>
      </c>
      <c r="PR297" s="61">
        <f t="shared" si="455"/>
        <v>0</v>
      </c>
      <c r="PS297" s="61">
        <f t="shared" si="455"/>
        <v>0</v>
      </c>
      <c r="PT297" s="61">
        <f t="shared" si="455"/>
        <v>0</v>
      </c>
      <c r="PU297" s="61">
        <f t="shared" si="455"/>
        <v>0</v>
      </c>
      <c r="PV297" s="61">
        <f t="shared" si="455"/>
        <v>0</v>
      </c>
      <c r="PW297" s="61">
        <f t="shared" si="455"/>
        <v>0</v>
      </c>
    </row>
    <row r="298" spans="1:439" ht="15" customHeight="1" x14ac:dyDescent="0.25">
      <c r="A298" s="56">
        <v>303</v>
      </c>
      <c r="B298" s="56" t="s">
        <v>175</v>
      </c>
      <c r="C298" s="56" t="s">
        <v>830</v>
      </c>
      <c r="D298" s="56" t="s">
        <v>831</v>
      </c>
      <c r="E298" s="56" t="s">
        <v>186</v>
      </c>
      <c r="F298" s="56" t="s">
        <v>179</v>
      </c>
      <c r="G298" s="56" t="s">
        <v>179</v>
      </c>
      <c r="H298" s="57">
        <v>40602</v>
      </c>
      <c r="I298" s="58">
        <f t="shared" si="440"/>
        <v>2011</v>
      </c>
      <c r="J298" s="59" t="s">
        <v>832</v>
      </c>
      <c r="K298" s="59" t="s">
        <v>270</v>
      </c>
      <c r="L298" s="56" t="s">
        <v>188</v>
      </c>
      <c r="M298" s="56">
        <v>100</v>
      </c>
      <c r="N298" s="60" t="s">
        <v>182</v>
      </c>
      <c r="O298" s="60">
        <v>2868.6280084800001</v>
      </c>
      <c r="P298" s="60" t="b">
        <f t="shared" si="421"/>
        <v>1</v>
      </c>
      <c r="Q298" s="60">
        <f t="shared" si="422"/>
        <v>1</v>
      </c>
      <c r="R298" s="61">
        <v>1</v>
      </c>
      <c r="S298" s="62" t="s">
        <v>183</v>
      </c>
      <c r="T298" s="62">
        <v>1.2007819040000001</v>
      </c>
      <c r="U298" s="60" t="b">
        <f t="shared" si="423"/>
        <v>1</v>
      </c>
      <c r="V298" s="60">
        <f t="shared" si="458"/>
        <v>1</v>
      </c>
      <c r="W298" s="60">
        <f t="shared" si="458"/>
        <v>1</v>
      </c>
      <c r="X298" s="63" t="e">
        <f t="shared" si="424"/>
        <v>#VALUE!</v>
      </c>
      <c r="Y298" s="63" t="b">
        <f t="shared" si="425"/>
        <v>0</v>
      </c>
      <c r="Z298" s="63">
        <f t="shared" si="426"/>
        <v>1</v>
      </c>
      <c r="AA298" s="63">
        <v>0</v>
      </c>
      <c r="AB298" s="72">
        <f t="shared" si="427"/>
        <v>0</v>
      </c>
      <c r="AD298" s="66"/>
      <c r="AE298" s="67">
        <f t="shared" si="428"/>
        <v>2868.6280084800001</v>
      </c>
      <c r="AF298" s="68">
        <f t="shared" si="441"/>
        <v>0.10562540667674461</v>
      </c>
      <c r="AG298" s="59" t="s">
        <v>832</v>
      </c>
      <c r="AH298" s="69">
        <v>40602</v>
      </c>
      <c r="AI298">
        <f t="shared" si="442"/>
        <v>1</v>
      </c>
      <c r="AJ298" s="70" t="str">
        <f t="shared" si="443"/>
        <v>U</v>
      </c>
      <c r="AK298">
        <f t="shared" si="446"/>
        <v>1</v>
      </c>
      <c r="CT298" s="71">
        <v>1.74613834924311</v>
      </c>
      <c r="CU298" s="71">
        <v>9.8492480665541802</v>
      </c>
      <c r="CV298" s="71">
        <v>11.4048570548164</v>
      </c>
      <c r="CW298" s="71">
        <v>-3.6147902859866101</v>
      </c>
      <c r="CX298" s="71">
        <v>5.3266415846335802</v>
      </c>
      <c r="CY298" s="71">
        <v>-4.79564032666927</v>
      </c>
      <c r="CZ298" s="71">
        <v>0.423848544590677</v>
      </c>
      <c r="DA298" s="71">
        <v>-0.33520578438088799</v>
      </c>
      <c r="DB298" s="71">
        <v>3.7417880573644702</v>
      </c>
      <c r="DC298" s="71">
        <v>-5.27349228630308</v>
      </c>
      <c r="DD298" s="71">
        <v>5.4743606425354603</v>
      </c>
      <c r="DE298" s="71">
        <v>6.1109546612503802</v>
      </c>
      <c r="DF298" s="71">
        <v>9.5276008495960998</v>
      </c>
      <c r="DG298" s="71">
        <v>0.110662427647301</v>
      </c>
      <c r="DH298" s="71">
        <v>12.571305790765599</v>
      </c>
      <c r="DI298" s="71">
        <v>0.78619786127795999</v>
      </c>
      <c r="DJ298" s="71">
        <v>2.3266931010516001</v>
      </c>
      <c r="DK298" s="71">
        <v>-5.7100085542805097</v>
      </c>
      <c r="DL298" s="71">
        <v>-1.17780294588767</v>
      </c>
      <c r="DM298" s="71">
        <v>4.1283005288501204</v>
      </c>
      <c r="DN298" s="71">
        <v>6.2291434929345302</v>
      </c>
      <c r="DO298" s="71">
        <v>6.4625131978198498</v>
      </c>
      <c r="DP298" s="71">
        <v>2.1225947249225601</v>
      </c>
      <c r="DQ298" s="71">
        <v>-3.9996343491641899</v>
      </c>
      <c r="DR298" s="71">
        <v>-2.71650326931662</v>
      </c>
      <c r="DS298" s="71">
        <v>11.4770313141332</v>
      </c>
      <c r="DT298" s="71">
        <v>7.0530440507558598</v>
      </c>
      <c r="DU298" s="71">
        <v>8.3333333346196294</v>
      </c>
      <c r="DV298" s="71">
        <v>2.71242454027505</v>
      </c>
      <c r="DW298" s="71">
        <v>-2.6959973525035701</v>
      </c>
      <c r="DX298" s="71">
        <v>8.7845766962313796</v>
      </c>
      <c r="DY298" s="71">
        <v>-4.1969134454691703</v>
      </c>
      <c r="DZ298" s="71">
        <v>-3.9935064924871502</v>
      </c>
      <c r="EA298" s="71">
        <v>1.67399391458283</v>
      </c>
      <c r="EB298" s="71">
        <v>0.94120442008953598</v>
      </c>
      <c r="EC298" s="71">
        <v>6.23957290505526</v>
      </c>
      <c r="ED298" s="71">
        <v>-3.1250000004423599</v>
      </c>
      <c r="EE298" s="71">
        <v>-2.6461534460742202</v>
      </c>
      <c r="EF298" s="71">
        <v>6.2777729052855502</v>
      </c>
      <c r="EG298" s="71">
        <v>4.5820824787918202</v>
      </c>
      <c r="EH298" s="71">
        <v>4.0714655546976397</v>
      </c>
      <c r="EI298" s="71">
        <v>5.8676470600912598</v>
      </c>
      <c r="EJ298" s="71">
        <v>6.2369773589353397</v>
      </c>
      <c r="EK298" s="71">
        <v>-2.27518325518328</v>
      </c>
      <c r="EL298" s="71">
        <v>4.5607880172388002</v>
      </c>
      <c r="EM298" s="71">
        <v>-3.2133178454148799</v>
      </c>
      <c r="EN298" s="71">
        <v>-5.9395157976694897</v>
      </c>
      <c r="EO298" s="71">
        <v>1.6189111766839099</v>
      </c>
      <c r="EP298" s="71">
        <v>2.98886225683641</v>
      </c>
      <c r="FO298" s="52"/>
      <c r="FP298" s="53"/>
      <c r="FQ298" s="1" t="str">
        <f t="shared" si="464"/>
        <v/>
      </c>
      <c r="FR298" s="1" t="str">
        <f t="shared" si="464"/>
        <v/>
      </c>
      <c r="FS298" s="1" t="str">
        <f t="shared" si="463"/>
        <v/>
      </c>
      <c r="FT298" s="1" t="str">
        <f t="shared" si="463"/>
        <v/>
      </c>
      <c r="FU298" s="1" t="str">
        <f t="shared" si="463"/>
        <v/>
      </c>
      <c r="FV298" s="1" t="str">
        <f t="shared" si="463"/>
        <v/>
      </c>
      <c r="FW298" s="1" t="str">
        <f t="shared" si="463"/>
        <v/>
      </c>
      <c r="FX298" s="1" t="str">
        <f t="shared" si="463"/>
        <v/>
      </c>
      <c r="FY298" s="1" t="str">
        <f t="shared" si="463"/>
        <v/>
      </c>
      <c r="FZ298" s="1" t="str">
        <f t="shared" si="463"/>
        <v/>
      </c>
      <c r="GA298" s="1" t="str">
        <f t="shared" si="463"/>
        <v/>
      </c>
      <c r="GB298" s="1" t="str">
        <f t="shared" si="430"/>
        <v/>
      </c>
      <c r="GC298" s="1" t="str">
        <f t="shared" si="430"/>
        <v/>
      </c>
      <c r="GD298" s="1" t="str">
        <f t="shared" si="430"/>
        <v/>
      </c>
      <c r="GE298" s="1" t="str">
        <f t="shared" si="447"/>
        <v/>
      </c>
      <c r="GF298" s="1" t="str">
        <f t="shared" si="447"/>
        <v/>
      </c>
      <c r="GG298" s="1" t="str">
        <f t="shared" si="447"/>
        <v/>
      </c>
      <c r="GH298" s="1" t="str">
        <f t="shared" si="447"/>
        <v/>
      </c>
      <c r="GI298" s="1" t="str">
        <f t="shared" si="447"/>
        <v/>
      </c>
      <c r="GJ298" s="1" t="str">
        <f t="shared" si="447"/>
        <v/>
      </c>
      <c r="GK298" s="1" t="str">
        <f t="shared" si="447"/>
        <v/>
      </c>
      <c r="GL298" s="1" t="str">
        <f t="shared" si="447"/>
        <v/>
      </c>
      <c r="GM298" s="1" t="str">
        <f t="shared" si="447"/>
        <v/>
      </c>
      <c r="GN298" s="1" t="str">
        <f t="shared" si="447"/>
        <v/>
      </c>
      <c r="GO298" s="1" t="str">
        <f t="shared" si="447"/>
        <v/>
      </c>
      <c r="GP298" s="1" t="str">
        <f t="shared" si="447"/>
        <v/>
      </c>
      <c r="GQ298" s="1" t="str">
        <f t="shared" si="447"/>
        <v/>
      </c>
      <c r="GR298" s="1" t="str">
        <f t="shared" si="447"/>
        <v/>
      </c>
      <c r="GS298" s="1" t="str">
        <f t="shared" si="435"/>
        <v/>
      </c>
      <c r="GT298" s="1" t="str">
        <f t="shared" si="435"/>
        <v/>
      </c>
      <c r="GU298" s="1" t="str">
        <f t="shared" si="435"/>
        <v/>
      </c>
      <c r="GV298" s="1" t="str">
        <f t="shared" si="435"/>
        <v/>
      </c>
      <c r="GW298" s="1" t="str">
        <f t="shared" si="435"/>
        <v/>
      </c>
      <c r="GX298" s="1" t="str">
        <f t="shared" si="435"/>
        <v/>
      </c>
      <c r="GY298" s="1" t="str">
        <f t="shared" si="435"/>
        <v/>
      </c>
      <c r="GZ298" s="1" t="str">
        <f t="shared" si="435"/>
        <v/>
      </c>
      <c r="HA298" s="1" t="str">
        <f t="shared" si="435"/>
        <v/>
      </c>
      <c r="HB298" s="1" t="str">
        <f t="shared" si="435"/>
        <v/>
      </c>
      <c r="HC298" s="1" t="str">
        <f t="shared" si="435"/>
        <v/>
      </c>
      <c r="HD298" s="1" t="str">
        <f t="shared" si="435"/>
        <v/>
      </c>
      <c r="HE298" s="1" t="str">
        <f t="shared" si="435"/>
        <v/>
      </c>
      <c r="HF298" s="1" t="str">
        <f t="shared" si="435"/>
        <v/>
      </c>
      <c r="HG298" s="1" t="str">
        <f t="shared" si="435"/>
        <v/>
      </c>
      <c r="HH298" s="1" t="str">
        <f t="shared" si="435"/>
        <v/>
      </c>
      <c r="HI298" s="1" t="str">
        <f t="shared" si="459"/>
        <v/>
      </c>
      <c r="HJ298" s="1" t="str">
        <f t="shared" si="459"/>
        <v/>
      </c>
      <c r="HK298" s="1" t="str">
        <f t="shared" si="459"/>
        <v/>
      </c>
      <c r="HL298" s="1" t="str">
        <f t="shared" si="459"/>
        <v/>
      </c>
      <c r="HM298" s="1" t="str">
        <f t="shared" si="436"/>
        <v/>
      </c>
      <c r="HN298" s="1" t="str">
        <f t="shared" si="436"/>
        <v/>
      </c>
      <c r="HO298" s="1" t="str">
        <f t="shared" si="436"/>
        <v/>
      </c>
      <c r="HP298" s="1" t="str">
        <f t="shared" si="436"/>
        <v/>
      </c>
      <c r="HQ298" s="1" t="str">
        <f t="shared" si="436"/>
        <v/>
      </c>
      <c r="HR298" s="1" t="str">
        <f t="shared" si="420"/>
        <v/>
      </c>
      <c r="HS298" s="1" t="str">
        <f t="shared" si="420"/>
        <v/>
      </c>
      <c r="HT298" s="1" t="str">
        <f t="shared" si="420"/>
        <v/>
      </c>
      <c r="HU298" s="1" t="str">
        <f t="shared" si="420"/>
        <v/>
      </c>
      <c r="HV298" s="1" t="str">
        <f t="shared" si="420"/>
        <v/>
      </c>
      <c r="HW298" s="1" t="str">
        <f t="shared" si="420"/>
        <v/>
      </c>
      <c r="HX298" s="1" t="str">
        <f t="shared" si="420"/>
        <v/>
      </c>
      <c r="HY298" s="1" t="str">
        <f t="shared" si="420"/>
        <v/>
      </c>
      <c r="HZ298" s="1" t="str">
        <f t="shared" si="420"/>
        <v/>
      </c>
      <c r="IA298" s="1" t="str">
        <f t="shared" si="420"/>
        <v/>
      </c>
      <c r="IB298" s="1" t="str">
        <f t="shared" si="420"/>
        <v/>
      </c>
      <c r="IC298" s="1" t="str">
        <f t="shared" si="420"/>
        <v/>
      </c>
      <c r="ID298" s="1" t="str">
        <f t="shared" si="420"/>
        <v/>
      </c>
      <c r="IE298" s="1" t="str">
        <f t="shared" si="420"/>
        <v/>
      </c>
      <c r="IF298" s="1" t="str">
        <f t="shared" si="420"/>
        <v/>
      </c>
      <c r="IG298" s="1" t="str">
        <f t="shared" si="444"/>
        <v/>
      </c>
      <c r="IH298" s="1" t="str">
        <f t="shared" si="444"/>
        <v/>
      </c>
      <c r="II298" s="1" t="str">
        <f t="shared" si="444"/>
        <v/>
      </c>
      <c r="IJ298" s="1" t="str">
        <f t="shared" si="444"/>
        <v/>
      </c>
      <c r="IK298" s="1" t="str">
        <f t="shared" si="444"/>
        <v/>
      </c>
      <c r="IL298" s="1" t="str">
        <f t="shared" si="444"/>
        <v/>
      </c>
      <c r="IM298" s="1" t="str">
        <f t="shared" si="444"/>
        <v/>
      </c>
      <c r="IN298" s="1" t="str">
        <f t="shared" si="444"/>
        <v/>
      </c>
      <c r="IO298" s="1" t="str">
        <f t="shared" si="444"/>
        <v/>
      </c>
      <c r="IP298" s="1" t="str">
        <f t="shared" si="444"/>
        <v/>
      </c>
      <c r="IQ298" s="1" t="str">
        <f t="shared" si="444"/>
        <v/>
      </c>
      <c r="IR298" s="1" t="str">
        <f t="shared" si="418"/>
        <v/>
      </c>
      <c r="IS298" s="1" t="str">
        <f t="shared" si="418"/>
        <v/>
      </c>
      <c r="IT298" s="1" t="str">
        <f t="shared" si="418"/>
        <v/>
      </c>
      <c r="IU298" s="1" t="str">
        <f t="shared" si="418"/>
        <v/>
      </c>
      <c r="IV298" s="1" t="str">
        <f t="shared" si="418"/>
        <v/>
      </c>
      <c r="IW298" s="1" t="str">
        <f t="shared" si="418"/>
        <v/>
      </c>
      <c r="IX298" s="1" t="str">
        <f t="shared" si="418"/>
        <v/>
      </c>
      <c r="IY298" s="1" t="str">
        <f t="shared" si="465"/>
        <v/>
      </c>
      <c r="IZ298" s="1" t="str">
        <f t="shared" si="465"/>
        <v/>
      </c>
      <c r="JA298" s="1" t="str">
        <f t="shared" si="465"/>
        <v/>
      </c>
      <c r="JB298" s="1" t="str">
        <f t="shared" si="465"/>
        <v/>
      </c>
      <c r="JC298" s="1" t="str">
        <f t="shared" si="465"/>
        <v/>
      </c>
      <c r="JD298" s="1" t="str">
        <f t="shared" si="465"/>
        <v/>
      </c>
      <c r="JE298" s="1" t="str">
        <f t="shared" si="465"/>
        <v/>
      </c>
      <c r="JF298" s="1" t="str">
        <f t="shared" si="439"/>
        <v/>
      </c>
      <c r="JG298" s="1" t="str">
        <f t="shared" si="439"/>
        <v/>
      </c>
      <c r="JH298" s="1" t="str">
        <f t="shared" si="439"/>
        <v/>
      </c>
      <c r="JI298" s="1" t="str">
        <f t="shared" si="439"/>
        <v/>
      </c>
      <c r="JJ298" s="1" t="str">
        <f t="shared" si="439"/>
        <v/>
      </c>
      <c r="JK298" s="1" t="str">
        <f t="shared" si="439"/>
        <v/>
      </c>
      <c r="JL298" s="1" t="str">
        <f t="shared" si="439"/>
        <v/>
      </c>
      <c r="JM298" s="1" t="str">
        <f t="shared" si="439"/>
        <v/>
      </c>
      <c r="JN298" s="1" t="str">
        <f t="shared" si="439"/>
        <v/>
      </c>
      <c r="JO298" s="1" t="str">
        <f t="shared" si="439"/>
        <v/>
      </c>
      <c r="JP298" s="1" t="str">
        <f t="shared" si="439"/>
        <v/>
      </c>
      <c r="JQ298" s="1" t="str">
        <f t="shared" si="439"/>
        <v/>
      </c>
      <c r="JR298" s="1" t="str">
        <f t="shared" si="439"/>
        <v/>
      </c>
      <c r="JS298" s="1" t="str">
        <f t="shared" si="439"/>
        <v/>
      </c>
      <c r="JT298" s="1" t="str">
        <f t="shared" si="439"/>
        <v/>
      </c>
      <c r="JU298" s="1" t="str">
        <f t="shared" si="439"/>
        <v/>
      </c>
      <c r="JV298" s="1" t="str">
        <f t="shared" si="462"/>
        <v/>
      </c>
      <c r="JW298" s="1" t="str">
        <f t="shared" si="462"/>
        <v/>
      </c>
      <c r="JX298" s="1" t="str">
        <f t="shared" si="462"/>
        <v/>
      </c>
      <c r="JY298" s="1" t="str">
        <f t="shared" si="462"/>
        <v/>
      </c>
      <c r="JZ298" s="1" t="str">
        <f t="shared" si="461"/>
        <v/>
      </c>
      <c r="KA298" s="1" t="str">
        <f t="shared" si="461"/>
        <v/>
      </c>
      <c r="KB298" s="1" t="str">
        <f t="shared" si="461"/>
        <v/>
      </c>
      <c r="KC298" s="1" t="str">
        <f t="shared" si="461"/>
        <v/>
      </c>
      <c r="KD298" s="1" t="str">
        <f t="shared" si="450"/>
        <v/>
      </c>
      <c r="KE298" s="1" t="str">
        <f t="shared" si="450"/>
        <v/>
      </c>
      <c r="KF298" s="1" t="str">
        <f t="shared" si="438"/>
        <v/>
      </c>
      <c r="KG298" s="1" t="str">
        <f t="shared" si="438"/>
        <v/>
      </c>
      <c r="KH298" s="1" t="str">
        <f t="shared" si="438"/>
        <v/>
      </c>
      <c r="KI298" s="1" t="str">
        <f t="shared" si="438"/>
        <v/>
      </c>
      <c r="KJ298" s="1" t="str">
        <f t="shared" si="438"/>
        <v/>
      </c>
      <c r="KK298" s="1" t="str">
        <f t="shared" si="434"/>
        <v/>
      </c>
      <c r="KL298" s="1" t="str">
        <f t="shared" si="434"/>
        <v/>
      </c>
      <c r="KM298" s="1" t="str">
        <f t="shared" si="408"/>
        <v/>
      </c>
      <c r="KN298" s="1" t="str">
        <f t="shared" si="408"/>
        <v/>
      </c>
      <c r="KO298" s="1" t="str">
        <f t="shared" ref="KO298:KS348" si="467">IF(FJ298="","",IF(OR($AJ298=$AK$1,$AK298=$AK$1),FJ298,""))</f>
        <v/>
      </c>
      <c r="KP298" s="1" t="str">
        <f t="shared" si="467"/>
        <v/>
      </c>
      <c r="KQ298" s="1" t="str">
        <f t="shared" si="467"/>
        <v/>
      </c>
      <c r="KR298" s="1" t="str">
        <f t="shared" si="467"/>
        <v/>
      </c>
      <c r="KS298" s="1" t="str">
        <f t="shared" si="467"/>
        <v/>
      </c>
      <c r="KT298" s="54"/>
      <c r="KU298" s="61">
        <f t="shared" si="412"/>
        <v>0</v>
      </c>
      <c r="KV298" s="61">
        <f t="shared" si="412"/>
        <v>0</v>
      </c>
      <c r="KW298" s="61">
        <f t="shared" si="412"/>
        <v>0</v>
      </c>
      <c r="KX298" s="61">
        <f t="shared" si="412"/>
        <v>0</v>
      </c>
      <c r="KY298" s="61">
        <f t="shared" si="412"/>
        <v>0</v>
      </c>
      <c r="KZ298" s="61">
        <f t="shared" si="412"/>
        <v>0</v>
      </c>
      <c r="LA298" s="61">
        <f t="shared" si="412"/>
        <v>0</v>
      </c>
      <c r="LB298" s="61">
        <f t="shared" si="412"/>
        <v>0</v>
      </c>
      <c r="LC298" s="61">
        <f t="shared" si="412"/>
        <v>0</v>
      </c>
      <c r="LD298" s="61">
        <f t="shared" si="412"/>
        <v>0</v>
      </c>
      <c r="LE298" s="61">
        <f t="shared" si="412"/>
        <v>0</v>
      </c>
      <c r="LF298" s="61">
        <f t="shared" si="453"/>
        <v>0</v>
      </c>
      <c r="LG298" s="61">
        <f t="shared" si="453"/>
        <v>0</v>
      </c>
      <c r="LH298" s="61">
        <f t="shared" si="453"/>
        <v>0</v>
      </c>
      <c r="LI298" s="61">
        <f t="shared" si="453"/>
        <v>0</v>
      </c>
      <c r="LJ298" s="61">
        <f t="shared" si="453"/>
        <v>0</v>
      </c>
      <c r="LK298" s="61">
        <f t="shared" si="453"/>
        <v>0</v>
      </c>
      <c r="LL298" s="61">
        <f t="shared" si="453"/>
        <v>0</v>
      </c>
      <c r="LM298" s="61">
        <f t="shared" si="451"/>
        <v>0</v>
      </c>
      <c r="LN298" s="61">
        <f t="shared" si="451"/>
        <v>0</v>
      </c>
      <c r="LO298" s="61">
        <f t="shared" si="451"/>
        <v>0</v>
      </c>
      <c r="LP298" s="61">
        <f t="shared" si="451"/>
        <v>0</v>
      </c>
      <c r="LQ298" s="61">
        <f t="shared" si="451"/>
        <v>0</v>
      </c>
      <c r="LR298" s="61">
        <f t="shared" si="451"/>
        <v>0</v>
      </c>
      <c r="LS298" s="61">
        <f t="shared" si="451"/>
        <v>0</v>
      </c>
      <c r="LT298" s="61">
        <f t="shared" si="448"/>
        <v>0</v>
      </c>
      <c r="LU298" s="61">
        <f t="shared" si="448"/>
        <v>0</v>
      </c>
      <c r="LV298" s="61">
        <f t="shared" si="445"/>
        <v>0</v>
      </c>
      <c r="LW298" s="61">
        <f t="shared" si="445"/>
        <v>0</v>
      </c>
      <c r="LX298" s="61">
        <f t="shared" si="445"/>
        <v>0</v>
      </c>
      <c r="LY298" s="61">
        <f t="shared" si="445"/>
        <v>0</v>
      </c>
      <c r="LZ298" s="61">
        <f t="shared" si="445"/>
        <v>0</v>
      </c>
      <c r="MA298" s="61">
        <f t="shared" si="445"/>
        <v>0</v>
      </c>
      <c r="MB298" s="61">
        <f t="shared" si="445"/>
        <v>0</v>
      </c>
      <c r="MC298" s="61">
        <f t="shared" si="445"/>
        <v>0</v>
      </c>
      <c r="MD298" s="61">
        <f t="shared" si="445"/>
        <v>0</v>
      </c>
      <c r="ME298" s="61">
        <f t="shared" si="445"/>
        <v>0</v>
      </c>
      <c r="MF298" s="61">
        <f t="shared" si="445"/>
        <v>0</v>
      </c>
      <c r="MG298" s="61">
        <f t="shared" si="460"/>
        <v>0</v>
      </c>
      <c r="MH298" s="61">
        <f t="shared" si="460"/>
        <v>0</v>
      </c>
      <c r="MI298" s="61">
        <f t="shared" si="460"/>
        <v>0</v>
      </c>
      <c r="MJ298" s="61">
        <f t="shared" si="460"/>
        <v>0</v>
      </c>
      <c r="MK298" s="61">
        <f t="shared" si="460"/>
        <v>0</v>
      </c>
      <c r="ML298" s="61">
        <f t="shared" si="460"/>
        <v>0</v>
      </c>
      <c r="MM298" s="61">
        <f t="shared" si="460"/>
        <v>0</v>
      </c>
      <c r="MN298" s="61">
        <f t="shared" si="460"/>
        <v>0</v>
      </c>
      <c r="MO298" s="61">
        <f t="shared" si="460"/>
        <v>0</v>
      </c>
      <c r="MP298" s="61">
        <f t="shared" si="429"/>
        <v>0</v>
      </c>
      <c r="MQ298" s="61">
        <f t="shared" si="429"/>
        <v>0</v>
      </c>
      <c r="MR298" s="61">
        <f t="shared" si="429"/>
        <v>0</v>
      </c>
      <c r="MS298" s="61">
        <f t="shared" si="407"/>
        <v>0</v>
      </c>
      <c r="MT298" s="61">
        <f t="shared" si="407"/>
        <v>0</v>
      </c>
      <c r="MU298" s="61">
        <f t="shared" si="407"/>
        <v>0</v>
      </c>
      <c r="MV298" s="61">
        <f t="shared" si="407"/>
        <v>0</v>
      </c>
      <c r="MW298" s="61">
        <f t="shared" si="407"/>
        <v>0</v>
      </c>
      <c r="MX298" s="61">
        <f t="shared" si="407"/>
        <v>0</v>
      </c>
      <c r="MY298" s="61">
        <f t="shared" si="407"/>
        <v>0</v>
      </c>
      <c r="MZ298" s="61">
        <f t="shared" si="407"/>
        <v>0</v>
      </c>
      <c r="NA298" s="61">
        <f t="shared" si="407"/>
        <v>0</v>
      </c>
      <c r="NB298" s="61" t="str">
        <f t="shared" si="407"/>
        <v/>
      </c>
      <c r="NC298" s="61" t="str">
        <f t="shared" si="456"/>
        <v/>
      </c>
      <c r="ND298" s="61" t="str">
        <f t="shared" si="456"/>
        <v/>
      </c>
      <c r="NE298" s="61" t="str">
        <f t="shared" si="456"/>
        <v/>
      </c>
      <c r="NF298" s="61" t="str">
        <f t="shared" si="456"/>
        <v/>
      </c>
      <c r="NG298" s="61" t="str">
        <f t="shared" si="456"/>
        <v/>
      </c>
      <c r="NH298" s="61" t="str">
        <f t="shared" si="456"/>
        <v/>
      </c>
      <c r="NI298" s="61" t="str">
        <f t="shared" si="456"/>
        <v/>
      </c>
      <c r="NJ298" s="61" t="str">
        <f t="shared" si="456"/>
        <v/>
      </c>
      <c r="NK298" s="61" t="str">
        <f t="shared" si="456"/>
        <v/>
      </c>
      <c r="NL298" s="61" t="str">
        <f t="shared" si="456"/>
        <v/>
      </c>
      <c r="NM298" s="61" t="str">
        <f t="shared" si="456"/>
        <v/>
      </c>
      <c r="NN298" s="61" t="str">
        <f t="shared" si="456"/>
        <v/>
      </c>
      <c r="NO298" s="61" t="str">
        <f t="shared" si="456"/>
        <v/>
      </c>
      <c r="NP298" s="61" t="str">
        <f t="shared" si="456"/>
        <v/>
      </c>
      <c r="NQ298" s="61" t="str">
        <f t="shared" si="456"/>
        <v/>
      </c>
      <c r="NR298" s="61" t="str">
        <f t="shared" si="456"/>
        <v/>
      </c>
      <c r="NS298" s="61" t="str">
        <f t="shared" si="466"/>
        <v/>
      </c>
      <c r="NT298" s="61" t="str">
        <f t="shared" si="466"/>
        <v/>
      </c>
      <c r="NU298" s="61" t="str">
        <f t="shared" si="466"/>
        <v/>
      </c>
      <c r="NV298" s="61" t="str">
        <f t="shared" si="452"/>
        <v/>
      </c>
      <c r="NW298" s="61" t="str">
        <f t="shared" si="452"/>
        <v/>
      </c>
      <c r="NX298" s="61" t="str">
        <f t="shared" si="452"/>
        <v/>
      </c>
      <c r="NY298" s="61" t="str">
        <f t="shared" si="452"/>
        <v/>
      </c>
      <c r="NZ298" s="61" t="str">
        <f t="shared" si="449"/>
        <v/>
      </c>
      <c r="OA298" s="61" t="str">
        <f t="shared" si="449"/>
        <v/>
      </c>
      <c r="OB298" s="61" t="str">
        <f t="shared" si="449"/>
        <v/>
      </c>
      <c r="OC298" s="61" t="str">
        <f t="shared" si="449"/>
        <v/>
      </c>
      <c r="OD298" s="61" t="str">
        <f t="shared" si="449"/>
        <v/>
      </c>
      <c r="OE298" s="61" t="str">
        <f t="shared" si="449"/>
        <v/>
      </c>
      <c r="OF298" s="61" t="str">
        <f t="shared" si="449"/>
        <v/>
      </c>
      <c r="OG298" s="61" t="str">
        <f t="shared" si="404"/>
        <v/>
      </c>
      <c r="OH298" s="61" t="str">
        <f t="shared" si="404"/>
        <v/>
      </c>
      <c r="OI298" s="61" t="str">
        <f t="shared" si="404"/>
        <v/>
      </c>
      <c r="OJ298" s="61" t="str">
        <f t="shared" si="404"/>
        <v/>
      </c>
      <c r="OK298" s="61" t="str">
        <f t="shared" si="404"/>
        <v/>
      </c>
      <c r="OL298" s="61" t="str">
        <f t="shared" si="383"/>
        <v/>
      </c>
      <c r="OM298" s="61" t="str">
        <f t="shared" si="383"/>
        <v/>
      </c>
      <c r="ON298" s="61" t="str">
        <f t="shared" si="383"/>
        <v/>
      </c>
      <c r="OO298" s="61" t="str">
        <f t="shared" si="383"/>
        <v/>
      </c>
      <c r="OP298" s="61" t="str">
        <f t="shared" si="383"/>
        <v/>
      </c>
      <c r="OQ298" s="61" t="str">
        <f t="shared" si="383"/>
        <v/>
      </c>
      <c r="OR298" s="61" t="str">
        <f t="shared" si="383"/>
        <v/>
      </c>
      <c r="OS298" s="61" t="str">
        <f t="shared" si="383"/>
        <v/>
      </c>
      <c r="OT298" s="61" t="str">
        <f t="shared" si="383"/>
        <v/>
      </c>
      <c r="OU298" s="61" t="str">
        <f t="shared" si="457"/>
        <v/>
      </c>
      <c r="OV298" s="61" t="str">
        <f t="shared" si="457"/>
        <v/>
      </c>
      <c r="OW298" s="61" t="str">
        <f t="shared" si="457"/>
        <v/>
      </c>
      <c r="OX298" s="61" t="str">
        <f t="shared" si="457"/>
        <v/>
      </c>
      <c r="OY298" s="61" t="str">
        <f t="shared" si="457"/>
        <v/>
      </c>
      <c r="OZ298" s="61">
        <f t="shared" si="457"/>
        <v>0</v>
      </c>
      <c r="PA298" s="61">
        <f t="shared" si="457"/>
        <v>0</v>
      </c>
      <c r="PB298" s="61">
        <f t="shared" si="457"/>
        <v>0</v>
      </c>
      <c r="PC298" s="61">
        <f t="shared" si="457"/>
        <v>0</v>
      </c>
      <c r="PD298" s="61">
        <f t="shared" si="457"/>
        <v>0</v>
      </c>
      <c r="PE298" s="61">
        <f t="shared" si="457"/>
        <v>0</v>
      </c>
      <c r="PF298" s="61">
        <f t="shared" si="457"/>
        <v>0</v>
      </c>
      <c r="PG298" s="61">
        <f t="shared" si="454"/>
        <v>0</v>
      </c>
      <c r="PH298" s="61">
        <f t="shared" si="454"/>
        <v>0</v>
      </c>
      <c r="PI298" s="61">
        <f t="shared" si="454"/>
        <v>0</v>
      </c>
      <c r="PJ298" s="61">
        <f t="shared" si="454"/>
        <v>0</v>
      </c>
      <c r="PK298" s="61">
        <f t="shared" si="454"/>
        <v>0</v>
      </c>
      <c r="PL298" s="61">
        <f t="shared" si="454"/>
        <v>0</v>
      </c>
      <c r="PM298" s="61">
        <f t="shared" si="454"/>
        <v>0</v>
      </c>
      <c r="PN298" s="61">
        <f t="shared" si="454"/>
        <v>0</v>
      </c>
      <c r="PO298" s="61">
        <f t="shared" si="455"/>
        <v>0</v>
      </c>
      <c r="PP298" s="61">
        <f t="shared" si="455"/>
        <v>0</v>
      </c>
      <c r="PQ298" s="61">
        <f t="shared" si="455"/>
        <v>0</v>
      </c>
      <c r="PR298" s="61">
        <f t="shared" si="455"/>
        <v>0</v>
      </c>
      <c r="PS298" s="61">
        <f t="shared" si="455"/>
        <v>0</v>
      </c>
      <c r="PT298" s="61">
        <f t="shared" si="455"/>
        <v>0</v>
      </c>
      <c r="PU298" s="61">
        <f t="shared" si="455"/>
        <v>0</v>
      </c>
      <c r="PV298" s="61">
        <f t="shared" si="455"/>
        <v>0</v>
      </c>
      <c r="PW298" s="61">
        <f t="shared" si="455"/>
        <v>0</v>
      </c>
    </row>
    <row r="299" spans="1:439" ht="15" customHeight="1" x14ac:dyDescent="0.25">
      <c r="A299" s="56">
        <v>776</v>
      </c>
      <c r="B299" s="56" t="s">
        <v>175</v>
      </c>
      <c r="C299" s="56" t="s">
        <v>833</v>
      </c>
      <c r="D299" s="56" t="s">
        <v>757</v>
      </c>
      <c r="E299" s="56" t="s">
        <v>186</v>
      </c>
      <c r="F299" s="56" t="s">
        <v>179</v>
      </c>
      <c r="G299" s="56" t="s">
        <v>179</v>
      </c>
      <c r="H299" s="57">
        <v>40603</v>
      </c>
      <c r="I299" s="58">
        <f t="shared" si="440"/>
        <v>2011</v>
      </c>
      <c r="J299" s="59" t="s">
        <v>758</v>
      </c>
      <c r="K299" s="59" t="s">
        <v>757</v>
      </c>
      <c r="L299" s="56" t="s">
        <v>188</v>
      </c>
      <c r="M299" s="56">
        <v>100</v>
      </c>
      <c r="N299" s="60" t="s">
        <v>182</v>
      </c>
      <c r="O299" s="60">
        <v>4959127.4822920002</v>
      </c>
      <c r="P299" s="60" t="b">
        <f t="shared" si="421"/>
        <v>1</v>
      </c>
      <c r="Q299" s="60">
        <f t="shared" si="422"/>
        <v>1</v>
      </c>
      <c r="R299" s="61">
        <v>1</v>
      </c>
      <c r="S299" s="62" t="s">
        <v>183</v>
      </c>
      <c r="T299" s="62">
        <v>-0.58374068599999995</v>
      </c>
      <c r="U299" s="60" t="b">
        <f t="shared" si="423"/>
        <v>1</v>
      </c>
      <c r="V299" s="60">
        <f t="shared" si="458"/>
        <v>1</v>
      </c>
      <c r="W299" s="60">
        <f t="shared" si="458"/>
        <v>1</v>
      </c>
      <c r="X299" s="63">
        <f t="shared" si="424"/>
        <v>5</v>
      </c>
      <c r="Y299" s="63" t="b">
        <f t="shared" si="425"/>
        <v>1</v>
      </c>
      <c r="Z299" s="63">
        <f t="shared" si="426"/>
        <v>0</v>
      </c>
      <c r="AA299" s="63">
        <v>0</v>
      </c>
      <c r="AB299" s="72">
        <f t="shared" si="427"/>
        <v>1</v>
      </c>
      <c r="AC299">
        <v>28.715</v>
      </c>
      <c r="AD299" s="66">
        <f>+O299/AC299</f>
        <v>172701.63615852344</v>
      </c>
      <c r="AE299" s="67">
        <f t="shared" si="428"/>
        <v>172701.63615852344</v>
      </c>
      <c r="AF299" s="68">
        <f t="shared" si="441"/>
        <v>4.4932984843739808E-3</v>
      </c>
      <c r="AG299" s="59" t="s">
        <v>758</v>
      </c>
      <c r="AH299" s="69">
        <v>40603</v>
      </c>
      <c r="AI299">
        <f t="shared" si="442"/>
        <v>1</v>
      </c>
      <c r="AJ299" s="70" t="str">
        <f t="shared" si="443"/>
        <v>G</v>
      </c>
      <c r="AK299">
        <f t="shared" si="446"/>
        <v>1</v>
      </c>
      <c r="CT299" s="71">
        <v>11.0792192880703</v>
      </c>
      <c r="CU299" s="71">
        <v>1.79844961347098</v>
      </c>
      <c r="CV299" s="71">
        <v>5.5132699037348898</v>
      </c>
      <c r="CW299" s="71">
        <v>8.7228892777788705</v>
      </c>
      <c r="CX299" s="71">
        <v>1.0727367863924999</v>
      </c>
      <c r="CY299" s="71">
        <v>-10.2915303189101</v>
      </c>
      <c r="CZ299" s="71">
        <v>-9.809211234868E-3</v>
      </c>
      <c r="DA299" s="71">
        <v>-2.17295335371784</v>
      </c>
      <c r="DB299" s="71">
        <v>-10.709987965759799</v>
      </c>
      <c r="DC299" s="71">
        <v>-12.010384920101201</v>
      </c>
      <c r="DD299" s="71">
        <v>14.945477872208301</v>
      </c>
      <c r="DE299" s="71">
        <v>-5.1891891890088298</v>
      </c>
      <c r="DF299" s="71">
        <v>-2.33751425113023</v>
      </c>
      <c r="DG299" s="71">
        <v>7.0928196170814397</v>
      </c>
      <c r="DH299" s="71">
        <v>6.3506849323715899</v>
      </c>
      <c r="DI299" s="71">
        <v>-6.5897264150619703</v>
      </c>
      <c r="DJ299" s="71">
        <v>-6.63541092377932</v>
      </c>
      <c r="DK299" s="71">
        <v>-8.2121507401923797</v>
      </c>
      <c r="DL299" s="71">
        <v>3.8147322935055699</v>
      </c>
      <c r="DM299" s="71">
        <v>-1.9575962527325701</v>
      </c>
      <c r="DN299" s="71">
        <v>4.41127694830565</v>
      </c>
      <c r="DO299" s="71">
        <v>1.72825175739446</v>
      </c>
      <c r="DP299" s="71">
        <v>-8.1458003164130197</v>
      </c>
      <c r="DQ299" s="71">
        <v>-5.7051543587865403</v>
      </c>
      <c r="DR299" s="71">
        <v>3.6273166516624902</v>
      </c>
      <c r="DS299" s="71">
        <v>-1.1203897008782899</v>
      </c>
      <c r="DT299" s="71">
        <v>-6.6702893625846498</v>
      </c>
      <c r="DU299" s="71">
        <v>-2.4163027650429201</v>
      </c>
      <c r="DV299" s="71">
        <v>-7.4060262503320899</v>
      </c>
      <c r="DW299" s="71">
        <v>4.1384553403742297</v>
      </c>
      <c r="DX299" s="71">
        <v>-8.9391536592913994</v>
      </c>
      <c r="DY299" s="71">
        <v>17.882676444000801</v>
      </c>
      <c r="DZ299" s="71">
        <v>2.5581214521298801</v>
      </c>
      <c r="EA299" s="71">
        <v>9.2873388963224102</v>
      </c>
      <c r="EB299" s="71">
        <v>4.3357613599225999</v>
      </c>
      <c r="EC299" s="71">
        <v>-5.1627013059968796</v>
      </c>
      <c r="ED299" s="71">
        <v>-3.0398322839098202</v>
      </c>
      <c r="EE299" s="71">
        <v>4.6198198190417203</v>
      </c>
      <c r="EF299" s="71">
        <v>-5.3125637723606198</v>
      </c>
      <c r="EG299" s="71">
        <v>-2.6580459762067701</v>
      </c>
      <c r="EH299" s="71">
        <v>-3.1075996983278298</v>
      </c>
      <c r="EI299" s="71">
        <v>10.041158654693399</v>
      </c>
      <c r="EJ299" s="71">
        <v>5.1235003531019601</v>
      </c>
      <c r="EK299" s="71">
        <v>-6.90824806442666</v>
      </c>
      <c r="EL299" s="71">
        <v>-3.7878791656798E-2</v>
      </c>
      <c r="EM299" s="71">
        <v>4.5092838191799398</v>
      </c>
      <c r="EN299" s="71">
        <v>2.6105873845482499</v>
      </c>
      <c r="EO299" s="71">
        <v>2.4086021496102101</v>
      </c>
      <c r="EP299" s="71">
        <v>-8.7848243055890194</v>
      </c>
      <c r="FO299" s="52"/>
      <c r="FP299" s="53"/>
      <c r="FQ299" s="1" t="str">
        <f t="shared" si="464"/>
        <v/>
      </c>
      <c r="FR299" s="1" t="str">
        <f t="shared" si="464"/>
        <v/>
      </c>
      <c r="FS299" s="1" t="str">
        <f t="shared" si="463"/>
        <v/>
      </c>
      <c r="FT299" s="1" t="str">
        <f t="shared" si="463"/>
        <v/>
      </c>
      <c r="FU299" s="1" t="str">
        <f t="shared" si="463"/>
        <v/>
      </c>
      <c r="FV299" s="1" t="str">
        <f t="shared" si="463"/>
        <v/>
      </c>
      <c r="FW299" s="1" t="str">
        <f t="shared" si="463"/>
        <v/>
      </c>
      <c r="FX299" s="1" t="str">
        <f t="shared" si="463"/>
        <v/>
      </c>
      <c r="FY299" s="1" t="str">
        <f t="shared" si="463"/>
        <v/>
      </c>
      <c r="FZ299" s="1" t="str">
        <f t="shared" si="463"/>
        <v/>
      </c>
      <c r="GA299" s="1" t="str">
        <f t="shared" si="463"/>
        <v/>
      </c>
      <c r="GB299" s="1" t="str">
        <f t="shared" si="430"/>
        <v/>
      </c>
      <c r="GC299" s="1" t="str">
        <f t="shared" si="430"/>
        <v/>
      </c>
      <c r="GD299" s="1" t="str">
        <f t="shared" si="430"/>
        <v/>
      </c>
      <c r="GE299" s="1" t="str">
        <f t="shared" si="447"/>
        <v/>
      </c>
      <c r="GF299" s="1" t="str">
        <f t="shared" si="447"/>
        <v/>
      </c>
      <c r="GG299" s="1" t="str">
        <f t="shared" si="447"/>
        <v/>
      </c>
      <c r="GH299" s="1" t="str">
        <f t="shared" ref="GH299:GW315" si="468">IF(BC299="","",IF(OR($AJ299=$AK$1,$AK299=$AK$1),BC299,""))</f>
        <v/>
      </c>
      <c r="GI299" s="1" t="str">
        <f t="shared" si="468"/>
        <v/>
      </c>
      <c r="GJ299" s="1" t="str">
        <f t="shared" si="468"/>
        <v/>
      </c>
      <c r="GK299" s="1" t="str">
        <f t="shared" si="468"/>
        <v/>
      </c>
      <c r="GL299" s="1" t="str">
        <f t="shared" si="468"/>
        <v/>
      </c>
      <c r="GM299" s="1" t="str">
        <f t="shared" si="468"/>
        <v/>
      </c>
      <c r="GN299" s="1" t="str">
        <f t="shared" si="468"/>
        <v/>
      </c>
      <c r="GO299" s="1" t="str">
        <f t="shared" si="468"/>
        <v/>
      </c>
      <c r="GP299" s="1" t="str">
        <f t="shared" si="468"/>
        <v/>
      </c>
      <c r="GQ299" s="1" t="str">
        <f t="shared" si="468"/>
        <v/>
      </c>
      <c r="GR299" s="1" t="str">
        <f t="shared" si="468"/>
        <v/>
      </c>
      <c r="GS299" s="1" t="str">
        <f t="shared" si="435"/>
        <v/>
      </c>
      <c r="GT299" s="1" t="str">
        <f t="shared" si="435"/>
        <v/>
      </c>
      <c r="GU299" s="1" t="str">
        <f t="shared" si="435"/>
        <v/>
      </c>
      <c r="GV299" s="1" t="str">
        <f t="shared" si="435"/>
        <v/>
      </c>
      <c r="GW299" s="1" t="str">
        <f t="shared" si="435"/>
        <v/>
      </c>
      <c r="GX299" s="1" t="str">
        <f t="shared" si="435"/>
        <v/>
      </c>
      <c r="GY299" s="1" t="str">
        <f t="shared" si="435"/>
        <v/>
      </c>
      <c r="GZ299" s="1" t="str">
        <f t="shared" si="435"/>
        <v/>
      </c>
      <c r="HA299" s="1" t="str">
        <f t="shared" si="435"/>
        <v/>
      </c>
      <c r="HB299" s="1" t="str">
        <f t="shared" si="435"/>
        <v/>
      </c>
      <c r="HC299" s="1" t="str">
        <f t="shared" ref="HC299:HR328" si="469">IF(BX299="","",IF(OR($AJ299=$AK$1,$AK299=$AK$1),BX299,""))</f>
        <v/>
      </c>
      <c r="HD299" s="1" t="str">
        <f t="shared" si="469"/>
        <v/>
      </c>
      <c r="HE299" s="1" t="str">
        <f t="shared" si="469"/>
        <v/>
      </c>
      <c r="HF299" s="1" t="str">
        <f t="shared" si="469"/>
        <v/>
      </c>
      <c r="HG299" s="1" t="str">
        <f t="shared" si="469"/>
        <v/>
      </c>
      <c r="HH299" s="1" t="str">
        <f t="shared" si="469"/>
        <v/>
      </c>
      <c r="HI299" s="1" t="str">
        <f t="shared" si="459"/>
        <v/>
      </c>
      <c r="HJ299" s="1" t="str">
        <f t="shared" si="459"/>
        <v/>
      </c>
      <c r="HK299" s="1" t="str">
        <f t="shared" si="459"/>
        <v/>
      </c>
      <c r="HL299" s="1" t="str">
        <f t="shared" si="459"/>
        <v/>
      </c>
      <c r="HM299" s="1" t="str">
        <f t="shared" si="436"/>
        <v/>
      </c>
      <c r="HN299" s="1" t="str">
        <f t="shared" si="436"/>
        <v/>
      </c>
      <c r="HO299" s="1" t="str">
        <f t="shared" si="436"/>
        <v/>
      </c>
      <c r="HP299" s="1" t="str">
        <f t="shared" si="436"/>
        <v/>
      </c>
      <c r="HQ299" s="1" t="str">
        <f t="shared" si="436"/>
        <v/>
      </c>
      <c r="HR299" s="1" t="str">
        <f t="shared" si="420"/>
        <v/>
      </c>
      <c r="HS299" s="1" t="str">
        <f t="shared" si="420"/>
        <v/>
      </c>
      <c r="HT299" s="1" t="str">
        <f t="shared" si="420"/>
        <v/>
      </c>
      <c r="HU299" s="1" t="str">
        <f t="shared" si="420"/>
        <v/>
      </c>
      <c r="HV299" s="1" t="str">
        <f t="shared" si="420"/>
        <v/>
      </c>
      <c r="HW299" s="1" t="str">
        <f t="shared" si="420"/>
        <v/>
      </c>
      <c r="HX299" s="1" t="str">
        <f t="shared" si="420"/>
        <v/>
      </c>
      <c r="HY299" s="1">
        <f t="shared" si="420"/>
        <v>11.0792192880703</v>
      </c>
      <c r="HZ299" s="1">
        <f t="shared" si="420"/>
        <v>1.79844961347098</v>
      </c>
      <c r="IA299" s="1">
        <f t="shared" si="420"/>
        <v>5.5132699037348898</v>
      </c>
      <c r="IB299" s="1">
        <f t="shared" si="420"/>
        <v>8.7228892777788705</v>
      </c>
      <c r="IC299" s="1">
        <f t="shared" si="420"/>
        <v>1.0727367863924999</v>
      </c>
      <c r="ID299" s="1">
        <f t="shared" si="420"/>
        <v>-10.2915303189101</v>
      </c>
      <c r="IE299" s="1">
        <f t="shared" si="420"/>
        <v>-9.809211234868E-3</v>
      </c>
      <c r="IF299" s="1">
        <f t="shared" si="420"/>
        <v>-2.17295335371784</v>
      </c>
      <c r="IG299" s="1">
        <f t="shared" si="444"/>
        <v>-10.709987965759799</v>
      </c>
      <c r="IH299" s="1">
        <f t="shared" si="444"/>
        <v>-12.010384920101201</v>
      </c>
      <c r="II299" s="1">
        <f t="shared" si="444"/>
        <v>14.945477872208301</v>
      </c>
      <c r="IJ299" s="1">
        <f t="shared" si="444"/>
        <v>-5.1891891890088298</v>
      </c>
      <c r="IK299" s="1">
        <f t="shared" si="444"/>
        <v>-2.33751425113023</v>
      </c>
      <c r="IL299" s="1">
        <f t="shared" si="444"/>
        <v>7.0928196170814397</v>
      </c>
      <c r="IM299" s="1">
        <f t="shared" si="444"/>
        <v>6.3506849323715899</v>
      </c>
      <c r="IN299" s="1">
        <f t="shared" si="444"/>
        <v>-6.5897264150619703</v>
      </c>
      <c r="IO299" s="1">
        <f t="shared" si="444"/>
        <v>-6.63541092377932</v>
      </c>
      <c r="IP299" s="1">
        <f t="shared" si="444"/>
        <v>-8.2121507401923797</v>
      </c>
      <c r="IQ299" s="1">
        <f t="shared" si="444"/>
        <v>3.8147322935055699</v>
      </c>
      <c r="IR299" s="1">
        <f t="shared" si="418"/>
        <v>-1.9575962527325701</v>
      </c>
      <c r="IS299" s="1">
        <f t="shared" si="418"/>
        <v>4.41127694830565</v>
      </c>
      <c r="IT299" s="1">
        <f t="shared" si="418"/>
        <v>1.72825175739446</v>
      </c>
      <c r="IU299" s="1">
        <f t="shared" si="418"/>
        <v>-8.1458003164130197</v>
      </c>
      <c r="IV299" s="1">
        <f t="shared" si="418"/>
        <v>-5.7051543587865403</v>
      </c>
      <c r="IW299" s="1">
        <f t="shared" si="418"/>
        <v>3.6273166516624902</v>
      </c>
      <c r="IX299" s="1">
        <f t="shared" si="418"/>
        <v>-1.1203897008782899</v>
      </c>
      <c r="IY299" s="1">
        <f t="shared" si="465"/>
        <v>-6.6702893625846498</v>
      </c>
      <c r="IZ299" s="1">
        <f t="shared" si="465"/>
        <v>-2.4163027650429201</v>
      </c>
      <c r="JA299" s="1">
        <f t="shared" si="465"/>
        <v>-7.4060262503320899</v>
      </c>
      <c r="JB299" s="1">
        <f t="shared" si="465"/>
        <v>4.1384553403742297</v>
      </c>
      <c r="JC299" s="1">
        <f t="shared" si="465"/>
        <v>-8.9391536592913994</v>
      </c>
      <c r="JD299" s="1">
        <f t="shared" si="465"/>
        <v>17.882676444000801</v>
      </c>
      <c r="JE299" s="1">
        <f t="shared" si="465"/>
        <v>2.5581214521298801</v>
      </c>
      <c r="JF299" s="1">
        <f t="shared" si="439"/>
        <v>9.2873388963224102</v>
      </c>
      <c r="JG299" s="1">
        <f t="shared" si="439"/>
        <v>4.3357613599225999</v>
      </c>
      <c r="JH299" s="1">
        <f t="shared" si="439"/>
        <v>-5.1627013059968796</v>
      </c>
      <c r="JI299" s="1">
        <f t="shared" si="439"/>
        <v>-3.0398322839098202</v>
      </c>
      <c r="JJ299" s="1">
        <f t="shared" si="439"/>
        <v>4.6198198190417203</v>
      </c>
      <c r="JK299" s="1">
        <f t="shared" si="439"/>
        <v>-5.3125637723606198</v>
      </c>
      <c r="JL299" s="1">
        <f t="shared" si="439"/>
        <v>-2.6580459762067701</v>
      </c>
      <c r="JM299" s="1">
        <f t="shared" si="439"/>
        <v>-3.1075996983278298</v>
      </c>
      <c r="JN299" s="1">
        <f t="shared" si="439"/>
        <v>10.041158654693399</v>
      </c>
      <c r="JO299" s="1">
        <f t="shared" si="439"/>
        <v>5.1235003531019601</v>
      </c>
      <c r="JP299" s="1">
        <f t="shared" si="439"/>
        <v>-6.90824806442666</v>
      </c>
      <c r="JQ299" s="1">
        <f t="shared" si="439"/>
        <v>-3.7878791656798E-2</v>
      </c>
      <c r="JR299" s="1">
        <f t="shared" si="439"/>
        <v>4.5092838191799398</v>
      </c>
      <c r="JS299" s="1">
        <f t="shared" si="439"/>
        <v>2.6105873845482499</v>
      </c>
      <c r="JT299" s="1">
        <f t="shared" si="439"/>
        <v>2.4086021496102101</v>
      </c>
      <c r="JU299" s="1">
        <f t="shared" si="439"/>
        <v>-8.7848243055890194</v>
      </c>
      <c r="JV299" s="1" t="str">
        <f t="shared" si="462"/>
        <v/>
      </c>
      <c r="JW299" s="1" t="str">
        <f t="shared" si="462"/>
        <v/>
      </c>
      <c r="JX299" s="1" t="str">
        <f t="shared" si="462"/>
        <v/>
      </c>
      <c r="JY299" s="1" t="str">
        <f t="shared" si="462"/>
        <v/>
      </c>
      <c r="JZ299" s="1" t="str">
        <f t="shared" si="461"/>
        <v/>
      </c>
      <c r="KA299" s="1" t="str">
        <f t="shared" si="461"/>
        <v/>
      </c>
      <c r="KB299" s="1" t="str">
        <f t="shared" si="461"/>
        <v/>
      </c>
      <c r="KC299" s="1" t="str">
        <f t="shared" si="461"/>
        <v/>
      </c>
      <c r="KD299" s="1" t="str">
        <f t="shared" si="450"/>
        <v/>
      </c>
      <c r="KE299" s="1" t="str">
        <f t="shared" si="450"/>
        <v/>
      </c>
      <c r="KF299" s="1" t="str">
        <f t="shared" si="438"/>
        <v/>
      </c>
      <c r="KG299" s="1" t="str">
        <f t="shared" si="438"/>
        <v/>
      </c>
      <c r="KH299" s="1" t="str">
        <f t="shared" si="438"/>
        <v/>
      </c>
      <c r="KI299" s="1" t="str">
        <f t="shared" si="438"/>
        <v/>
      </c>
      <c r="KJ299" s="1" t="str">
        <f t="shared" si="438"/>
        <v/>
      </c>
      <c r="KK299" s="1" t="str">
        <f t="shared" si="434"/>
        <v/>
      </c>
      <c r="KL299" s="1" t="str">
        <f t="shared" si="434"/>
        <v/>
      </c>
      <c r="KM299" s="1" t="str">
        <f t="shared" si="434"/>
        <v/>
      </c>
      <c r="KN299" s="1" t="str">
        <f t="shared" si="434"/>
        <v/>
      </c>
      <c r="KO299" s="1" t="str">
        <f t="shared" si="467"/>
        <v/>
      </c>
      <c r="KP299" s="1" t="str">
        <f t="shared" si="467"/>
        <v/>
      </c>
      <c r="KQ299" s="1" t="str">
        <f t="shared" si="467"/>
        <v/>
      </c>
      <c r="KR299" s="1" t="str">
        <f t="shared" si="467"/>
        <v/>
      </c>
      <c r="KS299" s="1" t="str">
        <f t="shared" si="467"/>
        <v/>
      </c>
      <c r="KT299" s="54"/>
      <c r="KU299" s="61">
        <f t="shared" si="412"/>
        <v>0</v>
      </c>
      <c r="KV299" s="61">
        <f t="shared" si="412"/>
        <v>0</v>
      </c>
      <c r="KW299" s="61">
        <f t="shared" si="412"/>
        <v>0</v>
      </c>
      <c r="KX299" s="61">
        <f t="shared" si="412"/>
        <v>0</v>
      </c>
      <c r="KY299" s="61">
        <f t="shared" si="412"/>
        <v>0</v>
      </c>
      <c r="KZ299" s="61">
        <f t="shared" si="412"/>
        <v>0</v>
      </c>
      <c r="LA299" s="61">
        <f t="shared" si="412"/>
        <v>0</v>
      </c>
      <c r="LB299" s="61">
        <f t="shared" si="412"/>
        <v>0</v>
      </c>
      <c r="LC299" s="61">
        <f t="shared" si="412"/>
        <v>0</v>
      </c>
      <c r="LD299" s="61">
        <f t="shared" si="412"/>
        <v>0</v>
      </c>
      <c r="LE299" s="61">
        <f t="shared" si="412"/>
        <v>0</v>
      </c>
      <c r="LF299" s="61">
        <f t="shared" si="453"/>
        <v>0</v>
      </c>
      <c r="LG299" s="61">
        <f t="shared" si="453"/>
        <v>0</v>
      </c>
      <c r="LH299" s="61">
        <f t="shared" si="453"/>
        <v>0</v>
      </c>
      <c r="LI299" s="61">
        <f t="shared" si="453"/>
        <v>0</v>
      </c>
      <c r="LJ299" s="61">
        <f t="shared" si="453"/>
        <v>0</v>
      </c>
      <c r="LK299" s="61">
        <f t="shared" si="453"/>
        <v>0</v>
      </c>
      <c r="LL299" s="61">
        <f t="shared" si="453"/>
        <v>0</v>
      </c>
      <c r="LM299" s="61">
        <f t="shared" si="451"/>
        <v>0</v>
      </c>
      <c r="LN299" s="61">
        <f t="shared" si="451"/>
        <v>0</v>
      </c>
      <c r="LO299" s="61">
        <f t="shared" si="451"/>
        <v>0</v>
      </c>
      <c r="LP299" s="61">
        <f t="shared" si="451"/>
        <v>0</v>
      </c>
      <c r="LQ299" s="61">
        <f t="shared" si="451"/>
        <v>0</v>
      </c>
      <c r="LR299" s="61">
        <f t="shared" si="451"/>
        <v>0</v>
      </c>
      <c r="LS299" s="61">
        <f t="shared" si="451"/>
        <v>0</v>
      </c>
      <c r="LT299" s="61">
        <f t="shared" si="448"/>
        <v>0</v>
      </c>
      <c r="LU299" s="61">
        <f t="shared" si="448"/>
        <v>0</v>
      </c>
      <c r="LV299" s="61">
        <f t="shared" si="445"/>
        <v>0</v>
      </c>
      <c r="LW299" s="61">
        <f t="shared" si="445"/>
        <v>0</v>
      </c>
      <c r="LX299" s="61">
        <f t="shared" si="445"/>
        <v>0</v>
      </c>
      <c r="LY299" s="61">
        <f t="shared" si="445"/>
        <v>0</v>
      </c>
      <c r="LZ299" s="61">
        <f t="shared" si="445"/>
        <v>0</v>
      </c>
      <c r="MA299" s="61">
        <f t="shared" si="445"/>
        <v>0</v>
      </c>
      <c r="MB299" s="61">
        <f t="shared" si="445"/>
        <v>0</v>
      </c>
      <c r="MC299" s="61">
        <f t="shared" si="445"/>
        <v>0</v>
      </c>
      <c r="MD299" s="61">
        <f t="shared" si="445"/>
        <v>0</v>
      </c>
      <c r="ME299" s="61">
        <f t="shared" si="445"/>
        <v>0</v>
      </c>
      <c r="MF299" s="61">
        <f t="shared" si="445"/>
        <v>0</v>
      </c>
      <c r="MG299" s="61">
        <f t="shared" si="460"/>
        <v>0</v>
      </c>
      <c r="MH299" s="61">
        <f t="shared" si="460"/>
        <v>0</v>
      </c>
      <c r="MI299" s="61">
        <f t="shared" si="460"/>
        <v>0</v>
      </c>
      <c r="MJ299" s="61">
        <f t="shared" si="460"/>
        <v>0</v>
      </c>
      <c r="MK299" s="61">
        <f t="shared" si="460"/>
        <v>0</v>
      </c>
      <c r="ML299" s="61">
        <f t="shared" si="460"/>
        <v>0</v>
      </c>
      <c r="MM299" s="61">
        <f t="shared" si="460"/>
        <v>0</v>
      </c>
      <c r="MN299" s="61">
        <f t="shared" si="460"/>
        <v>0</v>
      </c>
      <c r="MO299" s="61">
        <f t="shared" si="460"/>
        <v>0</v>
      </c>
      <c r="MP299" s="61">
        <f t="shared" si="429"/>
        <v>0</v>
      </c>
      <c r="MQ299" s="61">
        <f t="shared" si="429"/>
        <v>0</v>
      </c>
      <c r="MR299" s="61">
        <f t="shared" si="429"/>
        <v>0</v>
      </c>
      <c r="MS299" s="61">
        <f t="shared" si="407"/>
        <v>0</v>
      </c>
      <c r="MT299" s="61">
        <f t="shared" si="407"/>
        <v>0</v>
      </c>
      <c r="MU299" s="61">
        <f t="shared" si="407"/>
        <v>0</v>
      </c>
      <c r="MV299" s="61">
        <f t="shared" si="407"/>
        <v>0</v>
      </c>
      <c r="MW299" s="61">
        <f t="shared" si="407"/>
        <v>0</v>
      </c>
      <c r="MX299" s="61">
        <f t="shared" si="407"/>
        <v>0</v>
      </c>
      <c r="MY299" s="61">
        <f t="shared" si="407"/>
        <v>0</v>
      </c>
      <c r="MZ299" s="61">
        <f t="shared" si="407"/>
        <v>0</v>
      </c>
      <c r="NA299" s="61">
        <f t="shared" si="407"/>
        <v>0</v>
      </c>
      <c r="NB299" s="61" t="str">
        <f t="shared" si="407"/>
        <v/>
      </c>
      <c r="NC299" s="61" t="str">
        <f t="shared" si="456"/>
        <v/>
      </c>
      <c r="ND299" s="61" t="str">
        <f t="shared" si="456"/>
        <v/>
      </c>
      <c r="NE299" s="61" t="str">
        <f t="shared" si="456"/>
        <v/>
      </c>
      <c r="NF299" s="61" t="str">
        <f t="shared" si="456"/>
        <v/>
      </c>
      <c r="NG299" s="61" t="str">
        <f t="shared" si="456"/>
        <v/>
      </c>
      <c r="NH299" s="61" t="str">
        <f t="shared" si="456"/>
        <v/>
      </c>
      <c r="NI299" s="61" t="str">
        <f t="shared" si="456"/>
        <v/>
      </c>
      <c r="NJ299" s="61" t="str">
        <f t="shared" si="456"/>
        <v/>
      </c>
      <c r="NK299" s="61" t="str">
        <f t="shared" si="456"/>
        <v/>
      </c>
      <c r="NL299" s="61" t="str">
        <f t="shared" si="456"/>
        <v/>
      </c>
      <c r="NM299" s="61" t="str">
        <f t="shared" si="456"/>
        <v/>
      </c>
      <c r="NN299" s="61" t="str">
        <f t="shared" si="456"/>
        <v/>
      </c>
      <c r="NO299" s="61" t="str">
        <f t="shared" si="456"/>
        <v/>
      </c>
      <c r="NP299" s="61" t="str">
        <f t="shared" si="456"/>
        <v/>
      </c>
      <c r="NQ299" s="61" t="str">
        <f t="shared" si="456"/>
        <v/>
      </c>
      <c r="NR299" s="61" t="str">
        <f t="shared" si="456"/>
        <v/>
      </c>
      <c r="NS299" s="61" t="str">
        <f t="shared" si="466"/>
        <v/>
      </c>
      <c r="NT299" s="61" t="str">
        <f t="shared" si="466"/>
        <v/>
      </c>
      <c r="NU299" s="61" t="str">
        <f t="shared" si="466"/>
        <v/>
      </c>
      <c r="NV299" s="61" t="str">
        <f t="shared" si="452"/>
        <v/>
      </c>
      <c r="NW299" s="61" t="str">
        <f t="shared" si="452"/>
        <v/>
      </c>
      <c r="NX299" s="61" t="str">
        <f t="shared" si="452"/>
        <v/>
      </c>
      <c r="NY299" s="61" t="str">
        <f t="shared" si="452"/>
        <v/>
      </c>
      <c r="NZ299" s="61" t="str">
        <f t="shared" si="449"/>
        <v/>
      </c>
      <c r="OA299" s="61" t="str">
        <f t="shared" si="449"/>
        <v/>
      </c>
      <c r="OB299" s="61" t="str">
        <f t="shared" si="449"/>
        <v/>
      </c>
      <c r="OC299" s="61" t="str">
        <f t="shared" si="449"/>
        <v/>
      </c>
      <c r="OD299" s="61" t="str">
        <f t="shared" si="449"/>
        <v/>
      </c>
      <c r="OE299" s="61" t="str">
        <f t="shared" si="449"/>
        <v/>
      </c>
      <c r="OF299" s="61" t="str">
        <f t="shared" si="449"/>
        <v/>
      </c>
      <c r="OG299" s="61" t="str">
        <f t="shared" si="404"/>
        <v/>
      </c>
      <c r="OH299" s="61" t="str">
        <f t="shared" si="404"/>
        <v/>
      </c>
      <c r="OI299" s="61" t="str">
        <f t="shared" si="404"/>
        <v/>
      </c>
      <c r="OJ299" s="61" t="str">
        <f t="shared" si="404"/>
        <v/>
      </c>
      <c r="OK299" s="61" t="str">
        <f t="shared" si="404"/>
        <v/>
      </c>
      <c r="OL299" s="61" t="str">
        <f t="shared" si="404"/>
        <v/>
      </c>
      <c r="OM299" s="61" t="str">
        <f t="shared" si="404"/>
        <v/>
      </c>
      <c r="ON299" s="61" t="str">
        <f t="shared" si="404"/>
        <v/>
      </c>
      <c r="OO299" s="61" t="str">
        <f t="shared" si="404"/>
        <v/>
      </c>
      <c r="OP299" s="61" t="str">
        <f t="shared" si="404"/>
        <v/>
      </c>
      <c r="OQ299" s="61" t="str">
        <f t="shared" si="404"/>
        <v/>
      </c>
      <c r="OR299" s="61" t="str">
        <f t="shared" si="404"/>
        <v/>
      </c>
      <c r="OS299" s="61" t="str">
        <f t="shared" si="404"/>
        <v/>
      </c>
      <c r="OT299" s="61" t="str">
        <f t="shared" si="404"/>
        <v/>
      </c>
      <c r="OU299" s="61" t="str">
        <f t="shared" si="457"/>
        <v/>
      </c>
      <c r="OV299" s="61" t="str">
        <f t="shared" si="457"/>
        <v/>
      </c>
      <c r="OW299" s="61" t="str">
        <f t="shared" si="457"/>
        <v/>
      </c>
      <c r="OX299" s="61" t="str">
        <f t="shared" si="457"/>
        <v/>
      </c>
      <c r="OY299" s="61" t="str">
        <f t="shared" si="457"/>
        <v/>
      </c>
      <c r="OZ299" s="61">
        <f t="shared" si="457"/>
        <v>0</v>
      </c>
      <c r="PA299" s="61">
        <f t="shared" si="457"/>
        <v>0</v>
      </c>
      <c r="PB299" s="61">
        <f t="shared" si="457"/>
        <v>0</v>
      </c>
      <c r="PC299" s="61">
        <f t="shared" si="457"/>
        <v>0</v>
      </c>
      <c r="PD299" s="61">
        <f t="shared" si="457"/>
        <v>0</v>
      </c>
      <c r="PE299" s="61">
        <f t="shared" si="457"/>
        <v>0</v>
      </c>
      <c r="PF299" s="61">
        <f t="shared" si="457"/>
        <v>0</v>
      </c>
      <c r="PG299" s="61">
        <f t="shared" si="454"/>
        <v>0</v>
      </c>
      <c r="PH299" s="61">
        <f t="shared" si="454"/>
        <v>0</v>
      </c>
      <c r="PI299" s="61">
        <f t="shared" si="454"/>
        <v>0</v>
      </c>
      <c r="PJ299" s="61">
        <f t="shared" si="454"/>
        <v>0</v>
      </c>
      <c r="PK299" s="61">
        <f t="shared" si="454"/>
        <v>0</v>
      </c>
      <c r="PL299" s="61">
        <f t="shared" si="454"/>
        <v>0</v>
      </c>
      <c r="PM299" s="61">
        <f t="shared" si="454"/>
        <v>0</v>
      </c>
      <c r="PN299" s="61">
        <f t="shared" si="454"/>
        <v>0</v>
      </c>
      <c r="PO299" s="61">
        <f t="shared" si="455"/>
        <v>0</v>
      </c>
      <c r="PP299" s="61">
        <f t="shared" si="455"/>
        <v>0</v>
      </c>
      <c r="PQ299" s="61">
        <f t="shared" si="455"/>
        <v>0</v>
      </c>
      <c r="PR299" s="61">
        <f t="shared" si="455"/>
        <v>0</v>
      </c>
      <c r="PS299" s="61">
        <f t="shared" si="455"/>
        <v>0</v>
      </c>
      <c r="PT299" s="61">
        <f t="shared" si="455"/>
        <v>0</v>
      </c>
      <c r="PU299" s="61">
        <f t="shared" si="455"/>
        <v>0</v>
      </c>
      <c r="PV299" s="61">
        <f t="shared" si="455"/>
        <v>0</v>
      </c>
      <c r="PW299" s="61">
        <f t="shared" si="455"/>
        <v>0</v>
      </c>
    </row>
    <row r="300" spans="1:439" ht="15" customHeight="1" x14ac:dyDescent="0.25">
      <c r="A300" s="56">
        <v>353</v>
      </c>
      <c r="B300" s="56" t="s">
        <v>175</v>
      </c>
      <c r="C300" s="56" t="s">
        <v>834</v>
      </c>
      <c r="D300" s="56" t="s">
        <v>835</v>
      </c>
      <c r="E300" s="56" t="s">
        <v>186</v>
      </c>
      <c r="F300" s="56" t="s">
        <v>179</v>
      </c>
      <c r="G300" s="56" t="s">
        <v>179</v>
      </c>
      <c r="H300" s="57">
        <v>40634</v>
      </c>
      <c r="I300" s="58">
        <f t="shared" si="440"/>
        <v>2011</v>
      </c>
      <c r="J300" s="59" t="s">
        <v>836</v>
      </c>
      <c r="K300" s="59" t="s">
        <v>835</v>
      </c>
      <c r="L300" s="56" t="s">
        <v>188</v>
      </c>
      <c r="M300" s="56">
        <v>100</v>
      </c>
      <c r="N300" s="60" t="s">
        <v>182</v>
      </c>
      <c r="O300" s="60">
        <v>953.09598975999995</v>
      </c>
      <c r="P300" s="60" t="b">
        <f t="shared" si="421"/>
        <v>1</v>
      </c>
      <c r="Q300" s="60">
        <f t="shared" si="422"/>
        <v>1</v>
      </c>
      <c r="R300" s="61">
        <v>1</v>
      </c>
      <c r="S300" s="62" t="s">
        <v>183</v>
      </c>
      <c r="T300" s="62">
        <v>1.697171381</v>
      </c>
      <c r="U300" s="60" t="b">
        <f t="shared" si="423"/>
        <v>1</v>
      </c>
      <c r="V300" s="60">
        <f t="shared" si="458"/>
        <v>1</v>
      </c>
      <c r="W300" s="60">
        <f t="shared" si="458"/>
        <v>1</v>
      </c>
      <c r="X300" s="63">
        <f t="shared" si="424"/>
        <v>5</v>
      </c>
      <c r="Y300" s="63" t="b">
        <f t="shared" si="425"/>
        <v>1</v>
      </c>
      <c r="Z300" s="63">
        <f t="shared" si="426"/>
        <v>0</v>
      </c>
      <c r="AA300" s="63">
        <v>1</v>
      </c>
      <c r="AB300" s="72">
        <f t="shared" si="427"/>
        <v>0</v>
      </c>
      <c r="AD300" s="66"/>
      <c r="AE300" s="67">
        <f t="shared" si="428"/>
        <v>953.09598975999995</v>
      </c>
      <c r="AF300" s="68">
        <f t="shared" si="441"/>
        <v>0.3703719287381424</v>
      </c>
      <c r="AG300" s="59" t="s">
        <v>836</v>
      </c>
      <c r="AH300" s="69">
        <v>40634</v>
      </c>
      <c r="AI300">
        <f t="shared" si="442"/>
        <v>2</v>
      </c>
      <c r="AJ300" s="70" t="str">
        <f t="shared" si="443"/>
        <v>U</v>
      </c>
      <c r="AK300">
        <f t="shared" si="446"/>
        <v>2</v>
      </c>
      <c r="CT300" s="71">
        <v>2.2564874018013299</v>
      </c>
      <c r="CU300" s="71">
        <v>6.3755044002384897</v>
      </c>
      <c r="CV300" s="71">
        <v>6.5109695685239304</v>
      </c>
      <c r="CW300" s="71">
        <v>-0.16611295675604801</v>
      </c>
      <c r="CX300" s="71">
        <v>1.7755443912407201</v>
      </c>
      <c r="CY300" s="71">
        <v>-7.0474281902684703</v>
      </c>
      <c r="CZ300" s="71">
        <v>-4.9717912540695099</v>
      </c>
      <c r="DA300" s="71">
        <v>-1.41001855294303</v>
      </c>
      <c r="DB300" s="71">
        <v>-2.1064726164707701</v>
      </c>
      <c r="DC300" s="71">
        <v>3.0036043278486302</v>
      </c>
      <c r="DD300" s="71">
        <v>16.904811530572701</v>
      </c>
      <c r="DE300" s="71">
        <v>2.6460481086311201</v>
      </c>
      <c r="DF300" s="71">
        <v>6.2604620013491301</v>
      </c>
      <c r="DG300" s="71">
        <v>-5.3689689311951101</v>
      </c>
      <c r="DH300" s="71">
        <v>-3.2214765096746998</v>
      </c>
      <c r="DI300" s="71">
        <v>-1.14424410353555</v>
      </c>
      <c r="DJ300" s="71">
        <v>-8.6833168299830596</v>
      </c>
      <c r="DK300" s="71">
        <v>-1.2529365701884601</v>
      </c>
      <c r="DL300" s="71">
        <v>1.93141505730163</v>
      </c>
      <c r="DM300" s="71">
        <v>-7.7339518634910995E-2</v>
      </c>
      <c r="DN300" s="71">
        <v>-2.9202841337330501</v>
      </c>
      <c r="DO300" s="71">
        <v>-2.8174765189559698</v>
      </c>
      <c r="DP300" s="71">
        <v>-2.3193718996295298</v>
      </c>
      <c r="DQ300" s="71">
        <v>2.2339027583419901</v>
      </c>
      <c r="DR300" s="71">
        <v>-7.75492716337759</v>
      </c>
      <c r="DS300" s="71">
        <v>23.147710608787101</v>
      </c>
      <c r="DT300" s="71">
        <v>-1.5162751104057699</v>
      </c>
      <c r="DU300" s="71">
        <v>-4.9800796812612198</v>
      </c>
      <c r="DV300" s="71">
        <v>2.6754426072675499</v>
      </c>
      <c r="DW300" s="71">
        <v>3.2110091739855098</v>
      </c>
      <c r="DX300" s="71">
        <v>-0.19999999849362701</v>
      </c>
      <c r="DY300" s="71">
        <v>7.7645598900705002</v>
      </c>
      <c r="DZ300" s="71">
        <v>-1.63064087994148</v>
      </c>
      <c r="EA300" s="71">
        <v>-4.1634541230983002</v>
      </c>
      <c r="EB300" s="71">
        <v>4.5454545469467504</v>
      </c>
      <c r="EC300" s="71" t="s">
        <v>356</v>
      </c>
      <c r="ED300" s="71" t="s">
        <v>356</v>
      </c>
      <c r="EE300" s="71" t="s">
        <v>356</v>
      </c>
      <c r="EF300" s="71" t="s">
        <v>356</v>
      </c>
      <c r="EG300" s="71" t="s">
        <v>356</v>
      </c>
      <c r="EH300" s="71" t="s">
        <v>356</v>
      </c>
      <c r="EI300" s="71" t="s">
        <v>356</v>
      </c>
      <c r="EJ300" s="71" t="s">
        <v>356</v>
      </c>
      <c r="EK300" s="71" t="s">
        <v>356</v>
      </c>
      <c r="EL300" s="71" t="s">
        <v>356</v>
      </c>
      <c r="EM300" s="71" t="s">
        <v>356</v>
      </c>
      <c r="EN300" s="71" t="s">
        <v>356</v>
      </c>
      <c r="EO300" s="71" t="s">
        <v>356</v>
      </c>
      <c r="EP300" s="71" t="s">
        <v>356</v>
      </c>
      <c r="FO300" s="52"/>
      <c r="FP300" s="53"/>
      <c r="FQ300" s="1" t="str">
        <f t="shared" si="464"/>
        <v/>
      </c>
      <c r="FR300" s="1" t="str">
        <f t="shared" si="464"/>
        <v/>
      </c>
      <c r="FS300" s="1" t="str">
        <f t="shared" si="463"/>
        <v/>
      </c>
      <c r="FT300" s="1" t="str">
        <f t="shared" si="463"/>
        <v/>
      </c>
      <c r="FU300" s="1" t="str">
        <f t="shared" si="463"/>
        <v/>
      </c>
      <c r="FV300" s="1" t="str">
        <f t="shared" si="463"/>
        <v/>
      </c>
      <c r="FW300" s="1" t="str">
        <f t="shared" si="463"/>
        <v/>
      </c>
      <c r="FX300" s="1" t="str">
        <f t="shared" si="463"/>
        <v/>
      </c>
      <c r="FY300" s="1" t="str">
        <f t="shared" si="463"/>
        <v/>
      </c>
      <c r="FZ300" s="1" t="str">
        <f t="shared" si="463"/>
        <v/>
      </c>
      <c r="GA300" s="1" t="str">
        <f t="shared" si="463"/>
        <v/>
      </c>
      <c r="GB300" s="1" t="str">
        <f t="shared" si="430"/>
        <v/>
      </c>
      <c r="GC300" s="1" t="str">
        <f t="shared" si="430"/>
        <v/>
      </c>
      <c r="GD300" s="1" t="str">
        <f t="shared" si="430"/>
        <v/>
      </c>
      <c r="GE300" s="1" t="str">
        <f t="shared" si="430"/>
        <v/>
      </c>
      <c r="GF300" s="1" t="str">
        <f t="shared" si="430"/>
        <v/>
      </c>
      <c r="GG300" s="1" t="str">
        <f t="shared" si="430"/>
        <v/>
      </c>
      <c r="GH300" s="1" t="str">
        <f t="shared" si="468"/>
        <v/>
      </c>
      <c r="GI300" s="1" t="str">
        <f t="shared" si="468"/>
        <v/>
      </c>
      <c r="GJ300" s="1" t="str">
        <f t="shared" si="468"/>
        <v/>
      </c>
      <c r="GK300" s="1" t="str">
        <f t="shared" si="468"/>
        <v/>
      </c>
      <c r="GL300" s="1" t="str">
        <f t="shared" si="468"/>
        <v/>
      </c>
      <c r="GM300" s="1" t="str">
        <f t="shared" si="468"/>
        <v/>
      </c>
      <c r="GN300" s="1" t="str">
        <f t="shared" si="468"/>
        <v/>
      </c>
      <c r="GO300" s="1" t="str">
        <f t="shared" si="468"/>
        <v/>
      </c>
      <c r="GP300" s="1" t="str">
        <f t="shared" si="468"/>
        <v/>
      </c>
      <c r="GQ300" s="1" t="str">
        <f t="shared" si="468"/>
        <v/>
      </c>
      <c r="GR300" s="1" t="str">
        <f t="shared" si="468"/>
        <v/>
      </c>
      <c r="GS300" s="1" t="str">
        <f t="shared" si="468"/>
        <v/>
      </c>
      <c r="GT300" s="1" t="str">
        <f t="shared" si="468"/>
        <v/>
      </c>
      <c r="GU300" s="1" t="str">
        <f t="shared" si="468"/>
        <v/>
      </c>
      <c r="GV300" s="1" t="str">
        <f t="shared" si="468"/>
        <v/>
      </c>
      <c r="GW300" s="1" t="str">
        <f t="shared" si="468"/>
        <v/>
      </c>
      <c r="GX300" s="1" t="str">
        <f t="shared" ref="GX300:HM335" si="470">IF(BS300="","",IF(OR($AJ300=$AK$1,$AK300=$AK$1),BS300,""))</f>
        <v/>
      </c>
      <c r="GY300" s="1" t="str">
        <f t="shared" si="470"/>
        <v/>
      </c>
      <c r="GZ300" s="1" t="str">
        <f t="shared" si="470"/>
        <v/>
      </c>
      <c r="HA300" s="1" t="str">
        <f t="shared" si="470"/>
        <v/>
      </c>
      <c r="HB300" s="1" t="str">
        <f t="shared" si="470"/>
        <v/>
      </c>
      <c r="HC300" s="1" t="str">
        <f t="shared" si="469"/>
        <v/>
      </c>
      <c r="HD300" s="1" t="str">
        <f t="shared" si="469"/>
        <v/>
      </c>
      <c r="HE300" s="1" t="str">
        <f t="shared" si="469"/>
        <v/>
      </c>
      <c r="HF300" s="1" t="str">
        <f t="shared" si="469"/>
        <v/>
      </c>
      <c r="HG300" s="1" t="str">
        <f t="shared" si="469"/>
        <v/>
      </c>
      <c r="HH300" s="1" t="str">
        <f t="shared" si="469"/>
        <v/>
      </c>
      <c r="HI300" s="1" t="str">
        <f t="shared" si="459"/>
        <v/>
      </c>
      <c r="HJ300" s="1" t="str">
        <f t="shared" si="459"/>
        <v/>
      </c>
      <c r="HK300" s="1" t="str">
        <f t="shared" si="459"/>
        <v/>
      </c>
      <c r="HL300" s="1" t="str">
        <f t="shared" si="459"/>
        <v/>
      </c>
      <c r="HM300" s="1" t="str">
        <f t="shared" si="436"/>
        <v/>
      </c>
      <c r="HN300" s="1" t="str">
        <f t="shared" si="436"/>
        <v/>
      </c>
      <c r="HO300" s="1" t="str">
        <f t="shared" si="436"/>
        <v/>
      </c>
      <c r="HP300" s="1" t="str">
        <f t="shared" si="436"/>
        <v/>
      </c>
      <c r="HQ300" s="1" t="str">
        <f t="shared" si="436"/>
        <v/>
      </c>
      <c r="HR300" s="1" t="str">
        <f t="shared" si="420"/>
        <v/>
      </c>
      <c r="HS300" s="1" t="str">
        <f t="shared" si="420"/>
        <v/>
      </c>
      <c r="HT300" s="1" t="str">
        <f t="shared" si="420"/>
        <v/>
      </c>
      <c r="HU300" s="1" t="str">
        <f t="shared" si="420"/>
        <v/>
      </c>
      <c r="HV300" s="1" t="str">
        <f t="shared" si="420"/>
        <v/>
      </c>
      <c r="HW300" s="1" t="str">
        <f t="shared" si="420"/>
        <v/>
      </c>
      <c r="HX300" s="1" t="str">
        <f t="shared" si="420"/>
        <v/>
      </c>
      <c r="HY300" s="1" t="str">
        <f t="shared" si="420"/>
        <v/>
      </c>
      <c r="HZ300" s="1" t="str">
        <f t="shared" si="420"/>
        <v/>
      </c>
      <c r="IA300" s="1" t="str">
        <f t="shared" ref="IA300:IM331" si="471">IF(CV300="","",IF(OR($AJ300=$AK$1,$AK300=$AK$1),CV300,""))</f>
        <v/>
      </c>
      <c r="IB300" s="1" t="str">
        <f t="shared" si="471"/>
        <v/>
      </c>
      <c r="IC300" s="1" t="str">
        <f t="shared" si="471"/>
        <v/>
      </c>
      <c r="ID300" s="1" t="str">
        <f t="shared" si="471"/>
        <v/>
      </c>
      <c r="IE300" s="1" t="str">
        <f t="shared" si="471"/>
        <v/>
      </c>
      <c r="IF300" s="1" t="str">
        <f t="shared" si="471"/>
        <v/>
      </c>
      <c r="IG300" s="1" t="str">
        <f t="shared" si="444"/>
        <v/>
      </c>
      <c r="IH300" s="1" t="str">
        <f t="shared" si="444"/>
        <v/>
      </c>
      <c r="II300" s="1" t="str">
        <f t="shared" si="444"/>
        <v/>
      </c>
      <c r="IJ300" s="1" t="str">
        <f t="shared" si="444"/>
        <v/>
      </c>
      <c r="IK300" s="1" t="str">
        <f t="shared" si="444"/>
        <v/>
      </c>
      <c r="IL300" s="1" t="str">
        <f t="shared" si="444"/>
        <v/>
      </c>
      <c r="IM300" s="1" t="str">
        <f t="shared" si="444"/>
        <v/>
      </c>
      <c r="IN300" s="1" t="str">
        <f t="shared" si="444"/>
        <v/>
      </c>
      <c r="IO300" s="1" t="str">
        <f t="shared" si="444"/>
        <v/>
      </c>
      <c r="IP300" s="1" t="str">
        <f t="shared" si="444"/>
        <v/>
      </c>
      <c r="IQ300" s="1" t="str">
        <f t="shared" si="444"/>
        <v/>
      </c>
      <c r="IR300" s="1" t="str">
        <f t="shared" si="418"/>
        <v/>
      </c>
      <c r="IS300" s="1" t="str">
        <f t="shared" si="418"/>
        <v/>
      </c>
      <c r="IT300" s="1" t="str">
        <f t="shared" si="418"/>
        <v/>
      </c>
      <c r="IU300" s="1" t="str">
        <f t="shared" si="418"/>
        <v/>
      </c>
      <c r="IV300" s="1" t="str">
        <f t="shared" si="418"/>
        <v/>
      </c>
      <c r="IW300" s="1" t="str">
        <f t="shared" si="418"/>
        <v/>
      </c>
      <c r="IX300" s="1" t="str">
        <f t="shared" si="418"/>
        <v/>
      </c>
      <c r="IY300" s="1" t="str">
        <f t="shared" si="465"/>
        <v/>
      </c>
      <c r="IZ300" s="1" t="str">
        <f t="shared" si="465"/>
        <v/>
      </c>
      <c r="JA300" s="1" t="str">
        <f t="shared" si="465"/>
        <v/>
      </c>
      <c r="JB300" s="1" t="str">
        <f t="shared" si="465"/>
        <v/>
      </c>
      <c r="JC300" s="1" t="str">
        <f t="shared" si="465"/>
        <v/>
      </c>
      <c r="JD300" s="1" t="str">
        <f t="shared" si="465"/>
        <v/>
      </c>
      <c r="JE300" s="1" t="str">
        <f t="shared" si="465"/>
        <v/>
      </c>
      <c r="JF300" s="1" t="str">
        <f t="shared" si="439"/>
        <v/>
      </c>
      <c r="JG300" s="1" t="str">
        <f t="shared" si="439"/>
        <v/>
      </c>
      <c r="JH300" s="1" t="str">
        <f t="shared" si="439"/>
        <v/>
      </c>
      <c r="JI300" s="1" t="str">
        <f t="shared" si="439"/>
        <v/>
      </c>
      <c r="JJ300" s="1" t="str">
        <f t="shared" si="439"/>
        <v/>
      </c>
      <c r="JK300" s="1" t="str">
        <f t="shared" si="439"/>
        <v/>
      </c>
      <c r="JL300" s="1" t="str">
        <f t="shared" si="439"/>
        <v/>
      </c>
      <c r="JM300" s="1" t="str">
        <f t="shared" si="439"/>
        <v/>
      </c>
      <c r="JN300" s="1" t="str">
        <f t="shared" si="439"/>
        <v/>
      </c>
      <c r="JO300" s="1" t="str">
        <f t="shared" si="439"/>
        <v/>
      </c>
      <c r="JP300" s="1" t="str">
        <f t="shared" si="439"/>
        <v/>
      </c>
      <c r="JQ300" s="1" t="str">
        <f t="shared" si="439"/>
        <v/>
      </c>
      <c r="JR300" s="1" t="str">
        <f t="shared" si="439"/>
        <v/>
      </c>
      <c r="JS300" s="1" t="str">
        <f t="shared" si="439"/>
        <v/>
      </c>
      <c r="JT300" s="1" t="str">
        <f t="shared" si="439"/>
        <v/>
      </c>
      <c r="JU300" s="1" t="str">
        <f t="shared" ref="JU300:KG362" si="472">IF(EP300="","",IF(OR($AJ300=$AK$1,$AK300=$AK$1),EP300,""))</f>
        <v/>
      </c>
      <c r="JV300" s="1" t="str">
        <f t="shared" si="462"/>
        <v/>
      </c>
      <c r="JW300" s="1" t="str">
        <f t="shared" si="462"/>
        <v/>
      </c>
      <c r="JX300" s="1" t="str">
        <f t="shared" si="462"/>
        <v/>
      </c>
      <c r="JY300" s="1" t="str">
        <f t="shared" si="462"/>
        <v/>
      </c>
      <c r="JZ300" s="1" t="str">
        <f t="shared" si="461"/>
        <v/>
      </c>
      <c r="KA300" s="1" t="str">
        <f t="shared" si="461"/>
        <v/>
      </c>
      <c r="KB300" s="1" t="str">
        <f t="shared" si="461"/>
        <v/>
      </c>
      <c r="KC300" s="1" t="str">
        <f t="shared" si="461"/>
        <v/>
      </c>
      <c r="KD300" s="1" t="str">
        <f t="shared" si="450"/>
        <v/>
      </c>
      <c r="KE300" s="1" t="str">
        <f t="shared" si="450"/>
        <v/>
      </c>
      <c r="KF300" s="1" t="str">
        <f t="shared" si="438"/>
        <v/>
      </c>
      <c r="KG300" s="1" t="str">
        <f t="shared" si="438"/>
        <v/>
      </c>
      <c r="KH300" s="1" t="str">
        <f t="shared" si="438"/>
        <v/>
      </c>
      <c r="KI300" s="1" t="str">
        <f t="shared" si="438"/>
        <v/>
      </c>
      <c r="KJ300" s="1" t="str">
        <f t="shared" si="438"/>
        <v/>
      </c>
      <c r="KK300" s="1" t="str">
        <f t="shared" si="434"/>
        <v/>
      </c>
      <c r="KL300" s="1" t="str">
        <f t="shared" si="434"/>
        <v/>
      </c>
      <c r="KM300" s="1" t="str">
        <f t="shared" si="434"/>
        <v/>
      </c>
      <c r="KN300" s="1" t="str">
        <f t="shared" si="434"/>
        <v/>
      </c>
      <c r="KO300" s="1" t="str">
        <f t="shared" si="467"/>
        <v/>
      </c>
      <c r="KP300" s="1" t="str">
        <f t="shared" si="467"/>
        <v/>
      </c>
      <c r="KQ300" s="1" t="str">
        <f t="shared" si="467"/>
        <v/>
      </c>
      <c r="KR300" s="1" t="str">
        <f t="shared" si="467"/>
        <v/>
      </c>
      <c r="KS300" s="1" t="str">
        <f t="shared" si="467"/>
        <v/>
      </c>
      <c r="KT300" s="54"/>
      <c r="KU300" s="61">
        <f t="shared" si="412"/>
        <v>0</v>
      </c>
      <c r="KV300" s="61">
        <f t="shared" si="412"/>
        <v>0</v>
      </c>
      <c r="KW300" s="61">
        <f t="shared" si="412"/>
        <v>0</v>
      </c>
      <c r="KX300" s="61">
        <f t="shared" si="412"/>
        <v>0</v>
      </c>
      <c r="KY300" s="61">
        <f t="shared" si="412"/>
        <v>0</v>
      </c>
      <c r="KZ300" s="61">
        <f t="shared" si="412"/>
        <v>0</v>
      </c>
      <c r="LA300" s="61">
        <f t="shared" si="412"/>
        <v>0</v>
      </c>
      <c r="LB300" s="61">
        <f t="shared" si="412"/>
        <v>0</v>
      </c>
      <c r="LC300" s="61">
        <f t="shared" si="412"/>
        <v>0</v>
      </c>
      <c r="LD300" s="61">
        <f t="shared" si="412"/>
        <v>0</v>
      </c>
      <c r="LE300" s="61">
        <f t="shared" si="412"/>
        <v>0</v>
      </c>
      <c r="LF300" s="61">
        <f t="shared" si="453"/>
        <v>0</v>
      </c>
      <c r="LG300" s="61">
        <f t="shared" si="453"/>
        <v>0</v>
      </c>
      <c r="LH300" s="61">
        <f t="shared" si="453"/>
        <v>0</v>
      </c>
      <c r="LI300" s="61">
        <f t="shared" si="453"/>
        <v>0</v>
      </c>
      <c r="LJ300" s="61">
        <f t="shared" si="453"/>
        <v>0</v>
      </c>
      <c r="LK300" s="61">
        <f t="shared" si="453"/>
        <v>0</v>
      </c>
      <c r="LL300" s="61">
        <f t="shared" si="453"/>
        <v>0</v>
      </c>
      <c r="LM300" s="61">
        <f t="shared" si="451"/>
        <v>0</v>
      </c>
      <c r="LN300" s="61">
        <f t="shared" si="451"/>
        <v>0</v>
      </c>
      <c r="LO300" s="61">
        <f t="shared" si="451"/>
        <v>0</v>
      </c>
      <c r="LP300" s="61">
        <f t="shared" si="451"/>
        <v>0</v>
      </c>
      <c r="LQ300" s="61">
        <f t="shared" si="451"/>
        <v>0</v>
      </c>
      <c r="LR300" s="61">
        <f t="shared" si="451"/>
        <v>0</v>
      </c>
      <c r="LS300" s="61">
        <f t="shared" si="451"/>
        <v>0</v>
      </c>
      <c r="LT300" s="61">
        <f t="shared" si="448"/>
        <v>0</v>
      </c>
      <c r="LU300" s="61">
        <f t="shared" si="448"/>
        <v>0</v>
      </c>
      <c r="LV300" s="61">
        <f t="shared" si="445"/>
        <v>0</v>
      </c>
      <c r="LW300" s="61">
        <f t="shared" si="445"/>
        <v>0</v>
      </c>
      <c r="LX300" s="61">
        <f t="shared" si="445"/>
        <v>0</v>
      </c>
      <c r="LY300" s="61">
        <f t="shared" si="445"/>
        <v>0</v>
      </c>
      <c r="LZ300" s="61">
        <f t="shared" si="445"/>
        <v>0</v>
      </c>
      <c r="MA300" s="61">
        <f t="shared" si="445"/>
        <v>0</v>
      </c>
      <c r="MB300" s="61">
        <f t="shared" si="445"/>
        <v>0</v>
      </c>
      <c r="MC300" s="61">
        <f t="shared" si="445"/>
        <v>0</v>
      </c>
      <c r="MD300" s="61">
        <f t="shared" si="445"/>
        <v>0</v>
      </c>
      <c r="ME300" s="61">
        <f t="shared" si="445"/>
        <v>0</v>
      </c>
      <c r="MF300" s="61">
        <f t="shared" si="445"/>
        <v>0</v>
      </c>
      <c r="MG300" s="61">
        <f t="shared" si="460"/>
        <v>0</v>
      </c>
      <c r="MH300" s="61">
        <f t="shared" si="460"/>
        <v>0</v>
      </c>
      <c r="MI300" s="61">
        <f t="shared" si="460"/>
        <v>0</v>
      </c>
      <c r="MJ300" s="61">
        <f t="shared" si="460"/>
        <v>0</v>
      </c>
      <c r="MK300" s="61">
        <f t="shared" si="460"/>
        <v>0</v>
      </c>
      <c r="ML300" s="61">
        <f t="shared" si="460"/>
        <v>0</v>
      </c>
      <c r="MM300" s="61">
        <f t="shared" si="460"/>
        <v>0</v>
      </c>
      <c r="MN300" s="61">
        <f t="shared" si="460"/>
        <v>0</v>
      </c>
      <c r="MO300" s="61">
        <f t="shared" si="460"/>
        <v>0</v>
      </c>
      <c r="MP300" s="61">
        <f t="shared" si="429"/>
        <v>0</v>
      </c>
      <c r="MQ300" s="61">
        <f t="shared" si="429"/>
        <v>0</v>
      </c>
      <c r="MR300" s="61">
        <f t="shared" si="429"/>
        <v>0</v>
      </c>
      <c r="MS300" s="61">
        <f t="shared" si="407"/>
        <v>0</v>
      </c>
      <c r="MT300" s="61">
        <f t="shared" si="407"/>
        <v>0</v>
      </c>
      <c r="MU300" s="61">
        <f t="shared" si="407"/>
        <v>0</v>
      </c>
      <c r="MV300" s="61">
        <f t="shared" si="407"/>
        <v>0</v>
      </c>
      <c r="MW300" s="61">
        <f t="shared" si="407"/>
        <v>0</v>
      </c>
      <c r="MX300" s="61">
        <f t="shared" si="407"/>
        <v>0</v>
      </c>
      <c r="MY300" s="61">
        <f t="shared" si="407"/>
        <v>0</v>
      </c>
      <c r="MZ300" s="61">
        <f t="shared" si="407"/>
        <v>0</v>
      </c>
      <c r="NA300" s="61">
        <f t="shared" si="407"/>
        <v>0</v>
      </c>
      <c r="NB300" s="61" t="str">
        <f t="shared" si="407"/>
        <v/>
      </c>
      <c r="NC300" s="61" t="str">
        <f t="shared" si="456"/>
        <v/>
      </c>
      <c r="ND300" s="61" t="str">
        <f t="shared" si="456"/>
        <v/>
      </c>
      <c r="NE300" s="61" t="str">
        <f t="shared" si="456"/>
        <v/>
      </c>
      <c r="NF300" s="61" t="str">
        <f t="shared" si="456"/>
        <v/>
      </c>
      <c r="NG300" s="61" t="str">
        <f t="shared" si="456"/>
        <v/>
      </c>
      <c r="NH300" s="61" t="str">
        <f t="shared" si="456"/>
        <v/>
      </c>
      <c r="NI300" s="61" t="str">
        <f t="shared" si="456"/>
        <v/>
      </c>
      <c r="NJ300" s="61" t="str">
        <f t="shared" si="456"/>
        <v/>
      </c>
      <c r="NK300" s="61" t="str">
        <f t="shared" si="456"/>
        <v/>
      </c>
      <c r="NL300" s="61" t="str">
        <f t="shared" si="456"/>
        <v/>
      </c>
      <c r="NM300" s="61" t="str">
        <f t="shared" si="456"/>
        <v/>
      </c>
      <c r="NN300" s="61" t="str">
        <f t="shared" si="456"/>
        <v/>
      </c>
      <c r="NO300" s="61" t="str">
        <f t="shared" si="456"/>
        <v/>
      </c>
      <c r="NP300" s="61" t="str">
        <f t="shared" si="456"/>
        <v/>
      </c>
      <c r="NQ300" s="61" t="str">
        <f t="shared" si="456"/>
        <v/>
      </c>
      <c r="NR300" s="61" t="str">
        <f t="shared" si="456"/>
        <v/>
      </c>
      <c r="NS300" s="61" t="str">
        <f t="shared" si="466"/>
        <v/>
      </c>
      <c r="NT300" s="61" t="str">
        <f t="shared" si="466"/>
        <v/>
      </c>
      <c r="NU300" s="61" t="str">
        <f t="shared" si="466"/>
        <v/>
      </c>
      <c r="NV300" s="61" t="str">
        <f t="shared" si="452"/>
        <v/>
      </c>
      <c r="NW300" s="61" t="str">
        <f t="shared" si="452"/>
        <v/>
      </c>
      <c r="NX300" s="61" t="str">
        <f t="shared" si="452"/>
        <v/>
      </c>
      <c r="NY300" s="61" t="str">
        <f t="shared" si="452"/>
        <v/>
      </c>
      <c r="NZ300" s="61" t="str">
        <f t="shared" si="449"/>
        <v/>
      </c>
      <c r="OA300" s="61" t="str">
        <f t="shared" si="449"/>
        <v/>
      </c>
      <c r="OB300" s="61" t="str">
        <f t="shared" si="449"/>
        <v/>
      </c>
      <c r="OC300" s="61" t="str">
        <f t="shared" si="449"/>
        <v/>
      </c>
      <c r="OD300" s="61" t="str">
        <f t="shared" si="449"/>
        <v/>
      </c>
      <c r="OE300" s="61" t="str">
        <f t="shared" si="449"/>
        <v/>
      </c>
      <c r="OF300" s="61" t="str">
        <f t="shared" si="449"/>
        <v/>
      </c>
      <c r="OG300" s="61" t="str">
        <f t="shared" si="404"/>
        <v/>
      </c>
      <c r="OH300" s="61" t="str">
        <f t="shared" si="404"/>
        <v/>
      </c>
      <c r="OI300" s="61" t="str">
        <f t="shared" si="404"/>
        <v/>
      </c>
      <c r="OJ300" s="61" t="str">
        <f t="shared" si="404"/>
        <v/>
      </c>
      <c r="OK300" s="61" t="str">
        <f t="shared" si="404"/>
        <v/>
      </c>
      <c r="OL300" s="61" t="str">
        <f t="shared" si="404"/>
        <v>NaN</v>
      </c>
      <c r="OM300" s="61" t="str">
        <f t="shared" si="404"/>
        <v>NaN</v>
      </c>
      <c r="ON300" s="61" t="str">
        <f t="shared" si="404"/>
        <v>NaN</v>
      </c>
      <c r="OO300" s="61" t="str">
        <f t="shared" si="404"/>
        <v>NaN</v>
      </c>
      <c r="OP300" s="61" t="str">
        <f t="shared" si="404"/>
        <v>NaN</v>
      </c>
      <c r="OQ300" s="61" t="str">
        <f t="shared" si="404"/>
        <v>NaN</v>
      </c>
      <c r="OR300" s="61" t="str">
        <f t="shared" si="404"/>
        <v>NaN</v>
      </c>
      <c r="OS300" s="61" t="str">
        <f t="shared" si="404"/>
        <v>NaN</v>
      </c>
      <c r="OT300" s="61" t="str">
        <f t="shared" si="404"/>
        <v>NaN</v>
      </c>
      <c r="OU300" s="61" t="str">
        <f t="shared" si="457"/>
        <v>NaN</v>
      </c>
      <c r="OV300" s="61" t="str">
        <f t="shared" si="457"/>
        <v>NaN</v>
      </c>
      <c r="OW300" s="61" t="str">
        <f t="shared" si="457"/>
        <v>NaN</v>
      </c>
      <c r="OX300" s="61" t="str">
        <f t="shared" si="457"/>
        <v>NaN</v>
      </c>
      <c r="OY300" s="61" t="str">
        <f t="shared" si="457"/>
        <v/>
      </c>
      <c r="OZ300" s="61">
        <f t="shared" si="457"/>
        <v>0</v>
      </c>
      <c r="PA300" s="61">
        <f t="shared" si="457"/>
        <v>0</v>
      </c>
      <c r="PB300" s="61">
        <f t="shared" si="457"/>
        <v>0</v>
      </c>
      <c r="PC300" s="61">
        <f t="shared" si="457"/>
        <v>0</v>
      </c>
      <c r="PD300" s="61">
        <f t="shared" si="457"/>
        <v>0</v>
      </c>
      <c r="PE300" s="61">
        <f t="shared" si="457"/>
        <v>0</v>
      </c>
      <c r="PF300" s="61">
        <f t="shared" si="457"/>
        <v>0</v>
      </c>
      <c r="PG300" s="61">
        <f t="shared" si="454"/>
        <v>0</v>
      </c>
      <c r="PH300" s="61">
        <f t="shared" si="454"/>
        <v>0</v>
      </c>
      <c r="PI300" s="61">
        <f t="shared" si="454"/>
        <v>0</v>
      </c>
      <c r="PJ300" s="61">
        <f t="shared" si="454"/>
        <v>0</v>
      </c>
      <c r="PK300" s="61">
        <f t="shared" si="454"/>
        <v>0</v>
      </c>
      <c r="PL300" s="61">
        <f t="shared" si="454"/>
        <v>0</v>
      </c>
      <c r="PM300" s="61">
        <f t="shared" si="454"/>
        <v>0</v>
      </c>
      <c r="PN300" s="61">
        <f t="shared" si="454"/>
        <v>0</v>
      </c>
      <c r="PO300" s="61">
        <f t="shared" si="455"/>
        <v>0</v>
      </c>
      <c r="PP300" s="61">
        <f t="shared" si="455"/>
        <v>0</v>
      </c>
      <c r="PQ300" s="61">
        <f t="shared" si="455"/>
        <v>0</v>
      </c>
      <c r="PR300" s="61">
        <f t="shared" si="455"/>
        <v>0</v>
      </c>
      <c r="PS300" s="61">
        <f t="shared" si="455"/>
        <v>0</v>
      </c>
      <c r="PT300" s="61">
        <f t="shared" si="455"/>
        <v>0</v>
      </c>
      <c r="PU300" s="61">
        <f t="shared" si="455"/>
        <v>0</v>
      </c>
      <c r="PV300" s="61">
        <f t="shared" si="455"/>
        <v>0</v>
      </c>
      <c r="PW300" s="61">
        <f t="shared" si="455"/>
        <v>0</v>
      </c>
    </row>
    <row r="301" spans="1:439" ht="15" customHeight="1" x14ac:dyDescent="0.25">
      <c r="A301" s="56">
        <v>656</v>
      </c>
      <c r="B301" s="56" t="s">
        <v>175</v>
      </c>
      <c r="C301" s="56" t="s">
        <v>837</v>
      </c>
      <c r="D301" s="56" t="s">
        <v>838</v>
      </c>
      <c r="E301" s="56" t="s">
        <v>178</v>
      </c>
      <c r="F301" s="56" t="s">
        <v>179</v>
      </c>
      <c r="G301" s="56" t="s">
        <v>179</v>
      </c>
      <c r="H301" s="57">
        <v>40661</v>
      </c>
      <c r="I301" s="58">
        <f t="shared" si="440"/>
        <v>2011</v>
      </c>
      <c r="J301" s="59" t="s">
        <v>839</v>
      </c>
      <c r="K301" s="59" t="s">
        <v>838</v>
      </c>
      <c r="L301" s="56" t="s">
        <v>181</v>
      </c>
      <c r="M301" s="56">
        <v>100</v>
      </c>
      <c r="N301" s="60" t="s">
        <v>182</v>
      </c>
      <c r="O301" s="60">
        <v>8855.987249999991</v>
      </c>
      <c r="P301" s="60" t="b">
        <f t="shared" si="421"/>
        <v>1</v>
      </c>
      <c r="Q301" s="60">
        <f t="shared" si="422"/>
        <v>1</v>
      </c>
      <c r="R301" s="61">
        <v>1</v>
      </c>
      <c r="S301" s="62" t="s">
        <v>183</v>
      </c>
      <c r="T301" s="62">
        <v>0</v>
      </c>
      <c r="U301" s="60" t="b">
        <f t="shared" si="423"/>
        <v>1</v>
      </c>
      <c r="V301" s="60">
        <f t="shared" si="458"/>
        <v>1</v>
      </c>
      <c r="W301" s="60">
        <f t="shared" si="458"/>
        <v>1</v>
      </c>
      <c r="X301" s="63">
        <f t="shared" si="424"/>
        <v>6</v>
      </c>
      <c r="Y301" s="63" t="b">
        <f t="shared" si="425"/>
        <v>1</v>
      </c>
      <c r="Z301" s="63">
        <f t="shared" si="426"/>
        <v>0</v>
      </c>
      <c r="AA301" s="63">
        <v>0</v>
      </c>
      <c r="AB301" s="72">
        <f t="shared" si="427"/>
        <v>1</v>
      </c>
      <c r="AC301">
        <v>1.587</v>
      </c>
      <c r="AD301" s="66">
        <f>+O301/AC301</f>
        <v>5580.3322306238133</v>
      </c>
      <c r="AE301" s="67">
        <f t="shared" si="428"/>
        <v>5580.3322306238133</v>
      </c>
      <c r="AF301" s="68">
        <f t="shared" si="441"/>
        <v>0.11755572480075567</v>
      </c>
      <c r="AG301" s="59" t="s">
        <v>839</v>
      </c>
      <c r="AH301" s="69">
        <v>40661</v>
      </c>
      <c r="AI301">
        <f t="shared" si="442"/>
        <v>1</v>
      </c>
      <c r="AJ301" s="70" t="str">
        <f t="shared" si="443"/>
        <v>G</v>
      </c>
      <c r="AK301">
        <f t="shared" si="446"/>
        <v>1</v>
      </c>
      <c r="CT301" s="71">
        <v>17.429837520226801</v>
      </c>
      <c r="CU301" s="71">
        <v>14.339622639285301</v>
      </c>
      <c r="CV301" s="71">
        <v>2.73917808184361</v>
      </c>
      <c r="CW301" s="71">
        <v>-9.2795161571955607</v>
      </c>
      <c r="CX301" s="71">
        <v>-4.7337278101162701</v>
      </c>
      <c r="CY301" s="71">
        <v>-11.8012422370679</v>
      </c>
      <c r="CZ301" s="71">
        <v>-2.9119480714527302</v>
      </c>
      <c r="DA301" s="71">
        <v>3.2857142860069701</v>
      </c>
      <c r="DB301" s="71">
        <v>-27.455048407779699</v>
      </c>
      <c r="DC301" s="71">
        <v>-26.108374384468799</v>
      </c>
      <c r="DD301" s="71">
        <v>14.133333334683901</v>
      </c>
      <c r="DE301" s="71">
        <v>-19.393939393979899</v>
      </c>
      <c r="DF301" s="71">
        <v>-14.5864661652372</v>
      </c>
      <c r="DG301" s="71">
        <v>-19.3661971828299</v>
      </c>
      <c r="DH301" s="71">
        <v>48.260869566455199</v>
      </c>
      <c r="DI301" s="71">
        <v>-7.2932551291337804</v>
      </c>
      <c r="DJ301" s="71">
        <v>-13.326795939507999</v>
      </c>
      <c r="DK301" s="71">
        <v>-38.412408759502199</v>
      </c>
      <c r="DL301" s="71">
        <v>-7.9411764722381202</v>
      </c>
      <c r="DM301" s="71">
        <v>-20.447284344781501</v>
      </c>
      <c r="DN301" s="71">
        <v>-6.6265060253981503</v>
      </c>
      <c r="DO301" s="71">
        <v>-22.473867594824501</v>
      </c>
      <c r="DP301" s="71">
        <v>37.078651685262898</v>
      </c>
      <c r="DQ301" s="71">
        <v>-16.256157637435798</v>
      </c>
      <c r="DR301" s="71">
        <v>-7.2549019606757401</v>
      </c>
      <c r="DS301" s="71">
        <v>-20.718816065590602</v>
      </c>
      <c r="DT301" s="71">
        <v>-17.8571428572779</v>
      </c>
      <c r="DU301" s="71">
        <v>-9.51086956594723</v>
      </c>
      <c r="DV301" s="71">
        <v>30.630630630757601</v>
      </c>
      <c r="DW301" s="71">
        <v>-46.896551725435401</v>
      </c>
      <c r="DX301" s="71">
        <v>10.0840336136272</v>
      </c>
      <c r="DY301" s="71">
        <v>-35.496183206080602</v>
      </c>
      <c r="DZ301" s="71">
        <v>-11.2426035497301</v>
      </c>
      <c r="EA301" s="71">
        <v>-22.666666667438999</v>
      </c>
      <c r="EB301" s="71">
        <v>-43.1034482769549</v>
      </c>
      <c r="EC301" s="71">
        <v>8.8235294121977699</v>
      </c>
      <c r="ED301" s="71">
        <v>22.972972970488801</v>
      </c>
      <c r="EE301" s="71">
        <v>27.472527473439001</v>
      </c>
      <c r="EF301" s="71">
        <v>-7.7586206887650402</v>
      </c>
      <c r="EG301" s="71">
        <v>-13.084112149632301</v>
      </c>
      <c r="EH301" s="71">
        <v>-32.631578948040499</v>
      </c>
      <c r="EI301" s="71">
        <v>28.1250000021525</v>
      </c>
      <c r="EJ301" s="71">
        <v>45.121951220400703</v>
      </c>
      <c r="EK301" s="71">
        <v>11.7647058826427</v>
      </c>
      <c r="EL301" s="71">
        <v>5.0375939828900496</v>
      </c>
      <c r="EM301" s="71">
        <v>-21.617752325228601</v>
      </c>
      <c r="EN301" s="71">
        <v>-11.415525115899699</v>
      </c>
      <c r="EO301" s="71">
        <v>-22.369765068598799</v>
      </c>
      <c r="EP301" s="71">
        <v>-39.2105263166399</v>
      </c>
      <c r="FO301" s="52"/>
      <c r="FP301" s="53"/>
      <c r="FQ301" s="1" t="str">
        <f t="shared" si="464"/>
        <v/>
      </c>
      <c r="FR301" s="1" t="str">
        <f t="shared" si="464"/>
        <v/>
      </c>
      <c r="FS301" s="1" t="str">
        <f t="shared" si="463"/>
        <v/>
      </c>
      <c r="FT301" s="1" t="str">
        <f t="shared" si="463"/>
        <v/>
      </c>
      <c r="FU301" s="1" t="str">
        <f t="shared" si="463"/>
        <v/>
      </c>
      <c r="FV301" s="1" t="str">
        <f t="shared" si="463"/>
        <v/>
      </c>
      <c r="FW301" s="1" t="str">
        <f t="shared" si="463"/>
        <v/>
      </c>
      <c r="FX301" s="1" t="str">
        <f t="shared" si="463"/>
        <v/>
      </c>
      <c r="FY301" s="1" t="str">
        <f t="shared" si="463"/>
        <v/>
      </c>
      <c r="FZ301" s="1" t="str">
        <f t="shared" si="463"/>
        <v/>
      </c>
      <c r="GA301" s="1" t="str">
        <f t="shared" si="463"/>
        <v/>
      </c>
      <c r="GB301" s="1" t="str">
        <f t="shared" si="430"/>
        <v/>
      </c>
      <c r="GC301" s="1" t="str">
        <f t="shared" si="430"/>
        <v/>
      </c>
      <c r="GD301" s="1" t="str">
        <f t="shared" si="430"/>
        <v/>
      </c>
      <c r="GE301" s="1" t="str">
        <f t="shared" si="430"/>
        <v/>
      </c>
      <c r="GF301" s="1" t="str">
        <f t="shared" si="430"/>
        <v/>
      </c>
      <c r="GG301" s="1" t="str">
        <f t="shared" si="430"/>
        <v/>
      </c>
      <c r="GH301" s="1" t="str">
        <f t="shared" si="468"/>
        <v/>
      </c>
      <c r="GI301" s="1" t="str">
        <f t="shared" si="468"/>
        <v/>
      </c>
      <c r="GJ301" s="1" t="str">
        <f t="shared" si="468"/>
        <v/>
      </c>
      <c r="GK301" s="1" t="str">
        <f t="shared" si="468"/>
        <v/>
      </c>
      <c r="GL301" s="1" t="str">
        <f t="shared" si="468"/>
        <v/>
      </c>
      <c r="GM301" s="1" t="str">
        <f t="shared" si="468"/>
        <v/>
      </c>
      <c r="GN301" s="1" t="str">
        <f t="shared" si="468"/>
        <v/>
      </c>
      <c r="GO301" s="1" t="str">
        <f t="shared" si="468"/>
        <v/>
      </c>
      <c r="GP301" s="1" t="str">
        <f t="shared" si="468"/>
        <v/>
      </c>
      <c r="GQ301" s="1" t="str">
        <f t="shared" si="468"/>
        <v/>
      </c>
      <c r="GR301" s="1" t="str">
        <f t="shared" si="468"/>
        <v/>
      </c>
      <c r="GS301" s="1" t="str">
        <f t="shared" si="468"/>
        <v/>
      </c>
      <c r="GT301" s="1" t="str">
        <f t="shared" si="468"/>
        <v/>
      </c>
      <c r="GU301" s="1" t="str">
        <f t="shared" si="468"/>
        <v/>
      </c>
      <c r="GV301" s="1" t="str">
        <f t="shared" si="468"/>
        <v/>
      </c>
      <c r="GW301" s="1" t="str">
        <f t="shared" si="468"/>
        <v/>
      </c>
      <c r="GX301" s="1" t="str">
        <f t="shared" si="470"/>
        <v/>
      </c>
      <c r="GY301" s="1" t="str">
        <f t="shared" si="470"/>
        <v/>
      </c>
      <c r="GZ301" s="1" t="str">
        <f t="shared" si="470"/>
        <v/>
      </c>
      <c r="HA301" s="1" t="str">
        <f t="shared" si="470"/>
        <v/>
      </c>
      <c r="HB301" s="1" t="str">
        <f t="shared" si="470"/>
        <v/>
      </c>
      <c r="HC301" s="1" t="str">
        <f t="shared" si="469"/>
        <v/>
      </c>
      <c r="HD301" s="1" t="str">
        <f t="shared" si="469"/>
        <v/>
      </c>
      <c r="HE301" s="1" t="str">
        <f t="shared" si="469"/>
        <v/>
      </c>
      <c r="HF301" s="1" t="str">
        <f t="shared" si="469"/>
        <v/>
      </c>
      <c r="HG301" s="1" t="str">
        <f t="shared" si="469"/>
        <v/>
      </c>
      <c r="HH301" s="1" t="str">
        <f t="shared" si="469"/>
        <v/>
      </c>
      <c r="HI301" s="1" t="str">
        <f t="shared" si="459"/>
        <v/>
      </c>
      <c r="HJ301" s="1" t="str">
        <f t="shared" si="459"/>
        <v/>
      </c>
      <c r="HK301" s="1" t="str">
        <f t="shared" si="459"/>
        <v/>
      </c>
      <c r="HL301" s="1" t="str">
        <f t="shared" si="459"/>
        <v/>
      </c>
      <c r="HM301" s="1" t="str">
        <f t="shared" si="436"/>
        <v/>
      </c>
      <c r="HN301" s="1" t="str">
        <f t="shared" si="436"/>
        <v/>
      </c>
      <c r="HO301" s="1" t="str">
        <f t="shared" si="436"/>
        <v/>
      </c>
      <c r="HP301" s="1" t="str">
        <f t="shared" si="436"/>
        <v/>
      </c>
      <c r="HQ301" s="1" t="str">
        <f t="shared" si="436"/>
        <v/>
      </c>
      <c r="HR301" s="1" t="str">
        <f t="shared" si="436"/>
        <v/>
      </c>
      <c r="HS301" s="1" t="str">
        <f t="shared" si="436"/>
        <v/>
      </c>
      <c r="HT301" s="1" t="str">
        <f t="shared" si="436"/>
        <v/>
      </c>
      <c r="HU301" s="1" t="str">
        <f t="shared" si="436"/>
        <v/>
      </c>
      <c r="HV301" s="1" t="str">
        <f t="shared" si="436"/>
        <v/>
      </c>
      <c r="HW301" s="1" t="str">
        <f t="shared" si="436"/>
        <v/>
      </c>
      <c r="HX301" s="1" t="str">
        <f t="shared" si="436"/>
        <v/>
      </c>
      <c r="HY301" s="1">
        <f t="shared" si="436"/>
        <v>17.429837520226801</v>
      </c>
      <c r="HZ301" s="1">
        <f t="shared" si="436"/>
        <v>14.339622639285301</v>
      </c>
      <c r="IA301" s="1">
        <f t="shared" si="471"/>
        <v>2.73917808184361</v>
      </c>
      <c r="IB301" s="1">
        <f t="shared" si="471"/>
        <v>-9.2795161571955607</v>
      </c>
      <c r="IC301" s="1">
        <f t="shared" si="471"/>
        <v>-4.7337278101162701</v>
      </c>
      <c r="ID301" s="1">
        <f t="shared" si="471"/>
        <v>-11.8012422370679</v>
      </c>
      <c r="IE301" s="1">
        <f t="shared" si="471"/>
        <v>-2.9119480714527302</v>
      </c>
      <c r="IF301" s="1">
        <f t="shared" si="471"/>
        <v>3.2857142860069701</v>
      </c>
      <c r="IG301" s="1">
        <f t="shared" si="444"/>
        <v>-27.455048407779699</v>
      </c>
      <c r="IH301" s="1">
        <f t="shared" si="444"/>
        <v>-26.108374384468799</v>
      </c>
      <c r="II301" s="1">
        <f t="shared" si="444"/>
        <v>14.133333334683901</v>
      </c>
      <c r="IJ301" s="1">
        <f t="shared" si="444"/>
        <v>-19.393939393979899</v>
      </c>
      <c r="IK301" s="1">
        <f t="shared" si="444"/>
        <v>-14.5864661652372</v>
      </c>
      <c r="IL301" s="1">
        <f t="shared" si="444"/>
        <v>-19.3661971828299</v>
      </c>
      <c r="IM301" s="1">
        <f t="shared" si="444"/>
        <v>48.260869566455199</v>
      </c>
      <c r="IN301" s="1">
        <f t="shared" si="444"/>
        <v>-7.2932551291337804</v>
      </c>
      <c r="IO301" s="1">
        <f t="shared" si="444"/>
        <v>-13.326795939507999</v>
      </c>
      <c r="IP301" s="1">
        <f t="shared" si="444"/>
        <v>-38.412408759502199</v>
      </c>
      <c r="IQ301" s="1">
        <f t="shared" si="444"/>
        <v>-7.9411764722381202</v>
      </c>
      <c r="IR301" s="1">
        <f t="shared" si="418"/>
        <v>-20.447284344781501</v>
      </c>
      <c r="IS301" s="1">
        <f t="shared" si="418"/>
        <v>-6.6265060253981503</v>
      </c>
      <c r="IT301" s="1">
        <f t="shared" si="418"/>
        <v>-22.473867594824501</v>
      </c>
      <c r="IU301" s="1">
        <f t="shared" si="418"/>
        <v>37.078651685262898</v>
      </c>
      <c r="IV301" s="1">
        <f t="shared" si="418"/>
        <v>-16.256157637435798</v>
      </c>
      <c r="IW301" s="1">
        <f t="shared" si="418"/>
        <v>-7.2549019606757401</v>
      </c>
      <c r="IX301" s="1">
        <f t="shared" si="418"/>
        <v>-20.718816065590602</v>
      </c>
      <c r="IY301" s="1">
        <f t="shared" si="465"/>
        <v>-17.8571428572779</v>
      </c>
      <c r="IZ301" s="1">
        <f t="shared" si="465"/>
        <v>-9.51086956594723</v>
      </c>
      <c r="JA301" s="1">
        <f t="shared" si="465"/>
        <v>30.630630630757601</v>
      </c>
      <c r="JB301" s="1">
        <f t="shared" si="465"/>
        <v>-46.896551725435401</v>
      </c>
      <c r="JC301" s="1">
        <f t="shared" si="465"/>
        <v>10.0840336136272</v>
      </c>
      <c r="JD301" s="1">
        <f t="shared" si="465"/>
        <v>-35.496183206080602</v>
      </c>
      <c r="JE301" s="1">
        <f t="shared" si="465"/>
        <v>-11.2426035497301</v>
      </c>
      <c r="JF301" s="1">
        <f t="shared" si="465"/>
        <v>-22.666666667438999</v>
      </c>
      <c r="JG301" s="1">
        <f t="shared" si="465"/>
        <v>-43.1034482769549</v>
      </c>
      <c r="JH301" s="1">
        <f t="shared" si="465"/>
        <v>8.8235294121977699</v>
      </c>
      <c r="JI301" s="1">
        <f t="shared" si="465"/>
        <v>22.972972970488801</v>
      </c>
      <c r="JJ301" s="1">
        <f t="shared" si="465"/>
        <v>27.472527473439001</v>
      </c>
      <c r="JK301" s="1">
        <f t="shared" si="465"/>
        <v>-7.7586206887650402</v>
      </c>
      <c r="JL301" s="1">
        <f t="shared" si="465"/>
        <v>-13.084112149632301</v>
      </c>
      <c r="JM301" s="1">
        <f t="shared" si="465"/>
        <v>-32.631578948040499</v>
      </c>
      <c r="JN301" s="1">
        <f t="shared" si="465"/>
        <v>28.1250000021525</v>
      </c>
      <c r="JO301" s="1">
        <f t="shared" ref="JO301:JT343" si="473">IF(EJ301="","",IF(OR($AJ301=$AK$1,$AK301=$AK$1),EJ301,""))</f>
        <v>45.121951220400703</v>
      </c>
      <c r="JP301" s="1">
        <f t="shared" si="473"/>
        <v>11.7647058826427</v>
      </c>
      <c r="JQ301" s="1">
        <f t="shared" si="473"/>
        <v>5.0375939828900496</v>
      </c>
      <c r="JR301" s="1">
        <f t="shared" si="473"/>
        <v>-21.617752325228601</v>
      </c>
      <c r="JS301" s="1">
        <f t="shared" si="473"/>
        <v>-11.415525115899699</v>
      </c>
      <c r="JT301" s="1">
        <f t="shared" si="473"/>
        <v>-22.369765068598799</v>
      </c>
      <c r="JU301" s="1">
        <f t="shared" si="472"/>
        <v>-39.2105263166399</v>
      </c>
      <c r="JV301" s="1" t="str">
        <f t="shared" si="462"/>
        <v/>
      </c>
      <c r="JW301" s="1" t="str">
        <f t="shared" si="462"/>
        <v/>
      </c>
      <c r="JX301" s="1" t="str">
        <f t="shared" si="462"/>
        <v/>
      </c>
      <c r="JY301" s="1" t="str">
        <f t="shared" si="462"/>
        <v/>
      </c>
      <c r="JZ301" s="1" t="str">
        <f t="shared" si="461"/>
        <v/>
      </c>
      <c r="KA301" s="1" t="str">
        <f t="shared" si="461"/>
        <v/>
      </c>
      <c r="KB301" s="1" t="str">
        <f t="shared" si="461"/>
        <v/>
      </c>
      <c r="KC301" s="1" t="str">
        <f t="shared" si="461"/>
        <v/>
      </c>
      <c r="KD301" s="1" t="str">
        <f t="shared" si="450"/>
        <v/>
      </c>
      <c r="KE301" s="1" t="str">
        <f t="shared" si="450"/>
        <v/>
      </c>
      <c r="KF301" s="1" t="str">
        <f t="shared" si="438"/>
        <v/>
      </c>
      <c r="KG301" s="1" t="str">
        <f t="shared" si="438"/>
        <v/>
      </c>
      <c r="KH301" s="1" t="str">
        <f t="shared" si="438"/>
        <v/>
      </c>
      <c r="KI301" s="1" t="str">
        <f t="shared" si="438"/>
        <v/>
      </c>
      <c r="KJ301" s="1" t="str">
        <f t="shared" si="438"/>
        <v/>
      </c>
      <c r="KK301" s="1" t="str">
        <f t="shared" si="434"/>
        <v/>
      </c>
      <c r="KL301" s="1" t="str">
        <f t="shared" si="434"/>
        <v/>
      </c>
      <c r="KM301" s="1" t="str">
        <f t="shared" si="434"/>
        <v/>
      </c>
      <c r="KN301" s="1" t="str">
        <f t="shared" si="434"/>
        <v/>
      </c>
      <c r="KO301" s="1" t="str">
        <f t="shared" si="467"/>
        <v/>
      </c>
      <c r="KP301" s="1" t="str">
        <f t="shared" si="467"/>
        <v/>
      </c>
      <c r="KQ301" s="1" t="str">
        <f t="shared" si="467"/>
        <v/>
      </c>
      <c r="KR301" s="1" t="str">
        <f t="shared" si="467"/>
        <v/>
      </c>
      <c r="KS301" s="1" t="str">
        <f t="shared" si="467"/>
        <v/>
      </c>
      <c r="KT301" s="54"/>
      <c r="KU301" s="61">
        <f t="shared" si="412"/>
        <v>0</v>
      </c>
      <c r="KV301" s="61">
        <f t="shared" si="412"/>
        <v>0</v>
      </c>
      <c r="KW301" s="61">
        <f t="shared" si="412"/>
        <v>0</v>
      </c>
      <c r="KX301" s="61">
        <f t="shared" si="412"/>
        <v>0</v>
      </c>
      <c r="KY301" s="61">
        <f t="shared" si="412"/>
        <v>0</v>
      </c>
      <c r="KZ301" s="61">
        <f t="shared" si="412"/>
        <v>0</v>
      </c>
      <c r="LA301" s="61">
        <f t="shared" si="412"/>
        <v>0</v>
      </c>
      <c r="LB301" s="61">
        <f t="shared" si="412"/>
        <v>0</v>
      </c>
      <c r="LC301" s="61">
        <f t="shared" si="412"/>
        <v>0</v>
      </c>
      <c r="LD301" s="61">
        <f t="shared" si="412"/>
        <v>0</v>
      </c>
      <c r="LE301" s="61">
        <f t="shared" si="412"/>
        <v>0</v>
      </c>
      <c r="LF301" s="61">
        <f t="shared" si="453"/>
        <v>0</v>
      </c>
      <c r="LG301" s="61">
        <f t="shared" si="453"/>
        <v>0</v>
      </c>
      <c r="LH301" s="61">
        <f t="shared" si="453"/>
        <v>0</v>
      </c>
      <c r="LI301" s="61">
        <f t="shared" si="453"/>
        <v>0</v>
      </c>
      <c r="LJ301" s="61">
        <f t="shared" si="453"/>
        <v>0</v>
      </c>
      <c r="LK301" s="61">
        <f t="shared" si="453"/>
        <v>0</v>
      </c>
      <c r="LL301" s="61">
        <f t="shared" si="453"/>
        <v>0</v>
      </c>
      <c r="LM301" s="61">
        <f t="shared" si="451"/>
        <v>0</v>
      </c>
      <c r="LN301" s="61">
        <f t="shared" si="451"/>
        <v>0</v>
      </c>
      <c r="LO301" s="61">
        <f t="shared" si="451"/>
        <v>0</v>
      </c>
      <c r="LP301" s="61">
        <f t="shared" si="451"/>
        <v>0</v>
      </c>
      <c r="LQ301" s="61">
        <f t="shared" si="451"/>
        <v>0</v>
      </c>
      <c r="LR301" s="61">
        <f t="shared" si="451"/>
        <v>0</v>
      </c>
      <c r="LS301" s="61">
        <f t="shared" si="451"/>
        <v>0</v>
      </c>
      <c r="LT301" s="61">
        <f t="shared" si="448"/>
        <v>0</v>
      </c>
      <c r="LU301" s="61">
        <f t="shared" si="448"/>
        <v>0</v>
      </c>
      <c r="LV301" s="61">
        <f t="shared" si="445"/>
        <v>0</v>
      </c>
      <c r="LW301" s="61">
        <f t="shared" si="445"/>
        <v>0</v>
      </c>
      <c r="LX301" s="61">
        <f t="shared" si="445"/>
        <v>0</v>
      </c>
      <c r="LY301" s="61">
        <f t="shared" si="445"/>
        <v>0</v>
      </c>
      <c r="LZ301" s="61">
        <f t="shared" si="445"/>
        <v>0</v>
      </c>
      <c r="MA301" s="61">
        <f t="shared" si="445"/>
        <v>0</v>
      </c>
      <c r="MB301" s="61">
        <f t="shared" si="445"/>
        <v>0</v>
      </c>
      <c r="MC301" s="61">
        <f t="shared" si="445"/>
        <v>0</v>
      </c>
      <c r="MD301" s="61">
        <f t="shared" si="445"/>
        <v>0</v>
      </c>
      <c r="ME301" s="61">
        <f t="shared" si="445"/>
        <v>0</v>
      </c>
      <c r="MF301" s="61">
        <f t="shared" si="445"/>
        <v>0</v>
      </c>
      <c r="MG301" s="61">
        <f t="shared" si="460"/>
        <v>0</v>
      </c>
      <c r="MH301" s="61">
        <f t="shared" si="460"/>
        <v>0</v>
      </c>
      <c r="MI301" s="61">
        <f t="shared" si="460"/>
        <v>0</v>
      </c>
      <c r="MJ301" s="61">
        <f t="shared" si="460"/>
        <v>0</v>
      </c>
      <c r="MK301" s="61">
        <f t="shared" si="460"/>
        <v>0</v>
      </c>
      <c r="ML301" s="61">
        <f t="shared" si="460"/>
        <v>0</v>
      </c>
      <c r="MM301" s="61">
        <f t="shared" si="460"/>
        <v>0</v>
      </c>
      <c r="MN301" s="61">
        <f t="shared" si="460"/>
        <v>0</v>
      </c>
      <c r="MO301" s="61">
        <f t="shared" si="460"/>
        <v>0</v>
      </c>
      <c r="MP301" s="61">
        <f t="shared" si="429"/>
        <v>0</v>
      </c>
      <c r="MQ301" s="61">
        <f t="shared" si="429"/>
        <v>0</v>
      </c>
      <c r="MR301" s="61">
        <f t="shared" si="429"/>
        <v>0</v>
      </c>
      <c r="MS301" s="61">
        <f t="shared" si="407"/>
        <v>0</v>
      </c>
      <c r="MT301" s="61">
        <f t="shared" si="407"/>
        <v>0</v>
      </c>
      <c r="MU301" s="61">
        <f t="shared" si="407"/>
        <v>0</v>
      </c>
      <c r="MV301" s="61">
        <f t="shared" si="407"/>
        <v>0</v>
      </c>
      <c r="MW301" s="61">
        <f t="shared" si="407"/>
        <v>0</v>
      </c>
      <c r="MX301" s="61">
        <f t="shared" si="407"/>
        <v>0</v>
      </c>
      <c r="MY301" s="61">
        <f t="shared" si="407"/>
        <v>0</v>
      </c>
      <c r="MZ301" s="61">
        <f t="shared" si="407"/>
        <v>0</v>
      </c>
      <c r="NA301" s="61">
        <f t="shared" si="407"/>
        <v>0</v>
      </c>
      <c r="NB301" s="61" t="str">
        <f t="shared" si="407"/>
        <v/>
      </c>
      <c r="NC301" s="61" t="str">
        <f t="shared" si="456"/>
        <v/>
      </c>
      <c r="ND301" s="61" t="str">
        <f t="shared" si="456"/>
        <v/>
      </c>
      <c r="NE301" s="61" t="str">
        <f t="shared" si="456"/>
        <v/>
      </c>
      <c r="NF301" s="61" t="str">
        <f t="shared" si="456"/>
        <v/>
      </c>
      <c r="NG301" s="61" t="str">
        <f t="shared" si="456"/>
        <v/>
      </c>
      <c r="NH301" s="61" t="str">
        <f t="shared" si="456"/>
        <v/>
      </c>
      <c r="NI301" s="61" t="str">
        <f t="shared" si="456"/>
        <v/>
      </c>
      <c r="NJ301" s="61" t="str">
        <f t="shared" si="456"/>
        <v/>
      </c>
      <c r="NK301" s="61" t="str">
        <f t="shared" si="456"/>
        <v/>
      </c>
      <c r="NL301" s="61" t="str">
        <f t="shared" si="456"/>
        <v/>
      </c>
      <c r="NM301" s="61" t="str">
        <f t="shared" si="456"/>
        <v/>
      </c>
      <c r="NN301" s="61" t="str">
        <f t="shared" si="456"/>
        <v/>
      </c>
      <c r="NO301" s="61" t="str">
        <f t="shared" si="456"/>
        <v/>
      </c>
      <c r="NP301" s="61" t="str">
        <f t="shared" si="456"/>
        <v/>
      </c>
      <c r="NQ301" s="61" t="str">
        <f t="shared" si="456"/>
        <v/>
      </c>
      <c r="NR301" s="61" t="str">
        <f t="shared" si="456"/>
        <v/>
      </c>
      <c r="NS301" s="61" t="str">
        <f t="shared" si="466"/>
        <v/>
      </c>
      <c r="NT301" s="61" t="str">
        <f t="shared" si="466"/>
        <v/>
      </c>
      <c r="NU301" s="61" t="str">
        <f t="shared" si="466"/>
        <v/>
      </c>
      <c r="NV301" s="61" t="str">
        <f t="shared" si="452"/>
        <v/>
      </c>
      <c r="NW301" s="61" t="str">
        <f t="shared" si="452"/>
        <v/>
      </c>
      <c r="NX301" s="61" t="str">
        <f t="shared" si="452"/>
        <v/>
      </c>
      <c r="NY301" s="61" t="str">
        <f t="shared" si="452"/>
        <v/>
      </c>
      <c r="NZ301" s="61" t="str">
        <f t="shared" si="449"/>
        <v/>
      </c>
      <c r="OA301" s="61" t="str">
        <f t="shared" si="449"/>
        <v/>
      </c>
      <c r="OB301" s="61" t="str">
        <f t="shared" si="449"/>
        <v/>
      </c>
      <c r="OC301" s="61" t="str">
        <f t="shared" si="449"/>
        <v/>
      </c>
      <c r="OD301" s="61" t="str">
        <f t="shared" si="449"/>
        <v/>
      </c>
      <c r="OE301" s="61" t="str">
        <f t="shared" si="449"/>
        <v/>
      </c>
      <c r="OF301" s="61" t="str">
        <f t="shared" si="449"/>
        <v/>
      </c>
      <c r="OG301" s="61" t="str">
        <f t="shared" si="404"/>
        <v/>
      </c>
      <c r="OH301" s="61" t="str">
        <f t="shared" si="404"/>
        <v/>
      </c>
      <c r="OI301" s="61" t="str">
        <f t="shared" si="404"/>
        <v/>
      </c>
      <c r="OJ301" s="61" t="str">
        <f t="shared" si="404"/>
        <v/>
      </c>
      <c r="OK301" s="61" t="str">
        <f t="shared" si="404"/>
        <v/>
      </c>
      <c r="OL301" s="61" t="str">
        <f t="shared" si="404"/>
        <v/>
      </c>
      <c r="OM301" s="61" t="str">
        <f t="shared" si="404"/>
        <v/>
      </c>
      <c r="ON301" s="61" t="str">
        <f t="shared" ref="ON301:OV333" si="474">IF(EF301=EE301,EF301,"")</f>
        <v/>
      </c>
      <c r="OO301" s="61" t="str">
        <f t="shared" si="474"/>
        <v/>
      </c>
      <c r="OP301" s="61" t="str">
        <f t="shared" si="474"/>
        <v/>
      </c>
      <c r="OQ301" s="61" t="str">
        <f t="shared" si="474"/>
        <v/>
      </c>
      <c r="OR301" s="61" t="str">
        <f t="shared" si="474"/>
        <v/>
      </c>
      <c r="OS301" s="61" t="str">
        <f t="shared" si="474"/>
        <v/>
      </c>
      <c r="OT301" s="61" t="str">
        <f t="shared" si="474"/>
        <v/>
      </c>
      <c r="OU301" s="61" t="str">
        <f t="shared" si="457"/>
        <v/>
      </c>
      <c r="OV301" s="61" t="str">
        <f t="shared" si="457"/>
        <v/>
      </c>
      <c r="OW301" s="61" t="str">
        <f t="shared" si="457"/>
        <v/>
      </c>
      <c r="OX301" s="61" t="str">
        <f t="shared" si="457"/>
        <v/>
      </c>
      <c r="OY301" s="61" t="str">
        <f t="shared" si="457"/>
        <v/>
      </c>
      <c r="OZ301" s="61">
        <f t="shared" si="457"/>
        <v>0</v>
      </c>
      <c r="PA301" s="61">
        <f t="shared" si="457"/>
        <v>0</v>
      </c>
      <c r="PB301" s="61">
        <f t="shared" si="457"/>
        <v>0</v>
      </c>
      <c r="PC301" s="61">
        <f t="shared" si="457"/>
        <v>0</v>
      </c>
      <c r="PD301" s="61">
        <f t="shared" si="457"/>
        <v>0</v>
      </c>
      <c r="PE301" s="61">
        <f t="shared" si="457"/>
        <v>0</v>
      </c>
      <c r="PF301" s="61">
        <f t="shared" si="457"/>
        <v>0</v>
      </c>
      <c r="PG301" s="61">
        <f t="shared" si="454"/>
        <v>0</v>
      </c>
      <c r="PH301" s="61">
        <f t="shared" si="454"/>
        <v>0</v>
      </c>
      <c r="PI301" s="61">
        <f t="shared" si="454"/>
        <v>0</v>
      </c>
      <c r="PJ301" s="61">
        <f t="shared" si="454"/>
        <v>0</v>
      </c>
      <c r="PK301" s="61">
        <f t="shared" si="454"/>
        <v>0</v>
      </c>
      <c r="PL301" s="61">
        <f t="shared" si="454"/>
        <v>0</v>
      </c>
      <c r="PM301" s="61">
        <f t="shared" si="454"/>
        <v>0</v>
      </c>
      <c r="PN301" s="61">
        <f t="shared" si="454"/>
        <v>0</v>
      </c>
      <c r="PO301" s="61">
        <f t="shared" si="455"/>
        <v>0</v>
      </c>
      <c r="PP301" s="61">
        <f t="shared" si="455"/>
        <v>0</v>
      </c>
      <c r="PQ301" s="61">
        <f t="shared" si="455"/>
        <v>0</v>
      </c>
      <c r="PR301" s="61">
        <f t="shared" si="455"/>
        <v>0</v>
      </c>
      <c r="PS301" s="61">
        <f t="shared" si="455"/>
        <v>0</v>
      </c>
      <c r="PT301" s="61">
        <f t="shared" si="455"/>
        <v>0</v>
      </c>
      <c r="PU301" s="61">
        <f t="shared" si="455"/>
        <v>0</v>
      </c>
      <c r="PV301" s="61">
        <f t="shared" si="455"/>
        <v>0</v>
      </c>
      <c r="PW301" s="61">
        <f t="shared" si="455"/>
        <v>0</v>
      </c>
    </row>
    <row r="302" spans="1:439" ht="15" customHeight="1" x14ac:dyDescent="0.25">
      <c r="A302" s="56">
        <v>525</v>
      </c>
      <c r="B302" s="56" t="s">
        <v>175</v>
      </c>
      <c r="C302" s="56" t="s">
        <v>840</v>
      </c>
      <c r="D302" s="56" t="s">
        <v>841</v>
      </c>
      <c r="E302" s="56" t="s">
        <v>178</v>
      </c>
      <c r="F302" s="56" t="s">
        <v>179</v>
      </c>
      <c r="G302" s="56" t="s">
        <v>179</v>
      </c>
      <c r="H302" s="57">
        <v>40666</v>
      </c>
      <c r="I302" s="58">
        <f t="shared" si="440"/>
        <v>2011</v>
      </c>
      <c r="J302" s="59" t="s">
        <v>842</v>
      </c>
      <c r="K302" s="59" t="s">
        <v>841</v>
      </c>
      <c r="L302" s="56" t="s">
        <v>188</v>
      </c>
      <c r="M302" s="56">
        <v>100</v>
      </c>
      <c r="N302" s="60" t="s">
        <v>182</v>
      </c>
      <c r="O302" s="60">
        <v>1049.82669245999</v>
      </c>
      <c r="P302" s="60" t="b">
        <f t="shared" si="421"/>
        <v>1</v>
      </c>
      <c r="Q302" s="60">
        <f t="shared" si="422"/>
        <v>1</v>
      </c>
      <c r="R302" s="61">
        <v>1</v>
      </c>
      <c r="S302" s="62" t="s">
        <v>183</v>
      </c>
      <c r="T302" s="62">
        <v>-3.70675453</v>
      </c>
      <c r="U302" s="60" t="b">
        <f t="shared" si="423"/>
        <v>1</v>
      </c>
      <c r="V302" s="60">
        <f t="shared" si="458"/>
        <v>1</v>
      </c>
      <c r="W302" s="60">
        <f t="shared" si="458"/>
        <v>1</v>
      </c>
      <c r="X302" s="63">
        <f t="shared" si="424"/>
        <v>5</v>
      </c>
      <c r="Y302" s="63" t="b">
        <f t="shared" si="425"/>
        <v>1</v>
      </c>
      <c r="Z302" s="63">
        <f t="shared" si="426"/>
        <v>0</v>
      </c>
      <c r="AA302" s="63">
        <v>1</v>
      </c>
      <c r="AB302" s="72">
        <f t="shared" si="427"/>
        <v>0</v>
      </c>
      <c r="AD302" s="66"/>
      <c r="AE302" s="67">
        <f t="shared" si="428"/>
        <v>1049.82669245999</v>
      </c>
      <c r="AF302" s="68">
        <f t="shared" si="441"/>
        <v>0.5000825410237969</v>
      </c>
      <c r="AG302" s="59" t="s">
        <v>842</v>
      </c>
      <c r="AH302" s="69">
        <v>40666</v>
      </c>
      <c r="AI302">
        <f t="shared" si="442"/>
        <v>2</v>
      </c>
      <c r="AJ302" s="70" t="str">
        <f t="shared" si="443"/>
        <v>U</v>
      </c>
      <c r="AK302">
        <f t="shared" si="446"/>
        <v>2</v>
      </c>
      <c r="CT302" s="71">
        <v>10.112359549905801</v>
      </c>
      <c r="CU302" s="71">
        <v>4.0816326561013501</v>
      </c>
      <c r="CV302" s="71">
        <v>7.7316982388450999</v>
      </c>
      <c r="CW302" s="71">
        <v>5.4526748970188601</v>
      </c>
      <c r="CX302" s="71">
        <v>22.745098035650798</v>
      </c>
      <c r="CY302" s="71">
        <v>-5.9387923682126296</v>
      </c>
      <c r="CZ302" s="71">
        <v>-3.4812880750189001</v>
      </c>
      <c r="DA302" s="71">
        <v>1.53291253383399</v>
      </c>
      <c r="DB302" s="71">
        <v>-4.0658786177151098</v>
      </c>
      <c r="DC302" s="71">
        <v>-6.6346153833242303</v>
      </c>
      <c r="DD302" s="71">
        <v>3.0895983529982498</v>
      </c>
      <c r="DE302" s="71">
        <v>6.5882707673388303</v>
      </c>
      <c r="DF302" s="71">
        <v>10.9523809527051</v>
      </c>
      <c r="DG302" s="71">
        <v>-4.3776824032526802</v>
      </c>
      <c r="DH302" s="71">
        <v>-0.72756029393488098</v>
      </c>
      <c r="DI302" s="71">
        <v>-9.1827364540633702</v>
      </c>
      <c r="DJ302" s="71">
        <v>-0.80889787762186105</v>
      </c>
      <c r="DK302" s="71">
        <v>-8.6770107101989904</v>
      </c>
      <c r="DL302" s="71">
        <v>1.4722536808009501</v>
      </c>
      <c r="DM302" s="71">
        <v>4.5758928560722696</v>
      </c>
      <c r="DN302" s="71">
        <v>3.3328762311930902</v>
      </c>
      <c r="DO302" s="71">
        <v>1.3785790036577199</v>
      </c>
      <c r="DP302" s="71">
        <v>6.9037656926413904</v>
      </c>
      <c r="DQ302" s="71">
        <v>-9.1661421132644403</v>
      </c>
      <c r="DR302" s="71">
        <v>-4.2148394241098703</v>
      </c>
      <c r="DS302" s="71">
        <v>9.4873632840303905</v>
      </c>
      <c r="DT302" s="71">
        <v>3.1708901871997401</v>
      </c>
      <c r="DU302" s="71">
        <v>3.15126050373458</v>
      </c>
      <c r="DV302" s="71">
        <v>3.6659877795470299</v>
      </c>
      <c r="DW302" s="71">
        <v>-14.808784348774701</v>
      </c>
      <c r="DX302" s="71">
        <v>-6.3095238112757004</v>
      </c>
      <c r="DY302" s="71">
        <v>2.92249047032294</v>
      </c>
      <c r="DZ302" s="71">
        <v>-21.8409586066362</v>
      </c>
      <c r="EA302" s="71">
        <v>15.4471544695584</v>
      </c>
      <c r="EB302" s="71">
        <v>-13.5211267612315</v>
      </c>
      <c r="EC302" s="71">
        <v>-1.44805549023813</v>
      </c>
      <c r="ED302" s="71">
        <v>-1.81518151925956</v>
      </c>
      <c r="EE302" s="71">
        <v>-7.2268907568260703</v>
      </c>
      <c r="EF302" s="71">
        <v>-12.504137703112301</v>
      </c>
      <c r="EG302" s="71">
        <v>8.4536082470928893</v>
      </c>
      <c r="EH302" s="71">
        <v>-18.026565465485799</v>
      </c>
      <c r="EI302" s="71">
        <v>3.2407407409397</v>
      </c>
      <c r="EJ302" s="71">
        <v>11.659192824717</v>
      </c>
      <c r="EK302" s="71">
        <v>-10.642570281045399</v>
      </c>
      <c r="EL302" s="71">
        <v>-2.4719101136182502</v>
      </c>
      <c r="EM302" s="71">
        <v>-17.972350230799702</v>
      </c>
      <c r="EN302" s="71">
        <v>-4.77528090071758</v>
      </c>
      <c r="EO302" s="71">
        <v>-14.9709302328652</v>
      </c>
      <c r="EP302" s="71">
        <v>-23.0769230747545</v>
      </c>
      <c r="FO302" s="52"/>
      <c r="FP302" s="53"/>
      <c r="FQ302" s="1" t="str">
        <f t="shared" si="464"/>
        <v/>
      </c>
      <c r="FR302" s="1" t="str">
        <f t="shared" si="464"/>
        <v/>
      </c>
      <c r="FS302" s="1" t="str">
        <f t="shared" si="463"/>
        <v/>
      </c>
      <c r="FT302" s="1" t="str">
        <f t="shared" si="463"/>
        <v/>
      </c>
      <c r="FU302" s="1" t="str">
        <f t="shared" si="463"/>
        <v/>
      </c>
      <c r="FV302" s="1" t="str">
        <f t="shared" si="463"/>
        <v/>
      </c>
      <c r="FW302" s="1" t="str">
        <f t="shared" si="463"/>
        <v/>
      </c>
      <c r="FX302" s="1" t="str">
        <f t="shared" si="463"/>
        <v/>
      </c>
      <c r="FY302" s="1" t="str">
        <f t="shared" si="463"/>
        <v/>
      </c>
      <c r="FZ302" s="1" t="str">
        <f t="shared" si="463"/>
        <v/>
      </c>
      <c r="GA302" s="1" t="str">
        <f t="shared" si="463"/>
        <v/>
      </c>
      <c r="GB302" s="1" t="str">
        <f t="shared" si="430"/>
        <v/>
      </c>
      <c r="GC302" s="1" t="str">
        <f t="shared" si="430"/>
        <v/>
      </c>
      <c r="GD302" s="1" t="str">
        <f t="shared" si="430"/>
        <v/>
      </c>
      <c r="GE302" s="1" t="str">
        <f t="shared" si="430"/>
        <v/>
      </c>
      <c r="GF302" s="1" t="str">
        <f t="shared" si="430"/>
        <v/>
      </c>
      <c r="GG302" s="1" t="str">
        <f t="shared" si="430"/>
        <v/>
      </c>
      <c r="GH302" s="1" t="str">
        <f t="shared" si="468"/>
        <v/>
      </c>
      <c r="GI302" s="1" t="str">
        <f t="shared" si="468"/>
        <v/>
      </c>
      <c r="GJ302" s="1" t="str">
        <f t="shared" si="468"/>
        <v/>
      </c>
      <c r="GK302" s="1" t="str">
        <f t="shared" si="468"/>
        <v/>
      </c>
      <c r="GL302" s="1" t="str">
        <f t="shared" si="468"/>
        <v/>
      </c>
      <c r="GM302" s="1" t="str">
        <f t="shared" si="468"/>
        <v/>
      </c>
      <c r="GN302" s="1" t="str">
        <f t="shared" si="468"/>
        <v/>
      </c>
      <c r="GO302" s="1" t="str">
        <f t="shared" si="468"/>
        <v/>
      </c>
      <c r="GP302" s="1" t="str">
        <f t="shared" si="468"/>
        <v/>
      </c>
      <c r="GQ302" s="1" t="str">
        <f t="shared" si="468"/>
        <v/>
      </c>
      <c r="GR302" s="1" t="str">
        <f t="shared" si="468"/>
        <v/>
      </c>
      <c r="GS302" s="1" t="str">
        <f t="shared" si="468"/>
        <v/>
      </c>
      <c r="GT302" s="1" t="str">
        <f t="shared" si="468"/>
        <v/>
      </c>
      <c r="GU302" s="1" t="str">
        <f t="shared" si="468"/>
        <v/>
      </c>
      <c r="GV302" s="1" t="str">
        <f t="shared" si="468"/>
        <v/>
      </c>
      <c r="GW302" s="1" t="str">
        <f t="shared" si="468"/>
        <v/>
      </c>
      <c r="GX302" s="1" t="str">
        <f t="shared" si="470"/>
        <v/>
      </c>
      <c r="GY302" s="1" t="str">
        <f t="shared" si="470"/>
        <v/>
      </c>
      <c r="GZ302" s="1" t="str">
        <f t="shared" si="470"/>
        <v/>
      </c>
      <c r="HA302" s="1" t="str">
        <f t="shared" si="470"/>
        <v/>
      </c>
      <c r="HB302" s="1" t="str">
        <f t="shared" si="470"/>
        <v/>
      </c>
      <c r="HC302" s="1" t="str">
        <f t="shared" si="469"/>
        <v/>
      </c>
      <c r="HD302" s="1" t="str">
        <f t="shared" si="469"/>
        <v/>
      </c>
      <c r="HE302" s="1" t="str">
        <f t="shared" si="469"/>
        <v/>
      </c>
      <c r="HF302" s="1" t="str">
        <f t="shared" si="469"/>
        <v/>
      </c>
      <c r="HG302" s="1" t="str">
        <f t="shared" si="469"/>
        <v/>
      </c>
      <c r="HH302" s="1" t="str">
        <f t="shared" si="469"/>
        <v/>
      </c>
      <c r="HI302" s="1" t="str">
        <f t="shared" si="459"/>
        <v/>
      </c>
      <c r="HJ302" s="1" t="str">
        <f t="shared" si="459"/>
        <v/>
      </c>
      <c r="HK302" s="1" t="str">
        <f t="shared" si="459"/>
        <v/>
      </c>
      <c r="HL302" s="1" t="str">
        <f t="shared" si="459"/>
        <v/>
      </c>
      <c r="HM302" s="1" t="str">
        <f t="shared" si="436"/>
        <v/>
      </c>
      <c r="HN302" s="1" t="str">
        <f t="shared" si="436"/>
        <v/>
      </c>
      <c r="HO302" s="1" t="str">
        <f t="shared" si="436"/>
        <v/>
      </c>
      <c r="HP302" s="1" t="str">
        <f t="shared" si="436"/>
        <v/>
      </c>
      <c r="HQ302" s="1" t="str">
        <f t="shared" si="436"/>
        <v/>
      </c>
      <c r="HR302" s="1" t="str">
        <f t="shared" si="436"/>
        <v/>
      </c>
      <c r="HS302" s="1" t="str">
        <f t="shared" si="436"/>
        <v/>
      </c>
      <c r="HT302" s="1" t="str">
        <f t="shared" si="436"/>
        <v/>
      </c>
      <c r="HU302" s="1" t="str">
        <f t="shared" si="436"/>
        <v/>
      </c>
      <c r="HV302" s="1" t="str">
        <f t="shared" si="436"/>
        <v/>
      </c>
      <c r="HW302" s="1" t="str">
        <f t="shared" si="436"/>
        <v/>
      </c>
      <c r="HX302" s="1" t="str">
        <f t="shared" si="436"/>
        <v/>
      </c>
      <c r="HY302" s="1" t="str">
        <f t="shared" si="436"/>
        <v/>
      </c>
      <c r="HZ302" s="1" t="str">
        <f t="shared" si="436"/>
        <v/>
      </c>
      <c r="IA302" s="1" t="str">
        <f t="shared" si="471"/>
        <v/>
      </c>
      <c r="IB302" s="1" t="str">
        <f t="shared" si="471"/>
        <v/>
      </c>
      <c r="IC302" s="1" t="str">
        <f t="shared" si="471"/>
        <v/>
      </c>
      <c r="ID302" s="1" t="str">
        <f t="shared" si="471"/>
        <v/>
      </c>
      <c r="IE302" s="1" t="str">
        <f t="shared" si="471"/>
        <v/>
      </c>
      <c r="IF302" s="1" t="str">
        <f t="shared" si="471"/>
        <v/>
      </c>
      <c r="IG302" s="1" t="str">
        <f t="shared" si="444"/>
        <v/>
      </c>
      <c r="IH302" s="1" t="str">
        <f t="shared" si="444"/>
        <v/>
      </c>
      <c r="II302" s="1" t="str">
        <f t="shared" si="444"/>
        <v/>
      </c>
      <c r="IJ302" s="1" t="str">
        <f t="shared" si="444"/>
        <v/>
      </c>
      <c r="IK302" s="1" t="str">
        <f t="shared" si="444"/>
        <v/>
      </c>
      <c r="IL302" s="1" t="str">
        <f t="shared" si="444"/>
        <v/>
      </c>
      <c r="IM302" s="1" t="str">
        <f t="shared" si="444"/>
        <v/>
      </c>
      <c r="IN302" s="1" t="str">
        <f t="shared" si="444"/>
        <v/>
      </c>
      <c r="IO302" s="1" t="str">
        <f t="shared" si="444"/>
        <v/>
      </c>
      <c r="IP302" s="1" t="str">
        <f t="shared" si="444"/>
        <v/>
      </c>
      <c r="IQ302" s="1" t="str">
        <f t="shared" si="444"/>
        <v/>
      </c>
      <c r="IR302" s="1" t="str">
        <f t="shared" si="418"/>
        <v/>
      </c>
      <c r="IS302" s="1" t="str">
        <f t="shared" si="418"/>
        <v/>
      </c>
      <c r="IT302" s="1" t="str">
        <f t="shared" si="418"/>
        <v/>
      </c>
      <c r="IU302" s="1" t="str">
        <f t="shared" si="418"/>
        <v/>
      </c>
      <c r="IV302" s="1" t="str">
        <f t="shared" si="418"/>
        <v/>
      </c>
      <c r="IW302" s="1" t="str">
        <f t="shared" si="418"/>
        <v/>
      </c>
      <c r="IX302" s="1" t="str">
        <f t="shared" si="418"/>
        <v/>
      </c>
      <c r="IY302" s="1" t="str">
        <f t="shared" si="465"/>
        <v/>
      </c>
      <c r="IZ302" s="1" t="str">
        <f t="shared" si="465"/>
        <v/>
      </c>
      <c r="JA302" s="1" t="str">
        <f t="shared" si="465"/>
        <v/>
      </c>
      <c r="JB302" s="1" t="str">
        <f t="shared" si="465"/>
        <v/>
      </c>
      <c r="JC302" s="1" t="str">
        <f t="shared" si="465"/>
        <v/>
      </c>
      <c r="JD302" s="1" t="str">
        <f t="shared" si="465"/>
        <v/>
      </c>
      <c r="JE302" s="1" t="str">
        <f t="shared" si="465"/>
        <v/>
      </c>
      <c r="JF302" s="1" t="str">
        <f t="shared" si="465"/>
        <v/>
      </c>
      <c r="JG302" s="1" t="str">
        <f t="shared" si="465"/>
        <v/>
      </c>
      <c r="JH302" s="1" t="str">
        <f t="shared" si="465"/>
        <v/>
      </c>
      <c r="JI302" s="1" t="str">
        <f t="shared" si="465"/>
        <v/>
      </c>
      <c r="JJ302" s="1" t="str">
        <f t="shared" si="465"/>
        <v/>
      </c>
      <c r="JK302" s="1" t="str">
        <f t="shared" si="465"/>
        <v/>
      </c>
      <c r="JL302" s="1" t="str">
        <f t="shared" si="465"/>
        <v/>
      </c>
      <c r="JM302" s="1" t="str">
        <f t="shared" si="465"/>
        <v/>
      </c>
      <c r="JN302" s="1" t="str">
        <f t="shared" si="465"/>
        <v/>
      </c>
      <c r="JO302" s="1" t="str">
        <f t="shared" si="473"/>
        <v/>
      </c>
      <c r="JP302" s="1" t="str">
        <f t="shared" si="473"/>
        <v/>
      </c>
      <c r="JQ302" s="1" t="str">
        <f t="shared" si="473"/>
        <v/>
      </c>
      <c r="JR302" s="1" t="str">
        <f t="shared" si="473"/>
        <v/>
      </c>
      <c r="JS302" s="1" t="str">
        <f t="shared" si="473"/>
        <v/>
      </c>
      <c r="JT302" s="1" t="str">
        <f t="shared" si="473"/>
        <v/>
      </c>
      <c r="JU302" s="1" t="str">
        <f t="shared" si="472"/>
        <v/>
      </c>
      <c r="JV302" s="1" t="str">
        <f t="shared" si="462"/>
        <v/>
      </c>
      <c r="JW302" s="1" t="str">
        <f t="shared" si="462"/>
        <v/>
      </c>
      <c r="JX302" s="1" t="str">
        <f t="shared" si="462"/>
        <v/>
      </c>
      <c r="JY302" s="1" t="str">
        <f t="shared" si="462"/>
        <v/>
      </c>
      <c r="JZ302" s="1" t="str">
        <f t="shared" si="461"/>
        <v/>
      </c>
      <c r="KA302" s="1" t="str">
        <f t="shared" si="461"/>
        <v/>
      </c>
      <c r="KB302" s="1" t="str">
        <f t="shared" si="461"/>
        <v/>
      </c>
      <c r="KC302" s="1" t="str">
        <f t="shared" si="461"/>
        <v/>
      </c>
      <c r="KD302" s="1" t="str">
        <f t="shared" si="450"/>
        <v/>
      </c>
      <c r="KE302" s="1" t="str">
        <f t="shared" si="450"/>
        <v/>
      </c>
      <c r="KF302" s="1" t="str">
        <f t="shared" si="438"/>
        <v/>
      </c>
      <c r="KG302" s="1" t="str">
        <f t="shared" si="438"/>
        <v/>
      </c>
      <c r="KH302" s="1" t="str">
        <f t="shared" si="438"/>
        <v/>
      </c>
      <c r="KI302" s="1" t="str">
        <f t="shared" si="438"/>
        <v/>
      </c>
      <c r="KJ302" s="1" t="str">
        <f t="shared" si="438"/>
        <v/>
      </c>
      <c r="KK302" s="1" t="str">
        <f t="shared" si="434"/>
        <v/>
      </c>
      <c r="KL302" s="1" t="str">
        <f t="shared" si="434"/>
        <v/>
      </c>
      <c r="KM302" s="1" t="str">
        <f t="shared" si="434"/>
        <v/>
      </c>
      <c r="KN302" s="1" t="str">
        <f t="shared" si="434"/>
        <v/>
      </c>
      <c r="KO302" s="1" t="str">
        <f t="shared" si="467"/>
        <v/>
      </c>
      <c r="KP302" s="1" t="str">
        <f t="shared" si="467"/>
        <v/>
      </c>
      <c r="KQ302" s="1" t="str">
        <f t="shared" si="467"/>
        <v/>
      </c>
      <c r="KR302" s="1" t="str">
        <f t="shared" si="467"/>
        <v/>
      </c>
      <c r="KS302" s="1" t="str">
        <f t="shared" si="467"/>
        <v/>
      </c>
      <c r="KT302" s="54"/>
      <c r="KU302" s="61">
        <f t="shared" si="412"/>
        <v>0</v>
      </c>
      <c r="KV302" s="61">
        <f t="shared" si="412"/>
        <v>0</v>
      </c>
      <c r="KW302" s="61">
        <f t="shared" si="412"/>
        <v>0</v>
      </c>
      <c r="KX302" s="61">
        <f t="shared" si="412"/>
        <v>0</v>
      </c>
      <c r="KY302" s="61">
        <f t="shared" si="412"/>
        <v>0</v>
      </c>
      <c r="KZ302" s="61">
        <f t="shared" si="412"/>
        <v>0</v>
      </c>
      <c r="LA302" s="61">
        <f t="shared" si="412"/>
        <v>0</v>
      </c>
      <c r="LB302" s="61">
        <f t="shared" si="412"/>
        <v>0</v>
      </c>
      <c r="LC302" s="61">
        <f t="shared" si="412"/>
        <v>0</v>
      </c>
      <c r="LD302" s="61">
        <f t="shared" si="412"/>
        <v>0</v>
      </c>
      <c r="LE302" s="61">
        <f t="shared" si="412"/>
        <v>0</v>
      </c>
      <c r="LF302" s="61">
        <f t="shared" si="453"/>
        <v>0</v>
      </c>
      <c r="LG302" s="61">
        <f t="shared" si="453"/>
        <v>0</v>
      </c>
      <c r="LH302" s="61">
        <f t="shared" si="453"/>
        <v>0</v>
      </c>
      <c r="LI302" s="61">
        <f t="shared" si="453"/>
        <v>0</v>
      </c>
      <c r="LJ302" s="61">
        <f t="shared" si="453"/>
        <v>0</v>
      </c>
      <c r="LK302" s="61">
        <f t="shared" si="453"/>
        <v>0</v>
      </c>
      <c r="LL302" s="61">
        <f t="shared" si="453"/>
        <v>0</v>
      </c>
      <c r="LM302" s="61">
        <f t="shared" si="451"/>
        <v>0</v>
      </c>
      <c r="LN302" s="61">
        <f t="shared" si="451"/>
        <v>0</v>
      </c>
      <c r="LO302" s="61">
        <f t="shared" si="451"/>
        <v>0</v>
      </c>
      <c r="LP302" s="61">
        <f t="shared" si="451"/>
        <v>0</v>
      </c>
      <c r="LQ302" s="61">
        <f t="shared" si="451"/>
        <v>0</v>
      </c>
      <c r="LR302" s="61">
        <f t="shared" si="451"/>
        <v>0</v>
      </c>
      <c r="LS302" s="61">
        <f t="shared" si="451"/>
        <v>0</v>
      </c>
      <c r="LT302" s="61">
        <f t="shared" si="448"/>
        <v>0</v>
      </c>
      <c r="LU302" s="61">
        <f t="shared" si="448"/>
        <v>0</v>
      </c>
      <c r="LV302" s="61">
        <f t="shared" si="445"/>
        <v>0</v>
      </c>
      <c r="LW302" s="61">
        <f t="shared" si="445"/>
        <v>0</v>
      </c>
      <c r="LX302" s="61">
        <f t="shared" si="445"/>
        <v>0</v>
      </c>
      <c r="LY302" s="61">
        <f t="shared" si="445"/>
        <v>0</v>
      </c>
      <c r="LZ302" s="61">
        <f t="shared" si="445"/>
        <v>0</v>
      </c>
      <c r="MA302" s="61">
        <f t="shared" si="445"/>
        <v>0</v>
      </c>
      <c r="MB302" s="61">
        <f t="shared" si="445"/>
        <v>0</v>
      </c>
      <c r="MC302" s="61">
        <f t="shared" si="445"/>
        <v>0</v>
      </c>
      <c r="MD302" s="61">
        <f t="shared" si="445"/>
        <v>0</v>
      </c>
      <c r="ME302" s="61">
        <f t="shared" si="445"/>
        <v>0</v>
      </c>
      <c r="MF302" s="61">
        <f t="shared" si="445"/>
        <v>0</v>
      </c>
      <c r="MG302" s="61">
        <f t="shared" si="460"/>
        <v>0</v>
      </c>
      <c r="MH302" s="61">
        <f t="shared" si="460"/>
        <v>0</v>
      </c>
      <c r="MI302" s="61">
        <f t="shared" si="460"/>
        <v>0</v>
      </c>
      <c r="MJ302" s="61">
        <f t="shared" si="460"/>
        <v>0</v>
      </c>
      <c r="MK302" s="61">
        <f t="shared" si="460"/>
        <v>0</v>
      </c>
      <c r="ML302" s="61">
        <f t="shared" si="460"/>
        <v>0</v>
      </c>
      <c r="MM302" s="61">
        <f t="shared" si="460"/>
        <v>0</v>
      </c>
      <c r="MN302" s="61">
        <f t="shared" si="460"/>
        <v>0</v>
      </c>
      <c r="MO302" s="61">
        <f t="shared" si="460"/>
        <v>0</v>
      </c>
      <c r="MP302" s="61">
        <f t="shared" si="429"/>
        <v>0</v>
      </c>
      <c r="MQ302" s="61">
        <f t="shared" si="429"/>
        <v>0</v>
      </c>
      <c r="MR302" s="61">
        <f t="shared" si="429"/>
        <v>0</v>
      </c>
      <c r="MS302" s="61">
        <f t="shared" si="407"/>
        <v>0</v>
      </c>
      <c r="MT302" s="61">
        <f t="shared" si="407"/>
        <v>0</v>
      </c>
      <c r="MU302" s="61">
        <f t="shared" si="407"/>
        <v>0</v>
      </c>
      <c r="MV302" s="61">
        <f t="shared" si="407"/>
        <v>0</v>
      </c>
      <c r="MW302" s="61">
        <f t="shared" si="407"/>
        <v>0</v>
      </c>
      <c r="MX302" s="61">
        <f t="shared" si="407"/>
        <v>0</v>
      </c>
      <c r="MY302" s="61">
        <f t="shared" si="407"/>
        <v>0</v>
      </c>
      <c r="MZ302" s="61">
        <f t="shared" si="407"/>
        <v>0</v>
      </c>
      <c r="NA302" s="61">
        <f t="shared" si="407"/>
        <v>0</v>
      </c>
      <c r="NB302" s="61" t="str">
        <f t="shared" si="407"/>
        <v/>
      </c>
      <c r="NC302" s="61" t="str">
        <f t="shared" si="456"/>
        <v/>
      </c>
      <c r="ND302" s="61" t="str">
        <f t="shared" si="456"/>
        <v/>
      </c>
      <c r="NE302" s="61" t="str">
        <f t="shared" si="456"/>
        <v/>
      </c>
      <c r="NF302" s="61" t="str">
        <f t="shared" si="456"/>
        <v/>
      </c>
      <c r="NG302" s="61" t="str">
        <f t="shared" si="456"/>
        <v/>
      </c>
      <c r="NH302" s="61" t="str">
        <f t="shared" si="456"/>
        <v/>
      </c>
      <c r="NI302" s="61" t="str">
        <f t="shared" si="456"/>
        <v/>
      </c>
      <c r="NJ302" s="61" t="str">
        <f t="shared" si="456"/>
        <v/>
      </c>
      <c r="NK302" s="61" t="str">
        <f t="shared" si="456"/>
        <v/>
      </c>
      <c r="NL302" s="61" t="str">
        <f t="shared" si="456"/>
        <v/>
      </c>
      <c r="NM302" s="61" t="str">
        <f t="shared" si="456"/>
        <v/>
      </c>
      <c r="NN302" s="61" t="str">
        <f t="shared" si="456"/>
        <v/>
      </c>
      <c r="NO302" s="61" t="str">
        <f t="shared" si="456"/>
        <v/>
      </c>
      <c r="NP302" s="61" t="str">
        <f t="shared" si="456"/>
        <v/>
      </c>
      <c r="NQ302" s="61" t="str">
        <f t="shared" si="456"/>
        <v/>
      </c>
      <c r="NR302" s="61" t="str">
        <f t="shared" si="456"/>
        <v/>
      </c>
      <c r="NS302" s="61" t="str">
        <f t="shared" si="466"/>
        <v/>
      </c>
      <c r="NT302" s="61" t="str">
        <f t="shared" si="466"/>
        <v/>
      </c>
      <c r="NU302" s="61" t="str">
        <f t="shared" si="466"/>
        <v/>
      </c>
      <c r="NV302" s="61" t="str">
        <f t="shared" si="452"/>
        <v/>
      </c>
      <c r="NW302" s="61" t="str">
        <f t="shared" si="452"/>
        <v/>
      </c>
      <c r="NX302" s="61" t="str">
        <f t="shared" si="452"/>
        <v/>
      </c>
      <c r="NY302" s="61" t="str">
        <f t="shared" si="452"/>
        <v/>
      </c>
      <c r="NZ302" s="61" t="str">
        <f t="shared" si="449"/>
        <v/>
      </c>
      <c r="OA302" s="61" t="str">
        <f t="shared" si="449"/>
        <v/>
      </c>
      <c r="OB302" s="61" t="str">
        <f t="shared" si="449"/>
        <v/>
      </c>
      <c r="OC302" s="61" t="str">
        <f t="shared" si="449"/>
        <v/>
      </c>
      <c r="OD302" s="61" t="str">
        <f t="shared" si="449"/>
        <v/>
      </c>
      <c r="OE302" s="61" t="str">
        <f t="shared" si="449"/>
        <v/>
      </c>
      <c r="OF302" s="61" t="str">
        <f t="shared" si="449"/>
        <v/>
      </c>
      <c r="OG302" s="61" t="str">
        <f t="shared" si="449"/>
        <v/>
      </c>
      <c r="OH302" s="61" t="str">
        <f t="shared" si="449"/>
        <v/>
      </c>
      <c r="OI302" s="61" t="str">
        <f t="shared" si="449"/>
        <v/>
      </c>
      <c r="OJ302" s="61" t="str">
        <f t="shared" si="449"/>
        <v/>
      </c>
      <c r="OK302" s="61" t="str">
        <f t="shared" si="449"/>
        <v/>
      </c>
      <c r="OL302" s="61" t="str">
        <f t="shared" si="449"/>
        <v/>
      </c>
      <c r="OM302" s="61" t="str">
        <f t="shared" si="449"/>
        <v/>
      </c>
      <c r="ON302" s="61" t="str">
        <f t="shared" si="474"/>
        <v/>
      </c>
      <c r="OO302" s="61" t="str">
        <f t="shared" si="474"/>
        <v/>
      </c>
      <c r="OP302" s="61" t="str">
        <f t="shared" si="474"/>
        <v/>
      </c>
      <c r="OQ302" s="61" t="str">
        <f t="shared" si="474"/>
        <v/>
      </c>
      <c r="OR302" s="61" t="str">
        <f t="shared" si="474"/>
        <v/>
      </c>
      <c r="OS302" s="61" t="str">
        <f t="shared" si="474"/>
        <v/>
      </c>
      <c r="OT302" s="61" t="str">
        <f t="shared" si="474"/>
        <v/>
      </c>
      <c r="OU302" s="61" t="str">
        <f t="shared" si="457"/>
        <v/>
      </c>
      <c r="OV302" s="61" t="str">
        <f t="shared" si="457"/>
        <v/>
      </c>
      <c r="OW302" s="61" t="str">
        <f t="shared" si="457"/>
        <v/>
      </c>
      <c r="OX302" s="61" t="str">
        <f t="shared" si="457"/>
        <v/>
      </c>
      <c r="OY302" s="61" t="str">
        <f t="shared" si="457"/>
        <v/>
      </c>
      <c r="OZ302" s="61">
        <f t="shared" si="457"/>
        <v>0</v>
      </c>
      <c r="PA302" s="61">
        <f t="shared" si="457"/>
        <v>0</v>
      </c>
      <c r="PB302" s="61">
        <f t="shared" si="457"/>
        <v>0</v>
      </c>
      <c r="PC302" s="61">
        <f t="shared" si="457"/>
        <v>0</v>
      </c>
      <c r="PD302" s="61">
        <f t="shared" si="457"/>
        <v>0</v>
      </c>
      <c r="PE302" s="61">
        <f t="shared" si="457"/>
        <v>0</v>
      </c>
      <c r="PF302" s="61">
        <f t="shared" si="457"/>
        <v>0</v>
      </c>
      <c r="PG302" s="61">
        <f t="shared" si="454"/>
        <v>0</v>
      </c>
      <c r="PH302" s="61">
        <f t="shared" si="454"/>
        <v>0</v>
      </c>
      <c r="PI302" s="61">
        <f t="shared" si="454"/>
        <v>0</v>
      </c>
      <c r="PJ302" s="61">
        <f t="shared" si="454"/>
        <v>0</v>
      </c>
      <c r="PK302" s="61">
        <f t="shared" si="454"/>
        <v>0</v>
      </c>
      <c r="PL302" s="61">
        <f t="shared" si="454"/>
        <v>0</v>
      </c>
      <c r="PM302" s="61">
        <f t="shared" si="454"/>
        <v>0</v>
      </c>
      <c r="PN302" s="61">
        <f t="shared" si="454"/>
        <v>0</v>
      </c>
      <c r="PO302" s="61">
        <f t="shared" si="455"/>
        <v>0</v>
      </c>
      <c r="PP302" s="61">
        <f t="shared" si="455"/>
        <v>0</v>
      </c>
      <c r="PQ302" s="61">
        <f t="shared" si="455"/>
        <v>0</v>
      </c>
      <c r="PR302" s="61">
        <f t="shared" si="455"/>
        <v>0</v>
      </c>
      <c r="PS302" s="61">
        <f t="shared" si="455"/>
        <v>0</v>
      </c>
      <c r="PT302" s="61">
        <f t="shared" si="455"/>
        <v>0</v>
      </c>
      <c r="PU302" s="61">
        <f t="shared" si="455"/>
        <v>0</v>
      </c>
      <c r="PV302" s="61">
        <f t="shared" si="455"/>
        <v>0</v>
      </c>
      <c r="PW302" s="61">
        <f t="shared" si="455"/>
        <v>0</v>
      </c>
    </row>
    <row r="303" spans="1:439" ht="15" customHeight="1" x14ac:dyDescent="0.25">
      <c r="A303" s="73">
        <v>7000</v>
      </c>
      <c r="B303" s="56" t="s">
        <v>175</v>
      </c>
      <c r="C303" s="56" t="s">
        <v>843</v>
      </c>
      <c r="D303" s="56" t="s">
        <v>351</v>
      </c>
      <c r="E303" s="56" t="s">
        <v>186</v>
      </c>
      <c r="F303" s="56" t="s">
        <v>179</v>
      </c>
      <c r="G303" s="56" t="s">
        <v>179</v>
      </c>
      <c r="H303" s="57">
        <v>40673</v>
      </c>
      <c r="I303" s="58">
        <f t="shared" si="440"/>
        <v>2011</v>
      </c>
      <c r="J303" s="59" t="s">
        <v>216</v>
      </c>
      <c r="K303" s="59" t="s">
        <v>351</v>
      </c>
      <c r="L303" s="56" t="s">
        <v>188</v>
      </c>
      <c r="M303" s="56">
        <v>100</v>
      </c>
      <c r="N303" s="60" t="s">
        <v>182</v>
      </c>
      <c r="O303" s="60">
        <v>85930.656005481796</v>
      </c>
      <c r="P303" s="60" t="b">
        <f t="shared" si="421"/>
        <v>1</v>
      </c>
      <c r="Q303" s="60">
        <f t="shared" si="422"/>
        <v>1</v>
      </c>
      <c r="R303" s="61">
        <v>1</v>
      </c>
      <c r="S303" s="62" t="s">
        <v>183</v>
      </c>
      <c r="T303" s="62">
        <v>0.20902090200000001</v>
      </c>
      <c r="U303" s="60" t="b">
        <f t="shared" si="423"/>
        <v>1</v>
      </c>
      <c r="V303" s="60">
        <f t="shared" si="458"/>
        <v>1</v>
      </c>
      <c r="W303" s="60">
        <f t="shared" si="458"/>
        <v>1</v>
      </c>
      <c r="X303" s="63">
        <f t="shared" si="424"/>
        <v>3</v>
      </c>
      <c r="Y303" s="63" t="b">
        <f t="shared" si="425"/>
        <v>1</v>
      </c>
      <c r="Z303" s="63">
        <f t="shared" si="426"/>
        <v>0</v>
      </c>
      <c r="AA303" s="63">
        <v>0</v>
      </c>
      <c r="AB303" s="72">
        <f t="shared" si="427"/>
        <v>1</v>
      </c>
      <c r="AC303" s="65">
        <v>1.6331</v>
      </c>
      <c r="AD303" s="66">
        <f>+O303*AC303</f>
        <v>140333.35432255233</v>
      </c>
      <c r="AE303" s="67">
        <f t="shared" si="428"/>
        <v>140333.35432255233</v>
      </c>
      <c r="AF303" s="68">
        <f t="shared" si="441"/>
        <v>4.9881227693814645E-2</v>
      </c>
      <c r="AG303" s="59" t="s">
        <v>216</v>
      </c>
      <c r="AH303" s="69">
        <v>40673</v>
      </c>
      <c r="AI303">
        <f t="shared" si="442"/>
        <v>1</v>
      </c>
      <c r="AJ303" s="70" t="str">
        <f t="shared" si="443"/>
        <v>G</v>
      </c>
      <c r="AK303">
        <f t="shared" si="446"/>
        <v>1</v>
      </c>
      <c r="CT303" s="71">
        <v>9.2968658297774205</v>
      </c>
      <c r="CU303" s="71">
        <v>4.1456341957542904</v>
      </c>
      <c r="CV303" s="71">
        <v>2.5500819140892999</v>
      </c>
      <c r="CW303" s="71">
        <v>-8.2272084080609194</v>
      </c>
      <c r="CX303" s="71">
        <v>0.89431780891990897</v>
      </c>
      <c r="CY303" s="71">
        <v>2.22155789511989</v>
      </c>
      <c r="CZ303" s="71">
        <v>-0.21755683688374799</v>
      </c>
      <c r="DA303" s="71">
        <v>0.51237327042079595</v>
      </c>
      <c r="DB303" s="71">
        <v>-11.8417158890626</v>
      </c>
      <c r="DC303" s="71">
        <v>-2.2887323947251001</v>
      </c>
      <c r="DD303" s="71">
        <v>18.661518661787198</v>
      </c>
      <c r="DE303" s="71">
        <v>-0.423978340239406</v>
      </c>
      <c r="DF303" s="71">
        <v>-5.4259360531339E-2</v>
      </c>
      <c r="DG303" s="71">
        <v>2.2475570033831498</v>
      </c>
      <c r="DH303" s="71">
        <v>7.1034518555853197</v>
      </c>
      <c r="DI303" s="71">
        <v>-6.0621445994803</v>
      </c>
      <c r="DJ303" s="71">
        <v>-3.7941844128203601</v>
      </c>
      <c r="DK303" s="71">
        <v>-10.1690670472279</v>
      </c>
      <c r="DL303" s="71">
        <v>5.9377353739130898</v>
      </c>
      <c r="DM303" s="71">
        <v>0.73468420396742795</v>
      </c>
      <c r="DN303" s="71">
        <v>5.0116639437534696</v>
      </c>
      <c r="DO303" s="71">
        <v>-1.2555140820717301</v>
      </c>
      <c r="DP303" s="71">
        <v>1.5578465080742701</v>
      </c>
      <c r="DQ303" s="71">
        <v>-1.27271963658299</v>
      </c>
      <c r="DR303" s="71">
        <v>-1.5755329026835001</v>
      </c>
      <c r="DS303" s="71">
        <v>9.8752354051416606</v>
      </c>
      <c r="DT303" s="71">
        <v>-3.6417376038021798</v>
      </c>
      <c r="DU303" s="71">
        <v>3.18599955064867</v>
      </c>
      <c r="DV303" s="71">
        <v>1.4133507257671201</v>
      </c>
      <c r="DW303" s="71">
        <v>2.7710627642251899</v>
      </c>
      <c r="DX303" s="71">
        <v>-4.8191511608500202</v>
      </c>
      <c r="DY303" s="71">
        <v>-0.15376167049168099</v>
      </c>
      <c r="DZ303" s="71">
        <v>-0.56155952424629096</v>
      </c>
      <c r="EA303" s="71">
        <v>-2.9359031832040001</v>
      </c>
      <c r="EB303" s="71">
        <v>11.45232048015</v>
      </c>
      <c r="EC303" s="71">
        <v>1.19739911153862</v>
      </c>
      <c r="ED303" s="71">
        <v>1.25518672292644</v>
      </c>
      <c r="EE303" s="71">
        <v>-2.0592152461970801</v>
      </c>
      <c r="EF303" s="71">
        <v>7.0056155416260601</v>
      </c>
      <c r="EG303" s="71">
        <v>-4.8374306100845503</v>
      </c>
      <c r="EH303" s="71">
        <v>3.1085407399638298</v>
      </c>
      <c r="EI303" s="71">
        <v>1.9282113063859601</v>
      </c>
      <c r="EJ303" s="71">
        <v>2.3658051673474301</v>
      </c>
      <c r="EK303" s="71">
        <v>-6.0011652761897896</v>
      </c>
      <c r="EL303" s="71">
        <v>0.76638710349969896</v>
      </c>
      <c r="EM303" s="71">
        <v>-5.8548738728418002</v>
      </c>
      <c r="EN303" s="71">
        <v>-0.98136509075373901</v>
      </c>
      <c r="EO303" s="71">
        <v>-3.9758512581712702</v>
      </c>
      <c r="EP303" s="71">
        <v>-2.1894336034241402</v>
      </c>
      <c r="FO303" s="52"/>
      <c r="FP303" s="53"/>
      <c r="FQ303" s="1" t="str">
        <f t="shared" si="464"/>
        <v/>
      </c>
      <c r="FR303" s="1" t="str">
        <f t="shared" si="464"/>
        <v/>
      </c>
      <c r="FS303" s="1" t="str">
        <f t="shared" si="463"/>
        <v/>
      </c>
      <c r="FT303" s="1" t="str">
        <f t="shared" si="463"/>
        <v/>
      </c>
      <c r="FU303" s="1" t="str">
        <f t="shared" si="463"/>
        <v/>
      </c>
      <c r="FV303" s="1" t="str">
        <f t="shared" si="463"/>
        <v/>
      </c>
      <c r="FW303" s="1" t="str">
        <f t="shared" si="463"/>
        <v/>
      </c>
      <c r="FX303" s="1" t="str">
        <f t="shared" si="463"/>
        <v/>
      </c>
      <c r="FY303" s="1" t="str">
        <f t="shared" si="463"/>
        <v/>
      </c>
      <c r="FZ303" s="1" t="str">
        <f t="shared" si="463"/>
        <v/>
      </c>
      <c r="GA303" s="1" t="str">
        <f t="shared" si="463"/>
        <v/>
      </c>
      <c r="GB303" s="1" t="str">
        <f t="shared" si="430"/>
        <v/>
      </c>
      <c r="GC303" s="1" t="str">
        <f t="shared" si="430"/>
        <v/>
      </c>
      <c r="GD303" s="1" t="str">
        <f t="shared" si="430"/>
        <v/>
      </c>
      <c r="GE303" s="1" t="str">
        <f t="shared" si="430"/>
        <v/>
      </c>
      <c r="GF303" s="1" t="str">
        <f t="shared" si="430"/>
        <v/>
      </c>
      <c r="GG303" s="1" t="str">
        <f t="shared" si="430"/>
        <v/>
      </c>
      <c r="GH303" s="1" t="str">
        <f t="shared" si="468"/>
        <v/>
      </c>
      <c r="GI303" s="1" t="str">
        <f t="shared" si="468"/>
        <v/>
      </c>
      <c r="GJ303" s="1" t="str">
        <f t="shared" si="468"/>
        <v/>
      </c>
      <c r="GK303" s="1" t="str">
        <f t="shared" si="468"/>
        <v/>
      </c>
      <c r="GL303" s="1" t="str">
        <f t="shared" si="468"/>
        <v/>
      </c>
      <c r="GM303" s="1" t="str">
        <f t="shared" si="468"/>
        <v/>
      </c>
      <c r="GN303" s="1" t="str">
        <f t="shared" si="468"/>
        <v/>
      </c>
      <c r="GO303" s="1" t="str">
        <f t="shared" si="468"/>
        <v/>
      </c>
      <c r="GP303" s="1" t="str">
        <f t="shared" si="468"/>
        <v/>
      </c>
      <c r="GQ303" s="1" t="str">
        <f t="shared" si="468"/>
        <v/>
      </c>
      <c r="GR303" s="1" t="str">
        <f t="shared" si="468"/>
        <v/>
      </c>
      <c r="GS303" s="1" t="str">
        <f t="shared" si="468"/>
        <v/>
      </c>
      <c r="GT303" s="1" t="str">
        <f t="shared" si="468"/>
        <v/>
      </c>
      <c r="GU303" s="1" t="str">
        <f t="shared" si="468"/>
        <v/>
      </c>
      <c r="GV303" s="1" t="str">
        <f t="shared" si="468"/>
        <v/>
      </c>
      <c r="GW303" s="1" t="str">
        <f t="shared" si="468"/>
        <v/>
      </c>
      <c r="GX303" s="1" t="str">
        <f t="shared" si="470"/>
        <v/>
      </c>
      <c r="GY303" s="1" t="str">
        <f t="shared" si="470"/>
        <v/>
      </c>
      <c r="GZ303" s="1" t="str">
        <f t="shared" si="470"/>
        <v/>
      </c>
      <c r="HA303" s="1" t="str">
        <f t="shared" si="470"/>
        <v/>
      </c>
      <c r="HB303" s="1" t="str">
        <f t="shared" si="470"/>
        <v/>
      </c>
      <c r="HC303" s="1" t="str">
        <f t="shared" si="469"/>
        <v/>
      </c>
      <c r="HD303" s="1" t="str">
        <f t="shared" si="469"/>
        <v/>
      </c>
      <c r="HE303" s="1" t="str">
        <f t="shared" si="469"/>
        <v/>
      </c>
      <c r="HF303" s="1" t="str">
        <f t="shared" si="469"/>
        <v/>
      </c>
      <c r="HG303" s="1" t="str">
        <f t="shared" si="469"/>
        <v/>
      </c>
      <c r="HH303" s="1" t="str">
        <f t="shared" si="469"/>
        <v/>
      </c>
      <c r="HI303" s="1" t="str">
        <f t="shared" si="459"/>
        <v/>
      </c>
      <c r="HJ303" s="1" t="str">
        <f t="shared" si="459"/>
        <v/>
      </c>
      <c r="HK303" s="1" t="str">
        <f t="shared" si="459"/>
        <v/>
      </c>
      <c r="HL303" s="1" t="str">
        <f t="shared" si="459"/>
        <v/>
      </c>
      <c r="HM303" s="1" t="str">
        <f t="shared" si="436"/>
        <v/>
      </c>
      <c r="HN303" s="1" t="str">
        <f t="shared" si="436"/>
        <v/>
      </c>
      <c r="HO303" s="1" t="str">
        <f t="shared" si="436"/>
        <v/>
      </c>
      <c r="HP303" s="1" t="str">
        <f t="shared" si="436"/>
        <v/>
      </c>
      <c r="HQ303" s="1" t="str">
        <f t="shared" si="436"/>
        <v/>
      </c>
      <c r="HR303" s="1" t="str">
        <f t="shared" si="436"/>
        <v/>
      </c>
      <c r="HS303" s="1" t="str">
        <f t="shared" si="436"/>
        <v/>
      </c>
      <c r="HT303" s="1" t="str">
        <f t="shared" si="436"/>
        <v/>
      </c>
      <c r="HU303" s="1" t="str">
        <f t="shared" si="436"/>
        <v/>
      </c>
      <c r="HV303" s="1" t="str">
        <f t="shared" si="436"/>
        <v/>
      </c>
      <c r="HW303" s="1" t="str">
        <f t="shared" si="436"/>
        <v/>
      </c>
      <c r="HX303" s="1" t="str">
        <f t="shared" si="436"/>
        <v/>
      </c>
      <c r="HY303" s="1">
        <f t="shared" si="436"/>
        <v>9.2968658297774205</v>
      </c>
      <c r="HZ303" s="1">
        <f t="shared" si="436"/>
        <v>4.1456341957542904</v>
      </c>
      <c r="IA303" s="1">
        <f t="shared" si="471"/>
        <v>2.5500819140892999</v>
      </c>
      <c r="IB303" s="1">
        <f t="shared" si="471"/>
        <v>-8.2272084080609194</v>
      </c>
      <c r="IC303" s="1">
        <f t="shared" si="471"/>
        <v>0.89431780891990897</v>
      </c>
      <c r="ID303" s="1">
        <f t="shared" si="471"/>
        <v>2.22155789511989</v>
      </c>
      <c r="IE303" s="1">
        <f t="shared" si="471"/>
        <v>-0.21755683688374799</v>
      </c>
      <c r="IF303" s="1">
        <f t="shared" si="471"/>
        <v>0.51237327042079595</v>
      </c>
      <c r="IG303" s="1">
        <f t="shared" si="444"/>
        <v>-11.8417158890626</v>
      </c>
      <c r="IH303" s="1">
        <f t="shared" si="444"/>
        <v>-2.2887323947251001</v>
      </c>
      <c r="II303" s="1">
        <f t="shared" ref="II303:IS329" si="475">IF(DD303="","",IF(OR($AJ303=$AK$1,$AK303=$AK$1),DD303,""))</f>
        <v>18.661518661787198</v>
      </c>
      <c r="IJ303" s="1">
        <f t="shared" si="475"/>
        <v>-0.423978340239406</v>
      </c>
      <c r="IK303" s="1">
        <f t="shared" si="475"/>
        <v>-5.4259360531339E-2</v>
      </c>
      <c r="IL303" s="1">
        <f t="shared" si="475"/>
        <v>2.2475570033831498</v>
      </c>
      <c r="IM303" s="1">
        <f t="shared" si="475"/>
        <v>7.1034518555853197</v>
      </c>
      <c r="IN303" s="1">
        <f t="shared" si="475"/>
        <v>-6.0621445994803</v>
      </c>
      <c r="IO303" s="1">
        <f t="shared" si="475"/>
        <v>-3.7941844128203601</v>
      </c>
      <c r="IP303" s="1">
        <f t="shared" si="475"/>
        <v>-10.1690670472279</v>
      </c>
      <c r="IQ303" s="1">
        <f t="shared" si="475"/>
        <v>5.9377353739130898</v>
      </c>
      <c r="IR303" s="1">
        <f t="shared" si="418"/>
        <v>0.73468420396742795</v>
      </c>
      <c r="IS303" s="1">
        <f t="shared" si="418"/>
        <v>5.0116639437534696</v>
      </c>
      <c r="IT303" s="1">
        <f t="shared" si="418"/>
        <v>-1.2555140820717301</v>
      </c>
      <c r="IU303" s="1">
        <f t="shared" si="418"/>
        <v>1.5578465080742701</v>
      </c>
      <c r="IV303" s="1">
        <f t="shared" si="418"/>
        <v>-1.27271963658299</v>
      </c>
      <c r="IW303" s="1">
        <f t="shared" si="418"/>
        <v>-1.5755329026835001</v>
      </c>
      <c r="IX303" s="1">
        <f t="shared" si="418"/>
        <v>9.8752354051416606</v>
      </c>
      <c r="IY303" s="1">
        <f t="shared" si="465"/>
        <v>-3.6417376038021798</v>
      </c>
      <c r="IZ303" s="1">
        <f t="shared" si="465"/>
        <v>3.18599955064867</v>
      </c>
      <c r="JA303" s="1">
        <f t="shared" si="465"/>
        <v>1.4133507257671201</v>
      </c>
      <c r="JB303" s="1">
        <f t="shared" si="465"/>
        <v>2.7710627642251899</v>
      </c>
      <c r="JC303" s="1">
        <f t="shared" si="465"/>
        <v>-4.8191511608500202</v>
      </c>
      <c r="JD303" s="1">
        <f t="shared" si="465"/>
        <v>-0.15376167049168099</v>
      </c>
      <c r="JE303" s="1">
        <f t="shared" si="465"/>
        <v>-0.56155952424629096</v>
      </c>
      <c r="JF303" s="1">
        <f t="shared" si="465"/>
        <v>-2.9359031832040001</v>
      </c>
      <c r="JG303" s="1">
        <f t="shared" si="465"/>
        <v>11.45232048015</v>
      </c>
      <c r="JH303" s="1">
        <f t="shared" si="465"/>
        <v>1.19739911153862</v>
      </c>
      <c r="JI303" s="1">
        <f t="shared" si="465"/>
        <v>1.25518672292644</v>
      </c>
      <c r="JJ303" s="1">
        <f t="shared" si="465"/>
        <v>-2.0592152461970801</v>
      </c>
      <c r="JK303" s="1">
        <f t="shared" si="465"/>
        <v>7.0056155416260601</v>
      </c>
      <c r="JL303" s="1">
        <f t="shared" si="465"/>
        <v>-4.8374306100845503</v>
      </c>
      <c r="JM303" s="1">
        <f t="shared" si="465"/>
        <v>3.1085407399638298</v>
      </c>
      <c r="JN303" s="1">
        <f t="shared" si="465"/>
        <v>1.9282113063859601</v>
      </c>
      <c r="JO303" s="1">
        <f t="shared" si="473"/>
        <v>2.3658051673474301</v>
      </c>
      <c r="JP303" s="1">
        <f t="shared" si="473"/>
        <v>-6.0011652761897896</v>
      </c>
      <c r="JQ303" s="1">
        <f t="shared" si="473"/>
        <v>0.76638710349969896</v>
      </c>
      <c r="JR303" s="1">
        <f t="shared" si="473"/>
        <v>-5.8548738728418002</v>
      </c>
      <c r="JS303" s="1">
        <f t="shared" si="473"/>
        <v>-0.98136509075373901</v>
      </c>
      <c r="JT303" s="1">
        <f t="shared" si="473"/>
        <v>-3.9758512581712702</v>
      </c>
      <c r="JU303" s="1">
        <f t="shared" si="472"/>
        <v>-2.1894336034241402</v>
      </c>
      <c r="JV303" s="1" t="str">
        <f t="shared" si="462"/>
        <v/>
      </c>
      <c r="JW303" s="1" t="str">
        <f t="shared" si="462"/>
        <v/>
      </c>
      <c r="JX303" s="1" t="str">
        <f t="shared" si="462"/>
        <v/>
      </c>
      <c r="JY303" s="1" t="str">
        <f t="shared" si="462"/>
        <v/>
      </c>
      <c r="JZ303" s="1" t="str">
        <f t="shared" si="461"/>
        <v/>
      </c>
      <c r="KA303" s="1" t="str">
        <f t="shared" si="461"/>
        <v/>
      </c>
      <c r="KB303" s="1" t="str">
        <f t="shared" si="461"/>
        <v/>
      </c>
      <c r="KC303" s="1" t="str">
        <f t="shared" si="461"/>
        <v/>
      </c>
      <c r="KD303" s="1" t="str">
        <f t="shared" si="450"/>
        <v/>
      </c>
      <c r="KE303" s="1" t="str">
        <f t="shared" si="450"/>
        <v/>
      </c>
      <c r="KF303" s="1" t="str">
        <f t="shared" si="438"/>
        <v/>
      </c>
      <c r="KG303" s="1" t="str">
        <f t="shared" si="438"/>
        <v/>
      </c>
      <c r="KH303" s="1" t="str">
        <f t="shared" si="438"/>
        <v/>
      </c>
      <c r="KI303" s="1" t="str">
        <f t="shared" si="438"/>
        <v/>
      </c>
      <c r="KJ303" s="1" t="str">
        <f t="shared" si="438"/>
        <v/>
      </c>
      <c r="KK303" s="1" t="str">
        <f t="shared" si="434"/>
        <v/>
      </c>
      <c r="KL303" s="1" t="str">
        <f t="shared" si="434"/>
        <v/>
      </c>
      <c r="KM303" s="1" t="str">
        <f t="shared" si="434"/>
        <v/>
      </c>
      <c r="KN303" s="1" t="str">
        <f t="shared" si="434"/>
        <v/>
      </c>
      <c r="KO303" s="1" t="str">
        <f t="shared" si="467"/>
        <v/>
      </c>
      <c r="KP303" s="1" t="str">
        <f t="shared" si="467"/>
        <v/>
      </c>
      <c r="KQ303" s="1" t="str">
        <f t="shared" si="467"/>
        <v/>
      </c>
      <c r="KR303" s="1" t="str">
        <f t="shared" si="467"/>
        <v/>
      </c>
      <c r="KS303" s="1" t="str">
        <f t="shared" si="467"/>
        <v/>
      </c>
      <c r="KT303" s="54"/>
      <c r="KU303" s="61">
        <f t="shared" si="412"/>
        <v>0</v>
      </c>
      <c r="KV303" s="61">
        <f t="shared" si="412"/>
        <v>0</v>
      </c>
      <c r="KW303" s="61">
        <f t="shared" si="412"/>
        <v>0</v>
      </c>
      <c r="KX303" s="61">
        <f t="shared" si="412"/>
        <v>0</v>
      </c>
      <c r="KY303" s="61">
        <f t="shared" si="412"/>
        <v>0</v>
      </c>
      <c r="KZ303" s="61">
        <f t="shared" si="412"/>
        <v>0</v>
      </c>
      <c r="LA303" s="61">
        <f t="shared" si="412"/>
        <v>0</v>
      </c>
      <c r="LB303" s="61">
        <f t="shared" si="412"/>
        <v>0</v>
      </c>
      <c r="LC303" s="61">
        <f t="shared" si="412"/>
        <v>0</v>
      </c>
      <c r="LD303" s="61">
        <f t="shared" si="412"/>
        <v>0</v>
      </c>
      <c r="LE303" s="61">
        <f t="shared" si="412"/>
        <v>0</v>
      </c>
      <c r="LF303" s="61">
        <f t="shared" si="453"/>
        <v>0</v>
      </c>
      <c r="LG303" s="61">
        <f t="shared" si="453"/>
        <v>0</v>
      </c>
      <c r="LH303" s="61">
        <f t="shared" si="453"/>
        <v>0</v>
      </c>
      <c r="LI303" s="61">
        <f t="shared" si="453"/>
        <v>0</v>
      </c>
      <c r="LJ303" s="61">
        <f t="shared" si="453"/>
        <v>0</v>
      </c>
      <c r="LK303" s="61">
        <f t="shared" si="453"/>
        <v>0</v>
      </c>
      <c r="LL303" s="61">
        <f t="shared" si="453"/>
        <v>0</v>
      </c>
      <c r="LM303" s="61">
        <f t="shared" si="451"/>
        <v>0</v>
      </c>
      <c r="LN303" s="61">
        <f t="shared" si="451"/>
        <v>0</v>
      </c>
      <c r="LO303" s="61">
        <f t="shared" si="451"/>
        <v>0</v>
      </c>
      <c r="LP303" s="61">
        <f t="shared" si="451"/>
        <v>0</v>
      </c>
      <c r="LQ303" s="61">
        <f t="shared" si="451"/>
        <v>0</v>
      </c>
      <c r="LR303" s="61">
        <f t="shared" si="451"/>
        <v>0</v>
      </c>
      <c r="LS303" s="61">
        <f t="shared" si="451"/>
        <v>0</v>
      </c>
      <c r="LT303" s="61">
        <f t="shared" si="448"/>
        <v>0</v>
      </c>
      <c r="LU303" s="61">
        <f t="shared" si="448"/>
        <v>0</v>
      </c>
      <c r="LV303" s="61">
        <f t="shared" si="445"/>
        <v>0</v>
      </c>
      <c r="LW303" s="61">
        <f t="shared" si="445"/>
        <v>0</v>
      </c>
      <c r="LX303" s="61">
        <f t="shared" si="445"/>
        <v>0</v>
      </c>
      <c r="LY303" s="61">
        <f t="shared" si="445"/>
        <v>0</v>
      </c>
      <c r="LZ303" s="61">
        <f t="shared" si="445"/>
        <v>0</v>
      </c>
      <c r="MA303" s="61">
        <f t="shared" si="445"/>
        <v>0</v>
      </c>
      <c r="MB303" s="61">
        <f t="shared" si="445"/>
        <v>0</v>
      </c>
      <c r="MC303" s="61">
        <f t="shared" si="445"/>
        <v>0</v>
      </c>
      <c r="MD303" s="61">
        <f t="shared" si="445"/>
        <v>0</v>
      </c>
      <c r="ME303" s="61">
        <f t="shared" si="445"/>
        <v>0</v>
      </c>
      <c r="MF303" s="61">
        <f t="shared" si="445"/>
        <v>0</v>
      </c>
      <c r="MG303" s="61">
        <f t="shared" si="460"/>
        <v>0</v>
      </c>
      <c r="MH303" s="61">
        <f t="shared" si="460"/>
        <v>0</v>
      </c>
      <c r="MI303" s="61">
        <f t="shared" si="460"/>
        <v>0</v>
      </c>
      <c r="MJ303" s="61">
        <f t="shared" si="460"/>
        <v>0</v>
      </c>
      <c r="MK303" s="61">
        <f t="shared" si="460"/>
        <v>0</v>
      </c>
      <c r="ML303" s="61">
        <f t="shared" si="460"/>
        <v>0</v>
      </c>
      <c r="MM303" s="61">
        <f t="shared" si="460"/>
        <v>0</v>
      </c>
      <c r="MN303" s="61">
        <f t="shared" si="460"/>
        <v>0</v>
      </c>
      <c r="MO303" s="61">
        <f t="shared" si="460"/>
        <v>0</v>
      </c>
      <c r="MP303" s="61">
        <f t="shared" si="429"/>
        <v>0</v>
      </c>
      <c r="MQ303" s="61">
        <f t="shared" si="429"/>
        <v>0</v>
      </c>
      <c r="MR303" s="61">
        <f t="shared" si="429"/>
        <v>0</v>
      </c>
      <c r="MS303" s="61">
        <f t="shared" si="407"/>
        <v>0</v>
      </c>
      <c r="MT303" s="61">
        <f t="shared" si="407"/>
        <v>0</v>
      </c>
      <c r="MU303" s="61">
        <f t="shared" si="407"/>
        <v>0</v>
      </c>
      <c r="MV303" s="61">
        <f t="shared" si="407"/>
        <v>0</v>
      </c>
      <c r="MW303" s="61">
        <f t="shared" si="407"/>
        <v>0</v>
      </c>
      <c r="MX303" s="61">
        <f t="shared" si="407"/>
        <v>0</v>
      </c>
      <c r="MY303" s="61">
        <f t="shared" si="407"/>
        <v>0</v>
      </c>
      <c r="MZ303" s="61">
        <f t="shared" si="407"/>
        <v>0</v>
      </c>
      <c r="NA303" s="61">
        <f t="shared" si="407"/>
        <v>0</v>
      </c>
      <c r="NB303" s="61" t="str">
        <f t="shared" si="407"/>
        <v/>
      </c>
      <c r="NC303" s="61" t="str">
        <f t="shared" si="456"/>
        <v/>
      </c>
      <c r="ND303" s="61" t="str">
        <f t="shared" si="456"/>
        <v/>
      </c>
      <c r="NE303" s="61" t="str">
        <f t="shared" si="456"/>
        <v/>
      </c>
      <c r="NF303" s="61" t="str">
        <f t="shared" si="456"/>
        <v/>
      </c>
      <c r="NG303" s="61" t="str">
        <f t="shared" si="456"/>
        <v/>
      </c>
      <c r="NH303" s="61" t="str">
        <f t="shared" si="456"/>
        <v/>
      </c>
      <c r="NI303" s="61" t="str">
        <f t="shared" si="456"/>
        <v/>
      </c>
      <c r="NJ303" s="61" t="str">
        <f t="shared" si="456"/>
        <v/>
      </c>
      <c r="NK303" s="61" t="str">
        <f t="shared" si="456"/>
        <v/>
      </c>
      <c r="NL303" s="61" t="str">
        <f t="shared" si="456"/>
        <v/>
      </c>
      <c r="NM303" s="61" t="str">
        <f t="shared" si="456"/>
        <v/>
      </c>
      <c r="NN303" s="61" t="str">
        <f t="shared" si="456"/>
        <v/>
      </c>
      <c r="NO303" s="61" t="str">
        <f t="shared" si="456"/>
        <v/>
      </c>
      <c r="NP303" s="61" t="str">
        <f t="shared" si="456"/>
        <v/>
      </c>
      <c r="NQ303" s="61" t="str">
        <f t="shared" si="456"/>
        <v/>
      </c>
      <c r="NR303" s="61" t="str">
        <f t="shared" si="456"/>
        <v/>
      </c>
      <c r="NS303" s="61" t="str">
        <f t="shared" si="466"/>
        <v/>
      </c>
      <c r="NT303" s="61" t="str">
        <f t="shared" si="466"/>
        <v/>
      </c>
      <c r="NU303" s="61" t="str">
        <f t="shared" si="466"/>
        <v/>
      </c>
      <c r="NV303" s="61" t="str">
        <f t="shared" si="452"/>
        <v/>
      </c>
      <c r="NW303" s="61" t="str">
        <f t="shared" si="452"/>
        <v/>
      </c>
      <c r="NX303" s="61" t="str">
        <f t="shared" si="452"/>
        <v/>
      </c>
      <c r="NY303" s="61" t="str">
        <f t="shared" si="452"/>
        <v/>
      </c>
      <c r="NZ303" s="61" t="str">
        <f t="shared" si="449"/>
        <v/>
      </c>
      <c r="OA303" s="61" t="str">
        <f t="shared" si="449"/>
        <v/>
      </c>
      <c r="OB303" s="61" t="str">
        <f t="shared" si="449"/>
        <v/>
      </c>
      <c r="OC303" s="61" t="str">
        <f t="shared" si="449"/>
        <v/>
      </c>
      <c r="OD303" s="61" t="str">
        <f t="shared" si="449"/>
        <v/>
      </c>
      <c r="OE303" s="61" t="str">
        <f t="shared" si="449"/>
        <v/>
      </c>
      <c r="OF303" s="61" t="str">
        <f t="shared" si="449"/>
        <v/>
      </c>
      <c r="OG303" s="61" t="str">
        <f t="shared" si="449"/>
        <v/>
      </c>
      <c r="OH303" s="61" t="str">
        <f t="shared" si="449"/>
        <v/>
      </c>
      <c r="OI303" s="61" t="str">
        <f t="shared" si="449"/>
        <v/>
      </c>
      <c r="OJ303" s="61" t="str">
        <f t="shared" si="449"/>
        <v/>
      </c>
      <c r="OK303" s="61" t="str">
        <f t="shared" si="449"/>
        <v/>
      </c>
      <c r="OL303" s="61" t="str">
        <f t="shared" si="449"/>
        <v/>
      </c>
      <c r="OM303" s="61" t="str">
        <f t="shared" si="449"/>
        <v/>
      </c>
      <c r="ON303" s="61" t="str">
        <f t="shared" si="474"/>
        <v/>
      </c>
      <c r="OO303" s="61" t="str">
        <f t="shared" si="474"/>
        <v/>
      </c>
      <c r="OP303" s="61" t="str">
        <f t="shared" si="474"/>
        <v/>
      </c>
      <c r="OQ303" s="61" t="str">
        <f t="shared" si="474"/>
        <v/>
      </c>
      <c r="OR303" s="61" t="str">
        <f t="shared" si="474"/>
        <v/>
      </c>
      <c r="OS303" s="61" t="str">
        <f t="shared" si="474"/>
        <v/>
      </c>
      <c r="OT303" s="61" t="str">
        <f t="shared" si="474"/>
        <v/>
      </c>
      <c r="OU303" s="61" t="str">
        <f t="shared" si="457"/>
        <v/>
      </c>
      <c r="OV303" s="61" t="str">
        <f t="shared" si="457"/>
        <v/>
      </c>
      <c r="OW303" s="61" t="str">
        <f t="shared" si="457"/>
        <v/>
      </c>
      <c r="OX303" s="61" t="str">
        <f t="shared" si="457"/>
        <v/>
      </c>
      <c r="OY303" s="61" t="str">
        <f t="shared" si="457"/>
        <v/>
      </c>
      <c r="OZ303" s="61">
        <f t="shared" si="457"/>
        <v>0</v>
      </c>
      <c r="PA303" s="61">
        <f t="shared" si="457"/>
        <v>0</v>
      </c>
      <c r="PB303" s="61">
        <f t="shared" si="457"/>
        <v>0</v>
      </c>
      <c r="PC303" s="61">
        <f t="shared" si="457"/>
        <v>0</v>
      </c>
      <c r="PD303" s="61">
        <f t="shared" si="457"/>
        <v>0</v>
      </c>
      <c r="PE303" s="61">
        <f t="shared" si="457"/>
        <v>0</v>
      </c>
      <c r="PF303" s="61">
        <f t="shared" si="457"/>
        <v>0</v>
      </c>
      <c r="PG303" s="61">
        <f t="shared" si="454"/>
        <v>0</v>
      </c>
      <c r="PH303" s="61">
        <f t="shared" si="454"/>
        <v>0</v>
      </c>
      <c r="PI303" s="61">
        <f t="shared" si="454"/>
        <v>0</v>
      </c>
      <c r="PJ303" s="61">
        <f t="shared" si="454"/>
        <v>0</v>
      </c>
      <c r="PK303" s="61">
        <f t="shared" si="454"/>
        <v>0</v>
      </c>
      <c r="PL303" s="61">
        <f t="shared" si="454"/>
        <v>0</v>
      </c>
      <c r="PM303" s="61">
        <f t="shared" si="454"/>
        <v>0</v>
      </c>
      <c r="PN303" s="61">
        <f t="shared" si="454"/>
        <v>0</v>
      </c>
      <c r="PO303" s="61">
        <f t="shared" si="455"/>
        <v>0</v>
      </c>
      <c r="PP303" s="61">
        <f t="shared" si="455"/>
        <v>0</v>
      </c>
      <c r="PQ303" s="61">
        <f t="shared" si="455"/>
        <v>0</v>
      </c>
      <c r="PR303" s="61">
        <f t="shared" si="455"/>
        <v>0</v>
      </c>
      <c r="PS303" s="61">
        <f t="shared" si="455"/>
        <v>0</v>
      </c>
      <c r="PT303" s="61">
        <f t="shared" si="455"/>
        <v>0</v>
      </c>
      <c r="PU303" s="61">
        <f t="shared" si="455"/>
        <v>0</v>
      </c>
      <c r="PV303" s="61">
        <f t="shared" si="455"/>
        <v>0</v>
      </c>
      <c r="PW303" s="61">
        <f t="shared" si="455"/>
        <v>0</v>
      </c>
    </row>
    <row r="304" spans="1:439" ht="15" customHeight="1" x14ac:dyDescent="0.25">
      <c r="A304" s="73">
        <v>8685</v>
      </c>
      <c r="B304" s="56" t="s">
        <v>175</v>
      </c>
      <c r="C304" s="56" t="s">
        <v>327</v>
      </c>
      <c r="D304" s="56" t="s">
        <v>844</v>
      </c>
      <c r="E304" s="56" t="s">
        <v>178</v>
      </c>
      <c r="F304" s="56" t="s">
        <v>179</v>
      </c>
      <c r="G304" s="56" t="s">
        <v>179</v>
      </c>
      <c r="H304" s="57">
        <v>40694</v>
      </c>
      <c r="I304" s="58">
        <f t="shared" si="440"/>
        <v>2011</v>
      </c>
      <c r="J304" s="59" t="s">
        <v>371</v>
      </c>
      <c r="K304" s="59" t="s">
        <v>844</v>
      </c>
      <c r="L304" s="56" t="s">
        <v>181</v>
      </c>
      <c r="M304" s="56">
        <v>100</v>
      </c>
      <c r="N304" s="60" t="s">
        <v>182</v>
      </c>
      <c r="O304" s="60">
        <v>12181.5053288</v>
      </c>
      <c r="P304" s="60" t="b">
        <f t="shared" si="421"/>
        <v>1</v>
      </c>
      <c r="Q304" s="60">
        <f t="shared" si="422"/>
        <v>1</v>
      </c>
      <c r="R304" s="61">
        <v>1</v>
      </c>
      <c r="S304" s="62" t="s">
        <v>183</v>
      </c>
      <c r="T304" s="62">
        <v>-1.2409705499999999</v>
      </c>
      <c r="U304" s="60" t="b">
        <f t="shared" si="423"/>
        <v>1</v>
      </c>
      <c r="V304" s="60">
        <f t="shared" si="458"/>
        <v>1</v>
      </c>
      <c r="W304" s="60">
        <f t="shared" si="458"/>
        <v>1</v>
      </c>
      <c r="X304" s="63" t="e">
        <f t="shared" si="424"/>
        <v>#VALUE!</v>
      </c>
      <c r="Y304" s="63" t="b">
        <f t="shared" si="425"/>
        <v>0</v>
      </c>
      <c r="Z304" s="63">
        <f t="shared" si="426"/>
        <v>1</v>
      </c>
      <c r="AA304" s="63">
        <v>0</v>
      </c>
      <c r="AB304" s="72">
        <f t="shared" si="427"/>
        <v>0</v>
      </c>
      <c r="AD304" s="66"/>
      <c r="AE304" s="67">
        <f t="shared" si="428"/>
        <v>12181.5053288</v>
      </c>
      <c r="AF304" s="68">
        <f t="shared" si="441"/>
        <v>0.71296607156314062</v>
      </c>
      <c r="AG304" s="59" t="s">
        <v>371</v>
      </c>
      <c r="AH304" s="69">
        <v>40694</v>
      </c>
      <c r="AI304">
        <f t="shared" si="442"/>
        <v>2</v>
      </c>
      <c r="AJ304" s="70" t="str">
        <f t="shared" si="443"/>
        <v>U</v>
      </c>
      <c r="AK304">
        <f t="shared" si="446"/>
        <v>2</v>
      </c>
      <c r="CT304" s="71">
        <v>13.4170012792093</v>
      </c>
      <c r="CU304" s="71">
        <v>1.7984263766448501</v>
      </c>
      <c r="CV304" s="71">
        <v>3.8119911163272602</v>
      </c>
      <c r="CW304" s="71">
        <v>3.7296161374603201</v>
      </c>
      <c r="CX304" s="71">
        <v>1.9336071182038299</v>
      </c>
      <c r="CY304" s="71">
        <v>-10.491858317004199</v>
      </c>
      <c r="CZ304" s="71">
        <v>-0.64436884098275604</v>
      </c>
      <c r="DA304" s="71">
        <v>-9.3808628754132997E-2</v>
      </c>
      <c r="DB304" s="71">
        <v>-9.3708920171576597</v>
      </c>
      <c r="DC304" s="71">
        <v>-15.5429628933204</v>
      </c>
      <c r="DD304" s="71">
        <v>22.829581989993699</v>
      </c>
      <c r="DE304" s="71">
        <v>0.81474296812757996</v>
      </c>
      <c r="DF304" s="71">
        <v>-9.1077134669508908</v>
      </c>
      <c r="DG304" s="71">
        <v>12.190963340890301</v>
      </c>
      <c r="DH304" s="71">
        <v>9.8963242215852905</v>
      </c>
      <c r="DI304" s="71">
        <v>-8.6085023299939092</v>
      </c>
      <c r="DJ304" s="71">
        <v>3.24957491107063</v>
      </c>
      <c r="DK304" s="71">
        <v>-17.822506863506099</v>
      </c>
      <c r="DL304" s="71">
        <v>1.49880022725064</v>
      </c>
      <c r="DM304" s="71">
        <v>15.669576324672899</v>
      </c>
      <c r="DN304" s="71">
        <v>5.5954353032192898</v>
      </c>
      <c r="DO304" s="71">
        <v>-1.7600433428661899</v>
      </c>
      <c r="DP304" s="71">
        <v>5.9750733159925904</v>
      </c>
      <c r="DQ304" s="71">
        <v>0.17202821247908101</v>
      </c>
      <c r="DR304" s="71">
        <v>2.46027164302531</v>
      </c>
      <c r="DS304" s="71">
        <v>7.2368421054319798</v>
      </c>
      <c r="DT304" s="71">
        <v>-4.1135204074281999</v>
      </c>
      <c r="DU304" s="71">
        <v>0.63580822432176598</v>
      </c>
      <c r="DV304" s="71">
        <v>-3.8666666677541599</v>
      </c>
      <c r="DW304" s="71">
        <v>4.3169209484595497</v>
      </c>
      <c r="DX304" s="71">
        <v>-5.2307504190159504</v>
      </c>
      <c r="DY304" s="71">
        <v>-1.34205092844801</v>
      </c>
      <c r="DZ304" s="71">
        <v>-3.1042901989819698</v>
      </c>
      <c r="EA304" s="71">
        <v>-2.38822418518494</v>
      </c>
      <c r="EB304" s="71">
        <v>7.2558139566498898</v>
      </c>
      <c r="EC304" s="71">
        <v>1.7568033071162501</v>
      </c>
      <c r="ED304" s="71">
        <v>-1.98650651699279</v>
      </c>
      <c r="EE304" s="71">
        <v>-11.909758655940699</v>
      </c>
      <c r="EF304" s="71">
        <v>2.39160023476557</v>
      </c>
      <c r="EG304" s="71">
        <v>1.6751412430075201</v>
      </c>
      <c r="EH304" s="71">
        <v>-4.6133484595163496</v>
      </c>
      <c r="EI304" s="71">
        <v>4.3805748265566704</v>
      </c>
      <c r="EJ304" s="71">
        <v>7.05390228117282</v>
      </c>
      <c r="EK304" s="71">
        <v>-8.8536980377265309</v>
      </c>
      <c r="EL304" s="71">
        <v>-0.33563672434424602</v>
      </c>
      <c r="EM304" s="71">
        <v>-16.8745753835843</v>
      </c>
      <c r="EN304" s="71">
        <v>-1.74291938916992</v>
      </c>
      <c r="EO304" s="71">
        <v>-15.394242801846501</v>
      </c>
      <c r="EP304" s="71">
        <v>-9.2781008669732508</v>
      </c>
      <c r="FO304" s="52"/>
      <c r="FP304" s="53"/>
      <c r="FQ304" s="1" t="str">
        <f t="shared" si="464"/>
        <v/>
      </c>
      <c r="FR304" s="1" t="str">
        <f t="shared" si="464"/>
        <v/>
      </c>
      <c r="FS304" s="1" t="str">
        <f t="shared" si="463"/>
        <v/>
      </c>
      <c r="FT304" s="1" t="str">
        <f t="shared" si="463"/>
        <v/>
      </c>
      <c r="FU304" s="1" t="str">
        <f t="shared" si="463"/>
        <v/>
      </c>
      <c r="FV304" s="1" t="str">
        <f t="shared" si="463"/>
        <v/>
      </c>
      <c r="FW304" s="1" t="str">
        <f t="shared" si="463"/>
        <v/>
      </c>
      <c r="FX304" s="1" t="str">
        <f t="shared" si="463"/>
        <v/>
      </c>
      <c r="FY304" s="1" t="str">
        <f t="shared" si="463"/>
        <v/>
      </c>
      <c r="FZ304" s="1" t="str">
        <f t="shared" si="463"/>
        <v/>
      </c>
      <c r="GA304" s="1" t="str">
        <f t="shared" si="463"/>
        <v/>
      </c>
      <c r="GB304" s="1" t="str">
        <f t="shared" si="430"/>
        <v/>
      </c>
      <c r="GC304" s="1" t="str">
        <f t="shared" si="430"/>
        <v/>
      </c>
      <c r="GD304" s="1" t="str">
        <f t="shared" si="430"/>
        <v/>
      </c>
      <c r="GE304" s="1" t="str">
        <f t="shared" si="430"/>
        <v/>
      </c>
      <c r="GF304" s="1" t="str">
        <f t="shared" si="430"/>
        <v/>
      </c>
      <c r="GG304" s="1" t="str">
        <f t="shared" si="430"/>
        <v/>
      </c>
      <c r="GH304" s="1" t="str">
        <f t="shared" si="468"/>
        <v/>
      </c>
      <c r="GI304" s="1" t="str">
        <f t="shared" si="468"/>
        <v/>
      </c>
      <c r="GJ304" s="1" t="str">
        <f t="shared" si="468"/>
        <v/>
      </c>
      <c r="GK304" s="1" t="str">
        <f t="shared" si="468"/>
        <v/>
      </c>
      <c r="GL304" s="1" t="str">
        <f t="shared" si="468"/>
        <v/>
      </c>
      <c r="GM304" s="1" t="str">
        <f t="shared" si="468"/>
        <v/>
      </c>
      <c r="GN304" s="1" t="str">
        <f t="shared" si="468"/>
        <v/>
      </c>
      <c r="GO304" s="1" t="str">
        <f t="shared" si="468"/>
        <v/>
      </c>
      <c r="GP304" s="1" t="str">
        <f t="shared" si="468"/>
        <v/>
      </c>
      <c r="GQ304" s="1" t="str">
        <f t="shared" si="468"/>
        <v/>
      </c>
      <c r="GR304" s="1" t="str">
        <f t="shared" si="468"/>
        <v/>
      </c>
      <c r="GS304" s="1" t="str">
        <f t="shared" si="468"/>
        <v/>
      </c>
      <c r="GT304" s="1" t="str">
        <f t="shared" si="468"/>
        <v/>
      </c>
      <c r="GU304" s="1" t="str">
        <f t="shared" si="468"/>
        <v/>
      </c>
      <c r="GV304" s="1" t="str">
        <f t="shared" si="468"/>
        <v/>
      </c>
      <c r="GW304" s="1" t="str">
        <f t="shared" si="468"/>
        <v/>
      </c>
      <c r="GX304" s="1" t="str">
        <f t="shared" si="470"/>
        <v/>
      </c>
      <c r="GY304" s="1" t="str">
        <f t="shared" si="470"/>
        <v/>
      </c>
      <c r="GZ304" s="1" t="str">
        <f t="shared" si="470"/>
        <v/>
      </c>
      <c r="HA304" s="1" t="str">
        <f t="shared" si="470"/>
        <v/>
      </c>
      <c r="HB304" s="1" t="str">
        <f t="shared" si="470"/>
        <v/>
      </c>
      <c r="HC304" s="1" t="str">
        <f t="shared" si="469"/>
        <v/>
      </c>
      <c r="HD304" s="1" t="str">
        <f t="shared" si="469"/>
        <v/>
      </c>
      <c r="HE304" s="1" t="str">
        <f t="shared" si="469"/>
        <v/>
      </c>
      <c r="HF304" s="1" t="str">
        <f t="shared" si="469"/>
        <v/>
      </c>
      <c r="HG304" s="1" t="str">
        <f t="shared" si="469"/>
        <v/>
      </c>
      <c r="HH304" s="1" t="str">
        <f t="shared" si="469"/>
        <v/>
      </c>
      <c r="HI304" s="1" t="str">
        <f t="shared" si="459"/>
        <v/>
      </c>
      <c r="HJ304" s="1" t="str">
        <f t="shared" si="459"/>
        <v/>
      </c>
      <c r="HK304" s="1" t="str">
        <f t="shared" si="459"/>
        <v/>
      </c>
      <c r="HL304" s="1" t="str">
        <f t="shared" si="459"/>
        <v/>
      </c>
      <c r="HM304" s="1" t="str">
        <f t="shared" si="436"/>
        <v/>
      </c>
      <c r="HN304" s="1" t="str">
        <f t="shared" si="436"/>
        <v/>
      </c>
      <c r="HO304" s="1" t="str">
        <f t="shared" si="436"/>
        <v/>
      </c>
      <c r="HP304" s="1" t="str">
        <f t="shared" si="436"/>
        <v/>
      </c>
      <c r="HQ304" s="1" t="str">
        <f t="shared" si="436"/>
        <v/>
      </c>
      <c r="HR304" s="1" t="str">
        <f t="shared" si="436"/>
        <v/>
      </c>
      <c r="HS304" s="1" t="str">
        <f t="shared" si="436"/>
        <v/>
      </c>
      <c r="HT304" s="1" t="str">
        <f t="shared" si="436"/>
        <v/>
      </c>
      <c r="HU304" s="1" t="str">
        <f t="shared" si="436"/>
        <v/>
      </c>
      <c r="HV304" s="1" t="str">
        <f t="shared" si="436"/>
        <v/>
      </c>
      <c r="HW304" s="1" t="str">
        <f t="shared" si="436"/>
        <v/>
      </c>
      <c r="HX304" s="1" t="str">
        <f t="shared" si="436"/>
        <v/>
      </c>
      <c r="HY304" s="1" t="str">
        <f t="shared" si="436"/>
        <v/>
      </c>
      <c r="HZ304" s="1" t="str">
        <f t="shared" si="436"/>
        <v/>
      </c>
      <c r="IA304" s="1" t="str">
        <f t="shared" si="471"/>
        <v/>
      </c>
      <c r="IB304" s="1" t="str">
        <f t="shared" si="471"/>
        <v/>
      </c>
      <c r="IC304" s="1" t="str">
        <f t="shared" si="471"/>
        <v/>
      </c>
      <c r="ID304" s="1" t="str">
        <f t="shared" si="471"/>
        <v/>
      </c>
      <c r="IE304" s="1" t="str">
        <f t="shared" si="471"/>
        <v/>
      </c>
      <c r="IF304" s="1" t="str">
        <f t="shared" si="471"/>
        <v/>
      </c>
      <c r="IG304" s="1" t="str">
        <f t="shared" si="471"/>
        <v/>
      </c>
      <c r="IH304" s="1" t="str">
        <f t="shared" si="471"/>
        <v/>
      </c>
      <c r="II304" s="1" t="str">
        <f t="shared" si="475"/>
        <v/>
      </c>
      <c r="IJ304" s="1" t="str">
        <f t="shared" si="475"/>
        <v/>
      </c>
      <c r="IK304" s="1" t="str">
        <f t="shared" si="475"/>
        <v/>
      </c>
      <c r="IL304" s="1" t="str">
        <f t="shared" si="475"/>
        <v/>
      </c>
      <c r="IM304" s="1" t="str">
        <f t="shared" si="475"/>
        <v/>
      </c>
      <c r="IN304" s="1" t="str">
        <f t="shared" si="475"/>
        <v/>
      </c>
      <c r="IO304" s="1" t="str">
        <f t="shared" si="475"/>
        <v/>
      </c>
      <c r="IP304" s="1" t="str">
        <f t="shared" si="475"/>
        <v/>
      </c>
      <c r="IQ304" s="1" t="str">
        <f t="shared" si="475"/>
        <v/>
      </c>
      <c r="IR304" s="1" t="str">
        <f t="shared" si="418"/>
        <v/>
      </c>
      <c r="IS304" s="1" t="str">
        <f t="shared" si="418"/>
        <v/>
      </c>
      <c r="IT304" s="1" t="str">
        <f t="shared" si="418"/>
        <v/>
      </c>
      <c r="IU304" s="1" t="str">
        <f t="shared" si="418"/>
        <v/>
      </c>
      <c r="IV304" s="1" t="str">
        <f t="shared" si="418"/>
        <v/>
      </c>
      <c r="IW304" s="1" t="str">
        <f t="shared" si="418"/>
        <v/>
      </c>
      <c r="IX304" s="1" t="str">
        <f t="shared" si="418"/>
        <v/>
      </c>
      <c r="IY304" s="1" t="str">
        <f t="shared" si="465"/>
        <v/>
      </c>
      <c r="IZ304" s="1" t="str">
        <f t="shared" si="465"/>
        <v/>
      </c>
      <c r="JA304" s="1" t="str">
        <f t="shared" si="465"/>
        <v/>
      </c>
      <c r="JB304" s="1" t="str">
        <f t="shared" si="465"/>
        <v/>
      </c>
      <c r="JC304" s="1" t="str">
        <f t="shared" si="465"/>
        <v/>
      </c>
      <c r="JD304" s="1" t="str">
        <f t="shared" si="465"/>
        <v/>
      </c>
      <c r="JE304" s="1" t="str">
        <f t="shared" si="465"/>
        <v/>
      </c>
      <c r="JF304" s="1" t="str">
        <f t="shared" si="465"/>
        <v/>
      </c>
      <c r="JG304" s="1" t="str">
        <f t="shared" si="465"/>
        <v/>
      </c>
      <c r="JH304" s="1" t="str">
        <f t="shared" si="465"/>
        <v/>
      </c>
      <c r="JI304" s="1" t="str">
        <f t="shared" si="465"/>
        <v/>
      </c>
      <c r="JJ304" s="1" t="str">
        <f t="shared" si="465"/>
        <v/>
      </c>
      <c r="JK304" s="1" t="str">
        <f t="shared" si="465"/>
        <v/>
      </c>
      <c r="JL304" s="1" t="str">
        <f t="shared" si="465"/>
        <v/>
      </c>
      <c r="JM304" s="1" t="str">
        <f t="shared" si="465"/>
        <v/>
      </c>
      <c r="JN304" s="1" t="str">
        <f t="shared" si="465"/>
        <v/>
      </c>
      <c r="JO304" s="1" t="str">
        <f t="shared" si="473"/>
        <v/>
      </c>
      <c r="JP304" s="1" t="str">
        <f t="shared" si="473"/>
        <v/>
      </c>
      <c r="JQ304" s="1" t="str">
        <f t="shared" si="473"/>
        <v/>
      </c>
      <c r="JR304" s="1" t="str">
        <f t="shared" si="473"/>
        <v/>
      </c>
      <c r="JS304" s="1" t="str">
        <f t="shared" si="473"/>
        <v/>
      </c>
      <c r="JT304" s="1" t="str">
        <f t="shared" si="473"/>
        <v/>
      </c>
      <c r="JU304" s="1" t="str">
        <f t="shared" si="472"/>
        <v/>
      </c>
      <c r="JV304" s="1" t="str">
        <f t="shared" si="462"/>
        <v/>
      </c>
      <c r="JW304" s="1" t="str">
        <f t="shared" si="462"/>
        <v/>
      </c>
      <c r="JX304" s="1" t="str">
        <f t="shared" si="462"/>
        <v/>
      </c>
      <c r="JY304" s="1" t="str">
        <f t="shared" si="462"/>
        <v/>
      </c>
      <c r="JZ304" s="1" t="str">
        <f t="shared" si="461"/>
        <v/>
      </c>
      <c r="KA304" s="1" t="str">
        <f t="shared" si="461"/>
        <v/>
      </c>
      <c r="KB304" s="1" t="str">
        <f t="shared" si="461"/>
        <v/>
      </c>
      <c r="KC304" s="1" t="str">
        <f t="shared" si="461"/>
        <v/>
      </c>
      <c r="KD304" s="1" t="str">
        <f t="shared" si="450"/>
        <v/>
      </c>
      <c r="KE304" s="1" t="str">
        <f t="shared" si="450"/>
        <v/>
      </c>
      <c r="KF304" s="1" t="str">
        <f t="shared" si="438"/>
        <v/>
      </c>
      <c r="KG304" s="1" t="str">
        <f t="shared" si="438"/>
        <v/>
      </c>
      <c r="KH304" s="1" t="str">
        <f t="shared" si="438"/>
        <v/>
      </c>
      <c r="KI304" s="1" t="str">
        <f t="shared" si="438"/>
        <v/>
      </c>
      <c r="KJ304" s="1" t="str">
        <f t="shared" si="438"/>
        <v/>
      </c>
      <c r="KK304" s="1" t="str">
        <f t="shared" si="434"/>
        <v/>
      </c>
      <c r="KL304" s="1" t="str">
        <f t="shared" si="434"/>
        <v/>
      </c>
      <c r="KM304" s="1" t="str">
        <f t="shared" si="434"/>
        <v/>
      </c>
      <c r="KN304" s="1" t="str">
        <f t="shared" si="434"/>
        <v/>
      </c>
      <c r="KO304" s="1" t="str">
        <f t="shared" si="467"/>
        <v/>
      </c>
      <c r="KP304" s="1" t="str">
        <f t="shared" si="467"/>
        <v/>
      </c>
      <c r="KQ304" s="1" t="str">
        <f t="shared" si="467"/>
        <v/>
      </c>
      <c r="KR304" s="1" t="str">
        <f t="shared" si="467"/>
        <v/>
      </c>
      <c r="KS304" s="1" t="str">
        <f t="shared" si="467"/>
        <v/>
      </c>
      <c r="KT304" s="54"/>
      <c r="KU304" s="61">
        <f t="shared" si="412"/>
        <v>0</v>
      </c>
      <c r="KV304" s="61">
        <f t="shared" si="412"/>
        <v>0</v>
      </c>
      <c r="KW304" s="61">
        <f t="shared" si="412"/>
        <v>0</v>
      </c>
      <c r="KX304" s="61">
        <f t="shared" si="412"/>
        <v>0</v>
      </c>
      <c r="KY304" s="61">
        <f t="shared" si="412"/>
        <v>0</v>
      </c>
      <c r="KZ304" s="61">
        <f t="shared" si="412"/>
        <v>0</v>
      </c>
      <c r="LA304" s="61">
        <f t="shared" si="412"/>
        <v>0</v>
      </c>
      <c r="LB304" s="61">
        <f t="shared" si="412"/>
        <v>0</v>
      </c>
      <c r="LC304" s="61">
        <f t="shared" si="412"/>
        <v>0</v>
      </c>
      <c r="LD304" s="61">
        <f t="shared" si="412"/>
        <v>0</v>
      </c>
      <c r="LE304" s="61">
        <f t="shared" si="412"/>
        <v>0</v>
      </c>
      <c r="LF304" s="61">
        <f t="shared" si="453"/>
        <v>0</v>
      </c>
      <c r="LG304" s="61">
        <f t="shared" si="453"/>
        <v>0</v>
      </c>
      <c r="LH304" s="61">
        <f t="shared" si="453"/>
        <v>0</v>
      </c>
      <c r="LI304" s="61">
        <f t="shared" si="453"/>
        <v>0</v>
      </c>
      <c r="LJ304" s="61">
        <f t="shared" si="453"/>
        <v>0</v>
      </c>
      <c r="LK304" s="61">
        <f t="shared" si="453"/>
        <v>0</v>
      </c>
      <c r="LL304" s="61">
        <f t="shared" si="453"/>
        <v>0</v>
      </c>
      <c r="LM304" s="61">
        <f t="shared" si="451"/>
        <v>0</v>
      </c>
      <c r="LN304" s="61">
        <f t="shared" si="451"/>
        <v>0</v>
      </c>
      <c r="LO304" s="61">
        <f t="shared" si="451"/>
        <v>0</v>
      </c>
      <c r="LP304" s="61">
        <f t="shared" si="451"/>
        <v>0</v>
      </c>
      <c r="LQ304" s="61">
        <f t="shared" si="451"/>
        <v>0</v>
      </c>
      <c r="LR304" s="61">
        <f t="shared" si="451"/>
        <v>0</v>
      </c>
      <c r="LS304" s="61">
        <f t="shared" si="451"/>
        <v>0</v>
      </c>
      <c r="LT304" s="61">
        <f t="shared" si="448"/>
        <v>0</v>
      </c>
      <c r="LU304" s="61">
        <f t="shared" si="448"/>
        <v>0</v>
      </c>
      <c r="LV304" s="61">
        <f t="shared" si="445"/>
        <v>0</v>
      </c>
      <c r="LW304" s="61">
        <f t="shared" si="445"/>
        <v>0</v>
      </c>
      <c r="LX304" s="61">
        <f t="shared" si="445"/>
        <v>0</v>
      </c>
      <c r="LY304" s="61">
        <f t="shared" si="445"/>
        <v>0</v>
      </c>
      <c r="LZ304" s="61">
        <f t="shared" si="445"/>
        <v>0</v>
      </c>
      <c r="MA304" s="61">
        <f t="shared" si="445"/>
        <v>0</v>
      </c>
      <c r="MB304" s="61">
        <f t="shared" si="445"/>
        <v>0</v>
      </c>
      <c r="MC304" s="61">
        <f t="shared" si="445"/>
        <v>0</v>
      </c>
      <c r="MD304" s="61">
        <f t="shared" si="445"/>
        <v>0</v>
      </c>
      <c r="ME304" s="61">
        <f t="shared" si="445"/>
        <v>0</v>
      </c>
      <c r="MF304" s="61">
        <f t="shared" si="445"/>
        <v>0</v>
      </c>
      <c r="MG304" s="61">
        <f t="shared" si="460"/>
        <v>0</v>
      </c>
      <c r="MH304" s="61">
        <f t="shared" si="460"/>
        <v>0</v>
      </c>
      <c r="MI304" s="61">
        <f t="shared" si="460"/>
        <v>0</v>
      </c>
      <c r="MJ304" s="61">
        <f t="shared" si="460"/>
        <v>0</v>
      </c>
      <c r="MK304" s="61">
        <f t="shared" si="460"/>
        <v>0</v>
      </c>
      <c r="ML304" s="61">
        <f t="shared" si="460"/>
        <v>0</v>
      </c>
      <c r="MM304" s="61">
        <f t="shared" si="460"/>
        <v>0</v>
      </c>
      <c r="MN304" s="61">
        <f t="shared" si="460"/>
        <v>0</v>
      </c>
      <c r="MO304" s="61">
        <f t="shared" si="460"/>
        <v>0</v>
      </c>
      <c r="MP304" s="61">
        <f t="shared" si="429"/>
        <v>0</v>
      </c>
      <c r="MQ304" s="61">
        <f t="shared" si="429"/>
        <v>0</v>
      </c>
      <c r="MR304" s="61">
        <f t="shared" si="429"/>
        <v>0</v>
      </c>
      <c r="MS304" s="61">
        <f t="shared" si="407"/>
        <v>0</v>
      </c>
      <c r="MT304" s="61">
        <f t="shared" si="407"/>
        <v>0</v>
      </c>
      <c r="MU304" s="61">
        <f t="shared" si="407"/>
        <v>0</v>
      </c>
      <c r="MV304" s="61">
        <f t="shared" si="407"/>
        <v>0</v>
      </c>
      <c r="MW304" s="61">
        <f t="shared" si="407"/>
        <v>0</v>
      </c>
      <c r="MX304" s="61">
        <f t="shared" si="407"/>
        <v>0</v>
      </c>
      <c r="MY304" s="61">
        <f t="shared" si="407"/>
        <v>0</v>
      </c>
      <c r="MZ304" s="61">
        <f t="shared" si="407"/>
        <v>0</v>
      </c>
      <c r="NA304" s="61">
        <f t="shared" si="407"/>
        <v>0</v>
      </c>
      <c r="NB304" s="61" t="str">
        <f t="shared" si="407"/>
        <v/>
      </c>
      <c r="NC304" s="61" t="str">
        <f t="shared" si="456"/>
        <v/>
      </c>
      <c r="ND304" s="61" t="str">
        <f t="shared" si="456"/>
        <v/>
      </c>
      <c r="NE304" s="61" t="str">
        <f t="shared" si="456"/>
        <v/>
      </c>
      <c r="NF304" s="61" t="str">
        <f t="shared" si="456"/>
        <v/>
      </c>
      <c r="NG304" s="61" t="str">
        <f t="shared" si="456"/>
        <v/>
      </c>
      <c r="NH304" s="61" t="str">
        <f t="shared" si="456"/>
        <v/>
      </c>
      <c r="NI304" s="61" t="str">
        <f t="shared" si="456"/>
        <v/>
      </c>
      <c r="NJ304" s="61" t="str">
        <f t="shared" si="456"/>
        <v/>
      </c>
      <c r="NK304" s="61" t="str">
        <f t="shared" si="456"/>
        <v/>
      </c>
      <c r="NL304" s="61" t="str">
        <f t="shared" si="456"/>
        <v/>
      </c>
      <c r="NM304" s="61" t="str">
        <f t="shared" si="456"/>
        <v/>
      </c>
      <c r="NN304" s="61" t="str">
        <f t="shared" si="456"/>
        <v/>
      </c>
      <c r="NO304" s="61" t="str">
        <f t="shared" si="456"/>
        <v/>
      </c>
      <c r="NP304" s="61" t="str">
        <f t="shared" si="456"/>
        <v/>
      </c>
      <c r="NQ304" s="61" t="str">
        <f t="shared" si="456"/>
        <v/>
      </c>
      <c r="NR304" s="61" t="str">
        <f t="shared" si="456"/>
        <v/>
      </c>
      <c r="NS304" s="61" t="str">
        <f t="shared" si="466"/>
        <v/>
      </c>
      <c r="NT304" s="61" t="str">
        <f t="shared" si="466"/>
        <v/>
      </c>
      <c r="NU304" s="61" t="str">
        <f t="shared" si="466"/>
        <v/>
      </c>
      <c r="NV304" s="61" t="str">
        <f t="shared" si="452"/>
        <v/>
      </c>
      <c r="NW304" s="61" t="str">
        <f t="shared" si="452"/>
        <v/>
      </c>
      <c r="NX304" s="61" t="str">
        <f t="shared" si="452"/>
        <v/>
      </c>
      <c r="NY304" s="61" t="str">
        <f t="shared" si="452"/>
        <v/>
      </c>
      <c r="NZ304" s="61" t="str">
        <f t="shared" si="449"/>
        <v/>
      </c>
      <c r="OA304" s="61" t="str">
        <f t="shared" si="449"/>
        <v/>
      </c>
      <c r="OB304" s="61" t="str">
        <f t="shared" si="449"/>
        <v/>
      </c>
      <c r="OC304" s="61" t="str">
        <f t="shared" si="449"/>
        <v/>
      </c>
      <c r="OD304" s="61" t="str">
        <f t="shared" si="449"/>
        <v/>
      </c>
      <c r="OE304" s="61" t="str">
        <f t="shared" si="449"/>
        <v/>
      </c>
      <c r="OF304" s="61" t="str">
        <f t="shared" si="449"/>
        <v/>
      </c>
      <c r="OG304" s="61" t="str">
        <f t="shared" si="449"/>
        <v/>
      </c>
      <c r="OH304" s="61" t="str">
        <f t="shared" si="449"/>
        <v/>
      </c>
      <c r="OI304" s="61" t="str">
        <f t="shared" si="449"/>
        <v/>
      </c>
      <c r="OJ304" s="61" t="str">
        <f t="shared" si="449"/>
        <v/>
      </c>
      <c r="OK304" s="61" t="str">
        <f t="shared" si="449"/>
        <v/>
      </c>
      <c r="OL304" s="61" t="str">
        <f t="shared" si="449"/>
        <v/>
      </c>
      <c r="OM304" s="61" t="str">
        <f t="shared" si="449"/>
        <v/>
      </c>
      <c r="ON304" s="61" t="str">
        <f t="shared" si="474"/>
        <v/>
      </c>
      <c r="OO304" s="61" t="str">
        <f t="shared" si="474"/>
        <v/>
      </c>
      <c r="OP304" s="61" t="str">
        <f t="shared" si="474"/>
        <v/>
      </c>
      <c r="OQ304" s="61" t="str">
        <f t="shared" si="474"/>
        <v/>
      </c>
      <c r="OR304" s="61" t="str">
        <f t="shared" si="474"/>
        <v/>
      </c>
      <c r="OS304" s="61" t="str">
        <f t="shared" si="474"/>
        <v/>
      </c>
      <c r="OT304" s="61" t="str">
        <f t="shared" si="474"/>
        <v/>
      </c>
      <c r="OU304" s="61" t="str">
        <f t="shared" si="457"/>
        <v/>
      </c>
      <c r="OV304" s="61" t="str">
        <f t="shared" si="457"/>
        <v/>
      </c>
      <c r="OW304" s="61" t="str">
        <f t="shared" si="457"/>
        <v/>
      </c>
      <c r="OX304" s="61" t="str">
        <f t="shared" si="457"/>
        <v/>
      </c>
      <c r="OY304" s="61" t="str">
        <f t="shared" si="457"/>
        <v/>
      </c>
      <c r="OZ304" s="61">
        <f t="shared" si="457"/>
        <v>0</v>
      </c>
      <c r="PA304" s="61">
        <f t="shared" si="457"/>
        <v>0</v>
      </c>
      <c r="PB304" s="61">
        <f t="shared" si="457"/>
        <v>0</v>
      </c>
      <c r="PC304" s="61">
        <f t="shared" si="457"/>
        <v>0</v>
      </c>
      <c r="PD304" s="61">
        <f t="shared" si="457"/>
        <v>0</v>
      </c>
      <c r="PE304" s="61">
        <f t="shared" si="457"/>
        <v>0</v>
      </c>
      <c r="PF304" s="61">
        <f t="shared" si="457"/>
        <v>0</v>
      </c>
      <c r="PG304" s="61">
        <f t="shared" si="454"/>
        <v>0</v>
      </c>
      <c r="PH304" s="61">
        <f t="shared" si="454"/>
        <v>0</v>
      </c>
      <c r="PI304" s="61">
        <f t="shared" si="454"/>
        <v>0</v>
      </c>
      <c r="PJ304" s="61">
        <f t="shared" si="454"/>
        <v>0</v>
      </c>
      <c r="PK304" s="61">
        <f t="shared" si="454"/>
        <v>0</v>
      </c>
      <c r="PL304" s="61">
        <f t="shared" si="454"/>
        <v>0</v>
      </c>
      <c r="PM304" s="61">
        <f t="shared" si="454"/>
        <v>0</v>
      </c>
      <c r="PN304" s="61">
        <f t="shared" si="454"/>
        <v>0</v>
      </c>
      <c r="PO304" s="61">
        <f t="shared" si="455"/>
        <v>0</v>
      </c>
      <c r="PP304" s="61">
        <f t="shared" si="455"/>
        <v>0</v>
      </c>
      <c r="PQ304" s="61">
        <f t="shared" si="455"/>
        <v>0</v>
      </c>
      <c r="PR304" s="61">
        <f t="shared" si="455"/>
        <v>0</v>
      </c>
      <c r="PS304" s="61">
        <f t="shared" si="455"/>
        <v>0</v>
      </c>
      <c r="PT304" s="61">
        <f t="shared" si="455"/>
        <v>0</v>
      </c>
      <c r="PU304" s="61">
        <f t="shared" si="455"/>
        <v>0</v>
      </c>
      <c r="PV304" s="61">
        <f t="shared" si="455"/>
        <v>0</v>
      </c>
      <c r="PW304" s="61">
        <f t="shared" si="455"/>
        <v>0</v>
      </c>
    </row>
    <row r="305" spans="1:439" ht="15" customHeight="1" x14ac:dyDescent="0.25">
      <c r="A305" s="56">
        <v>306</v>
      </c>
      <c r="B305" s="56" t="s">
        <v>175</v>
      </c>
      <c r="C305" s="56" t="s">
        <v>845</v>
      </c>
      <c r="D305" s="56" t="s">
        <v>177</v>
      </c>
      <c r="E305" s="56" t="s">
        <v>178</v>
      </c>
      <c r="F305" s="56" t="s">
        <v>179</v>
      </c>
      <c r="G305" s="56" t="s">
        <v>179</v>
      </c>
      <c r="H305" s="57">
        <v>40700</v>
      </c>
      <c r="I305" s="58">
        <f t="shared" si="440"/>
        <v>2011</v>
      </c>
      <c r="J305" s="59" t="s">
        <v>180</v>
      </c>
      <c r="K305" s="59" t="s">
        <v>177</v>
      </c>
      <c r="L305" s="56" t="s">
        <v>181</v>
      </c>
      <c r="M305" s="56">
        <v>100</v>
      </c>
      <c r="N305" s="60" t="s">
        <v>182</v>
      </c>
      <c r="O305" s="60">
        <v>19519.497051599999</v>
      </c>
      <c r="P305" s="60" t="b">
        <f t="shared" si="421"/>
        <v>1</v>
      </c>
      <c r="Q305" s="60">
        <f t="shared" si="422"/>
        <v>1</v>
      </c>
      <c r="R305" s="61">
        <v>1</v>
      </c>
      <c r="S305" s="62" t="s">
        <v>183</v>
      </c>
      <c r="T305" s="62">
        <v>-2.7841467409999998</v>
      </c>
      <c r="U305" s="60" t="b">
        <f t="shared" si="423"/>
        <v>1</v>
      </c>
      <c r="V305" s="60">
        <f t="shared" si="458"/>
        <v>1</v>
      </c>
      <c r="W305" s="60">
        <f t="shared" si="458"/>
        <v>1</v>
      </c>
      <c r="X305" s="63" t="e">
        <f t="shared" si="424"/>
        <v>#VALUE!</v>
      </c>
      <c r="Y305" s="63" t="b">
        <f t="shared" si="425"/>
        <v>0</v>
      </c>
      <c r="Z305" s="63">
        <f t="shared" si="426"/>
        <v>1</v>
      </c>
      <c r="AA305" s="63">
        <v>0</v>
      </c>
      <c r="AB305" s="72">
        <f t="shared" si="427"/>
        <v>0</v>
      </c>
      <c r="AD305" s="66"/>
      <c r="AE305" s="67">
        <f t="shared" si="428"/>
        <v>19519.497051599999</v>
      </c>
      <c r="AF305" s="68">
        <f t="shared" si="441"/>
        <v>1.5676633429185481E-2</v>
      </c>
      <c r="AG305" s="59" t="s">
        <v>180</v>
      </c>
      <c r="AH305" s="69">
        <v>40700</v>
      </c>
      <c r="AI305">
        <f t="shared" si="442"/>
        <v>1</v>
      </c>
      <c r="AJ305" s="70" t="str">
        <f t="shared" si="443"/>
        <v>U</v>
      </c>
      <c r="AK305">
        <f t="shared" si="446"/>
        <v>1</v>
      </c>
      <c r="CT305" s="71">
        <v>23.034217439446302</v>
      </c>
      <c r="CU305" s="71">
        <v>13.9714395993478</v>
      </c>
      <c r="CV305" s="71">
        <v>30.296377610904099</v>
      </c>
      <c r="CW305" s="71">
        <v>-5.6634922470601996</v>
      </c>
      <c r="CX305" s="71">
        <v>-1.9225167492767501</v>
      </c>
      <c r="CY305" s="71">
        <v>-6.9201069215795501</v>
      </c>
      <c r="CZ305" s="71">
        <v>-4.2769922490926504</v>
      </c>
      <c r="DA305" s="71">
        <v>15.695520375999999</v>
      </c>
      <c r="DB305" s="71">
        <v>-5.7059679771065897</v>
      </c>
      <c r="DC305" s="71">
        <v>-20.957504956225101</v>
      </c>
      <c r="DD305" s="71">
        <v>10.058708414432401</v>
      </c>
      <c r="DE305" s="71">
        <v>-14.794889038161701</v>
      </c>
      <c r="DF305" s="71">
        <v>-12.036306235260801</v>
      </c>
      <c r="DG305" s="71">
        <v>-4.8299894382432296</v>
      </c>
      <c r="DH305" s="71">
        <v>13.3786848061072</v>
      </c>
      <c r="DI305" s="71">
        <v>-7.3200000015055604</v>
      </c>
      <c r="DJ305" s="71">
        <v>-20.0772646816629</v>
      </c>
      <c r="DK305" s="71">
        <v>-8.3514099788238791</v>
      </c>
      <c r="DL305" s="71">
        <v>13.138686132414101</v>
      </c>
      <c r="DM305" s="71">
        <v>1.6572595043143501</v>
      </c>
      <c r="DN305" s="71">
        <v>2.8161530316349799</v>
      </c>
      <c r="DO305" s="71">
        <v>-0.89285714149690598</v>
      </c>
      <c r="DP305" s="71">
        <v>7.8326515683745397</v>
      </c>
      <c r="DQ305" s="71">
        <v>-15.273631840908299</v>
      </c>
      <c r="DR305" s="71">
        <v>-2.40751614673357</v>
      </c>
      <c r="DS305" s="71">
        <v>22.049747591516802</v>
      </c>
      <c r="DT305" s="71">
        <v>6.4976228197484396</v>
      </c>
      <c r="DU305" s="71">
        <v>1.24007936377251</v>
      </c>
      <c r="DV305" s="71">
        <v>-3.8466768888576102</v>
      </c>
      <c r="DW305" s="71">
        <v>11.7707267134437</v>
      </c>
      <c r="DX305" s="71">
        <v>-9.5428317804360905</v>
      </c>
      <c r="DY305" s="71">
        <v>14.797649269540599</v>
      </c>
      <c r="DZ305" s="71">
        <v>10.7725321880656</v>
      </c>
      <c r="EA305" s="71">
        <v>0.27121270839116601</v>
      </c>
      <c r="EB305" s="71">
        <v>8.3950361876959008</v>
      </c>
      <c r="EC305" s="71">
        <v>-4.5470692723673398</v>
      </c>
      <c r="ED305" s="71">
        <v>1.00483810943428</v>
      </c>
      <c r="EE305" s="71">
        <v>-0.50249351337078296</v>
      </c>
      <c r="EF305" s="71">
        <v>-3.176382658618</v>
      </c>
      <c r="EG305" s="71">
        <v>-1.1192589731465299</v>
      </c>
      <c r="EH305" s="71">
        <v>12.368947002741301</v>
      </c>
      <c r="EI305" s="71">
        <v>-0.10434782519467301</v>
      </c>
      <c r="EJ305" s="71">
        <v>8.2172701957124801</v>
      </c>
      <c r="EK305" s="71">
        <v>-9.9977762450566807</v>
      </c>
      <c r="EL305" s="71">
        <v>3.1475161159429299</v>
      </c>
      <c r="EM305" s="71">
        <v>-15.477941176483199</v>
      </c>
      <c r="EN305" s="71">
        <v>-3.0782676246141198</v>
      </c>
      <c r="EO305" s="71">
        <v>-5.1053864177700499</v>
      </c>
      <c r="EP305" s="71">
        <v>-3.4057255679241898</v>
      </c>
      <c r="FO305" s="52"/>
      <c r="FP305" s="53"/>
      <c r="FQ305" s="1" t="str">
        <f t="shared" si="464"/>
        <v/>
      </c>
      <c r="FR305" s="1" t="str">
        <f t="shared" si="464"/>
        <v/>
      </c>
      <c r="FS305" s="1" t="str">
        <f t="shared" si="463"/>
        <v/>
      </c>
      <c r="FT305" s="1" t="str">
        <f t="shared" si="463"/>
        <v/>
      </c>
      <c r="FU305" s="1" t="str">
        <f t="shared" si="463"/>
        <v/>
      </c>
      <c r="FV305" s="1" t="str">
        <f t="shared" si="463"/>
        <v/>
      </c>
      <c r="FW305" s="1" t="str">
        <f t="shared" si="463"/>
        <v/>
      </c>
      <c r="FX305" s="1" t="str">
        <f t="shared" si="463"/>
        <v/>
      </c>
      <c r="FY305" s="1" t="str">
        <f t="shared" si="463"/>
        <v/>
      </c>
      <c r="FZ305" s="1" t="str">
        <f t="shared" si="463"/>
        <v/>
      </c>
      <c r="GA305" s="1" t="str">
        <f t="shared" si="463"/>
        <v/>
      </c>
      <c r="GB305" s="1" t="str">
        <f t="shared" si="430"/>
        <v/>
      </c>
      <c r="GC305" s="1" t="str">
        <f t="shared" si="430"/>
        <v/>
      </c>
      <c r="GD305" s="1" t="str">
        <f t="shared" si="430"/>
        <v/>
      </c>
      <c r="GE305" s="1" t="str">
        <f t="shared" si="430"/>
        <v/>
      </c>
      <c r="GF305" s="1" t="str">
        <f t="shared" si="430"/>
        <v/>
      </c>
      <c r="GG305" s="1" t="str">
        <f t="shared" si="430"/>
        <v/>
      </c>
      <c r="GH305" s="1" t="str">
        <f t="shared" si="468"/>
        <v/>
      </c>
      <c r="GI305" s="1" t="str">
        <f t="shared" si="468"/>
        <v/>
      </c>
      <c r="GJ305" s="1" t="str">
        <f t="shared" si="468"/>
        <v/>
      </c>
      <c r="GK305" s="1" t="str">
        <f t="shared" si="468"/>
        <v/>
      </c>
      <c r="GL305" s="1" t="str">
        <f t="shared" si="468"/>
        <v/>
      </c>
      <c r="GM305" s="1" t="str">
        <f t="shared" si="468"/>
        <v/>
      </c>
      <c r="GN305" s="1" t="str">
        <f t="shared" si="468"/>
        <v/>
      </c>
      <c r="GO305" s="1" t="str">
        <f t="shared" si="468"/>
        <v/>
      </c>
      <c r="GP305" s="1" t="str">
        <f t="shared" si="468"/>
        <v/>
      </c>
      <c r="GQ305" s="1" t="str">
        <f t="shared" si="468"/>
        <v/>
      </c>
      <c r="GR305" s="1" t="str">
        <f t="shared" si="468"/>
        <v/>
      </c>
      <c r="GS305" s="1" t="str">
        <f t="shared" si="468"/>
        <v/>
      </c>
      <c r="GT305" s="1" t="str">
        <f t="shared" si="468"/>
        <v/>
      </c>
      <c r="GU305" s="1" t="str">
        <f t="shared" si="468"/>
        <v/>
      </c>
      <c r="GV305" s="1" t="str">
        <f t="shared" si="468"/>
        <v/>
      </c>
      <c r="GW305" s="1" t="str">
        <f t="shared" si="468"/>
        <v/>
      </c>
      <c r="GX305" s="1" t="str">
        <f t="shared" si="470"/>
        <v/>
      </c>
      <c r="GY305" s="1" t="str">
        <f t="shared" si="470"/>
        <v/>
      </c>
      <c r="GZ305" s="1" t="str">
        <f t="shared" si="470"/>
        <v/>
      </c>
      <c r="HA305" s="1" t="str">
        <f t="shared" si="470"/>
        <v/>
      </c>
      <c r="HB305" s="1" t="str">
        <f t="shared" si="470"/>
        <v/>
      </c>
      <c r="HC305" s="1" t="str">
        <f t="shared" si="469"/>
        <v/>
      </c>
      <c r="HD305" s="1" t="str">
        <f t="shared" si="469"/>
        <v/>
      </c>
      <c r="HE305" s="1" t="str">
        <f t="shared" si="469"/>
        <v/>
      </c>
      <c r="HF305" s="1" t="str">
        <f t="shared" si="469"/>
        <v/>
      </c>
      <c r="HG305" s="1" t="str">
        <f t="shared" si="469"/>
        <v/>
      </c>
      <c r="HH305" s="1" t="str">
        <f t="shared" si="469"/>
        <v/>
      </c>
      <c r="HI305" s="1" t="str">
        <f t="shared" si="459"/>
        <v/>
      </c>
      <c r="HJ305" s="1" t="str">
        <f t="shared" si="459"/>
        <v/>
      </c>
      <c r="HK305" s="1" t="str">
        <f t="shared" si="459"/>
        <v/>
      </c>
      <c r="HL305" s="1" t="str">
        <f t="shared" si="459"/>
        <v/>
      </c>
      <c r="HM305" s="1" t="str">
        <f t="shared" si="436"/>
        <v/>
      </c>
      <c r="HN305" s="1" t="str">
        <f t="shared" si="436"/>
        <v/>
      </c>
      <c r="HO305" s="1" t="str">
        <f t="shared" si="436"/>
        <v/>
      </c>
      <c r="HP305" s="1" t="str">
        <f t="shared" si="436"/>
        <v/>
      </c>
      <c r="HQ305" s="1" t="str">
        <f t="shared" si="436"/>
        <v/>
      </c>
      <c r="HR305" s="1" t="str">
        <f t="shared" si="436"/>
        <v/>
      </c>
      <c r="HS305" s="1" t="str">
        <f t="shared" si="436"/>
        <v/>
      </c>
      <c r="HT305" s="1" t="str">
        <f t="shared" si="436"/>
        <v/>
      </c>
      <c r="HU305" s="1" t="str">
        <f t="shared" si="436"/>
        <v/>
      </c>
      <c r="HV305" s="1" t="str">
        <f t="shared" si="436"/>
        <v/>
      </c>
      <c r="HW305" s="1" t="str">
        <f t="shared" si="436"/>
        <v/>
      </c>
      <c r="HX305" s="1" t="str">
        <f t="shared" si="436"/>
        <v/>
      </c>
      <c r="HY305" s="1" t="str">
        <f t="shared" si="436"/>
        <v/>
      </c>
      <c r="HZ305" s="1" t="str">
        <f t="shared" si="436"/>
        <v/>
      </c>
      <c r="IA305" s="1" t="str">
        <f t="shared" si="471"/>
        <v/>
      </c>
      <c r="IB305" s="1" t="str">
        <f t="shared" si="471"/>
        <v/>
      </c>
      <c r="IC305" s="1" t="str">
        <f t="shared" si="471"/>
        <v/>
      </c>
      <c r="ID305" s="1" t="str">
        <f t="shared" si="471"/>
        <v/>
      </c>
      <c r="IE305" s="1" t="str">
        <f t="shared" si="471"/>
        <v/>
      </c>
      <c r="IF305" s="1" t="str">
        <f t="shared" si="471"/>
        <v/>
      </c>
      <c r="IG305" s="1" t="str">
        <f t="shared" si="471"/>
        <v/>
      </c>
      <c r="IH305" s="1" t="str">
        <f t="shared" si="471"/>
        <v/>
      </c>
      <c r="II305" s="1" t="str">
        <f t="shared" si="475"/>
        <v/>
      </c>
      <c r="IJ305" s="1" t="str">
        <f t="shared" si="475"/>
        <v/>
      </c>
      <c r="IK305" s="1" t="str">
        <f t="shared" si="475"/>
        <v/>
      </c>
      <c r="IL305" s="1" t="str">
        <f t="shared" si="475"/>
        <v/>
      </c>
      <c r="IM305" s="1" t="str">
        <f t="shared" si="475"/>
        <v/>
      </c>
      <c r="IN305" s="1" t="str">
        <f t="shared" si="475"/>
        <v/>
      </c>
      <c r="IO305" s="1" t="str">
        <f t="shared" si="475"/>
        <v/>
      </c>
      <c r="IP305" s="1" t="str">
        <f t="shared" si="475"/>
        <v/>
      </c>
      <c r="IQ305" s="1" t="str">
        <f t="shared" si="475"/>
        <v/>
      </c>
      <c r="IR305" s="1" t="str">
        <f t="shared" si="418"/>
        <v/>
      </c>
      <c r="IS305" s="1" t="str">
        <f t="shared" si="418"/>
        <v/>
      </c>
      <c r="IT305" s="1" t="str">
        <f t="shared" si="418"/>
        <v/>
      </c>
      <c r="IU305" s="1" t="str">
        <f t="shared" si="418"/>
        <v/>
      </c>
      <c r="IV305" s="1" t="str">
        <f t="shared" si="418"/>
        <v/>
      </c>
      <c r="IW305" s="1" t="str">
        <f t="shared" si="418"/>
        <v/>
      </c>
      <c r="IX305" s="1" t="str">
        <f t="shared" si="418"/>
        <v/>
      </c>
      <c r="IY305" s="1" t="str">
        <f t="shared" si="465"/>
        <v/>
      </c>
      <c r="IZ305" s="1" t="str">
        <f t="shared" si="465"/>
        <v/>
      </c>
      <c r="JA305" s="1" t="str">
        <f t="shared" si="465"/>
        <v/>
      </c>
      <c r="JB305" s="1" t="str">
        <f t="shared" si="465"/>
        <v/>
      </c>
      <c r="JC305" s="1" t="str">
        <f t="shared" si="465"/>
        <v/>
      </c>
      <c r="JD305" s="1" t="str">
        <f t="shared" si="465"/>
        <v/>
      </c>
      <c r="JE305" s="1" t="str">
        <f t="shared" si="465"/>
        <v/>
      </c>
      <c r="JF305" s="1" t="str">
        <f t="shared" si="465"/>
        <v/>
      </c>
      <c r="JG305" s="1" t="str">
        <f t="shared" si="465"/>
        <v/>
      </c>
      <c r="JH305" s="1" t="str">
        <f t="shared" si="465"/>
        <v/>
      </c>
      <c r="JI305" s="1" t="str">
        <f t="shared" si="465"/>
        <v/>
      </c>
      <c r="JJ305" s="1" t="str">
        <f t="shared" si="465"/>
        <v/>
      </c>
      <c r="JK305" s="1" t="str">
        <f t="shared" si="465"/>
        <v/>
      </c>
      <c r="JL305" s="1" t="str">
        <f t="shared" si="465"/>
        <v/>
      </c>
      <c r="JM305" s="1" t="str">
        <f t="shared" si="465"/>
        <v/>
      </c>
      <c r="JN305" s="1" t="str">
        <f t="shared" si="465"/>
        <v/>
      </c>
      <c r="JO305" s="1" t="str">
        <f t="shared" si="473"/>
        <v/>
      </c>
      <c r="JP305" s="1" t="str">
        <f t="shared" si="473"/>
        <v/>
      </c>
      <c r="JQ305" s="1" t="str">
        <f t="shared" si="473"/>
        <v/>
      </c>
      <c r="JR305" s="1" t="str">
        <f t="shared" si="473"/>
        <v/>
      </c>
      <c r="JS305" s="1" t="str">
        <f t="shared" si="473"/>
        <v/>
      </c>
      <c r="JT305" s="1" t="str">
        <f t="shared" si="473"/>
        <v/>
      </c>
      <c r="JU305" s="1" t="str">
        <f t="shared" si="472"/>
        <v/>
      </c>
      <c r="JV305" s="1" t="str">
        <f t="shared" si="462"/>
        <v/>
      </c>
      <c r="JW305" s="1" t="str">
        <f t="shared" si="462"/>
        <v/>
      </c>
      <c r="JX305" s="1" t="str">
        <f t="shared" si="462"/>
        <v/>
      </c>
      <c r="JY305" s="1" t="str">
        <f t="shared" si="462"/>
        <v/>
      </c>
      <c r="JZ305" s="1" t="str">
        <f t="shared" si="461"/>
        <v/>
      </c>
      <c r="KA305" s="1" t="str">
        <f t="shared" si="461"/>
        <v/>
      </c>
      <c r="KB305" s="1" t="str">
        <f t="shared" si="461"/>
        <v/>
      </c>
      <c r="KC305" s="1" t="str">
        <f t="shared" si="461"/>
        <v/>
      </c>
      <c r="KD305" s="1" t="str">
        <f t="shared" si="450"/>
        <v/>
      </c>
      <c r="KE305" s="1" t="str">
        <f t="shared" si="450"/>
        <v/>
      </c>
      <c r="KF305" s="1" t="str">
        <f t="shared" si="438"/>
        <v/>
      </c>
      <c r="KG305" s="1" t="str">
        <f t="shared" si="438"/>
        <v/>
      </c>
      <c r="KH305" s="1" t="str">
        <f t="shared" si="438"/>
        <v/>
      </c>
      <c r="KI305" s="1" t="str">
        <f t="shared" si="438"/>
        <v/>
      </c>
      <c r="KJ305" s="1" t="str">
        <f t="shared" si="438"/>
        <v/>
      </c>
      <c r="KK305" s="1" t="str">
        <f t="shared" si="434"/>
        <v/>
      </c>
      <c r="KL305" s="1" t="str">
        <f t="shared" si="434"/>
        <v/>
      </c>
      <c r="KM305" s="1" t="str">
        <f t="shared" si="434"/>
        <v/>
      </c>
      <c r="KN305" s="1" t="str">
        <f t="shared" si="434"/>
        <v/>
      </c>
      <c r="KO305" s="1" t="str">
        <f t="shared" si="467"/>
        <v/>
      </c>
      <c r="KP305" s="1" t="str">
        <f t="shared" si="467"/>
        <v/>
      </c>
      <c r="KQ305" s="1" t="str">
        <f t="shared" si="467"/>
        <v/>
      </c>
      <c r="KR305" s="1" t="str">
        <f t="shared" si="467"/>
        <v/>
      </c>
      <c r="KS305" s="1" t="str">
        <f t="shared" si="467"/>
        <v/>
      </c>
      <c r="KT305" s="54"/>
      <c r="KU305" s="61">
        <f t="shared" si="412"/>
        <v>0</v>
      </c>
      <c r="KV305" s="61">
        <f t="shared" si="412"/>
        <v>0</v>
      </c>
      <c r="KW305" s="61">
        <f t="shared" si="412"/>
        <v>0</v>
      </c>
      <c r="KX305" s="61">
        <f t="shared" si="412"/>
        <v>0</v>
      </c>
      <c r="KY305" s="61">
        <f t="shared" si="412"/>
        <v>0</v>
      </c>
      <c r="KZ305" s="61">
        <f t="shared" si="412"/>
        <v>0</v>
      </c>
      <c r="LA305" s="61">
        <f t="shared" si="412"/>
        <v>0</v>
      </c>
      <c r="LB305" s="61">
        <f t="shared" ref="LB305:LL338" si="476">IF(AT305=AS305,AT305,"")</f>
        <v>0</v>
      </c>
      <c r="LC305" s="61">
        <f t="shared" si="476"/>
        <v>0</v>
      </c>
      <c r="LD305" s="61">
        <f t="shared" si="476"/>
        <v>0</v>
      </c>
      <c r="LE305" s="61">
        <f t="shared" si="476"/>
        <v>0</v>
      </c>
      <c r="LF305" s="61">
        <f t="shared" si="453"/>
        <v>0</v>
      </c>
      <c r="LG305" s="61">
        <f t="shared" si="453"/>
        <v>0</v>
      </c>
      <c r="LH305" s="61">
        <f t="shared" si="453"/>
        <v>0</v>
      </c>
      <c r="LI305" s="61">
        <f t="shared" si="453"/>
        <v>0</v>
      </c>
      <c r="LJ305" s="61">
        <f t="shared" si="453"/>
        <v>0</v>
      </c>
      <c r="LK305" s="61">
        <f t="shared" si="453"/>
        <v>0</v>
      </c>
      <c r="LL305" s="61">
        <f t="shared" si="453"/>
        <v>0</v>
      </c>
      <c r="LM305" s="61">
        <f t="shared" si="451"/>
        <v>0</v>
      </c>
      <c r="LN305" s="61">
        <f t="shared" si="451"/>
        <v>0</v>
      </c>
      <c r="LO305" s="61">
        <f t="shared" si="451"/>
        <v>0</v>
      </c>
      <c r="LP305" s="61">
        <f t="shared" si="451"/>
        <v>0</v>
      </c>
      <c r="LQ305" s="61">
        <f t="shared" si="451"/>
        <v>0</v>
      </c>
      <c r="LR305" s="61">
        <f t="shared" si="451"/>
        <v>0</v>
      </c>
      <c r="LS305" s="61">
        <f t="shared" si="451"/>
        <v>0</v>
      </c>
      <c r="LT305" s="61">
        <f t="shared" si="448"/>
        <v>0</v>
      </c>
      <c r="LU305" s="61">
        <f t="shared" si="448"/>
        <v>0</v>
      </c>
      <c r="LV305" s="61">
        <f t="shared" si="445"/>
        <v>0</v>
      </c>
      <c r="LW305" s="61">
        <f t="shared" si="445"/>
        <v>0</v>
      </c>
      <c r="LX305" s="61">
        <f t="shared" si="445"/>
        <v>0</v>
      </c>
      <c r="LY305" s="61">
        <f t="shared" si="445"/>
        <v>0</v>
      </c>
      <c r="LZ305" s="61">
        <f t="shared" si="445"/>
        <v>0</v>
      </c>
      <c r="MA305" s="61">
        <f t="shared" si="445"/>
        <v>0</v>
      </c>
      <c r="MB305" s="61">
        <f t="shared" si="445"/>
        <v>0</v>
      </c>
      <c r="MC305" s="61">
        <f t="shared" si="445"/>
        <v>0</v>
      </c>
      <c r="MD305" s="61">
        <f t="shared" si="445"/>
        <v>0</v>
      </c>
      <c r="ME305" s="61">
        <f t="shared" si="445"/>
        <v>0</v>
      </c>
      <c r="MF305" s="61">
        <f t="shared" ref="MF305:MO360" si="477">IF(BX305=BW305,BX305,"")</f>
        <v>0</v>
      </c>
      <c r="MG305" s="61">
        <f t="shared" si="460"/>
        <v>0</v>
      </c>
      <c r="MH305" s="61">
        <f t="shared" si="460"/>
        <v>0</v>
      </c>
      <c r="MI305" s="61">
        <f t="shared" si="460"/>
        <v>0</v>
      </c>
      <c r="MJ305" s="61">
        <f t="shared" si="460"/>
        <v>0</v>
      </c>
      <c r="MK305" s="61">
        <f t="shared" si="460"/>
        <v>0</v>
      </c>
      <c r="ML305" s="61">
        <f t="shared" si="460"/>
        <v>0</v>
      </c>
      <c r="MM305" s="61">
        <f t="shared" si="460"/>
        <v>0</v>
      </c>
      <c r="MN305" s="61">
        <f t="shared" si="460"/>
        <v>0</v>
      </c>
      <c r="MO305" s="61">
        <f t="shared" si="460"/>
        <v>0</v>
      </c>
      <c r="MP305" s="61">
        <f t="shared" si="429"/>
        <v>0</v>
      </c>
      <c r="MQ305" s="61">
        <f t="shared" si="429"/>
        <v>0</v>
      </c>
      <c r="MR305" s="61">
        <f t="shared" si="429"/>
        <v>0</v>
      </c>
      <c r="MS305" s="61">
        <f t="shared" si="407"/>
        <v>0</v>
      </c>
      <c r="MT305" s="61">
        <f t="shared" si="407"/>
        <v>0</v>
      </c>
      <c r="MU305" s="61">
        <f t="shared" si="407"/>
        <v>0</v>
      </c>
      <c r="MV305" s="61">
        <f t="shared" si="407"/>
        <v>0</v>
      </c>
      <c r="MW305" s="61">
        <f t="shared" si="407"/>
        <v>0</v>
      </c>
      <c r="MX305" s="61">
        <f t="shared" si="407"/>
        <v>0</v>
      </c>
      <c r="MY305" s="61">
        <f t="shared" si="407"/>
        <v>0</v>
      </c>
      <c r="MZ305" s="61">
        <f t="shared" si="407"/>
        <v>0</v>
      </c>
      <c r="NA305" s="61">
        <f t="shared" si="407"/>
        <v>0</v>
      </c>
      <c r="NB305" s="61" t="str">
        <f t="shared" si="407"/>
        <v/>
      </c>
      <c r="NC305" s="61" t="str">
        <f t="shared" si="456"/>
        <v/>
      </c>
      <c r="ND305" s="61" t="str">
        <f t="shared" si="456"/>
        <v/>
      </c>
      <c r="NE305" s="61" t="str">
        <f t="shared" si="456"/>
        <v/>
      </c>
      <c r="NF305" s="61" t="str">
        <f t="shared" si="456"/>
        <v/>
      </c>
      <c r="NG305" s="61" t="str">
        <f t="shared" si="456"/>
        <v/>
      </c>
      <c r="NH305" s="61" t="str">
        <f t="shared" si="456"/>
        <v/>
      </c>
      <c r="NI305" s="61" t="str">
        <f t="shared" si="456"/>
        <v/>
      </c>
      <c r="NJ305" s="61" t="str">
        <f t="shared" si="456"/>
        <v/>
      </c>
      <c r="NK305" s="61" t="str">
        <f t="shared" si="456"/>
        <v/>
      </c>
      <c r="NL305" s="61" t="str">
        <f t="shared" si="456"/>
        <v/>
      </c>
      <c r="NM305" s="61" t="str">
        <f t="shared" si="456"/>
        <v/>
      </c>
      <c r="NN305" s="61" t="str">
        <f t="shared" si="456"/>
        <v/>
      </c>
      <c r="NO305" s="61" t="str">
        <f t="shared" si="456"/>
        <v/>
      </c>
      <c r="NP305" s="61" t="str">
        <f t="shared" si="456"/>
        <v/>
      </c>
      <c r="NQ305" s="61" t="str">
        <f t="shared" si="456"/>
        <v/>
      </c>
      <c r="NR305" s="61" t="str">
        <f t="shared" si="456"/>
        <v/>
      </c>
      <c r="NS305" s="61" t="str">
        <f t="shared" si="466"/>
        <v/>
      </c>
      <c r="NT305" s="61" t="str">
        <f t="shared" si="466"/>
        <v/>
      </c>
      <c r="NU305" s="61" t="str">
        <f t="shared" si="466"/>
        <v/>
      </c>
      <c r="NV305" s="61" t="str">
        <f t="shared" si="452"/>
        <v/>
      </c>
      <c r="NW305" s="61" t="str">
        <f t="shared" si="452"/>
        <v/>
      </c>
      <c r="NX305" s="61" t="str">
        <f t="shared" si="452"/>
        <v/>
      </c>
      <c r="NY305" s="61" t="str">
        <f t="shared" si="452"/>
        <v/>
      </c>
      <c r="NZ305" s="61" t="str">
        <f t="shared" si="449"/>
        <v/>
      </c>
      <c r="OA305" s="61" t="str">
        <f t="shared" si="449"/>
        <v/>
      </c>
      <c r="OB305" s="61" t="str">
        <f t="shared" si="449"/>
        <v/>
      </c>
      <c r="OC305" s="61" t="str">
        <f t="shared" si="449"/>
        <v/>
      </c>
      <c r="OD305" s="61" t="str">
        <f t="shared" si="449"/>
        <v/>
      </c>
      <c r="OE305" s="61" t="str">
        <f t="shared" si="449"/>
        <v/>
      </c>
      <c r="OF305" s="61" t="str">
        <f t="shared" si="449"/>
        <v/>
      </c>
      <c r="OG305" s="61" t="str">
        <f t="shared" si="449"/>
        <v/>
      </c>
      <c r="OH305" s="61" t="str">
        <f t="shared" si="449"/>
        <v/>
      </c>
      <c r="OI305" s="61" t="str">
        <f t="shared" si="449"/>
        <v/>
      </c>
      <c r="OJ305" s="61" t="str">
        <f t="shared" si="449"/>
        <v/>
      </c>
      <c r="OK305" s="61" t="str">
        <f t="shared" si="449"/>
        <v/>
      </c>
      <c r="OL305" s="61" t="str">
        <f t="shared" si="449"/>
        <v/>
      </c>
      <c r="OM305" s="61" t="str">
        <f t="shared" si="449"/>
        <v/>
      </c>
      <c r="ON305" s="61" t="str">
        <f t="shared" si="474"/>
        <v/>
      </c>
      <c r="OO305" s="61" t="str">
        <f t="shared" si="474"/>
        <v/>
      </c>
      <c r="OP305" s="61" t="str">
        <f t="shared" si="474"/>
        <v/>
      </c>
      <c r="OQ305" s="61" t="str">
        <f t="shared" si="474"/>
        <v/>
      </c>
      <c r="OR305" s="61" t="str">
        <f t="shared" si="474"/>
        <v/>
      </c>
      <c r="OS305" s="61" t="str">
        <f t="shared" si="474"/>
        <v/>
      </c>
      <c r="OT305" s="61" t="str">
        <f t="shared" si="474"/>
        <v/>
      </c>
      <c r="OU305" s="61" t="str">
        <f t="shared" si="457"/>
        <v/>
      </c>
      <c r="OV305" s="61" t="str">
        <f t="shared" si="457"/>
        <v/>
      </c>
      <c r="OW305" s="61" t="str">
        <f t="shared" si="457"/>
        <v/>
      </c>
      <c r="OX305" s="61" t="str">
        <f t="shared" si="457"/>
        <v/>
      </c>
      <c r="OY305" s="61" t="str">
        <f t="shared" si="457"/>
        <v/>
      </c>
      <c r="OZ305" s="61">
        <f t="shared" si="457"/>
        <v>0</v>
      </c>
      <c r="PA305" s="61">
        <f t="shared" si="457"/>
        <v>0</v>
      </c>
      <c r="PB305" s="61">
        <f t="shared" si="457"/>
        <v>0</v>
      </c>
      <c r="PC305" s="61">
        <f t="shared" si="457"/>
        <v>0</v>
      </c>
      <c r="PD305" s="61">
        <f t="shared" si="457"/>
        <v>0</v>
      </c>
      <c r="PE305" s="61">
        <f t="shared" si="457"/>
        <v>0</v>
      </c>
      <c r="PF305" s="61">
        <f t="shared" si="457"/>
        <v>0</v>
      </c>
      <c r="PG305" s="61">
        <f t="shared" si="454"/>
        <v>0</v>
      </c>
      <c r="PH305" s="61">
        <f t="shared" si="454"/>
        <v>0</v>
      </c>
      <c r="PI305" s="61">
        <f t="shared" si="454"/>
        <v>0</v>
      </c>
      <c r="PJ305" s="61">
        <f t="shared" si="454"/>
        <v>0</v>
      </c>
      <c r="PK305" s="61">
        <f t="shared" si="454"/>
        <v>0</v>
      </c>
      <c r="PL305" s="61">
        <f t="shared" si="454"/>
        <v>0</v>
      </c>
      <c r="PM305" s="61">
        <f t="shared" si="454"/>
        <v>0</v>
      </c>
      <c r="PN305" s="61">
        <f t="shared" si="454"/>
        <v>0</v>
      </c>
      <c r="PO305" s="61">
        <f t="shared" si="455"/>
        <v>0</v>
      </c>
      <c r="PP305" s="61">
        <f t="shared" si="455"/>
        <v>0</v>
      </c>
      <c r="PQ305" s="61">
        <f t="shared" si="455"/>
        <v>0</v>
      </c>
      <c r="PR305" s="61">
        <f t="shared" si="455"/>
        <v>0</v>
      </c>
      <c r="PS305" s="61">
        <f t="shared" si="455"/>
        <v>0</v>
      </c>
      <c r="PT305" s="61">
        <f t="shared" si="455"/>
        <v>0</v>
      </c>
      <c r="PU305" s="61">
        <f t="shared" si="455"/>
        <v>0</v>
      </c>
      <c r="PV305" s="61">
        <f t="shared" si="455"/>
        <v>0</v>
      </c>
      <c r="PW305" s="61">
        <f t="shared" si="455"/>
        <v>0</v>
      </c>
    </row>
    <row r="306" spans="1:439" ht="15" customHeight="1" x14ac:dyDescent="0.25">
      <c r="A306" s="56">
        <v>423</v>
      </c>
      <c r="B306" s="56" t="s">
        <v>175</v>
      </c>
      <c r="C306" s="56" t="s">
        <v>846</v>
      </c>
      <c r="D306" s="56" t="s">
        <v>306</v>
      </c>
      <c r="E306" s="56" t="s">
        <v>186</v>
      </c>
      <c r="F306" s="56" t="s">
        <v>179</v>
      </c>
      <c r="G306" s="56" t="s">
        <v>179</v>
      </c>
      <c r="H306" s="57">
        <v>40724</v>
      </c>
      <c r="I306" s="58">
        <f t="shared" si="440"/>
        <v>2011</v>
      </c>
      <c r="J306" s="59" t="s">
        <v>307</v>
      </c>
      <c r="K306" s="59" t="s">
        <v>306</v>
      </c>
      <c r="L306" s="56" t="s">
        <v>188</v>
      </c>
      <c r="M306" s="56">
        <v>100</v>
      </c>
      <c r="N306" s="60" t="s">
        <v>182</v>
      </c>
      <c r="O306" s="60">
        <v>11038.061003999999</v>
      </c>
      <c r="P306" s="60" t="b">
        <f t="shared" si="421"/>
        <v>1</v>
      </c>
      <c r="Q306" s="60">
        <f t="shared" si="422"/>
        <v>1</v>
      </c>
      <c r="R306" s="61">
        <v>1</v>
      </c>
      <c r="S306" s="62" t="s">
        <v>183</v>
      </c>
      <c r="T306" s="62">
        <v>-0.32154340799999998</v>
      </c>
      <c r="U306" s="60" t="b">
        <f t="shared" si="423"/>
        <v>1</v>
      </c>
      <c r="V306" s="60">
        <f t="shared" si="458"/>
        <v>1</v>
      </c>
      <c r="W306" s="60">
        <f t="shared" si="458"/>
        <v>1</v>
      </c>
      <c r="X306" s="63">
        <f t="shared" si="424"/>
        <v>4</v>
      </c>
      <c r="Y306" s="63" t="b">
        <f t="shared" si="425"/>
        <v>1</v>
      </c>
      <c r="Z306" s="63">
        <f t="shared" si="426"/>
        <v>0</v>
      </c>
      <c r="AA306" s="63">
        <v>0</v>
      </c>
      <c r="AB306" s="72">
        <f t="shared" si="427"/>
        <v>1</v>
      </c>
      <c r="AC306" s="65">
        <v>1.6067</v>
      </c>
      <c r="AD306" s="66">
        <f>+O306*AC306</f>
        <v>17734.852615126798</v>
      </c>
      <c r="AE306" s="67">
        <f t="shared" si="428"/>
        <v>17734.852615126798</v>
      </c>
      <c r="AF306" s="68">
        <f t="shared" si="441"/>
        <v>2.3851340024061186E-2</v>
      </c>
      <c r="AG306" s="59" t="s">
        <v>307</v>
      </c>
      <c r="AH306" s="69">
        <v>40724</v>
      </c>
      <c r="AI306">
        <f t="shared" si="442"/>
        <v>1</v>
      </c>
      <c r="AJ306" s="70" t="str">
        <f t="shared" si="443"/>
        <v>G</v>
      </c>
      <c r="AK306">
        <f t="shared" si="446"/>
        <v>1</v>
      </c>
      <c r="CT306" s="71">
        <v>9.9389712301784794</v>
      </c>
      <c r="CU306" s="71">
        <v>5.31324345540789</v>
      </c>
      <c r="CV306" s="71">
        <v>7.6461769092606602</v>
      </c>
      <c r="CW306" s="71">
        <v>0.83565459748617998</v>
      </c>
      <c r="CX306" s="71">
        <v>-1.5040015674626701</v>
      </c>
      <c r="CY306" s="71">
        <v>-6.0013956736053196</v>
      </c>
      <c r="CZ306" s="71">
        <v>-6.6265060225860504</v>
      </c>
      <c r="DA306" s="71">
        <v>-0.80645161327478299</v>
      </c>
      <c r="DB306" s="71">
        <v>-12.6016260158077</v>
      </c>
      <c r="DC306" s="71">
        <v>27.9706358098998</v>
      </c>
      <c r="DD306" s="71">
        <v>7.1810542400803303</v>
      </c>
      <c r="DE306" s="71">
        <v>-4.0830449830118898</v>
      </c>
      <c r="DF306" s="71">
        <v>1.1544011545820501</v>
      </c>
      <c r="DG306" s="71">
        <v>-0.85592011294094394</v>
      </c>
      <c r="DH306" s="71">
        <v>7.74287801256117</v>
      </c>
      <c r="DI306" s="71">
        <v>3.52542373057805</v>
      </c>
      <c r="DJ306" s="71">
        <v>0.98784030652740995</v>
      </c>
      <c r="DK306" s="71">
        <v>-7.3011734039313199</v>
      </c>
      <c r="DL306" s="71">
        <v>3.0133146443791299</v>
      </c>
      <c r="DM306" s="71">
        <v>-12.2448979618549</v>
      </c>
      <c r="DN306" s="71">
        <v>5.6589147310407899</v>
      </c>
      <c r="DO306" s="71">
        <v>2.00774168383351</v>
      </c>
      <c r="DP306" s="71">
        <v>2.4817518245093599</v>
      </c>
      <c r="DQ306" s="71">
        <v>-0.36179449912457901</v>
      </c>
      <c r="DR306" s="71">
        <v>-8.4241103850270598</v>
      </c>
      <c r="DS306" s="71">
        <v>-9.7541633629379891</v>
      </c>
      <c r="DT306" s="71">
        <v>3.8494439711161998</v>
      </c>
      <c r="DU306" s="71">
        <v>1.4003294891829201</v>
      </c>
      <c r="DV306" s="71">
        <v>-18.021881711212099</v>
      </c>
      <c r="DW306" s="71">
        <v>4.3956043953646802</v>
      </c>
      <c r="DX306" s="71">
        <v>-4.0268456386126799</v>
      </c>
      <c r="DY306" s="71">
        <v>3.69630369491489</v>
      </c>
      <c r="DZ306" s="71">
        <v>-2.5115775976664101</v>
      </c>
      <c r="EA306" s="71">
        <v>1.5873015874933201</v>
      </c>
      <c r="EB306" s="71">
        <v>-7.9589843753602798</v>
      </c>
      <c r="EC306" s="71">
        <v>-8.1837381208832305</v>
      </c>
      <c r="ED306" s="71">
        <v>-1.6676250729328299</v>
      </c>
      <c r="EE306" s="71">
        <v>-7.5438596485116101</v>
      </c>
      <c r="EF306" s="71">
        <v>-3.6769138018806702</v>
      </c>
      <c r="EG306" s="71">
        <v>-6.3204005009043103</v>
      </c>
      <c r="EH306" s="71">
        <v>17.019640732597502</v>
      </c>
      <c r="EI306" s="71">
        <v>-4.2045454556342303</v>
      </c>
      <c r="EJ306" s="71">
        <v>1.2455515994014099</v>
      </c>
      <c r="EK306" s="71">
        <v>-14.645577036531201</v>
      </c>
      <c r="EL306" s="71">
        <v>0.761829875820208</v>
      </c>
      <c r="EM306" s="71">
        <v>-11.712328765973799</v>
      </c>
      <c r="EN306" s="71">
        <v>-24.623739334702499</v>
      </c>
      <c r="EO306" s="71">
        <v>-12.001652549532301</v>
      </c>
      <c r="EP306" s="71">
        <v>-2.84037558776983</v>
      </c>
      <c r="FO306" s="52"/>
      <c r="FP306" s="53"/>
      <c r="FQ306" s="1" t="str">
        <f t="shared" si="464"/>
        <v/>
      </c>
      <c r="FR306" s="1" t="str">
        <f t="shared" si="464"/>
        <v/>
      </c>
      <c r="FS306" s="1" t="str">
        <f t="shared" si="463"/>
        <v/>
      </c>
      <c r="FT306" s="1" t="str">
        <f t="shared" si="463"/>
        <v/>
      </c>
      <c r="FU306" s="1" t="str">
        <f t="shared" si="463"/>
        <v/>
      </c>
      <c r="FV306" s="1" t="str">
        <f t="shared" si="463"/>
        <v/>
      </c>
      <c r="FW306" s="1" t="str">
        <f t="shared" si="463"/>
        <v/>
      </c>
      <c r="FX306" s="1" t="str">
        <f t="shared" si="463"/>
        <v/>
      </c>
      <c r="FY306" s="1" t="str">
        <f t="shared" si="463"/>
        <v/>
      </c>
      <c r="FZ306" s="1" t="str">
        <f t="shared" si="463"/>
        <v/>
      </c>
      <c r="GA306" s="1" t="str">
        <f t="shared" si="463"/>
        <v/>
      </c>
      <c r="GB306" s="1" t="str">
        <f t="shared" si="430"/>
        <v/>
      </c>
      <c r="GC306" s="1" t="str">
        <f t="shared" si="430"/>
        <v/>
      </c>
      <c r="GD306" s="1" t="str">
        <f t="shared" si="430"/>
        <v/>
      </c>
      <c r="GE306" s="1" t="str">
        <f t="shared" si="430"/>
        <v/>
      </c>
      <c r="GF306" s="1" t="str">
        <f t="shared" si="430"/>
        <v/>
      </c>
      <c r="GG306" s="1" t="str">
        <f t="shared" si="430"/>
        <v/>
      </c>
      <c r="GH306" s="1" t="str">
        <f t="shared" si="468"/>
        <v/>
      </c>
      <c r="GI306" s="1" t="str">
        <f t="shared" si="468"/>
        <v/>
      </c>
      <c r="GJ306" s="1" t="str">
        <f t="shared" si="468"/>
        <v/>
      </c>
      <c r="GK306" s="1" t="str">
        <f t="shared" si="468"/>
        <v/>
      </c>
      <c r="GL306" s="1" t="str">
        <f t="shared" si="468"/>
        <v/>
      </c>
      <c r="GM306" s="1" t="str">
        <f t="shared" si="468"/>
        <v/>
      </c>
      <c r="GN306" s="1" t="str">
        <f t="shared" si="468"/>
        <v/>
      </c>
      <c r="GO306" s="1" t="str">
        <f t="shared" si="468"/>
        <v/>
      </c>
      <c r="GP306" s="1" t="str">
        <f t="shared" si="468"/>
        <v/>
      </c>
      <c r="GQ306" s="1" t="str">
        <f t="shared" si="468"/>
        <v/>
      </c>
      <c r="GR306" s="1" t="str">
        <f t="shared" si="468"/>
        <v/>
      </c>
      <c r="GS306" s="1" t="str">
        <f t="shared" si="468"/>
        <v/>
      </c>
      <c r="GT306" s="1" t="str">
        <f t="shared" si="468"/>
        <v/>
      </c>
      <c r="GU306" s="1" t="str">
        <f t="shared" si="468"/>
        <v/>
      </c>
      <c r="GV306" s="1" t="str">
        <f t="shared" si="468"/>
        <v/>
      </c>
      <c r="GW306" s="1" t="str">
        <f t="shared" si="468"/>
        <v/>
      </c>
      <c r="GX306" s="1" t="str">
        <f t="shared" si="470"/>
        <v/>
      </c>
      <c r="GY306" s="1" t="str">
        <f t="shared" si="470"/>
        <v/>
      </c>
      <c r="GZ306" s="1" t="str">
        <f t="shared" si="470"/>
        <v/>
      </c>
      <c r="HA306" s="1" t="str">
        <f t="shared" si="470"/>
        <v/>
      </c>
      <c r="HB306" s="1" t="str">
        <f t="shared" si="470"/>
        <v/>
      </c>
      <c r="HC306" s="1" t="str">
        <f t="shared" si="469"/>
        <v/>
      </c>
      <c r="HD306" s="1" t="str">
        <f t="shared" si="469"/>
        <v/>
      </c>
      <c r="HE306" s="1" t="str">
        <f t="shared" si="469"/>
        <v/>
      </c>
      <c r="HF306" s="1" t="str">
        <f t="shared" si="469"/>
        <v/>
      </c>
      <c r="HG306" s="1" t="str">
        <f t="shared" si="469"/>
        <v/>
      </c>
      <c r="HH306" s="1" t="str">
        <f t="shared" si="469"/>
        <v/>
      </c>
      <c r="HI306" s="1" t="str">
        <f t="shared" si="459"/>
        <v/>
      </c>
      <c r="HJ306" s="1" t="str">
        <f t="shared" si="459"/>
        <v/>
      </c>
      <c r="HK306" s="1" t="str">
        <f t="shared" si="459"/>
        <v/>
      </c>
      <c r="HL306" s="1" t="str">
        <f t="shared" si="459"/>
        <v/>
      </c>
      <c r="HM306" s="1" t="str">
        <f t="shared" si="436"/>
        <v/>
      </c>
      <c r="HN306" s="1" t="str">
        <f t="shared" si="436"/>
        <v/>
      </c>
      <c r="HO306" s="1" t="str">
        <f t="shared" si="436"/>
        <v/>
      </c>
      <c r="HP306" s="1" t="str">
        <f t="shared" si="436"/>
        <v/>
      </c>
      <c r="HQ306" s="1" t="str">
        <f t="shared" si="436"/>
        <v/>
      </c>
      <c r="HR306" s="1" t="str">
        <f t="shared" si="436"/>
        <v/>
      </c>
      <c r="HS306" s="1" t="str">
        <f t="shared" si="436"/>
        <v/>
      </c>
      <c r="HT306" s="1" t="str">
        <f t="shared" si="436"/>
        <v/>
      </c>
      <c r="HU306" s="1" t="str">
        <f t="shared" si="436"/>
        <v/>
      </c>
      <c r="HV306" s="1" t="str">
        <f t="shared" si="436"/>
        <v/>
      </c>
      <c r="HW306" s="1" t="str">
        <f t="shared" si="436"/>
        <v/>
      </c>
      <c r="HX306" s="1" t="str">
        <f t="shared" si="436"/>
        <v/>
      </c>
      <c r="HY306" s="1">
        <f t="shared" si="436"/>
        <v>9.9389712301784794</v>
      </c>
      <c r="HZ306" s="1">
        <f t="shared" si="436"/>
        <v>5.31324345540789</v>
      </c>
      <c r="IA306" s="1">
        <f t="shared" si="471"/>
        <v>7.6461769092606602</v>
      </c>
      <c r="IB306" s="1">
        <f t="shared" si="471"/>
        <v>0.83565459748617998</v>
      </c>
      <c r="IC306" s="1">
        <f t="shared" si="471"/>
        <v>-1.5040015674626701</v>
      </c>
      <c r="ID306" s="1">
        <f t="shared" si="471"/>
        <v>-6.0013956736053196</v>
      </c>
      <c r="IE306" s="1">
        <f t="shared" si="471"/>
        <v>-6.6265060225860504</v>
      </c>
      <c r="IF306" s="1">
        <f t="shared" si="471"/>
        <v>-0.80645161327478299</v>
      </c>
      <c r="IG306" s="1">
        <f t="shared" si="471"/>
        <v>-12.6016260158077</v>
      </c>
      <c r="IH306" s="1">
        <f t="shared" si="471"/>
        <v>27.9706358098998</v>
      </c>
      <c r="II306" s="1">
        <f t="shared" si="475"/>
        <v>7.1810542400803303</v>
      </c>
      <c r="IJ306" s="1">
        <f t="shared" si="475"/>
        <v>-4.0830449830118898</v>
      </c>
      <c r="IK306" s="1">
        <f t="shared" si="475"/>
        <v>1.1544011545820501</v>
      </c>
      <c r="IL306" s="1">
        <f t="shared" si="475"/>
        <v>-0.85592011294094394</v>
      </c>
      <c r="IM306" s="1">
        <f t="shared" si="475"/>
        <v>7.74287801256117</v>
      </c>
      <c r="IN306" s="1">
        <f t="shared" si="475"/>
        <v>3.52542373057805</v>
      </c>
      <c r="IO306" s="1">
        <f t="shared" si="475"/>
        <v>0.98784030652740995</v>
      </c>
      <c r="IP306" s="1">
        <f t="shared" si="475"/>
        <v>-7.3011734039313199</v>
      </c>
      <c r="IQ306" s="1">
        <f t="shared" si="475"/>
        <v>3.0133146443791299</v>
      </c>
      <c r="IR306" s="1">
        <f t="shared" si="418"/>
        <v>-12.2448979618549</v>
      </c>
      <c r="IS306" s="1">
        <f t="shared" si="418"/>
        <v>5.6589147310407899</v>
      </c>
      <c r="IT306" s="1">
        <f t="shared" si="418"/>
        <v>2.00774168383351</v>
      </c>
      <c r="IU306" s="1">
        <f t="shared" si="418"/>
        <v>2.4817518245093599</v>
      </c>
      <c r="IV306" s="1">
        <f t="shared" si="418"/>
        <v>-0.36179449912457901</v>
      </c>
      <c r="IW306" s="1">
        <f t="shared" si="418"/>
        <v>-8.4241103850270598</v>
      </c>
      <c r="IX306" s="1">
        <f t="shared" si="418"/>
        <v>-9.7541633629379891</v>
      </c>
      <c r="IY306" s="1">
        <f t="shared" si="465"/>
        <v>3.8494439711161998</v>
      </c>
      <c r="IZ306" s="1">
        <f t="shared" si="465"/>
        <v>1.4003294891829201</v>
      </c>
      <c r="JA306" s="1">
        <f t="shared" si="465"/>
        <v>-18.021881711212099</v>
      </c>
      <c r="JB306" s="1">
        <f t="shared" si="465"/>
        <v>4.3956043953646802</v>
      </c>
      <c r="JC306" s="1">
        <f t="shared" si="465"/>
        <v>-4.0268456386126799</v>
      </c>
      <c r="JD306" s="1">
        <f t="shared" si="465"/>
        <v>3.69630369491489</v>
      </c>
      <c r="JE306" s="1">
        <f t="shared" si="465"/>
        <v>-2.5115775976664101</v>
      </c>
      <c r="JF306" s="1">
        <f t="shared" si="465"/>
        <v>1.5873015874933201</v>
      </c>
      <c r="JG306" s="1">
        <f t="shared" si="465"/>
        <v>-7.9589843753602798</v>
      </c>
      <c r="JH306" s="1">
        <f t="shared" si="465"/>
        <v>-8.1837381208832305</v>
      </c>
      <c r="JI306" s="1">
        <f t="shared" si="465"/>
        <v>-1.6676250729328299</v>
      </c>
      <c r="JJ306" s="1">
        <f t="shared" si="465"/>
        <v>-7.5438596485116101</v>
      </c>
      <c r="JK306" s="1">
        <f t="shared" si="465"/>
        <v>-3.6769138018806702</v>
      </c>
      <c r="JL306" s="1">
        <f t="shared" si="465"/>
        <v>-6.3204005009043103</v>
      </c>
      <c r="JM306" s="1">
        <f t="shared" si="465"/>
        <v>17.019640732597502</v>
      </c>
      <c r="JN306" s="1">
        <f t="shared" si="465"/>
        <v>-4.2045454556342303</v>
      </c>
      <c r="JO306" s="1">
        <f t="shared" si="473"/>
        <v>1.2455515994014099</v>
      </c>
      <c r="JP306" s="1">
        <f t="shared" si="473"/>
        <v>-14.645577036531201</v>
      </c>
      <c r="JQ306" s="1">
        <f t="shared" si="473"/>
        <v>0.761829875820208</v>
      </c>
      <c r="JR306" s="1">
        <f t="shared" si="473"/>
        <v>-11.712328765973799</v>
      </c>
      <c r="JS306" s="1">
        <f t="shared" si="473"/>
        <v>-24.623739334702499</v>
      </c>
      <c r="JT306" s="1">
        <f t="shared" si="473"/>
        <v>-12.001652549532301</v>
      </c>
      <c r="JU306" s="1">
        <f t="shared" si="472"/>
        <v>-2.84037558776983</v>
      </c>
      <c r="JV306" s="1" t="str">
        <f t="shared" si="462"/>
        <v/>
      </c>
      <c r="JW306" s="1" t="str">
        <f t="shared" si="462"/>
        <v/>
      </c>
      <c r="JX306" s="1" t="str">
        <f t="shared" si="462"/>
        <v/>
      </c>
      <c r="JY306" s="1" t="str">
        <f t="shared" si="462"/>
        <v/>
      </c>
      <c r="JZ306" s="1" t="str">
        <f t="shared" si="461"/>
        <v/>
      </c>
      <c r="KA306" s="1" t="str">
        <f t="shared" si="461"/>
        <v/>
      </c>
      <c r="KB306" s="1" t="str">
        <f t="shared" si="461"/>
        <v/>
      </c>
      <c r="KC306" s="1" t="str">
        <f t="shared" si="461"/>
        <v/>
      </c>
      <c r="KD306" s="1" t="str">
        <f t="shared" si="450"/>
        <v/>
      </c>
      <c r="KE306" s="1" t="str">
        <f t="shared" si="450"/>
        <v/>
      </c>
      <c r="KF306" s="1" t="str">
        <f t="shared" si="438"/>
        <v/>
      </c>
      <c r="KG306" s="1" t="str">
        <f t="shared" si="438"/>
        <v/>
      </c>
      <c r="KH306" s="1" t="str">
        <f t="shared" si="438"/>
        <v/>
      </c>
      <c r="KI306" s="1" t="str">
        <f t="shared" si="438"/>
        <v/>
      </c>
      <c r="KJ306" s="1" t="str">
        <f t="shared" si="438"/>
        <v/>
      </c>
      <c r="KK306" s="1" t="str">
        <f t="shared" si="434"/>
        <v/>
      </c>
      <c r="KL306" s="1" t="str">
        <f t="shared" si="434"/>
        <v/>
      </c>
      <c r="KM306" s="1" t="str">
        <f t="shared" si="434"/>
        <v/>
      </c>
      <c r="KN306" s="1" t="str">
        <f t="shared" si="434"/>
        <v/>
      </c>
      <c r="KO306" s="1" t="str">
        <f t="shared" si="467"/>
        <v/>
      </c>
      <c r="KP306" s="1" t="str">
        <f t="shared" si="467"/>
        <v/>
      </c>
      <c r="KQ306" s="1" t="str">
        <f t="shared" si="467"/>
        <v/>
      </c>
      <c r="KR306" s="1" t="str">
        <f t="shared" si="467"/>
        <v/>
      </c>
      <c r="KS306" s="1" t="str">
        <f t="shared" si="467"/>
        <v/>
      </c>
      <c r="KT306" s="54"/>
      <c r="KU306" s="61">
        <f t="shared" ref="KU306:LJ340" si="478">IF(AM306=AL306,AM306,"")</f>
        <v>0</v>
      </c>
      <c r="KV306" s="61">
        <f t="shared" si="478"/>
        <v>0</v>
      </c>
      <c r="KW306" s="61">
        <f t="shared" si="478"/>
        <v>0</v>
      </c>
      <c r="KX306" s="61">
        <f t="shared" si="478"/>
        <v>0</v>
      </c>
      <c r="KY306" s="61">
        <f t="shared" si="478"/>
        <v>0</v>
      </c>
      <c r="KZ306" s="61">
        <f t="shared" si="478"/>
        <v>0</v>
      </c>
      <c r="LA306" s="61">
        <f t="shared" si="478"/>
        <v>0</v>
      </c>
      <c r="LB306" s="61">
        <f t="shared" si="476"/>
        <v>0</v>
      </c>
      <c r="LC306" s="61">
        <f t="shared" si="476"/>
        <v>0</v>
      </c>
      <c r="LD306" s="61">
        <f t="shared" si="476"/>
        <v>0</v>
      </c>
      <c r="LE306" s="61">
        <f t="shared" si="476"/>
        <v>0</v>
      </c>
      <c r="LF306" s="61">
        <f t="shared" si="453"/>
        <v>0</v>
      </c>
      <c r="LG306" s="61">
        <f t="shared" si="453"/>
        <v>0</v>
      </c>
      <c r="LH306" s="61">
        <f t="shared" si="453"/>
        <v>0</v>
      </c>
      <c r="LI306" s="61">
        <f t="shared" si="453"/>
        <v>0</v>
      </c>
      <c r="LJ306" s="61">
        <f t="shared" si="453"/>
        <v>0</v>
      </c>
      <c r="LK306" s="61">
        <f t="shared" si="453"/>
        <v>0</v>
      </c>
      <c r="LL306" s="61">
        <f t="shared" si="453"/>
        <v>0</v>
      </c>
      <c r="LM306" s="61">
        <f t="shared" si="451"/>
        <v>0</v>
      </c>
      <c r="LN306" s="61">
        <f t="shared" si="451"/>
        <v>0</v>
      </c>
      <c r="LO306" s="61">
        <f t="shared" si="451"/>
        <v>0</v>
      </c>
      <c r="LP306" s="61">
        <f t="shared" si="451"/>
        <v>0</v>
      </c>
      <c r="LQ306" s="61">
        <f t="shared" si="451"/>
        <v>0</v>
      </c>
      <c r="LR306" s="61">
        <f t="shared" si="451"/>
        <v>0</v>
      </c>
      <c r="LS306" s="61">
        <f t="shared" si="451"/>
        <v>0</v>
      </c>
      <c r="LT306" s="61">
        <f t="shared" si="448"/>
        <v>0</v>
      </c>
      <c r="LU306" s="61">
        <f t="shared" si="448"/>
        <v>0</v>
      </c>
      <c r="LV306" s="61">
        <f t="shared" si="448"/>
        <v>0</v>
      </c>
      <c r="LW306" s="61">
        <f t="shared" si="448"/>
        <v>0</v>
      </c>
      <c r="LX306" s="61">
        <f t="shared" si="448"/>
        <v>0</v>
      </c>
      <c r="LY306" s="61">
        <f t="shared" si="448"/>
        <v>0</v>
      </c>
      <c r="LZ306" s="61">
        <f t="shared" si="448"/>
        <v>0</v>
      </c>
      <c r="MA306" s="61">
        <f t="shared" si="448"/>
        <v>0</v>
      </c>
      <c r="MB306" s="61">
        <f t="shared" si="448"/>
        <v>0</v>
      </c>
      <c r="MC306" s="61">
        <f t="shared" si="448"/>
        <v>0</v>
      </c>
      <c r="MD306" s="61">
        <f t="shared" si="448"/>
        <v>0</v>
      </c>
      <c r="ME306" s="61">
        <f t="shared" si="448"/>
        <v>0</v>
      </c>
      <c r="MF306" s="61">
        <f t="shared" si="477"/>
        <v>0</v>
      </c>
      <c r="MG306" s="61">
        <f t="shared" si="460"/>
        <v>0</v>
      </c>
      <c r="MH306" s="61">
        <f t="shared" si="460"/>
        <v>0</v>
      </c>
      <c r="MI306" s="61">
        <f t="shared" si="460"/>
        <v>0</v>
      </c>
      <c r="MJ306" s="61">
        <f t="shared" si="460"/>
        <v>0</v>
      </c>
      <c r="MK306" s="61">
        <f t="shared" si="460"/>
        <v>0</v>
      </c>
      <c r="ML306" s="61">
        <f t="shared" si="460"/>
        <v>0</v>
      </c>
      <c r="MM306" s="61">
        <f t="shared" si="460"/>
        <v>0</v>
      </c>
      <c r="MN306" s="61">
        <f t="shared" si="460"/>
        <v>0</v>
      </c>
      <c r="MO306" s="61">
        <f t="shared" si="460"/>
        <v>0</v>
      </c>
      <c r="MP306" s="61">
        <f t="shared" si="429"/>
        <v>0</v>
      </c>
      <c r="MQ306" s="61">
        <f t="shared" si="429"/>
        <v>0</v>
      </c>
      <c r="MR306" s="61">
        <f t="shared" si="429"/>
        <v>0</v>
      </c>
      <c r="MS306" s="61">
        <f t="shared" si="407"/>
        <v>0</v>
      </c>
      <c r="MT306" s="61">
        <f t="shared" si="407"/>
        <v>0</v>
      </c>
      <c r="MU306" s="61">
        <f t="shared" si="407"/>
        <v>0</v>
      </c>
      <c r="MV306" s="61">
        <f t="shared" si="407"/>
        <v>0</v>
      </c>
      <c r="MW306" s="61">
        <f t="shared" si="407"/>
        <v>0</v>
      </c>
      <c r="MX306" s="61">
        <f t="shared" si="407"/>
        <v>0</v>
      </c>
      <c r="MY306" s="61">
        <f t="shared" si="407"/>
        <v>0</v>
      </c>
      <c r="MZ306" s="61">
        <f t="shared" si="407"/>
        <v>0</v>
      </c>
      <c r="NA306" s="61">
        <f t="shared" si="407"/>
        <v>0</v>
      </c>
      <c r="NB306" s="61" t="str">
        <f t="shared" si="407"/>
        <v/>
      </c>
      <c r="NC306" s="61" t="str">
        <f t="shared" si="456"/>
        <v/>
      </c>
      <c r="ND306" s="61" t="str">
        <f t="shared" si="456"/>
        <v/>
      </c>
      <c r="NE306" s="61" t="str">
        <f t="shared" si="456"/>
        <v/>
      </c>
      <c r="NF306" s="61" t="str">
        <f t="shared" si="456"/>
        <v/>
      </c>
      <c r="NG306" s="61" t="str">
        <f t="shared" si="456"/>
        <v/>
      </c>
      <c r="NH306" s="61" t="str">
        <f t="shared" si="456"/>
        <v/>
      </c>
      <c r="NI306" s="61" t="str">
        <f t="shared" si="456"/>
        <v/>
      </c>
      <c r="NJ306" s="61" t="str">
        <f t="shared" si="456"/>
        <v/>
      </c>
      <c r="NK306" s="61" t="str">
        <f t="shared" si="456"/>
        <v/>
      </c>
      <c r="NL306" s="61" t="str">
        <f t="shared" si="456"/>
        <v/>
      </c>
      <c r="NM306" s="61" t="str">
        <f t="shared" si="456"/>
        <v/>
      </c>
      <c r="NN306" s="61" t="str">
        <f t="shared" si="456"/>
        <v/>
      </c>
      <c r="NO306" s="61" t="str">
        <f t="shared" si="456"/>
        <v/>
      </c>
      <c r="NP306" s="61" t="str">
        <f t="shared" si="456"/>
        <v/>
      </c>
      <c r="NQ306" s="61" t="str">
        <f t="shared" si="456"/>
        <v/>
      </c>
      <c r="NR306" s="61" t="str">
        <f t="shared" si="456"/>
        <v/>
      </c>
      <c r="NS306" s="61" t="str">
        <f t="shared" si="466"/>
        <v/>
      </c>
      <c r="NT306" s="61" t="str">
        <f t="shared" si="466"/>
        <v/>
      </c>
      <c r="NU306" s="61" t="str">
        <f t="shared" si="466"/>
        <v/>
      </c>
      <c r="NV306" s="61" t="str">
        <f t="shared" si="452"/>
        <v/>
      </c>
      <c r="NW306" s="61" t="str">
        <f t="shared" si="452"/>
        <v/>
      </c>
      <c r="NX306" s="61" t="str">
        <f t="shared" si="452"/>
        <v/>
      </c>
      <c r="NY306" s="61" t="str">
        <f t="shared" si="452"/>
        <v/>
      </c>
      <c r="NZ306" s="61" t="str">
        <f t="shared" si="449"/>
        <v/>
      </c>
      <c r="OA306" s="61" t="str">
        <f t="shared" si="449"/>
        <v/>
      </c>
      <c r="OB306" s="61" t="str">
        <f t="shared" si="449"/>
        <v/>
      </c>
      <c r="OC306" s="61" t="str">
        <f t="shared" si="449"/>
        <v/>
      </c>
      <c r="OD306" s="61" t="str">
        <f t="shared" si="449"/>
        <v/>
      </c>
      <c r="OE306" s="61" t="str">
        <f t="shared" si="449"/>
        <v/>
      </c>
      <c r="OF306" s="61" t="str">
        <f t="shared" si="449"/>
        <v/>
      </c>
      <c r="OG306" s="61" t="str">
        <f t="shared" si="449"/>
        <v/>
      </c>
      <c r="OH306" s="61" t="str">
        <f t="shared" si="449"/>
        <v/>
      </c>
      <c r="OI306" s="61" t="str">
        <f t="shared" si="449"/>
        <v/>
      </c>
      <c r="OJ306" s="61" t="str">
        <f t="shared" si="449"/>
        <v/>
      </c>
      <c r="OK306" s="61" t="str">
        <f t="shared" si="449"/>
        <v/>
      </c>
      <c r="OL306" s="61" t="str">
        <f t="shared" si="449"/>
        <v/>
      </c>
      <c r="OM306" s="61" t="str">
        <f t="shared" si="449"/>
        <v/>
      </c>
      <c r="ON306" s="61" t="str">
        <f t="shared" si="474"/>
        <v/>
      </c>
      <c r="OO306" s="61" t="str">
        <f t="shared" si="474"/>
        <v/>
      </c>
      <c r="OP306" s="61" t="str">
        <f t="shared" si="474"/>
        <v/>
      </c>
      <c r="OQ306" s="61" t="str">
        <f t="shared" si="474"/>
        <v/>
      </c>
      <c r="OR306" s="61" t="str">
        <f t="shared" si="474"/>
        <v/>
      </c>
      <c r="OS306" s="61" t="str">
        <f t="shared" si="474"/>
        <v/>
      </c>
      <c r="OT306" s="61" t="str">
        <f t="shared" si="474"/>
        <v/>
      </c>
      <c r="OU306" s="61" t="str">
        <f t="shared" si="457"/>
        <v/>
      </c>
      <c r="OV306" s="61" t="str">
        <f t="shared" si="457"/>
        <v/>
      </c>
      <c r="OW306" s="61" t="str">
        <f t="shared" si="457"/>
        <v/>
      </c>
      <c r="OX306" s="61" t="str">
        <f t="shared" si="457"/>
        <v/>
      </c>
      <c r="OY306" s="61" t="str">
        <f t="shared" si="457"/>
        <v/>
      </c>
      <c r="OZ306" s="61">
        <f t="shared" si="457"/>
        <v>0</v>
      </c>
      <c r="PA306" s="61">
        <f t="shared" si="457"/>
        <v>0</v>
      </c>
      <c r="PB306" s="61">
        <f t="shared" si="457"/>
        <v>0</v>
      </c>
      <c r="PC306" s="61">
        <f t="shared" si="457"/>
        <v>0</v>
      </c>
      <c r="PD306" s="61">
        <f t="shared" si="457"/>
        <v>0</v>
      </c>
      <c r="PE306" s="61">
        <f t="shared" si="457"/>
        <v>0</v>
      </c>
      <c r="PF306" s="61">
        <f t="shared" si="457"/>
        <v>0</v>
      </c>
      <c r="PG306" s="61">
        <f t="shared" si="454"/>
        <v>0</v>
      </c>
      <c r="PH306" s="61">
        <f t="shared" si="454"/>
        <v>0</v>
      </c>
      <c r="PI306" s="61">
        <f t="shared" si="454"/>
        <v>0</v>
      </c>
      <c r="PJ306" s="61">
        <f t="shared" si="454"/>
        <v>0</v>
      </c>
      <c r="PK306" s="61">
        <f t="shared" si="454"/>
        <v>0</v>
      </c>
      <c r="PL306" s="61">
        <f t="shared" si="454"/>
        <v>0</v>
      </c>
      <c r="PM306" s="61">
        <f t="shared" si="454"/>
        <v>0</v>
      </c>
      <c r="PN306" s="61">
        <f t="shared" si="454"/>
        <v>0</v>
      </c>
      <c r="PO306" s="61">
        <f t="shared" si="455"/>
        <v>0</v>
      </c>
      <c r="PP306" s="61">
        <f t="shared" si="455"/>
        <v>0</v>
      </c>
      <c r="PQ306" s="61">
        <f t="shared" si="455"/>
        <v>0</v>
      </c>
      <c r="PR306" s="61">
        <f t="shared" si="455"/>
        <v>0</v>
      </c>
      <c r="PS306" s="61">
        <f t="shared" si="455"/>
        <v>0</v>
      </c>
      <c r="PT306" s="61">
        <f t="shared" si="455"/>
        <v>0</v>
      </c>
      <c r="PU306" s="61">
        <f t="shared" si="455"/>
        <v>0</v>
      </c>
      <c r="PV306" s="61">
        <f t="shared" si="455"/>
        <v>0</v>
      </c>
      <c r="PW306" s="61">
        <f t="shared" si="455"/>
        <v>0</v>
      </c>
    </row>
    <row r="307" spans="1:439" ht="15" customHeight="1" x14ac:dyDescent="0.25">
      <c r="A307" s="73">
        <v>2645</v>
      </c>
      <c r="B307" s="56" t="s">
        <v>175</v>
      </c>
      <c r="C307" s="56" t="s">
        <v>847</v>
      </c>
      <c r="D307" s="56" t="s">
        <v>848</v>
      </c>
      <c r="E307" s="56" t="s">
        <v>178</v>
      </c>
      <c r="F307" s="56" t="s">
        <v>179</v>
      </c>
      <c r="G307" s="56" t="s">
        <v>203</v>
      </c>
      <c r="H307" s="57">
        <v>40725</v>
      </c>
      <c r="I307" s="58">
        <f t="shared" si="440"/>
        <v>2011</v>
      </c>
      <c r="J307" s="59" t="s">
        <v>849</v>
      </c>
      <c r="K307" s="59" t="s">
        <v>848</v>
      </c>
      <c r="L307" s="56" t="s">
        <v>181</v>
      </c>
      <c r="M307" s="56">
        <v>100</v>
      </c>
      <c r="N307" s="60" t="s">
        <v>182</v>
      </c>
      <c r="O307" s="60">
        <v>7510.6080759399993</v>
      </c>
      <c r="P307" s="60" t="b">
        <f t="shared" si="421"/>
        <v>1</v>
      </c>
      <c r="Q307" s="60">
        <f t="shared" si="422"/>
        <v>1</v>
      </c>
      <c r="R307" s="61">
        <v>1</v>
      </c>
      <c r="S307" s="62" t="s">
        <v>183</v>
      </c>
      <c r="T307" s="62">
        <v>3.544668588</v>
      </c>
      <c r="U307" s="60" t="b">
        <f t="shared" si="423"/>
        <v>1</v>
      </c>
      <c r="V307" s="60">
        <f t="shared" si="458"/>
        <v>1</v>
      </c>
      <c r="W307" s="60">
        <f t="shared" si="458"/>
        <v>1</v>
      </c>
      <c r="X307" s="63" t="e">
        <f t="shared" si="424"/>
        <v>#VALUE!</v>
      </c>
      <c r="Y307" s="63" t="b">
        <f t="shared" si="425"/>
        <v>0</v>
      </c>
      <c r="Z307" s="63">
        <f t="shared" si="426"/>
        <v>1</v>
      </c>
      <c r="AA307" s="63">
        <v>0</v>
      </c>
      <c r="AB307" s="72">
        <f t="shared" si="427"/>
        <v>0</v>
      </c>
      <c r="AC307" s="75"/>
      <c r="AD307" s="66"/>
      <c r="AE307" s="67">
        <f t="shared" si="428"/>
        <v>7510.6080759399993</v>
      </c>
      <c r="AF307" s="68">
        <f t="shared" si="441"/>
        <v>0.35216855589538426</v>
      </c>
      <c r="AG307" s="59" t="s">
        <v>849</v>
      </c>
      <c r="AH307" s="69">
        <v>40725</v>
      </c>
      <c r="AI307">
        <f t="shared" si="442"/>
        <v>2</v>
      </c>
      <c r="AJ307" s="70" t="str">
        <f t="shared" si="443"/>
        <v>U</v>
      </c>
      <c r="AK307">
        <f t="shared" si="446"/>
        <v>2</v>
      </c>
      <c r="CT307" s="71">
        <v>13.900324569805999</v>
      </c>
      <c r="CU307" s="71">
        <v>20.3581064521595</v>
      </c>
      <c r="CV307" s="71">
        <v>21.729867916125301</v>
      </c>
      <c r="CW307" s="71">
        <v>6.6169251560139797</v>
      </c>
      <c r="CX307" s="71">
        <v>-6.2803496291651397</v>
      </c>
      <c r="CY307" s="71">
        <v>7.6165803086689898</v>
      </c>
      <c r="CZ307" s="71">
        <v>13.0976216781169</v>
      </c>
      <c r="DA307" s="71">
        <v>8.6311239174760708</v>
      </c>
      <c r="DB307" s="71">
        <v>-3.4623264069098099</v>
      </c>
      <c r="DC307" s="71">
        <v>-27.275153325525501</v>
      </c>
      <c r="DD307" s="71">
        <v>17.048054918041402</v>
      </c>
      <c r="DE307" s="71">
        <v>-25.346111553490601</v>
      </c>
      <c r="DF307" s="71">
        <v>1.1032641958078599</v>
      </c>
      <c r="DG307" s="71">
        <v>25.384615384215799</v>
      </c>
      <c r="DH307" s="71">
        <v>9.7175521196588299</v>
      </c>
      <c r="DI307" s="71">
        <v>0.27940534367814102</v>
      </c>
      <c r="DJ307" s="71">
        <v>-4.1368584760009703</v>
      </c>
      <c r="DK307" s="71">
        <v>-2.7641800860661401</v>
      </c>
      <c r="DL307" s="71">
        <v>17.180782324901099</v>
      </c>
      <c r="DM307" s="71">
        <v>5.5320349968181999</v>
      </c>
      <c r="DN307" s="71">
        <v>9.1454106430504805</v>
      </c>
      <c r="DO307" s="71">
        <v>3.8254626394461</v>
      </c>
      <c r="DP307" s="71">
        <v>-6.3968984732588403</v>
      </c>
      <c r="DQ307" s="71">
        <v>17.968612714535301</v>
      </c>
      <c r="DR307" s="71">
        <v>3.1639533922540202</v>
      </c>
      <c r="DS307" s="71">
        <v>12.1804511281792</v>
      </c>
      <c r="DT307" s="71">
        <v>17.2054223131755</v>
      </c>
      <c r="DU307" s="71">
        <v>-7.11642241124565</v>
      </c>
      <c r="DV307" s="71">
        <v>-3.8872691931007299</v>
      </c>
      <c r="DW307" s="71">
        <v>1.12821216296828</v>
      </c>
      <c r="DX307" s="71">
        <v>-13.9549298853303</v>
      </c>
      <c r="DY307" s="71">
        <v>6.4749883104334502</v>
      </c>
      <c r="DZ307" s="71">
        <v>-0.195135495155352</v>
      </c>
      <c r="EA307" s="71">
        <v>-4.6972324183015397</v>
      </c>
      <c r="EB307" s="71">
        <v>9.3801947285298208</v>
      </c>
      <c r="EC307" s="71">
        <v>4.7432533970213502</v>
      </c>
      <c r="ED307" s="71">
        <v>4.2423517657377996</v>
      </c>
      <c r="EE307" s="71">
        <v>-6.8222982495193998</v>
      </c>
      <c r="EF307" s="71">
        <v>-1.95783132541685</v>
      </c>
      <c r="EG307" s="71">
        <v>7.3889175684683996</v>
      </c>
      <c r="EH307" s="71">
        <v>10.832455217647899</v>
      </c>
      <c r="EI307" s="71">
        <v>-4.4063657640524196</v>
      </c>
      <c r="EJ307" s="71">
        <v>-10.696824610597901</v>
      </c>
      <c r="EK307" s="71">
        <v>7.5989929032135803</v>
      </c>
      <c r="EL307" s="71">
        <v>9.2234972645871292</v>
      </c>
      <c r="EM307" s="71">
        <v>-12.6923845704427</v>
      </c>
      <c r="EN307" s="71">
        <v>3.8919413929225501</v>
      </c>
      <c r="EO307" s="71">
        <v>-6.7629395537112602</v>
      </c>
      <c r="EP307" s="71">
        <v>-7.4801924936361601</v>
      </c>
      <c r="FO307" s="52"/>
      <c r="FP307" s="53"/>
      <c r="FQ307" s="1" t="str">
        <f t="shared" si="464"/>
        <v/>
      </c>
      <c r="FR307" s="1" t="str">
        <f t="shared" si="464"/>
        <v/>
      </c>
      <c r="FS307" s="1" t="str">
        <f t="shared" si="463"/>
        <v/>
      </c>
      <c r="FT307" s="1" t="str">
        <f t="shared" si="463"/>
        <v/>
      </c>
      <c r="FU307" s="1" t="str">
        <f t="shared" si="463"/>
        <v/>
      </c>
      <c r="FV307" s="1" t="str">
        <f t="shared" si="463"/>
        <v/>
      </c>
      <c r="FW307" s="1" t="str">
        <f t="shared" si="463"/>
        <v/>
      </c>
      <c r="FX307" s="1" t="str">
        <f t="shared" si="463"/>
        <v/>
      </c>
      <c r="FY307" s="1" t="str">
        <f t="shared" si="463"/>
        <v/>
      </c>
      <c r="FZ307" s="1" t="str">
        <f t="shared" si="463"/>
        <v/>
      </c>
      <c r="GA307" s="1" t="str">
        <f t="shared" si="463"/>
        <v/>
      </c>
      <c r="GB307" s="1" t="str">
        <f t="shared" si="430"/>
        <v/>
      </c>
      <c r="GC307" s="1" t="str">
        <f t="shared" si="430"/>
        <v/>
      </c>
      <c r="GD307" s="1" t="str">
        <f t="shared" si="430"/>
        <v/>
      </c>
      <c r="GE307" s="1" t="str">
        <f t="shared" si="430"/>
        <v/>
      </c>
      <c r="GF307" s="1" t="str">
        <f t="shared" si="430"/>
        <v/>
      </c>
      <c r="GG307" s="1" t="str">
        <f t="shared" si="430"/>
        <v/>
      </c>
      <c r="GH307" s="1" t="str">
        <f t="shared" si="468"/>
        <v/>
      </c>
      <c r="GI307" s="1" t="str">
        <f t="shared" si="468"/>
        <v/>
      </c>
      <c r="GJ307" s="1" t="str">
        <f t="shared" si="468"/>
        <v/>
      </c>
      <c r="GK307" s="1" t="str">
        <f t="shared" si="468"/>
        <v/>
      </c>
      <c r="GL307" s="1" t="str">
        <f t="shared" si="468"/>
        <v/>
      </c>
      <c r="GM307" s="1" t="str">
        <f t="shared" si="468"/>
        <v/>
      </c>
      <c r="GN307" s="1" t="str">
        <f t="shared" si="468"/>
        <v/>
      </c>
      <c r="GO307" s="1" t="str">
        <f t="shared" si="468"/>
        <v/>
      </c>
      <c r="GP307" s="1" t="str">
        <f t="shared" si="468"/>
        <v/>
      </c>
      <c r="GQ307" s="1" t="str">
        <f t="shared" si="468"/>
        <v/>
      </c>
      <c r="GR307" s="1" t="str">
        <f t="shared" si="468"/>
        <v/>
      </c>
      <c r="GS307" s="1" t="str">
        <f t="shared" si="468"/>
        <v/>
      </c>
      <c r="GT307" s="1" t="str">
        <f t="shared" si="468"/>
        <v/>
      </c>
      <c r="GU307" s="1" t="str">
        <f t="shared" si="468"/>
        <v/>
      </c>
      <c r="GV307" s="1" t="str">
        <f t="shared" si="468"/>
        <v/>
      </c>
      <c r="GW307" s="1" t="str">
        <f t="shared" si="468"/>
        <v/>
      </c>
      <c r="GX307" s="1" t="str">
        <f t="shared" si="470"/>
        <v/>
      </c>
      <c r="GY307" s="1" t="str">
        <f t="shared" si="470"/>
        <v/>
      </c>
      <c r="GZ307" s="1" t="str">
        <f t="shared" si="470"/>
        <v/>
      </c>
      <c r="HA307" s="1" t="str">
        <f t="shared" si="470"/>
        <v/>
      </c>
      <c r="HB307" s="1" t="str">
        <f t="shared" si="470"/>
        <v/>
      </c>
      <c r="HC307" s="1" t="str">
        <f t="shared" si="469"/>
        <v/>
      </c>
      <c r="HD307" s="1" t="str">
        <f t="shared" si="469"/>
        <v/>
      </c>
      <c r="HE307" s="1" t="str">
        <f t="shared" si="469"/>
        <v/>
      </c>
      <c r="HF307" s="1" t="str">
        <f t="shared" si="469"/>
        <v/>
      </c>
      <c r="HG307" s="1" t="str">
        <f t="shared" si="469"/>
        <v/>
      </c>
      <c r="HH307" s="1" t="str">
        <f t="shared" si="469"/>
        <v/>
      </c>
      <c r="HI307" s="1" t="str">
        <f t="shared" si="459"/>
        <v/>
      </c>
      <c r="HJ307" s="1" t="str">
        <f t="shared" si="459"/>
        <v/>
      </c>
      <c r="HK307" s="1" t="str">
        <f t="shared" si="459"/>
        <v/>
      </c>
      <c r="HL307" s="1" t="str">
        <f t="shared" si="459"/>
        <v/>
      </c>
      <c r="HM307" s="1" t="str">
        <f t="shared" si="436"/>
        <v/>
      </c>
      <c r="HN307" s="1" t="str">
        <f t="shared" si="436"/>
        <v/>
      </c>
      <c r="HO307" s="1" t="str">
        <f t="shared" si="436"/>
        <v/>
      </c>
      <c r="HP307" s="1" t="str">
        <f t="shared" si="436"/>
        <v/>
      </c>
      <c r="HQ307" s="1" t="str">
        <f t="shared" si="436"/>
        <v/>
      </c>
      <c r="HR307" s="1" t="str">
        <f t="shared" si="436"/>
        <v/>
      </c>
      <c r="HS307" s="1" t="str">
        <f t="shared" si="436"/>
        <v/>
      </c>
      <c r="HT307" s="1" t="str">
        <f t="shared" si="436"/>
        <v/>
      </c>
      <c r="HU307" s="1" t="str">
        <f t="shared" si="436"/>
        <v/>
      </c>
      <c r="HV307" s="1" t="str">
        <f t="shared" si="436"/>
        <v/>
      </c>
      <c r="HW307" s="1" t="str">
        <f t="shared" si="436"/>
        <v/>
      </c>
      <c r="HX307" s="1" t="str">
        <f t="shared" si="436"/>
        <v/>
      </c>
      <c r="HY307" s="1" t="str">
        <f t="shared" si="436"/>
        <v/>
      </c>
      <c r="HZ307" s="1" t="str">
        <f t="shared" si="436"/>
        <v/>
      </c>
      <c r="IA307" s="1" t="str">
        <f t="shared" si="471"/>
        <v/>
      </c>
      <c r="IB307" s="1" t="str">
        <f t="shared" si="471"/>
        <v/>
      </c>
      <c r="IC307" s="1" t="str">
        <f t="shared" si="471"/>
        <v/>
      </c>
      <c r="ID307" s="1" t="str">
        <f t="shared" si="471"/>
        <v/>
      </c>
      <c r="IE307" s="1" t="str">
        <f t="shared" si="471"/>
        <v/>
      </c>
      <c r="IF307" s="1" t="str">
        <f t="shared" si="471"/>
        <v/>
      </c>
      <c r="IG307" s="1" t="str">
        <f t="shared" si="471"/>
        <v/>
      </c>
      <c r="IH307" s="1" t="str">
        <f t="shared" si="471"/>
        <v/>
      </c>
      <c r="II307" s="1" t="str">
        <f t="shared" si="475"/>
        <v/>
      </c>
      <c r="IJ307" s="1" t="str">
        <f t="shared" si="475"/>
        <v/>
      </c>
      <c r="IK307" s="1" t="str">
        <f t="shared" si="475"/>
        <v/>
      </c>
      <c r="IL307" s="1" t="str">
        <f t="shared" si="475"/>
        <v/>
      </c>
      <c r="IM307" s="1" t="str">
        <f t="shared" si="475"/>
        <v/>
      </c>
      <c r="IN307" s="1" t="str">
        <f t="shared" si="475"/>
        <v/>
      </c>
      <c r="IO307" s="1" t="str">
        <f t="shared" si="475"/>
        <v/>
      </c>
      <c r="IP307" s="1" t="str">
        <f t="shared" si="475"/>
        <v/>
      </c>
      <c r="IQ307" s="1" t="str">
        <f t="shared" si="475"/>
        <v/>
      </c>
      <c r="IR307" s="1" t="str">
        <f t="shared" si="418"/>
        <v/>
      </c>
      <c r="IS307" s="1" t="str">
        <f t="shared" si="418"/>
        <v/>
      </c>
      <c r="IT307" s="1" t="str">
        <f t="shared" si="418"/>
        <v/>
      </c>
      <c r="IU307" s="1" t="str">
        <f t="shared" si="418"/>
        <v/>
      </c>
      <c r="IV307" s="1" t="str">
        <f t="shared" si="418"/>
        <v/>
      </c>
      <c r="IW307" s="1" t="str">
        <f t="shared" si="418"/>
        <v/>
      </c>
      <c r="IX307" s="1" t="str">
        <f t="shared" si="418"/>
        <v/>
      </c>
      <c r="IY307" s="1" t="str">
        <f t="shared" si="465"/>
        <v/>
      </c>
      <c r="IZ307" s="1" t="str">
        <f t="shared" si="465"/>
        <v/>
      </c>
      <c r="JA307" s="1" t="str">
        <f t="shared" si="465"/>
        <v/>
      </c>
      <c r="JB307" s="1" t="str">
        <f t="shared" si="465"/>
        <v/>
      </c>
      <c r="JC307" s="1" t="str">
        <f t="shared" si="465"/>
        <v/>
      </c>
      <c r="JD307" s="1" t="str">
        <f t="shared" si="465"/>
        <v/>
      </c>
      <c r="JE307" s="1" t="str">
        <f t="shared" si="465"/>
        <v/>
      </c>
      <c r="JF307" s="1" t="str">
        <f t="shared" si="465"/>
        <v/>
      </c>
      <c r="JG307" s="1" t="str">
        <f t="shared" si="465"/>
        <v/>
      </c>
      <c r="JH307" s="1" t="str">
        <f t="shared" si="465"/>
        <v/>
      </c>
      <c r="JI307" s="1" t="str">
        <f t="shared" si="465"/>
        <v/>
      </c>
      <c r="JJ307" s="1" t="str">
        <f t="shared" si="465"/>
        <v/>
      </c>
      <c r="JK307" s="1" t="str">
        <f t="shared" si="465"/>
        <v/>
      </c>
      <c r="JL307" s="1" t="str">
        <f t="shared" si="465"/>
        <v/>
      </c>
      <c r="JM307" s="1" t="str">
        <f t="shared" si="465"/>
        <v/>
      </c>
      <c r="JN307" s="1" t="str">
        <f t="shared" si="465"/>
        <v/>
      </c>
      <c r="JO307" s="1" t="str">
        <f t="shared" si="473"/>
        <v/>
      </c>
      <c r="JP307" s="1" t="str">
        <f t="shared" si="473"/>
        <v/>
      </c>
      <c r="JQ307" s="1" t="str">
        <f t="shared" si="473"/>
        <v/>
      </c>
      <c r="JR307" s="1" t="str">
        <f t="shared" si="473"/>
        <v/>
      </c>
      <c r="JS307" s="1" t="str">
        <f t="shared" si="473"/>
        <v/>
      </c>
      <c r="JT307" s="1" t="str">
        <f t="shared" si="473"/>
        <v/>
      </c>
      <c r="JU307" s="1" t="str">
        <f t="shared" si="472"/>
        <v/>
      </c>
      <c r="JV307" s="1" t="str">
        <f t="shared" si="462"/>
        <v/>
      </c>
      <c r="JW307" s="1" t="str">
        <f t="shared" si="462"/>
        <v/>
      </c>
      <c r="JX307" s="1" t="str">
        <f t="shared" si="462"/>
        <v/>
      </c>
      <c r="JY307" s="1" t="str">
        <f t="shared" si="462"/>
        <v/>
      </c>
      <c r="JZ307" s="1" t="str">
        <f t="shared" si="461"/>
        <v/>
      </c>
      <c r="KA307" s="1" t="str">
        <f t="shared" si="461"/>
        <v/>
      </c>
      <c r="KB307" s="1" t="str">
        <f t="shared" si="461"/>
        <v/>
      </c>
      <c r="KC307" s="1" t="str">
        <f t="shared" si="461"/>
        <v/>
      </c>
      <c r="KD307" s="1" t="str">
        <f t="shared" si="450"/>
        <v/>
      </c>
      <c r="KE307" s="1" t="str">
        <f t="shared" si="450"/>
        <v/>
      </c>
      <c r="KF307" s="1" t="str">
        <f t="shared" si="438"/>
        <v/>
      </c>
      <c r="KG307" s="1" t="str">
        <f t="shared" si="438"/>
        <v/>
      </c>
      <c r="KH307" s="1" t="str">
        <f t="shared" si="438"/>
        <v/>
      </c>
      <c r="KI307" s="1" t="str">
        <f t="shared" si="438"/>
        <v/>
      </c>
      <c r="KJ307" s="1" t="str">
        <f t="shared" si="438"/>
        <v/>
      </c>
      <c r="KK307" s="1" t="str">
        <f t="shared" si="434"/>
        <v/>
      </c>
      <c r="KL307" s="1" t="str">
        <f t="shared" si="434"/>
        <v/>
      </c>
      <c r="KM307" s="1" t="str">
        <f t="shared" si="434"/>
        <v/>
      </c>
      <c r="KN307" s="1" t="str">
        <f t="shared" si="434"/>
        <v/>
      </c>
      <c r="KO307" s="1" t="str">
        <f t="shared" si="467"/>
        <v/>
      </c>
      <c r="KP307" s="1" t="str">
        <f t="shared" si="467"/>
        <v/>
      </c>
      <c r="KQ307" s="1" t="str">
        <f t="shared" si="467"/>
        <v/>
      </c>
      <c r="KR307" s="1" t="str">
        <f t="shared" si="467"/>
        <v/>
      </c>
      <c r="KS307" s="1" t="str">
        <f t="shared" si="467"/>
        <v/>
      </c>
      <c r="KT307" s="54"/>
      <c r="KU307" s="61">
        <f t="shared" si="478"/>
        <v>0</v>
      </c>
      <c r="KV307" s="61">
        <f t="shared" si="478"/>
        <v>0</v>
      </c>
      <c r="KW307" s="61">
        <f t="shared" si="478"/>
        <v>0</v>
      </c>
      <c r="KX307" s="61">
        <f t="shared" si="478"/>
        <v>0</v>
      </c>
      <c r="KY307" s="61">
        <f t="shared" si="478"/>
        <v>0</v>
      </c>
      <c r="KZ307" s="61">
        <f t="shared" si="478"/>
        <v>0</v>
      </c>
      <c r="LA307" s="61">
        <f t="shared" si="478"/>
        <v>0</v>
      </c>
      <c r="LB307" s="61">
        <f t="shared" si="476"/>
        <v>0</v>
      </c>
      <c r="LC307" s="61">
        <f t="shared" si="476"/>
        <v>0</v>
      </c>
      <c r="LD307" s="61">
        <f t="shared" si="476"/>
        <v>0</v>
      </c>
      <c r="LE307" s="61">
        <f t="shared" si="476"/>
        <v>0</v>
      </c>
      <c r="LF307" s="61">
        <f t="shared" si="453"/>
        <v>0</v>
      </c>
      <c r="LG307" s="61">
        <f t="shared" si="453"/>
        <v>0</v>
      </c>
      <c r="LH307" s="61">
        <f t="shared" si="453"/>
        <v>0</v>
      </c>
      <c r="LI307" s="61">
        <f t="shared" si="453"/>
        <v>0</v>
      </c>
      <c r="LJ307" s="61">
        <f t="shared" si="453"/>
        <v>0</v>
      </c>
      <c r="LK307" s="61">
        <f t="shared" si="453"/>
        <v>0</v>
      </c>
      <c r="LL307" s="61">
        <f t="shared" si="453"/>
        <v>0</v>
      </c>
      <c r="LM307" s="61">
        <f t="shared" si="451"/>
        <v>0</v>
      </c>
      <c r="LN307" s="61">
        <f t="shared" si="451"/>
        <v>0</v>
      </c>
      <c r="LO307" s="61">
        <f t="shared" si="451"/>
        <v>0</v>
      </c>
      <c r="LP307" s="61">
        <f t="shared" si="451"/>
        <v>0</v>
      </c>
      <c r="LQ307" s="61">
        <f t="shared" si="451"/>
        <v>0</v>
      </c>
      <c r="LR307" s="61">
        <f t="shared" si="451"/>
        <v>0</v>
      </c>
      <c r="LS307" s="61">
        <f t="shared" si="451"/>
        <v>0</v>
      </c>
      <c r="LT307" s="61">
        <f t="shared" si="448"/>
        <v>0</v>
      </c>
      <c r="LU307" s="61">
        <f t="shared" si="448"/>
        <v>0</v>
      </c>
      <c r="LV307" s="61">
        <f t="shared" si="448"/>
        <v>0</v>
      </c>
      <c r="LW307" s="61">
        <f t="shared" si="448"/>
        <v>0</v>
      </c>
      <c r="LX307" s="61">
        <f t="shared" si="448"/>
        <v>0</v>
      </c>
      <c r="LY307" s="61">
        <f t="shared" si="448"/>
        <v>0</v>
      </c>
      <c r="LZ307" s="61">
        <f t="shared" si="448"/>
        <v>0</v>
      </c>
      <c r="MA307" s="61">
        <f t="shared" si="448"/>
        <v>0</v>
      </c>
      <c r="MB307" s="61">
        <f t="shared" si="448"/>
        <v>0</v>
      </c>
      <c r="MC307" s="61">
        <f t="shared" si="448"/>
        <v>0</v>
      </c>
      <c r="MD307" s="61">
        <f t="shared" si="448"/>
        <v>0</v>
      </c>
      <c r="ME307" s="61">
        <f t="shared" si="448"/>
        <v>0</v>
      </c>
      <c r="MF307" s="61">
        <f t="shared" si="477"/>
        <v>0</v>
      </c>
      <c r="MG307" s="61">
        <f t="shared" si="460"/>
        <v>0</v>
      </c>
      <c r="MH307" s="61">
        <f t="shared" si="460"/>
        <v>0</v>
      </c>
      <c r="MI307" s="61">
        <f t="shared" si="460"/>
        <v>0</v>
      </c>
      <c r="MJ307" s="61">
        <f t="shared" si="460"/>
        <v>0</v>
      </c>
      <c r="MK307" s="61">
        <f t="shared" si="460"/>
        <v>0</v>
      </c>
      <c r="ML307" s="61">
        <f t="shared" si="460"/>
        <v>0</v>
      </c>
      <c r="MM307" s="61">
        <f t="shared" si="460"/>
        <v>0</v>
      </c>
      <c r="MN307" s="61">
        <f t="shared" si="460"/>
        <v>0</v>
      </c>
      <c r="MO307" s="61">
        <f t="shared" si="460"/>
        <v>0</v>
      </c>
      <c r="MP307" s="61">
        <f t="shared" si="429"/>
        <v>0</v>
      </c>
      <c r="MQ307" s="61">
        <f t="shared" si="429"/>
        <v>0</v>
      </c>
      <c r="MR307" s="61">
        <f t="shared" si="429"/>
        <v>0</v>
      </c>
      <c r="MS307" s="61">
        <f t="shared" si="407"/>
        <v>0</v>
      </c>
      <c r="MT307" s="61">
        <f t="shared" si="407"/>
        <v>0</v>
      </c>
      <c r="MU307" s="61">
        <f t="shared" si="407"/>
        <v>0</v>
      </c>
      <c r="MV307" s="61">
        <f t="shared" si="407"/>
        <v>0</v>
      </c>
      <c r="MW307" s="61">
        <f t="shared" si="407"/>
        <v>0</v>
      </c>
      <c r="MX307" s="61">
        <f t="shared" si="407"/>
        <v>0</v>
      </c>
      <c r="MY307" s="61">
        <f t="shared" si="407"/>
        <v>0</v>
      </c>
      <c r="MZ307" s="61">
        <f t="shared" si="407"/>
        <v>0</v>
      </c>
      <c r="NA307" s="61">
        <f t="shared" si="407"/>
        <v>0</v>
      </c>
      <c r="NB307" s="61" t="str">
        <f t="shared" si="407"/>
        <v/>
      </c>
      <c r="NC307" s="61" t="str">
        <f t="shared" si="456"/>
        <v/>
      </c>
      <c r="ND307" s="61" t="str">
        <f t="shared" si="456"/>
        <v/>
      </c>
      <c r="NE307" s="61" t="str">
        <f t="shared" si="456"/>
        <v/>
      </c>
      <c r="NF307" s="61" t="str">
        <f t="shared" si="456"/>
        <v/>
      </c>
      <c r="NG307" s="61" t="str">
        <f t="shared" si="456"/>
        <v/>
      </c>
      <c r="NH307" s="61" t="str">
        <f t="shared" si="456"/>
        <v/>
      </c>
      <c r="NI307" s="61" t="str">
        <f t="shared" si="456"/>
        <v/>
      </c>
      <c r="NJ307" s="61" t="str">
        <f t="shared" si="456"/>
        <v/>
      </c>
      <c r="NK307" s="61" t="str">
        <f t="shared" si="456"/>
        <v/>
      </c>
      <c r="NL307" s="61" t="str">
        <f t="shared" si="456"/>
        <v/>
      </c>
      <c r="NM307" s="61" t="str">
        <f t="shared" si="456"/>
        <v/>
      </c>
      <c r="NN307" s="61" t="str">
        <f t="shared" si="456"/>
        <v/>
      </c>
      <c r="NO307" s="61" t="str">
        <f t="shared" si="456"/>
        <v/>
      </c>
      <c r="NP307" s="61" t="str">
        <f t="shared" si="456"/>
        <v/>
      </c>
      <c r="NQ307" s="61" t="str">
        <f t="shared" si="456"/>
        <v/>
      </c>
      <c r="NR307" s="61" t="str">
        <f t="shared" si="456"/>
        <v/>
      </c>
      <c r="NS307" s="61" t="str">
        <f t="shared" si="466"/>
        <v/>
      </c>
      <c r="NT307" s="61" t="str">
        <f t="shared" si="466"/>
        <v/>
      </c>
      <c r="NU307" s="61" t="str">
        <f t="shared" si="466"/>
        <v/>
      </c>
      <c r="NV307" s="61" t="str">
        <f t="shared" si="452"/>
        <v/>
      </c>
      <c r="NW307" s="61" t="str">
        <f t="shared" si="452"/>
        <v/>
      </c>
      <c r="NX307" s="61" t="str">
        <f t="shared" si="452"/>
        <v/>
      </c>
      <c r="NY307" s="61" t="str">
        <f t="shared" si="452"/>
        <v/>
      </c>
      <c r="NZ307" s="61" t="str">
        <f t="shared" si="449"/>
        <v/>
      </c>
      <c r="OA307" s="61" t="str">
        <f t="shared" si="449"/>
        <v/>
      </c>
      <c r="OB307" s="61" t="str">
        <f t="shared" si="449"/>
        <v/>
      </c>
      <c r="OC307" s="61" t="str">
        <f t="shared" si="449"/>
        <v/>
      </c>
      <c r="OD307" s="61" t="str">
        <f t="shared" si="449"/>
        <v/>
      </c>
      <c r="OE307" s="61" t="str">
        <f t="shared" si="449"/>
        <v/>
      </c>
      <c r="OF307" s="61" t="str">
        <f t="shared" si="449"/>
        <v/>
      </c>
      <c r="OG307" s="61" t="str">
        <f t="shared" si="449"/>
        <v/>
      </c>
      <c r="OH307" s="61" t="str">
        <f t="shared" si="449"/>
        <v/>
      </c>
      <c r="OI307" s="61" t="str">
        <f t="shared" si="449"/>
        <v/>
      </c>
      <c r="OJ307" s="61" t="str">
        <f t="shared" si="449"/>
        <v/>
      </c>
      <c r="OK307" s="61" t="str">
        <f t="shared" si="449"/>
        <v/>
      </c>
      <c r="OL307" s="61" t="str">
        <f t="shared" si="449"/>
        <v/>
      </c>
      <c r="OM307" s="61" t="str">
        <f t="shared" si="449"/>
        <v/>
      </c>
      <c r="ON307" s="61" t="str">
        <f t="shared" si="474"/>
        <v/>
      </c>
      <c r="OO307" s="61" t="str">
        <f t="shared" si="474"/>
        <v/>
      </c>
      <c r="OP307" s="61" t="str">
        <f t="shared" si="474"/>
        <v/>
      </c>
      <c r="OQ307" s="61" t="str">
        <f t="shared" si="474"/>
        <v/>
      </c>
      <c r="OR307" s="61" t="str">
        <f t="shared" si="474"/>
        <v/>
      </c>
      <c r="OS307" s="61" t="str">
        <f t="shared" si="474"/>
        <v/>
      </c>
      <c r="OT307" s="61" t="str">
        <f t="shared" si="474"/>
        <v/>
      </c>
      <c r="OU307" s="61" t="str">
        <f t="shared" si="457"/>
        <v/>
      </c>
      <c r="OV307" s="61" t="str">
        <f t="shared" si="457"/>
        <v/>
      </c>
      <c r="OW307" s="61" t="str">
        <f t="shared" si="457"/>
        <v/>
      </c>
      <c r="OX307" s="61" t="str">
        <f t="shared" si="457"/>
        <v/>
      </c>
      <c r="OY307" s="61" t="str">
        <f t="shared" si="457"/>
        <v/>
      </c>
      <c r="OZ307" s="61">
        <f t="shared" si="457"/>
        <v>0</v>
      </c>
      <c r="PA307" s="61">
        <f t="shared" si="457"/>
        <v>0</v>
      </c>
      <c r="PB307" s="61">
        <f t="shared" si="457"/>
        <v>0</v>
      </c>
      <c r="PC307" s="61">
        <f t="shared" si="457"/>
        <v>0</v>
      </c>
      <c r="PD307" s="61">
        <f t="shared" si="457"/>
        <v>0</v>
      </c>
      <c r="PE307" s="61">
        <f t="shared" si="457"/>
        <v>0</v>
      </c>
      <c r="PF307" s="61">
        <f t="shared" si="457"/>
        <v>0</v>
      </c>
      <c r="PG307" s="61">
        <f t="shared" si="454"/>
        <v>0</v>
      </c>
      <c r="PH307" s="61">
        <f t="shared" si="454"/>
        <v>0</v>
      </c>
      <c r="PI307" s="61">
        <f t="shared" si="454"/>
        <v>0</v>
      </c>
      <c r="PJ307" s="61">
        <f t="shared" si="454"/>
        <v>0</v>
      </c>
      <c r="PK307" s="61">
        <f t="shared" si="454"/>
        <v>0</v>
      </c>
      <c r="PL307" s="61">
        <f t="shared" si="454"/>
        <v>0</v>
      </c>
      <c r="PM307" s="61">
        <f t="shared" si="454"/>
        <v>0</v>
      </c>
      <c r="PN307" s="61">
        <f t="shared" si="454"/>
        <v>0</v>
      </c>
      <c r="PO307" s="61">
        <f t="shared" si="455"/>
        <v>0</v>
      </c>
      <c r="PP307" s="61">
        <f t="shared" si="455"/>
        <v>0</v>
      </c>
      <c r="PQ307" s="61">
        <f t="shared" si="455"/>
        <v>0</v>
      </c>
      <c r="PR307" s="61">
        <f t="shared" si="455"/>
        <v>0</v>
      </c>
      <c r="PS307" s="61">
        <f t="shared" si="455"/>
        <v>0</v>
      </c>
      <c r="PT307" s="61">
        <f t="shared" si="455"/>
        <v>0</v>
      </c>
      <c r="PU307" s="61">
        <f t="shared" si="455"/>
        <v>0</v>
      </c>
      <c r="PV307" s="61">
        <f t="shared" si="455"/>
        <v>0</v>
      </c>
      <c r="PW307" s="61">
        <f t="shared" si="455"/>
        <v>0</v>
      </c>
    </row>
    <row r="308" spans="1:439" ht="15" customHeight="1" x14ac:dyDescent="0.25">
      <c r="A308" s="56">
        <v>390</v>
      </c>
      <c r="B308" s="56" t="s">
        <v>175</v>
      </c>
      <c r="C308" s="56" t="s">
        <v>850</v>
      </c>
      <c r="D308" s="56" t="s">
        <v>851</v>
      </c>
      <c r="E308" s="56" t="s">
        <v>178</v>
      </c>
      <c r="F308" s="56" t="s">
        <v>179</v>
      </c>
      <c r="G308" s="56" t="s">
        <v>179</v>
      </c>
      <c r="H308" s="57">
        <v>40725</v>
      </c>
      <c r="I308" s="58">
        <f t="shared" si="440"/>
        <v>2011</v>
      </c>
      <c r="J308" s="59" t="s">
        <v>852</v>
      </c>
      <c r="K308" s="59" t="s">
        <v>800</v>
      </c>
      <c r="L308" s="56" t="s">
        <v>188</v>
      </c>
      <c r="M308" s="56">
        <v>100</v>
      </c>
      <c r="N308" s="60" t="s">
        <v>182</v>
      </c>
      <c r="O308" s="60">
        <v>3129.9996784</v>
      </c>
      <c r="P308" s="60" t="b">
        <f t="shared" si="421"/>
        <v>1</v>
      </c>
      <c r="Q308" s="60">
        <f t="shared" si="422"/>
        <v>1</v>
      </c>
      <c r="R308" s="61">
        <v>1</v>
      </c>
      <c r="S308" s="62" t="s">
        <v>183</v>
      </c>
      <c r="T308" s="62">
        <v>6.2853550999999994E-2</v>
      </c>
      <c r="U308" s="60" t="b">
        <f t="shared" si="423"/>
        <v>1</v>
      </c>
      <c r="V308" s="60">
        <f t="shared" si="458"/>
        <v>1</v>
      </c>
      <c r="W308" s="60">
        <f t="shared" si="458"/>
        <v>1</v>
      </c>
      <c r="X308" s="63" t="e">
        <f t="shared" si="424"/>
        <v>#VALUE!</v>
      </c>
      <c r="Y308" s="63" t="b">
        <f t="shared" si="425"/>
        <v>0</v>
      </c>
      <c r="Z308" s="63">
        <f t="shared" si="426"/>
        <v>1</v>
      </c>
      <c r="AA308" s="63">
        <v>0</v>
      </c>
      <c r="AB308" s="72">
        <f t="shared" si="427"/>
        <v>0</v>
      </c>
      <c r="AC308" s="65"/>
      <c r="AD308" s="66"/>
      <c r="AE308" s="67">
        <f t="shared" si="428"/>
        <v>3129.9996784</v>
      </c>
      <c r="AF308" s="68">
        <f t="shared" si="441"/>
        <v>0.12460065178005419</v>
      </c>
      <c r="AG308" s="59" t="s">
        <v>852</v>
      </c>
      <c r="AH308" s="69">
        <v>40725</v>
      </c>
      <c r="AI308">
        <f t="shared" si="442"/>
        <v>1</v>
      </c>
      <c r="AJ308" s="70" t="str">
        <f t="shared" si="443"/>
        <v>U</v>
      </c>
      <c r="AK308">
        <f t="shared" si="446"/>
        <v>1</v>
      </c>
      <c r="CT308" s="71">
        <v>-3.18302387250999</v>
      </c>
      <c r="CU308" s="71">
        <v>1.5220700171071599</v>
      </c>
      <c r="CV308" s="71">
        <v>0.26264971419736</v>
      </c>
      <c r="CW308" s="71">
        <v>-2.1473490000000001E-9</v>
      </c>
      <c r="CX308" s="71">
        <v>7.6566841619764201</v>
      </c>
      <c r="CY308" s="71">
        <v>-7.0037779740372397</v>
      </c>
      <c r="CZ308" s="71">
        <v>-0.84138361085640601</v>
      </c>
      <c r="DA308" s="71">
        <v>-5.0754242612924996</v>
      </c>
      <c r="DB308" s="71">
        <v>-2.3201075989443201</v>
      </c>
      <c r="DC308" s="71">
        <v>-1.39811255009839</v>
      </c>
      <c r="DD308" s="71">
        <v>10.173697271513401</v>
      </c>
      <c r="DE308" s="71">
        <v>-1.61389769206565</v>
      </c>
      <c r="DF308" s="71">
        <v>5.58308556243996</v>
      </c>
      <c r="DG308" s="71">
        <v>1.89299124012694</v>
      </c>
      <c r="DH308" s="71">
        <v>2.1303291841770999</v>
      </c>
      <c r="DI308" s="71">
        <v>-3.15247044368772</v>
      </c>
      <c r="DJ308" s="71">
        <v>1.6588419416822</v>
      </c>
      <c r="DK308" s="71">
        <v>-2.5986813344329498</v>
      </c>
      <c r="DL308" s="71">
        <v>-2.6862807807456601</v>
      </c>
      <c r="DM308" s="71">
        <v>7.6569175147184199</v>
      </c>
      <c r="DN308" s="71">
        <v>-0.793037274575359</v>
      </c>
      <c r="DO308" s="71">
        <v>-0.50015629946978901</v>
      </c>
      <c r="DP308" s="71">
        <v>-6.5032987761476804</v>
      </c>
      <c r="DQ308" s="71">
        <v>-1.9295760372719899</v>
      </c>
      <c r="DR308" s="71">
        <v>4.8338368588032301</v>
      </c>
      <c r="DS308" s="71">
        <v>10.118475825176301</v>
      </c>
      <c r="DT308" s="71">
        <v>10.227047692049201</v>
      </c>
      <c r="DU308" s="71">
        <v>6.5817984843512303</v>
      </c>
      <c r="DV308" s="71">
        <v>-3.5832274453606998</v>
      </c>
      <c r="DW308" s="71">
        <v>-4.8376823063412902</v>
      </c>
      <c r="DX308" s="71">
        <v>29.613975770619799</v>
      </c>
      <c r="DY308" s="71">
        <v>-3.9347826092509899</v>
      </c>
      <c r="DZ308" s="71">
        <v>-4.5995116691788001</v>
      </c>
      <c r="EA308" s="71">
        <v>5.2783109400330197</v>
      </c>
      <c r="EB308" s="71">
        <v>0.81322033047242004</v>
      </c>
      <c r="EC308" s="71">
        <v>3.52291043093425</v>
      </c>
      <c r="ED308" s="71">
        <v>0.86743772429287402</v>
      </c>
      <c r="EE308" s="71">
        <v>-2.3153252493492298</v>
      </c>
      <c r="EF308" s="71">
        <v>9.9935494068623498</v>
      </c>
      <c r="EG308" s="71">
        <v>2.5775356258098698</v>
      </c>
      <c r="EH308" s="71">
        <v>14.366729678350801</v>
      </c>
      <c r="EI308" s="71">
        <v>-2.6487810437554802</v>
      </c>
      <c r="EJ308" s="71">
        <v>1.7159199219583401</v>
      </c>
      <c r="EK308" s="71">
        <v>-3.2989690735171702</v>
      </c>
      <c r="EL308" s="71">
        <v>11.625515547667201</v>
      </c>
      <c r="EM308" s="71">
        <v>-7.0187752227529296</v>
      </c>
      <c r="EN308" s="71">
        <v>1.9060200029991099</v>
      </c>
      <c r="EO308" s="71">
        <v>1.23535264983727</v>
      </c>
      <c r="EP308" s="71">
        <v>5.5586436900746197</v>
      </c>
      <c r="FO308" s="52"/>
      <c r="FP308" s="53"/>
      <c r="FQ308" s="1" t="str">
        <f t="shared" si="464"/>
        <v/>
      </c>
      <c r="FR308" s="1" t="str">
        <f t="shared" si="464"/>
        <v/>
      </c>
      <c r="FS308" s="1" t="str">
        <f t="shared" si="463"/>
        <v/>
      </c>
      <c r="FT308" s="1" t="str">
        <f t="shared" si="463"/>
        <v/>
      </c>
      <c r="FU308" s="1" t="str">
        <f t="shared" si="463"/>
        <v/>
      </c>
      <c r="FV308" s="1" t="str">
        <f t="shared" si="463"/>
        <v/>
      </c>
      <c r="FW308" s="1" t="str">
        <f t="shared" si="463"/>
        <v/>
      </c>
      <c r="FX308" s="1" t="str">
        <f t="shared" si="463"/>
        <v/>
      </c>
      <c r="FY308" s="1" t="str">
        <f t="shared" si="463"/>
        <v/>
      </c>
      <c r="FZ308" s="1" t="str">
        <f t="shared" si="463"/>
        <v/>
      </c>
      <c r="GA308" s="1" t="str">
        <f t="shared" si="463"/>
        <v/>
      </c>
      <c r="GB308" s="1" t="str">
        <f t="shared" si="430"/>
        <v/>
      </c>
      <c r="GC308" s="1" t="str">
        <f t="shared" si="430"/>
        <v/>
      </c>
      <c r="GD308" s="1" t="str">
        <f t="shared" si="430"/>
        <v/>
      </c>
      <c r="GE308" s="1" t="str">
        <f t="shared" si="430"/>
        <v/>
      </c>
      <c r="GF308" s="1" t="str">
        <f t="shared" si="430"/>
        <v/>
      </c>
      <c r="GG308" s="1" t="str">
        <f t="shared" si="430"/>
        <v/>
      </c>
      <c r="GH308" s="1" t="str">
        <f t="shared" si="468"/>
        <v/>
      </c>
      <c r="GI308" s="1" t="str">
        <f t="shared" si="468"/>
        <v/>
      </c>
      <c r="GJ308" s="1" t="str">
        <f t="shared" si="468"/>
        <v/>
      </c>
      <c r="GK308" s="1" t="str">
        <f t="shared" si="468"/>
        <v/>
      </c>
      <c r="GL308" s="1" t="str">
        <f t="shared" si="468"/>
        <v/>
      </c>
      <c r="GM308" s="1" t="str">
        <f t="shared" si="468"/>
        <v/>
      </c>
      <c r="GN308" s="1" t="str">
        <f t="shared" si="468"/>
        <v/>
      </c>
      <c r="GO308" s="1" t="str">
        <f t="shared" si="468"/>
        <v/>
      </c>
      <c r="GP308" s="1" t="str">
        <f t="shared" si="468"/>
        <v/>
      </c>
      <c r="GQ308" s="1" t="str">
        <f t="shared" si="468"/>
        <v/>
      </c>
      <c r="GR308" s="1" t="str">
        <f t="shared" si="468"/>
        <v/>
      </c>
      <c r="GS308" s="1" t="str">
        <f t="shared" si="468"/>
        <v/>
      </c>
      <c r="GT308" s="1" t="str">
        <f t="shared" si="468"/>
        <v/>
      </c>
      <c r="GU308" s="1" t="str">
        <f t="shared" si="468"/>
        <v/>
      </c>
      <c r="GV308" s="1" t="str">
        <f t="shared" si="468"/>
        <v/>
      </c>
      <c r="GW308" s="1" t="str">
        <f t="shared" si="468"/>
        <v/>
      </c>
      <c r="GX308" s="1" t="str">
        <f t="shared" si="470"/>
        <v/>
      </c>
      <c r="GY308" s="1" t="str">
        <f t="shared" si="470"/>
        <v/>
      </c>
      <c r="GZ308" s="1" t="str">
        <f t="shared" si="470"/>
        <v/>
      </c>
      <c r="HA308" s="1" t="str">
        <f t="shared" si="470"/>
        <v/>
      </c>
      <c r="HB308" s="1" t="str">
        <f t="shared" si="470"/>
        <v/>
      </c>
      <c r="HC308" s="1" t="str">
        <f t="shared" si="469"/>
        <v/>
      </c>
      <c r="HD308" s="1" t="str">
        <f t="shared" si="469"/>
        <v/>
      </c>
      <c r="HE308" s="1" t="str">
        <f t="shared" si="469"/>
        <v/>
      </c>
      <c r="HF308" s="1" t="str">
        <f t="shared" si="469"/>
        <v/>
      </c>
      <c r="HG308" s="1" t="str">
        <f t="shared" si="469"/>
        <v/>
      </c>
      <c r="HH308" s="1" t="str">
        <f t="shared" si="469"/>
        <v/>
      </c>
      <c r="HI308" s="1" t="str">
        <f t="shared" si="459"/>
        <v/>
      </c>
      <c r="HJ308" s="1" t="str">
        <f t="shared" si="459"/>
        <v/>
      </c>
      <c r="HK308" s="1" t="str">
        <f t="shared" si="459"/>
        <v/>
      </c>
      <c r="HL308" s="1" t="str">
        <f t="shared" si="459"/>
        <v/>
      </c>
      <c r="HM308" s="1" t="str">
        <f t="shared" si="436"/>
        <v/>
      </c>
      <c r="HN308" s="1" t="str">
        <f t="shared" si="436"/>
        <v/>
      </c>
      <c r="HO308" s="1" t="str">
        <f t="shared" si="436"/>
        <v/>
      </c>
      <c r="HP308" s="1" t="str">
        <f t="shared" si="436"/>
        <v/>
      </c>
      <c r="HQ308" s="1" t="str">
        <f t="shared" si="436"/>
        <v/>
      </c>
      <c r="HR308" s="1" t="str">
        <f t="shared" si="436"/>
        <v/>
      </c>
      <c r="HS308" s="1" t="str">
        <f t="shared" si="436"/>
        <v/>
      </c>
      <c r="HT308" s="1" t="str">
        <f t="shared" si="436"/>
        <v/>
      </c>
      <c r="HU308" s="1" t="str">
        <f t="shared" si="436"/>
        <v/>
      </c>
      <c r="HV308" s="1" t="str">
        <f t="shared" si="436"/>
        <v/>
      </c>
      <c r="HW308" s="1" t="str">
        <f t="shared" si="436"/>
        <v/>
      </c>
      <c r="HX308" s="1" t="str">
        <f t="shared" si="436"/>
        <v/>
      </c>
      <c r="HY308" s="1" t="str">
        <f t="shared" si="436"/>
        <v/>
      </c>
      <c r="HZ308" s="1" t="str">
        <f t="shared" si="436"/>
        <v/>
      </c>
      <c r="IA308" s="1" t="str">
        <f t="shared" si="471"/>
        <v/>
      </c>
      <c r="IB308" s="1" t="str">
        <f t="shared" si="471"/>
        <v/>
      </c>
      <c r="IC308" s="1" t="str">
        <f t="shared" si="471"/>
        <v/>
      </c>
      <c r="ID308" s="1" t="str">
        <f t="shared" si="471"/>
        <v/>
      </c>
      <c r="IE308" s="1" t="str">
        <f t="shared" si="471"/>
        <v/>
      </c>
      <c r="IF308" s="1" t="str">
        <f t="shared" si="471"/>
        <v/>
      </c>
      <c r="IG308" s="1" t="str">
        <f t="shared" si="471"/>
        <v/>
      </c>
      <c r="IH308" s="1" t="str">
        <f t="shared" si="471"/>
        <v/>
      </c>
      <c r="II308" s="1" t="str">
        <f t="shared" si="475"/>
        <v/>
      </c>
      <c r="IJ308" s="1" t="str">
        <f t="shared" si="475"/>
        <v/>
      </c>
      <c r="IK308" s="1" t="str">
        <f t="shared" si="475"/>
        <v/>
      </c>
      <c r="IL308" s="1" t="str">
        <f t="shared" si="475"/>
        <v/>
      </c>
      <c r="IM308" s="1" t="str">
        <f t="shared" si="475"/>
        <v/>
      </c>
      <c r="IN308" s="1" t="str">
        <f t="shared" si="475"/>
        <v/>
      </c>
      <c r="IO308" s="1" t="str">
        <f t="shared" si="475"/>
        <v/>
      </c>
      <c r="IP308" s="1" t="str">
        <f t="shared" si="475"/>
        <v/>
      </c>
      <c r="IQ308" s="1" t="str">
        <f t="shared" si="475"/>
        <v/>
      </c>
      <c r="IR308" s="1" t="str">
        <f t="shared" si="418"/>
        <v/>
      </c>
      <c r="IS308" s="1" t="str">
        <f t="shared" si="418"/>
        <v/>
      </c>
      <c r="IT308" s="1" t="str">
        <f t="shared" si="418"/>
        <v/>
      </c>
      <c r="IU308" s="1" t="str">
        <f t="shared" si="418"/>
        <v/>
      </c>
      <c r="IV308" s="1" t="str">
        <f t="shared" si="418"/>
        <v/>
      </c>
      <c r="IW308" s="1" t="str">
        <f t="shared" si="418"/>
        <v/>
      </c>
      <c r="IX308" s="1" t="str">
        <f t="shared" si="418"/>
        <v/>
      </c>
      <c r="IY308" s="1" t="str">
        <f t="shared" si="465"/>
        <v/>
      </c>
      <c r="IZ308" s="1" t="str">
        <f t="shared" si="465"/>
        <v/>
      </c>
      <c r="JA308" s="1" t="str">
        <f t="shared" si="465"/>
        <v/>
      </c>
      <c r="JB308" s="1" t="str">
        <f t="shared" si="465"/>
        <v/>
      </c>
      <c r="JC308" s="1" t="str">
        <f t="shared" si="465"/>
        <v/>
      </c>
      <c r="JD308" s="1" t="str">
        <f t="shared" si="465"/>
        <v/>
      </c>
      <c r="JE308" s="1" t="str">
        <f t="shared" si="465"/>
        <v/>
      </c>
      <c r="JF308" s="1" t="str">
        <f t="shared" si="465"/>
        <v/>
      </c>
      <c r="JG308" s="1" t="str">
        <f t="shared" si="465"/>
        <v/>
      </c>
      <c r="JH308" s="1" t="str">
        <f t="shared" si="465"/>
        <v/>
      </c>
      <c r="JI308" s="1" t="str">
        <f t="shared" si="465"/>
        <v/>
      </c>
      <c r="JJ308" s="1" t="str">
        <f t="shared" si="465"/>
        <v/>
      </c>
      <c r="JK308" s="1" t="str">
        <f t="shared" si="465"/>
        <v/>
      </c>
      <c r="JL308" s="1" t="str">
        <f t="shared" si="465"/>
        <v/>
      </c>
      <c r="JM308" s="1" t="str">
        <f t="shared" si="465"/>
        <v/>
      </c>
      <c r="JN308" s="1" t="str">
        <f t="shared" si="465"/>
        <v/>
      </c>
      <c r="JO308" s="1" t="str">
        <f t="shared" si="473"/>
        <v/>
      </c>
      <c r="JP308" s="1" t="str">
        <f t="shared" si="473"/>
        <v/>
      </c>
      <c r="JQ308" s="1" t="str">
        <f t="shared" si="473"/>
        <v/>
      </c>
      <c r="JR308" s="1" t="str">
        <f t="shared" si="473"/>
        <v/>
      </c>
      <c r="JS308" s="1" t="str">
        <f t="shared" si="473"/>
        <v/>
      </c>
      <c r="JT308" s="1" t="str">
        <f t="shared" si="473"/>
        <v/>
      </c>
      <c r="JU308" s="1" t="str">
        <f t="shared" si="472"/>
        <v/>
      </c>
      <c r="JV308" s="1" t="str">
        <f t="shared" si="462"/>
        <v/>
      </c>
      <c r="JW308" s="1" t="str">
        <f t="shared" si="462"/>
        <v/>
      </c>
      <c r="JX308" s="1" t="str">
        <f t="shared" si="462"/>
        <v/>
      </c>
      <c r="JY308" s="1" t="str">
        <f t="shared" si="462"/>
        <v/>
      </c>
      <c r="JZ308" s="1" t="str">
        <f t="shared" si="461"/>
        <v/>
      </c>
      <c r="KA308" s="1" t="str">
        <f t="shared" si="461"/>
        <v/>
      </c>
      <c r="KB308" s="1" t="str">
        <f t="shared" si="461"/>
        <v/>
      </c>
      <c r="KC308" s="1" t="str">
        <f t="shared" si="461"/>
        <v/>
      </c>
      <c r="KD308" s="1" t="str">
        <f t="shared" si="450"/>
        <v/>
      </c>
      <c r="KE308" s="1" t="str">
        <f t="shared" si="450"/>
        <v/>
      </c>
      <c r="KF308" s="1" t="str">
        <f t="shared" si="438"/>
        <v/>
      </c>
      <c r="KG308" s="1" t="str">
        <f t="shared" si="438"/>
        <v/>
      </c>
      <c r="KH308" s="1" t="str">
        <f t="shared" si="438"/>
        <v/>
      </c>
      <c r="KI308" s="1" t="str">
        <f t="shared" si="438"/>
        <v/>
      </c>
      <c r="KJ308" s="1" t="str">
        <f t="shared" si="438"/>
        <v/>
      </c>
      <c r="KK308" s="1" t="str">
        <f t="shared" si="434"/>
        <v/>
      </c>
      <c r="KL308" s="1" t="str">
        <f t="shared" si="434"/>
        <v/>
      </c>
      <c r="KM308" s="1" t="str">
        <f t="shared" si="434"/>
        <v/>
      </c>
      <c r="KN308" s="1" t="str">
        <f t="shared" si="434"/>
        <v/>
      </c>
      <c r="KO308" s="1" t="str">
        <f t="shared" si="467"/>
        <v/>
      </c>
      <c r="KP308" s="1" t="str">
        <f t="shared" si="467"/>
        <v/>
      </c>
      <c r="KQ308" s="1" t="str">
        <f t="shared" si="467"/>
        <v/>
      </c>
      <c r="KR308" s="1" t="str">
        <f t="shared" si="467"/>
        <v/>
      </c>
      <c r="KS308" s="1" t="str">
        <f t="shared" si="467"/>
        <v/>
      </c>
      <c r="KT308" s="54"/>
      <c r="KU308" s="61">
        <f t="shared" si="478"/>
        <v>0</v>
      </c>
      <c r="KV308" s="61">
        <f t="shared" si="478"/>
        <v>0</v>
      </c>
      <c r="KW308" s="61">
        <f t="shared" si="478"/>
        <v>0</v>
      </c>
      <c r="KX308" s="61">
        <f t="shared" si="478"/>
        <v>0</v>
      </c>
      <c r="KY308" s="61">
        <f t="shared" si="478"/>
        <v>0</v>
      </c>
      <c r="KZ308" s="61">
        <f t="shared" si="478"/>
        <v>0</v>
      </c>
      <c r="LA308" s="61">
        <f t="shared" si="478"/>
        <v>0</v>
      </c>
      <c r="LB308" s="61">
        <f t="shared" si="476"/>
        <v>0</v>
      </c>
      <c r="LC308" s="61">
        <f t="shared" si="476"/>
        <v>0</v>
      </c>
      <c r="LD308" s="61">
        <f t="shared" si="476"/>
        <v>0</v>
      </c>
      <c r="LE308" s="61">
        <f t="shared" si="476"/>
        <v>0</v>
      </c>
      <c r="LF308" s="61">
        <f t="shared" si="453"/>
        <v>0</v>
      </c>
      <c r="LG308" s="61">
        <f t="shared" si="453"/>
        <v>0</v>
      </c>
      <c r="LH308" s="61">
        <f t="shared" si="453"/>
        <v>0</v>
      </c>
      <c r="LI308" s="61">
        <f t="shared" si="453"/>
        <v>0</v>
      </c>
      <c r="LJ308" s="61">
        <f t="shared" si="453"/>
        <v>0</v>
      </c>
      <c r="LK308" s="61">
        <f t="shared" si="453"/>
        <v>0</v>
      </c>
      <c r="LL308" s="61">
        <f t="shared" si="453"/>
        <v>0</v>
      </c>
      <c r="LM308" s="61">
        <f t="shared" si="451"/>
        <v>0</v>
      </c>
      <c r="LN308" s="61">
        <f t="shared" si="451"/>
        <v>0</v>
      </c>
      <c r="LO308" s="61">
        <f t="shared" si="451"/>
        <v>0</v>
      </c>
      <c r="LP308" s="61">
        <f t="shared" si="451"/>
        <v>0</v>
      </c>
      <c r="LQ308" s="61">
        <f t="shared" si="451"/>
        <v>0</v>
      </c>
      <c r="LR308" s="61">
        <f t="shared" si="451"/>
        <v>0</v>
      </c>
      <c r="LS308" s="61">
        <f t="shared" si="451"/>
        <v>0</v>
      </c>
      <c r="LT308" s="61">
        <f t="shared" si="448"/>
        <v>0</v>
      </c>
      <c r="LU308" s="61">
        <f t="shared" si="448"/>
        <v>0</v>
      </c>
      <c r="LV308" s="61">
        <f t="shared" si="448"/>
        <v>0</v>
      </c>
      <c r="LW308" s="61">
        <f t="shared" si="448"/>
        <v>0</v>
      </c>
      <c r="LX308" s="61">
        <f t="shared" si="448"/>
        <v>0</v>
      </c>
      <c r="LY308" s="61">
        <f t="shared" si="448"/>
        <v>0</v>
      </c>
      <c r="LZ308" s="61">
        <f t="shared" si="448"/>
        <v>0</v>
      </c>
      <c r="MA308" s="61">
        <f t="shared" si="448"/>
        <v>0</v>
      </c>
      <c r="MB308" s="61">
        <f t="shared" si="448"/>
        <v>0</v>
      </c>
      <c r="MC308" s="61">
        <f t="shared" si="448"/>
        <v>0</v>
      </c>
      <c r="MD308" s="61">
        <f t="shared" si="448"/>
        <v>0</v>
      </c>
      <c r="ME308" s="61">
        <f t="shared" si="448"/>
        <v>0</v>
      </c>
      <c r="MF308" s="61">
        <f t="shared" si="477"/>
        <v>0</v>
      </c>
      <c r="MG308" s="61">
        <f t="shared" si="460"/>
        <v>0</v>
      </c>
      <c r="MH308" s="61">
        <f t="shared" si="460"/>
        <v>0</v>
      </c>
      <c r="MI308" s="61">
        <f t="shared" si="460"/>
        <v>0</v>
      </c>
      <c r="MJ308" s="61">
        <f t="shared" si="460"/>
        <v>0</v>
      </c>
      <c r="MK308" s="61">
        <f t="shared" si="460"/>
        <v>0</v>
      </c>
      <c r="ML308" s="61">
        <f t="shared" si="460"/>
        <v>0</v>
      </c>
      <c r="MM308" s="61">
        <f t="shared" si="460"/>
        <v>0</v>
      </c>
      <c r="MN308" s="61">
        <f t="shared" si="460"/>
        <v>0</v>
      </c>
      <c r="MO308" s="61">
        <f t="shared" si="460"/>
        <v>0</v>
      </c>
      <c r="MP308" s="61">
        <f t="shared" si="429"/>
        <v>0</v>
      </c>
      <c r="MQ308" s="61">
        <f t="shared" si="429"/>
        <v>0</v>
      </c>
      <c r="MR308" s="61">
        <f t="shared" si="429"/>
        <v>0</v>
      </c>
      <c r="MS308" s="61">
        <f t="shared" si="407"/>
        <v>0</v>
      </c>
      <c r="MT308" s="61">
        <f t="shared" si="407"/>
        <v>0</v>
      </c>
      <c r="MU308" s="61">
        <f t="shared" si="407"/>
        <v>0</v>
      </c>
      <c r="MV308" s="61">
        <f t="shared" si="407"/>
        <v>0</v>
      </c>
      <c r="MW308" s="61">
        <f t="shared" si="407"/>
        <v>0</v>
      </c>
      <c r="MX308" s="61">
        <f t="shared" si="407"/>
        <v>0</v>
      </c>
      <c r="MY308" s="61">
        <f t="shared" si="407"/>
        <v>0</v>
      </c>
      <c r="MZ308" s="61">
        <f t="shared" si="407"/>
        <v>0</v>
      </c>
      <c r="NA308" s="61">
        <f t="shared" si="407"/>
        <v>0</v>
      </c>
      <c r="NB308" s="61" t="str">
        <f t="shared" si="407"/>
        <v/>
      </c>
      <c r="NC308" s="61" t="str">
        <f t="shared" si="456"/>
        <v/>
      </c>
      <c r="ND308" s="61" t="str">
        <f t="shared" si="456"/>
        <v/>
      </c>
      <c r="NE308" s="61" t="str">
        <f t="shared" si="456"/>
        <v/>
      </c>
      <c r="NF308" s="61" t="str">
        <f t="shared" si="456"/>
        <v/>
      </c>
      <c r="NG308" s="61" t="str">
        <f t="shared" si="456"/>
        <v/>
      </c>
      <c r="NH308" s="61" t="str">
        <f t="shared" si="456"/>
        <v/>
      </c>
      <c r="NI308" s="61" t="str">
        <f t="shared" si="456"/>
        <v/>
      </c>
      <c r="NJ308" s="61" t="str">
        <f t="shared" si="456"/>
        <v/>
      </c>
      <c r="NK308" s="61" t="str">
        <f t="shared" si="456"/>
        <v/>
      </c>
      <c r="NL308" s="61" t="str">
        <f t="shared" si="456"/>
        <v/>
      </c>
      <c r="NM308" s="61" t="str">
        <f t="shared" si="456"/>
        <v/>
      </c>
      <c r="NN308" s="61" t="str">
        <f t="shared" si="456"/>
        <v/>
      </c>
      <c r="NO308" s="61" t="str">
        <f t="shared" si="456"/>
        <v/>
      </c>
      <c r="NP308" s="61" t="str">
        <f t="shared" si="456"/>
        <v/>
      </c>
      <c r="NQ308" s="61" t="str">
        <f t="shared" si="456"/>
        <v/>
      </c>
      <c r="NR308" s="61" t="str">
        <f t="shared" si="456"/>
        <v/>
      </c>
      <c r="NS308" s="61" t="str">
        <f t="shared" si="466"/>
        <v/>
      </c>
      <c r="NT308" s="61" t="str">
        <f t="shared" si="466"/>
        <v/>
      </c>
      <c r="NU308" s="61" t="str">
        <f t="shared" si="466"/>
        <v/>
      </c>
      <c r="NV308" s="61" t="str">
        <f t="shared" si="452"/>
        <v/>
      </c>
      <c r="NW308" s="61" t="str">
        <f t="shared" si="452"/>
        <v/>
      </c>
      <c r="NX308" s="61" t="str">
        <f t="shared" si="452"/>
        <v/>
      </c>
      <c r="NY308" s="61" t="str">
        <f t="shared" si="452"/>
        <v/>
      </c>
      <c r="NZ308" s="61" t="str">
        <f t="shared" si="449"/>
        <v/>
      </c>
      <c r="OA308" s="61" t="str">
        <f t="shared" si="449"/>
        <v/>
      </c>
      <c r="OB308" s="61" t="str">
        <f t="shared" si="449"/>
        <v/>
      </c>
      <c r="OC308" s="61" t="str">
        <f t="shared" si="449"/>
        <v/>
      </c>
      <c r="OD308" s="61" t="str">
        <f t="shared" si="449"/>
        <v/>
      </c>
      <c r="OE308" s="61" t="str">
        <f t="shared" si="449"/>
        <v/>
      </c>
      <c r="OF308" s="61" t="str">
        <f t="shared" si="449"/>
        <v/>
      </c>
      <c r="OG308" s="61" t="str">
        <f t="shared" si="449"/>
        <v/>
      </c>
      <c r="OH308" s="61" t="str">
        <f t="shared" si="449"/>
        <v/>
      </c>
      <c r="OI308" s="61" t="str">
        <f t="shared" si="449"/>
        <v/>
      </c>
      <c r="OJ308" s="61" t="str">
        <f t="shared" si="449"/>
        <v/>
      </c>
      <c r="OK308" s="61" t="str">
        <f t="shared" si="449"/>
        <v/>
      </c>
      <c r="OL308" s="61" t="str">
        <f t="shared" si="449"/>
        <v/>
      </c>
      <c r="OM308" s="61" t="str">
        <f t="shared" si="449"/>
        <v/>
      </c>
      <c r="ON308" s="61" t="str">
        <f t="shared" si="474"/>
        <v/>
      </c>
      <c r="OO308" s="61" t="str">
        <f t="shared" si="474"/>
        <v/>
      </c>
      <c r="OP308" s="61" t="str">
        <f t="shared" si="474"/>
        <v/>
      </c>
      <c r="OQ308" s="61" t="str">
        <f t="shared" si="474"/>
        <v/>
      </c>
      <c r="OR308" s="61" t="str">
        <f t="shared" si="474"/>
        <v/>
      </c>
      <c r="OS308" s="61" t="str">
        <f t="shared" si="474"/>
        <v/>
      </c>
      <c r="OT308" s="61" t="str">
        <f t="shared" si="474"/>
        <v/>
      </c>
      <c r="OU308" s="61" t="str">
        <f t="shared" si="457"/>
        <v/>
      </c>
      <c r="OV308" s="61" t="str">
        <f t="shared" si="457"/>
        <v/>
      </c>
      <c r="OW308" s="61" t="str">
        <f t="shared" si="457"/>
        <v/>
      </c>
      <c r="OX308" s="61" t="str">
        <f t="shared" ref="OU308:PJ369" si="479">IF(EP308=EO308,EP308,"")</f>
        <v/>
      </c>
      <c r="OY308" s="61" t="str">
        <f t="shared" si="479"/>
        <v/>
      </c>
      <c r="OZ308" s="61">
        <f t="shared" si="479"/>
        <v>0</v>
      </c>
      <c r="PA308" s="61">
        <f t="shared" si="479"/>
        <v>0</v>
      </c>
      <c r="PB308" s="61">
        <f t="shared" si="479"/>
        <v>0</v>
      </c>
      <c r="PC308" s="61">
        <f t="shared" si="479"/>
        <v>0</v>
      </c>
      <c r="PD308" s="61">
        <f t="shared" si="479"/>
        <v>0</v>
      </c>
      <c r="PE308" s="61">
        <f t="shared" si="479"/>
        <v>0</v>
      </c>
      <c r="PF308" s="61">
        <f t="shared" si="479"/>
        <v>0</v>
      </c>
      <c r="PG308" s="61">
        <f t="shared" si="454"/>
        <v>0</v>
      </c>
      <c r="PH308" s="61">
        <f t="shared" si="454"/>
        <v>0</v>
      </c>
      <c r="PI308" s="61">
        <f t="shared" si="454"/>
        <v>0</v>
      </c>
      <c r="PJ308" s="61">
        <f t="shared" si="454"/>
        <v>0</v>
      </c>
      <c r="PK308" s="61">
        <f t="shared" si="454"/>
        <v>0</v>
      </c>
      <c r="PL308" s="61">
        <f t="shared" si="454"/>
        <v>0</v>
      </c>
      <c r="PM308" s="61">
        <f t="shared" si="454"/>
        <v>0</v>
      </c>
      <c r="PN308" s="61">
        <f t="shared" si="454"/>
        <v>0</v>
      </c>
      <c r="PO308" s="61">
        <f t="shared" si="455"/>
        <v>0</v>
      </c>
      <c r="PP308" s="61">
        <f t="shared" si="455"/>
        <v>0</v>
      </c>
      <c r="PQ308" s="61">
        <f t="shared" si="455"/>
        <v>0</v>
      </c>
      <c r="PR308" s="61">
        <f t="shared" si="455"/>
        <v>0</v>
      </c>
      <c r="PS308" s="61">
        <f t="shared" si="455"/>
        <v>0</v>
      </c>
      <c r="PT308" s="61">
        <f t="shared" si="455"/>
        <v>0</v>
      </c>
      <c r="PU308" s="61">
        <f t="shared" si="455"/>
        <v>0</v>
      </c>
      <c r="PV308" s="61">
        <f t="shared" si="455"/>
        <v>0</v>
      </c>
      <c r="PW308" s="61">
        <f t="shared" si="455"/>
        <v>0</v>
      </c>
    </row>
    <row r="309" spans="1:439" ht="15" customHeight="1" x14ac:dyDescent="0.25">
      <c r="A309" s="56">
        <f>325+1830</f>
        <v>2155</v>
      </c>
      <c r="B309" s="56" t="s">
        <v>175</v>
      </c>
      <c r="C309" s="56" t="s">
        <v>853</v>
      </c>
      <c r="D309" s="56" t="s">
        <v>202</v>
      </c>
      <c r="E309" s="56" t="s">
        <v>186</v>
      </c>
      <c r="F309" s="56" t="s">
        <v>203</v>
      </c>
      <c r="G309" s="56" t="s">
        <v>203</v>
      </c>
      <c r="H309" s="57">
        <v>40817</v>
      </c>
      <c r="I309" s="58">
        <f t="shared" si="440"/>
        <v>2011</v>
      </c>
      <c r="J309" s="59" t="s">
        <v>204</v>
      </c>
      <c r="K309" s="59" t="s">
        <v>202</v>
      </c>
      <c r="L309" s="56" t="s">
        <v>188</v>
      </c>
      <c r="M309" s="56">
        <v>100</v>
      </c>
      <c r="N309" s="60" t="s">
        <v>182</v>
      </c>
      <c r="O309" s="60">
        <v>10172.53037626</v>
      </c>
      <c r="P309" s="60" t="b">
        <f t="shared" si="421"/>
        <v>1</v>
      </c>
      <c r="Q309" s="60">
        <f t="shared" si="422"/>
        <v>1</v>
      </c>
      <c r="R309" s="61">
        <v>1</v>
      </c>
      <c r="S309" s="62" t="s">
        <v>183</v>
      </c>
      <c r="T309" s="62">
        <v>-4.4086021510000002</v>
      </c>
      <c r="U309" s="60" t="b">
        <f t="shared" si="423"/>
        <v>1</v>
      </c>
      <c r="V309" s="60">
        <f t="shared" ref="V309:W328" si="480">IF(U309=FALSE,0,1)</f>
        <v>1</v>
      </c>
      <c r="W309" s="60">
        <f t="shared" si="480"/>
        <v>1</v>
      </c>
      <c r="X309" s="63" t="e">
        <f t="shared" si="424"/>
        <v>#VALUE!</v>
      </c>
      <c r="Y309" s="63" t="b">
        <f t="shared" si="425"/>
        <v>0</v>
      </c>
      <c r="Z309" s="63">
        <f t="shared" si="426"/>
        <v>1</v>
      </c>
      <c r="AA309" s="63">
        <v>0</v>
      </c>
      <c r="AB309" s="72">
        <f t="shared" si="427"/>
        <v>0</v>
      </c>
      <c r="AD309" s="66"/>
      <c r="AE309" s="67">
        <f t="shared" si="428"/>
        <v>10172.53037626</v>
      </c>
      <c r="AF309" s="68">
        <f t="shared" si="441"/>
        <v>0.21184502973116709</v>
      </c>
      <c r="AG309" s="59" t="s">
        <v>204</v>
      </c>
      <c r="AH309" s="69">
        <v>40817</v>
      </c>
      <c r="AI309">
        <f t="shared" si="442"/>
        <v>1</v>
      </c>
      <c r="AJ309" s="70" t="str">
        <f t="shared" si="443"/>
        <v>U</v>
      </c>
      <c r="AK309">
        <f t="shared" si="446"/>
        <v>1</v>
      </c>
      <c r="CT309" s="71">
        <v>18.685831620661698</v>
      </c>
      <c r="CU309" s="71">
        <v>9.6885813154352203</v>
      </c>
      <c r="CV309" s="71">
        <v>12.2403681827527</v>
      </c>
      <c r="CW309" s="71">
        <v>5.8197303023109299</v>
      </c>
      <c r="CX309" s="71">
        <v>-7.9075821674944002</v>
      </c>
      <c r="CY309" s="71">
        <v>-2.64162208780282</v>
      </c>
      <c r="CZ309" s="71">
        <v>-5.0148588403121304</v>
      </c>
      <c r="DA309" s="71">
        <v>-1.75987485291039</v>
      </c>
      <c r="DB309" s="71">
        <v>-9.3440937764431506</v>
      </c>
      <c r="DC309" s="71">
        <v>-19.181818181910799</v>
      </c>
      <c r="DD309" s="71">
        <v>38.357705288224899</v>
      </c>
      <c r="DE309" s="71">
        <v>-16.079634202249899</v>
      </c>
      <c r="DF309" s="71">
        <v>-5.4782218238113103</v>
      </c>
      <c r="DG309" s="71">
        <v>13.9667458427363</v>
      </c>
      <c r="DH309" s="71">
        <v>2.15690486495137</v>
      </c>
      <c r="DI309" s="71">
        <v>5.2266231129684604</v>
      </c>
      <c r="DJ309" s="71">
        <v>-4.1521148607206602</v>
      </c>
      <c r="DK309" s="71">
        <v>-13.9892603103187</v>
      </c>
      <c r="DL309" s="71">
        <v>10.7290233841711</v>
      </c>
      <c r="DM309" s="71">
        <v>13.8716356117221</v>
      </c>
      <c r="DN309" s="71">
        <v>14.3699838583232</v>
      </c>
      <c r="DO309" s="71">
        <v>3.0914415866079499</v>
      </c>
      <c r="DP309" s="71">
        <v>-8.1439393939789593</v>
      </c>
      <c r="DQ309" s="71">
        <v>11.7722903138531</v>
      </c>
      <c r="DR309" s="71">
        <v>5.7656540589445804</v>
      </c>
      <c r="DS309" s="71">
        <v>28.165298944317001</v>
      </c>
      <c r="DT309" s="71">
        <v>17.978912528233302</v>
      </c>
      <c r="DU309" s="71">
        <v>-0.219346347790594</v>
      </c>
      <c r="DV309" s="71">
        <v>-11.3651351943073</v>
      </c>
      <c r="DW309" s="71">
        <v>10.8522459620741</v>
      </c>
      <c r="DX309" s="71">
        <v>-14.4859813064758</v>
      </c>
      <c r="DY309" s="71">
        <v>2.8760425638208802</v>
      </c>
      <c r="DZ309" s="71">
        <v>-6.4466595518341996E-2</v>
      </c>
      <c r="EA309" s="71">
        <v>-3.8840416555358002</v>
      </c>
      <c r="EB309" s="71">
        <v>20.556368961290701</v>
      </c>
      <c r="EC309" s="71">
        <v>10.9653554716693</v>
      </c>
      <c r="ED309" s="71">
        <v>10.236220472433599</v>
      </c>
      <c r="EE309" s="71">
        <v>1.38888888924549</v>
      </c>
      <c r="EF309" s="71">
        <v>-3.9177832573446101</v>
      </c>
      <c r="EG309" s="71">
        <v>10.6711129640062</v>
      </c>
      <c r="EH309" s="71">
        <v>8.1536133186172801</v>
      </c>
      <c r="EI309" s="71">
        <v>-1.51560585237752</v>
      </c>
      <c r="EJ309" s="71">
        <v>-10.6155218567422</v>
      </c>
      <c r="EK309" s="71">
        <v>1.3972055896009701</v>
      </c>
      <c r="EL309" s="71">
        <v>7.1244668936774298</v>
      </c>
      <c r="EM309" s="71">
        <v>-14.536387142543999</v>
      </c>
      <c r="EN309" s="71">
        <v>8.2558893469716796</v>
      </c>
      <c r="EO309" s="71">
        <v>5.9080081438045003E-2</v>
      </c>
      <c r="EP309" s="71">
        <v>1.83089899301991</v>
      </c>
      <c r="FO309" s="52"/>
      <c r="FP309" s="53"/>
      <c r="FQ309" s="1" t="str">
        <f t="shared" si="464"/>
        <v/>
      </c>
      <c r="FR309" s="1" t="str">
        <f t="shared" si="464"/>
        <v/>
      </c>
      <c r="FS309" s="1" t="str">
        <f t="shared" si="463"/>
        <v/>
      </c>
      <c r="FT309" s="1" t="str">
        <f t="shared" si="463"/>
        <v/>
      </c>
      <c r="FU309" s="1" t="str">
        <f t="shared" si="463"/>
        <v/>
      </c>
      <c r="FV309" s="1" t="str">
        <f t="shared" si="463"/>
        <v/>
      </c>
      <c r="FW309" s="1" t="str">
        <f t="shared" si="463"/>
        <v/>
      </c>
      <c r="FX309" s="1" t="str">
        <f t="shared" si="463"/>
        <v/>
      </c>
      <c r="FY309" s="1" t="str">
        <f t="shared" si="463"/>
        <v/>
      </c>
      <c r="FZ309" s="1" t="str">
        <f t="shared" si="463"/>
        <v/>
      </c>
      <c r="GA309" s="1" t="str">
        <f t="shared" si="463"/>
        <v/>
      </c>
      <c r="GB309" s="1" t="str">
        <f t="shared" si="430"/>
        <v/>
      </c>
      <c r="GC309" s="1" t="str">
        <f t="shared" si="430"/>
        <v/>
      </c>
      <c r="GD309" s="1" t="str">
        <f t="shared" si="430"/>
        <v/>
      </c>
      <c r="GE309" s="1" t="str">
        <f t="shared" si="430"/>
        <v/>
      </c>
      <c r="GF309" s="1" t="str">
        <f t="shared" si="430"/>
        <v/>
      </c>
      <c r="GG309" s="1" t="str">
        <f t="shared" si="430"/>
        <v/>
      </c>
      <c r="GH309" s="1" t="str">
        <f t="shared" si="468"/>
        <v/>
      </c>
      <c r="GI309" s="1" t="str">
        <f t="shared" si="468"/>
        <v/>
      </c>
      <c r="GJ309" s="1" t="str">
        <f t="shared" si="468"/>
        <v/>
      </c>
      <c r="GK309" s="1" t="str">
        <f t="shared" si="468"/>
        <v/>
      </c>
      <c r="GL309" s="1" t="str">
        <f t="shared" si="468"/>
        <v/>
      </c>
      <c r="GM309" s="1" t="str">
        <f t="shared" si="468"/>
        <v/>
      </c>
      <c r="GN309" s="1" t="str">
        <f t="shared" si="468"/>
        <v/>
      </c>
      <c r="GO309" s="1" t="str">
        <f t="shared" si="468"/>
        <v/>
      </c>
      <c r="GP309" s="1" t="str">
        <f t="shared" si="468"/>
        <v/>
      </c>
      <c r="GQ309" s="1" t="str">
        <f t="shared" si="468"/>
        <v/>
      </c>
      <c r="GR309" s="1" t="str">
        <f t="shared" si="468"/>
        <v/>
      </c>
      <c r="GS309" s="1" t="str">
        <f t="shared" si="468"/>
        <v/>
      </c>
      <c r="GT309" s="1" t="str">
        <f t="shared" si="468"/>
        <v/>
      </c>
      <c r="GU309" s="1" t="str">
        <f t="shared" si="468"/>
        <v/>
      </c>
      <c r="GV309" s="1" t="str">
        <f t="shared" si="468"/>
        <v/>
      </c>
      <c r="GW309" s="1" t="str">
        <f t="shared" si="468"/>
        <v/>
      </c>
      <c r="GX309" s="1" t="str">
        <f t="shared" si="470"/>
        <v/>
      </c>
      <c r="GY309" s="1" t="str">
        <f t="shared" si="470"/>
        <v/>
      </c>
      <c r="GZ309" s="1" t="str">
        <f t="shared" si="470"/>
        <v/>
      </c>
      <c r="HA309" s="1" t="str">
        <f t="shared" si="470"/>
        <v/>
      </c>
      <c r="HB309" s="1" t="str">
        <f t="shared" si="470"/>
        <v/>
      </c>
      <c r="HC309" s="1" t="str">
        <f t="shared" si="469"/>
        <v/>
      </c>
      <c r="HD309" s="1" t="str">
        <f t="shared" si="469"/>
        <v/>
      </c>
      <c r="HE309" s="1" t="str">
        <f t="shared" si="469"/>
        <v/>
      </c>
      <c r="HF309" s="1" t="str">
        <f t="shared" si="469"/>
        <v/>
      </c>
      <c r="HG309" s="1" t="str">
        <f t="shared" si="469"/>
        <v/>
      </c>
      <c r="HH309" s="1" t="str">
        <f t="shared" si="469"/>
        <v/>
      </c>
      <c r="HI309" s="1" t="str">
        <f t="shared" si="459"/>
        <v/>
      </c>
      <c r="HJ309" s="1" t="str">
        <f t="shared" si="459"/>
        <v/>
      </c>
      <c r="HK309" s="1" t="str">
        <f t="shared" si="459"/>
        <v/>
      </c>
      <c r="HL309" s="1" t="str">
        <f t="shared" si="459"/>
        <v/>
      </c>
      <c r="HM309" s="1" t="str">
        <f t="shared" si="436"/>
        <v/>
      </c>
      <c r="HN309" s="1" t="str">
        <f t="shared" si="436"/>
        <v/>
      </c>
      <c r="HO309" s="1" t="str">
        <f t="shared" si="436"/>
        <v/>
      </c>
      <c r="HP309" s="1" t="str">
        <f t="shared" si="436"/>
        <v/>
      </c>
      <c r="HQ309" s="1" t="str">
        <f t="shared" si="436"/>
        <v/>
      </c>
      <c r="HR309" s="1" t="str">
        <f t="shared" si="436"/>
        <v/>
      </c>
      <c r="HS309" s="1" t="str">
        <f t="shared" si="436"/>
        <v/>
      </c>
      <c r="HT309" s="1" t="str">
        <f t="shared" si="436"/>
        <v/>
      </c>
      <c r="HU309" s="1" t="str">
        <f t="shared" si="436"/>
        <v/>
      </c>
      <c r="HV309" s="1" t="str">
        <f t="shared" si="436"/>
        <v/>
      </c>
      <c r="HW309" s="1" t="str">
        <f t="shared" si="436"/>
        <v/>
      </c>
      <c r="HX309" s="1" t="str">
        <f t="shared" si="436"/>
        <v/>
      </c>
      <c r="HY309" s="1" t="str">
        <f t="shared" si="436"/>
        <v/>
      </c>
      <c r="HZ309" s="1" t="str">
        <f t="shared" ref="HZ309:IJ353" si="481">IF(CU309="","",IF(OR($AJ309=$AK$1,$AK309=$AK$1),CU309,""))</f>
        <v/>
      </c>
      <c r="IA309" s="1" t="str">
        <f t="shared" si="471"/>
        <v/>
      </c>
      <c r="IB309" s="1" t="str">
        <f t="shared" si="471"/>
        <v/>
      </c>
      <c r="IC309" s="1" t="str">
        <f t="shared" si="471"/>
        <v/>
      </c>
      <c r="ID309" s="1" t="str">
        <f t="shared" si="471"/>
        <v/>
      </c>
      <c r="IE309" s="1" t="str">
        <f t="shared" si="471"/>
        <v/>
      </c>
      <c r="IF309" s="1" t="str">
        <f t="shared" si="471"/>
        <v/>
      </c>
      <c r="IG309" s="1" t="str">
        <f t="shared" si="471"/>
        <v/>
      </c>
      <c r="IH309" s="1" t="str">
        <f t="shared" si="471"/>
        <v/>
      </c>
      <c r="II309" s="1" t="str">
        <f t="shared" si="475"/>
        <v/>
      </c>
      <c r="IJ309" s="1" t="str">
        <f t="shared" si="475"/>
        <v/>
      </c>
      <c r="IK309" s="1" t="str">
        <f t="shared" si="475"/>
        <v/>
      </c>
      <c r="IL309" s="1" t="str">
        <f t="shared" si="475"/>
        <v/>
      </c>
      <c r="IM309" s="1" t="str">
        <f t="shared" si="475"/>
        <v/>
      </c>
      <c r="IN309" s="1" t="str">
        <f t="shared" si="475"/>
        <v/>
      </c>
      <c r="IO309" s="1" t="str">
        <f t="shared" si="475"/>
        <v/>
      </c>
      <c r="IP309" s="1" t="str">
        <f t="shared" si="475"/>
        <v/>
      </c>
      <c r="IQ309" s="1" t="str">
        <f t="shared" si="475"/>
        <v/>
      </c>
      <c r="IR309" s="1" t="str">
        <f t="shared" si="418"/>
        <v/>
      </c>
      <c r="IS309" s="1" t="str">
        <f t="shared" si="418"/>
        <v/>
      </c>
      <c r="IT309" s="1" t="str">
        <f t="shared" si="418"/>
        <v/>
      </c>
      <c r="IU309" s="1" t="str">
        <f t="shared" si="418"/>
        <v/>
      </c>
      <c r="IV309" s="1" t="str">
        <f t="shared" si="418"/>
        <v/>
      </c>
      <c r="IW309" s="1" t="str">
        <f t="shared" si="418"/>
        <v/>
      </c>
      <c r="IX309" s="1" t="str">
        <f t="shared" si="418"/>
        <v/>
      </c>
      <c r="IY309" s="1" t="str">
        <f t="shared" si="465"/>
        <v/>
      </c>
      <c r="IZ309" s="1" t="str">
        <f t="shared" si="465"/>
        <v/>
      </c>
      <c r="JA309" s="1" t="str">
        <f t="shared" si="465"/>
        <v/>
      </c>
      <c r="JB309" s="1" t="str">
        <f t="shared" si="465"/>
        <v/>
      </c>
      <c r="JC309" s="1" t="str">
        <f t="shared" si="465"/>
        <v/>
      </c>
      <c r="JD309" s="1" t="str">
        <f t="shared" si="465"/>
        <v/>
      </c>
      <c r="JE309" s="1" t="str">
        <f t="shared" si="465"/>
        <v/>
      </c>
      <c r="JF309" s="1" t="str">
        <f t="shared" si="465"/>
        <v/>
      </c>
      <c r="JG309" s="1" t="str">
        <f t="shared" si="465"/>
        <v/>
      </c>
      <c r="JH309" s="1" t="str">
        <f t="shared" si="465"/>
        <v/>
      </c>
      <c r="JI309" s="1" t="str">
        <f t="shared" si="465"/>
        <v/>
      </c>
      <c r="JJ309" s="1" t="str">
        <f t="shared" si="465"/>
        <v/>
      </c>
      <c r="JK309" s="1" t="str">
        <f t="shared" si="465"/>
        <v/>
      </c>
      <c r="JL309" s="1" t="str">
        <f t="shared" si="465"/>
        <v/>
      </c>
      <c r="JM309" s="1" t="str">
        <f t="shared" si="465"/>
        <v/>
      </c>
      <c r="JN309" s="1" t="str">
        <f t="shared" si="465"/>
        <v/>
      </c>
      <c r="JO309" s="1" t="str">
        <f t="shared" si="473"/>
        <v/>
      </c>
      <c r="JP309" s="1" t="str">
        <f t="shared" si="473"/>
        <v/>
      </c>
      <c r="JQ309" s="1" t="str">
        <f t="shared" si="473"/>
        <v/>
      </c>
      <c r="JR309" s="1" t="str">
        <f t="shared" si="473"/>
        <v/>
      </c>
      <c r="JS309" s="1" t="str">
        <f t="shared" si="473"/>
        <v/>
      </c>
      <c r="JT309" s="1" t="str">
        <f t="shared" si="473"/>
        <v/>
      </c>
      <c r="JU309" s="1" t="str">
        <f t="shared" si="472"/>
        <v/>
      </c>
      <c r="JV309" s="1" t="str">
        <f t="shared" si="462"/>
        <v/>
      </c>
      <c r="JW309" s="1" t="str">
        <f t="shared" si="462"/>
        <v/>
      </c>
      <c r="JX309" s="1" t="str">
        <f t="shared" si="462"/>
        <v/>
      </c>
      <c r="JY309" s="1" t="str">
        <f t="shared" si="462"/>
        <v/>
      </c>
      <c r="JZ309" s="1" t="str">
        <f t="shared" si="461"/>
        <v/>
      </c>
      <c r="KA309" s="1" t="str">
        <f t="shared" si="461"/>
        <v/>
      </c>
      <c r="KB309" s="1" t="str">
        <f t="shared" si="461"/>
        <v/>
      </c>
      <c r="KC309" s="1" t="str">
        <f t="shared" si="461"/>
        <v/>
      </c>
      <c r="KD309" s="1" t="str">
        <f t="shared" si="450"/>
        <v/>
      </c>
      <c r="KE309" s="1" t="str">
        <f t="shared" si="450"/>
        <v/>
      </c>
      <c r="KF309" s="1" t="str">
        <f t="shared" si="438"/>
        <v/>
      </c>
      <c r="KG309" s="1" t="str">
        <f t="shared" si="438"/>
        <v/>
      </c>
      <c r="KH309" s="1" t="str">
        <f t="shared" si="438"/>
        <v/>
      </c>
      <c r="KI309" s="1" t="str">
        <f t="shared" si="438"/>
        <v/>
      </c>
      <c r="KJ309" s="1" t="str">
        <f t="shared" si="438"/>
        <v/>
      </c>
      <c r="KK309" s="1" t="str">
        <f t="shared" si="434"/>
        <v/>
      </c>
      <c r="KL309" s="1" t="str">
        <f t="shared" si="434"/>
        <v/>
      </c>
      <c r="KM309" s="1" t="str">
        <f t="shared" si="434"/>
        <v/>
      </c>
      <c r="KN309" s="1" t="str">
        <f t="shared" si="434"/>
        <v/>
      </c>
      <c r="KO309" s="1" t="str">
        <f t="shared" si="467"/>
        <v/>
      </c>
      <c r="KP309" s="1" t="str">
        <f t="shared" si="467"/>
        <v/>
      </c>
      <c r="KQ309" s="1" t="str">
        <f t="shared" si="467"/>
        <v/>
      </c>
      <c r="KR309" s="1" t="str">
        <f t="shared" si="467"/>
        <v/>
      </c>
      <c r="KS309" s="1" t="str">
        <f t="shared" si="467"/>
        <v/>
      </c>
      <c r="KT309" s="54"/>
      <c r="KU309" s="61">
        <f t="shared" si="478"/>
        <v>0</v>
      </c>
      <c r="KV309" s="61">
        <f t="shared" si="478"/>
        <v>0</v>
      </c>
      <c r="KW309" s="61">
        <f t="shared" si="478"/>
        <v>0</v>
      </c>
      <c r="KX309" s="61">
        <f t="shared" si="478"/>
        <v>0</v>
      </c>
      <c r="KY309" s="61">
        <f t="shared" si="478"/>
        <v>0</v>
      </c>
      <c r="KZ309" s="61">
        <f t="shared" si="478"/>
        <v>0</v>
      </c>
      <c r="LA309" s="61">
        <f t="shared" si="478"/>
        <v>0</v>
      </c>
      <c r="LB309" s="61">
        <f t="shared" si="476"/>
        <v>0</v>
      </c>
      <c r="LC309" s="61">
        <f t="shared" si="476"/>
        <v>0</v>
      </c>
      <c r="LD309" s="61">
        <f t="shared" si="476"/>
        <v>0</v>
      </c>
      <c r="LE309" s="61">
        <f t="shared" si="476"/>
        <v>0</v>
      </c>
      <c r="LF309" s="61">
        <f t="shared" si="453"/>
        <v>0</v>
      </c>
      <c r="LG309" s="61">
        <f t="shared" si="453"/>
        <v>0</v>
      </c>
      <c r="LH309" s="61">
        <f t="shared" si="453"/>
        <v>0</v>
      </c>
      <c r="LI309" s="61">
        <f t="shared" si="453"/>
        <v>0</v>
      </c>
      <c r="LJ309" s="61">
        <f t="shared" si="453"/>
        <v>0</v>
      </c>
      <c r="LK309" s="61">
        <f t="shared" si="453"/>
        <v>0</v>
      </c>
      <c r="LL309" s="61">
        <f t="shared" si="453"/>
        <v>0</v>
      </c>
      <c r="LM309" s="61">
        <f t="shared" si="451"/>
        <v>0</v>
      </c>
      <c r="LN309" s="61">
        <f t="shared" si="451"/>
        <v>0</v>
      </c>
      <c r="LO309" s="61">
        <f t="shared" si="451"/>
        <v>0</v>
      </c>
      <c r="LP309" s="61">
        <f t="shared" si="451"/>
        <v>0</v>
      </c>
      <c r="LQ309" s="61">
        <f t="shared" si="451"/>
        <v>0</v>
      </c>
      <c r="LR309" s="61">
        <f t="shared" si="451"/>
        <v>0</v>
      </c>
      <c r="LS309" s="61">
        <f t="shared" si="451"/>
        <v>0</v>
      </c>
      <c r="LT309" s="61">
        <f t="shared" si="448"/>
        <v>0</v>
      </c>
      <c r="LU309" s="61">
        <f t="shared" si="448"/>
        <v>0</v>
      </c>
      <c r="LV309" s="61">
        <f t="shared" si="448"/>
        <v>0</v>
      </c>
      <c r="LW309" s="61">
        <f t="shared" si="448"/>
        <v>0</v>
      </c>
      <c r="LX309" s="61">
        <f t="shared" si="448"/>
        <v>0</v>
      </c>
      <c r="LY309" s="61">
        <f t="shared" si="448"/>
        <v>0</v>
      </c>
      <c r="LZ309" s="61">
        <f t="shared" si="448"/>
        <v>0</v>
      </c>
      <c r="MA309" s="61">
        <f t="shared" si="448"/>
        <v>0</v>
      </c>
      <c r="MB309" s="61">
        <f t="shared" si="448"/>
        <v>0</v>
      </c>
      <c r="MC309" s="61">
        <f t="shared" si="448"/>
        <v>0</v>
      </c>
      <c r="MD309" s="61">
        <f t="shared" si="448"/>
        <v>0</v>
      </c>
      <c r="ME309" s="61">
        <f t="shared" si="448"/>
        <v>0</v>
      </c>
      <c r="MF309" s="61">
        <f t="shared" si="477"/>
        <v>0</v>
      </c>
      <c r="MG309" s="61">
        <f t="shared" si="460"/>
        <v>0</v>
      </c>
      <c r="MH309" s="61">
        <f t="shared" si="460"/>
        <v>0</v>
      </c>
      <c r="MI309" s="61">
        <f t="shared" si="460"/>
        <v>0</v>
      </c>
      <c r="MJ309" s="61">
        <f t="shared" si="460"/>
        <v>0</v>
      </c>
      <c r="MK309" s="61">
        <f t="shared" si="460"/>
        <v>0</v>
      </c>
      <c r="ML309" s="61">
        <f t="shared" si="460"/>
        <v>0</v>
      </c>
      <c r="MM309" s="61">
        <f t="shared" si="460"/>
        <v>0</v>
      </c>
      <c r="MN309" s="61">
        <f t="shared" si="460"/>
        <v>0</v>
      </c>
      <c r="MO309" s="61">
        <f t="shared" si="460"/>
        <v>0</v>
      </c>
      <c r="MP309" s="61">
        <f t="shared" si="429"/>
        <v>0</v>
      </c>
      <c r="MQ309" s="61">
        <f t="shared" si="429"/>
        <v>0</v>
      </c>
      <c r="MR309" s="61">
        <f t="shared" si="429"/>
        <v>0</v>
      </c>
      <c r="MS309" s="61">
        <f t="shared" si="407"/>
        <v>0</v>
      </c>
      <c r="MT309" s="61">
        <f t="shared" si="407"/>
        <v>0</v>
      </c>
      <c r="MU309" s="61">
        <f t="shared" si="407"/>
        <v>0</v>
      </c>
      <c r="MV309" s="61">
        <f t="shared" si="407"/>
        <v>0</v>
      </c>
      <c r="MW309" s="61">
        <f t="shared" si="407"/>
        <v>0</v>
      </c>
      <c r="MX309" s="61">
        <f t="shared" si="407"/>
        <v>0</v>
      </c>
      <c r="MY309" s="61">
        <f t="shared" si="407"/>
        <v>0</v>
      </c>
      <c r="MZ309" s="61">
        <f t="shared" si="407"/>
        <v>0</v>
      </c>
      <c r="NA309" s="61">
        <f t="shared" si="407"/>
        <v>0</v>
      </c>
      <c r="NB309" s="61" t="str">
        <f t="shared" si="407"/>
        <v/>
      </c>
      <c r="NC309" s="61" t="str">
        <f t="shared" si="456"/>
        <v/>
      </c>
      <c r="ND309" s="61" t="str">
        <f t="shared" si="456"/>
        <v/>
      </c>
      <c r="NE309" s="61" t="str">
        <f t="shared" si="456"/>
        <v/>
      </c>
      <c r="NF309" s="61" t="str">
        <f t="shared" si="456"/>
        <v/>
      </c>
      <c r="NG309" s="61" t="str">
        <f t="shared" si="456"/>
        <v/>
      </c>
      <c r="NH309" s="61" t="str">
        <f t="shared" si="456"/>
        <v/>
      </c>
      <c r="NI309" s="61" t="str">
        <f t="shared" si="456"/>
        <v/>
      </c>
      <c r="NJ309" s="61" t="str">
        <f t="shared" si="456"/>
        <v/>
      </c>
      <c r="NK309" s="61" t="str">
        <f t="shared" si="456"/>
        <v/>
      </c>
      <c r="NL309" s="61" t="str">
        <f t="shared" si="456"/>
        <v/>
      </c>
      <c r="NM309" s="61" t="str">
        <f t="shared" si="456"/>
        <v/>
      </c>
      <c r="NN309" s="61" t="str">
        <f t="shared" si="456"/>
        <v/>
      </c>
      <c r="NO309" s="61" t="str">
        <f t="shared" si="456"/>
        <v/>
      </c>
      <c r="NP309" s="61" t="str">
        <f t="shared" si="456"/>
        <v/>
      </c>
      <c r="NQ309" s="61" t="str">
        <f t="shared" si="456"/>
        <v/>
      </c>
      <c r="NR309" s="61" t="str">
        <f t="shared" si="456"/>
        <v/>
      </c>
      <c r="NS309" s="61" t="str">
        <f t="shared" si="466"/>
        <v/>
      </c>
      <c r="NT309" s="61" t="str">
        <f t="shared" si="466"/>
        <v/>
      </c>
      <c r="NU309" s="61" t="str">
        <f t="shared" si="466"/>
        <v/>
      </c>
      <c r="NV309" s="61" t="str">
        <f t="shared" si="452"/>
        <v/>
      </c>
      <c r="NW309" s="61" t="str">
        <f t="shared" si="452"/>
        <v/>
      </c>
      <c r="NX309" s="61" t="str">
        <f t="shared" si="452"/>
        <v/>
      </c>
      <c r="NY309" s="61" t="str">
        <f t="shared" si="452"/>
        <v/>
      </c>
      <c r="NZ309" s="61" t="str">
        <f t="shared" si="449"/>
        <v/>
      </c>
      <c r="OA309" s="61" t="str">
        <f t="shared" si="449"/>
        <v/>
      </c>
      <c r="OB309" s="61" t="str">
        <f t="shared" si="449"/>
        <v/>
      </c>
      <c r="OC309" s="61" t="str">
        <f t="shared" si="449"/>
        <v/>
      </c>
      <c r="OD309" s="61" t="str">
        <f t="shared" si="449"/>
        <v/>
      </c>
      <c r="OE309" s="61" t="str">
        <f t="shared" si="449"/>
        <v/>
      </c>
      <c r="OF309" s="61" t="str">
        <f t="shared" si="449"/>
        <v/>
      </c>
      <c r="OG309" s="61" t="str">
        <f t="shared" si="449"/>
        <v/>
      </c>
      <c r="OH309" s="61" t="str">
        <f t="shared" si="449"/>
        <v/>
      </c>
      <c r="OI309" s="61" t="str">
        <f t="shared" si="449"/>
        <v/>
      </c>
      <c r="OJ309" s="61" t="str">
        <f t="shared" si="449"/>
        <v/>
      </c>
      <c r="OK309" s="61" t="str">
        <f t="shared" si="449"/>
        <v/>
      </c>
      <c r="OL309" s="61" t="str">
        <f t="shared" si="449"/>
        <v/>
      </c>
      <c r="OM309" s="61" t="str">
        <f t="shared" si="449"/>
        <v/>
      </c>
      <c r="ON309" s="61" t="str">
        <f t="shared" si="474"/>
        <v/>
      </c>
      <c r="OO309" s="61" t="str">
        <f t="shared" si="474"/>
        <v/>
      </c>
      <c r="OP309" s="61" t="str">
        <f t="shared" si="474"/>
        <v/>
      </c>
      <c r="OQ309" s="61" t="str">
        <f t="shared" si="474"/>
        <v/>
      </c>
      <c r="OR309" s="61" t="str">
        <f t="shared" si="474"/>
        <v/>
      </c>
      <c r="OS309" s="61" t="str">
        <f t="shared" si="474"/>
        <v/>
      </c>
      <c r="OT309" s="61" t="str">
        <f t="shared" si="474"/>
        <v/>
      </c>
      <c r="OU309" s="61" t="str">
        <f t="shared" si="479"/>
        <v/>
      </c>
      <c r="OV309" s="61" t="str">
        <f t="shared" si="479"/>
        <v/>
      </c>
      <c r="OW309" s="61" t="str">
        <f t="shared" si="479"/>
        <v/>
      </c>
      <c r="OX309" s="61" t="str">
        <f t="shared" si="479"/>
        <v/>
      </c>
      <c r="OY309" s="61" t="str">
        <f t="shared" si="479"/>
        <v/>
      </c>
      <c r="OZ309" s="61">
        <f t="shared" si="479"/>
        <v>0</v>
      </c>
      <c r="PA309" s="61">
        <f t="shared" si="479"/>
        <v>0</v>
      </c>
      <c r="PB309" s="61">
        <f t="shared" si="479"/>
        <v>0</v>
      </c>
      <c r="PC309" s="61">
        <f t="shared" si="479"/>
        <v>0</v>
      </c>
      <c r="PD309" s="61">
        <f t="shared" si="479"/>
        <v>0</v>
      </c>
      <c r="PE309" s="61">
        <f t="shared" si="479"/>
        <v>0</v>
      </c>
      <c r="PF309" s="61">
        <f t="shared" si="479"/>
        <v>0</v>
      </c>
      <c r="PG309" s="61">
        <f t="shared" si="454"/>
        <v>0</v>
      </c>
      <c r="PH309" s="61">
        <f t="shared" si="454"/>
        <v>0</v>
      </c>
      <c r="PI309" s="61">
        <f t="shared" si="454"/>
        <v>0</v>
      </c>
      <c r="PJ309" s="61">
        <f t="shared" si="454"/>
        <v>0</v>
      </c>
      <c r="PK309" s="61">
        <f t="shared" si="454"/>
        <v>0</v>
      </c>
      <c r="PL309" s="61">
        <f t="shared" si="454"/>
        <v>0</v>
      </c>
      <c r="PM309" s="61">
        <f t="shared" si="454"/>
        <v>0</v>
      </c>
      <c r="PN309" s="61">
        <f t="shared" si="454"/>
        <v>0</v>
      </c>
      <c r="PO309" s="61">
        <f t="shared" si="455"/>
        <v>0</v>
      </c>
      <c r="PP309" s="61">
        <f t="shared" si="455"/>
        <v>0</v>
      </c>
      <c r="PQ309" s="61">
        <f t="shared" si="455"/>
        <v>0</v>
      </c>
      <c r="PR309" s="61">
        <f t="shared" si="455"/>
        <v>0</v>
      </c>
      <c r="PS309" s="61">
        <f t="shared" si="455"/>
        <v>0</v>
      </c>
      <c r="PT309" s="61">
        <f t="shared" si="455"/>
        <v>0</v>
      </c>
      <c r="PU309" s="61">
        <f t="shared" si="455"/>
        <v>0</v>
      </c>
      <c r="PV309" s="61">
        <f t="shared" si="455"/>
        <v>0</v>
      </c>
      <c r="PW309" s="61">
        <f t="shared" si="455"/>
        <v>0</v>
      </c>
    </row>
    <row r="310" spans="1:439" ht="15" customHeight="1" x14ac:dyDescent="0.25">
      <c r="A310" s="56">
        <v>577</v>
      </c>
      <c r="B310" s="56" t="s">
        <v>175</v>
      </c>
      <c r="C310" s="56" t="s">
        <v>854</v>
      </c>
      <c r="D310" s="56" t="s">
        <v>855</v>
      </c>
      <c r="E310" s="56" t="s">
        <v>186</v>
      </c>
      <c r="F310" s="56" t="s">
        <v>179</v>
      </c>
      <c r="G310" s="56" t="s">
        <v>179</v>
      </c>
      <c r="H310" s="57">
        <v>40820</v>
      </c>
      <c r="I310" s="58">
        <f t="shared" si="440"/>
        <v>2011</v>
      </c>
      <c r="J310" s="59" t="s">
        <v>856</v>
      </c>
      <c r="K310" s="59" t="s">
        <v>855</v>
      </c>
      <c r="L310" s="56" t="s">
        <v>188</v>
      </c>
      <c r="M310" s="56">
        <v>100</v>
      </c>
      <c r="N310" s="60" t="s">
        <v>182</v>
      </c>
      <c r="O310" s="60">
        <v>731.04316440000002</v>
      </c>
      <c r="P310" s="60" t="b">
        <f t="shared" si="421"/>
        <v>1</v>
      </c>
      <c r="Q310" s="60">
        <f t="shared" si="422"/>
        <v>1</v>
      </c>
      <c r="R310" s="61">
        <v>1</v>
      </c>
      <c r="S310" s="62" t="s">
        <v>183</v>
      </c>
      <c r="T310" s="62">
        <v>11.201740076</v>
      </c>
      <c r="U310" s="60" t="b">
        <f t="shared" si="423"/>
        <v>1</v>
      </c>
      <c r="V310" s="60">
        <f t="shared" si="480"/>
        <v>1</v>
      </c>
      <c r="W310" s="60">
        <f t="shared" si="480"/>
        <v>1</v>
      </c>
      <c r="X310" s="63" t="e">
        <f t="shared" si="424"/>
        <v>#VALUE!</v>
      </c>
      <c r="Y310" s="63" t="b">
        <f t="shared" si="425"/>
        <v>0</v>
      </c>
      <c r="Z310" s="63">
        <f t="shared" si="426"/>
        <v>1</v>
      </c>
      <c r="AA310" s="63">
        <v>0</v>
      </c>
      <c r="AB310" s="72">
        <f t="shared" si="427"/>
        <v>0</v>
      </c>
      <c r="AC310" s="75"/>
      <c r="AD310" s="66"/>
      <c r="AE310" s="67">
        <f t="shared" si="428"/>
        <v>731.04316440000002</v>
      </c>
      <c r="AF310" s="68">
        <f t="shared" si="441"/>
        <v>0.7892830794383664</v>
      </c>
      <c r="AG310" s="59" t="s">
        <v>856</v>
      </c>
      <c r="AH310" s="69">
        <v>40820</v>
      </c>
      <c r="AI310">
        <f t="shared" si="442"/>
        <v>2</v>
      </c>
      <c r="AJ310" s="70" t="str">
        <f t="shared" si="443"/>
        <v>U</v>
      </c>
      <c r="AK310">
        <f t="shared" si="446"/>
        <v>2</v>
      </c>
      <c r="CT310" s="71">
        <v>2.6530612248437402</v>
      </c>
      <c r="CU310" s="71">
        <v>13.817097416004399</v>
      </c>
      <c r="CV310" s="71">
        <v>3.6832145727904599</v>
      </c>
      <c r="CW310" s="71">
        <v>-1.9650655046013199</v>
      </c>
      <c r="CX310" s="71">
        <v>1.92956899684178</v>
      </c>
      <c r="CY310" s="71">
        <v>-2.2508358450661401</v>
      </c>
      <c r="CZ310" s="71">
        <v>-5.7534246556572697</v>
      </c>
      <c r="DA310" s="71">
        <v>-2.5193798445089302</v>
      </c>
      <c r="DB310" s="71">
        <v>-5.31611344098242</v>
      </c>
      <c r="DC310" s="71">
        <v>6.6557555900932801</v>
      </c>
      <c r="DD310" s="71">
        <v>7.2844569208177203</v>
      </c>
      <c r="DE310" s="71">
        <v>-2.2026431705425802</v>
      </c>
      <c r="DF310" s="71">
        <v>0.90090089906571502</v>
      </c>
      <c r="DG310" s="71">
        <v>8.5302946867416694</v>
      </c>
      <c r="DH310" s="71">
        <v>9.6317280456284404</v>
      </c>
      <c r="DI310" s="71">
        <v>-8.6132644271922203</v>
      </c>
      <c r="DJ310" s="71">
        <v>-9.4133830994622194</v>
      </c>
      <c r="DK310" s="71">
        <v>-9.9733333323337998</v>
      </c>
      <c r="DL310" s="71">
        <v>-0.83932853700204901</v>
      </c>
      <c r="DM310" s="71">
        <v>7.1242065767817699</v>
      </c>
      <c r="DN310" s="71">
        <v>3.6542923436438501</v>
      </c>
      <c r="DO310" s="71">
        <v>9.4784071774527607</v>
      </c>
      <c r="DP310" s="71">
        <v>0.571034638799639</v>
      </c>
      <c r="DQ310" s="71">
        <v>-5.3152683686234798</v>
      </c>
      <c r="DR310" s="71">
        <v>-8.7506879464758995</v>
      </c>
      <c r="DS310" s="71">
        <v>11.097708084248</v>
      </c>
      <c r="DT310" s="71">
        <v>-3.3275426963181101</v>
      </c>
      <c r="DU310" s="71">
        <v>1.6082711071495399</v>
      </c>
      <c r="DV310" s="71">
        <v>3.2221594135217502</v>
      </c>
      <c r="DW310" s="71">
        <v>-4.7718697501251599</v>
      </c>
      <c r="DX310" s="71">
        <v>2.9256875364304502</v>
      </c>
      <c r="DY310" s="71">
        <v>0.17055144739099901</v>
      </c>
      <c r="DZ310" s="71">
        <v>-3.8233928392940002</v>
      </c>
      <c r="EA310" s="71">
        <v>-1.09356014409281</v>
      </c>
      <c r="EB310" s="71">
        <v>11.302211301904499</v>
      </c>
      <c r="EC310" s="71">
        <v>-6.8129785383839101</v>
      </c>
      <c r="ED310" s="71">
        <v>4.4539353276819904</v>
      </c>
      <c r="EE310" s="71">
        <v>4.8432233433653504</v>
      </c>
      <c r="EF310" s="71">
        <v>-0.59941292223336695</v>
      </c>
      <c r="EG310" s="71">
        <v>2.8465950005075502</v>
      </c>
      <c r="EH310" s="71">
        <v>3.4819189671815298</v>
      </c>
      <c r="EI310" s="71">
        <v>-2.0730207638285201</v>
      </c>
      <c r="EJ310" s="71">
        <v>6.9427814988924501</v>
      </c>
      <c r="EK310" s="71">
        <v>6.7684152781090798</v>
      </c>
      <c r="EL310" s="71">
        <v>8.4832377738573292</v>
      </c>
      <c r="EM310" s="71">
        <v>-9.5348918170353603</v>
      </c>
      <c r="EN310" s="71">
        <v>-14.7559050264392</v>
      </c>
      <c r="EO310" s="71">
        <v>-11.2657357321434</v>
      </c>
      <c r="EP310" s="71" t="s">
        <v>356</v>
      </c>
      <c r="FO310" s="52"/>
      <c r="FP310" s="53"/>
      <c r="FQ310" s="1" t="str">
        <f t="shared" si="464"/>
        <v/>
      </c>
      <c r="FR310" s="1" t="str">
        <f t="shared" si="464"/>
        <v/>
      </c>
      <c r="FS310" s="1" t="str">
        <f t="shared" si="463"/>
        <v/>
      </c>
      <c r="FT310" s="1" t="str">
        <f t="shared" si="463"/>
        <v/>
      </c>
      <c r="FU310" s="1" t="str">
        <f t="shared" si="463"/>
        <v/>
      </c>
      <c r="FV310" s="1" t="str">
        <f t="shared" si="463"/>
        <v/>
      </c>
      <c r="FW310" s="1" t="str">
        <f t="shared" si="463"/>
        <v/>
      </c>
      <c r="FX310" s="1" t="str">
        <f t="shared" si="463"/>
        <v/>
      </c>
      <c r="FY310" s="1" t="str">
        <f t="shared" si="463"/>
        <v/>
      </c>
      <c r="FZ310" s="1" t="str">
        <f t="shared" si="463"/>
        <v/>
      </c>
      <c r="GA310" s="1" t="str">
        <f t="shared" si="463"/>
        <v/>
      </c>
      <c r="GB310" s="1" t="str">
        <f t="shared" si="430"/>
        <v/>
      </c>
      <c r="GC310" s="1" t="str">
        <f t="shared" si="430"/>
        <v/>
      </c>
      <c r="GD310" s="1" t="str">
        <f t="shared" si="430"/>
        <v/>
      </c>
      <c r="GE310" s="1" t="str">
        <f t="shared" si="430"/>
        <v/>
      </c>
      <c r="GF310" s="1" t="str">
        <f t="shared" si="430"/>
        <v/>
      </c>
      <c r="GG310" s="1" t="str">
        <f t="shared" si="430"/>
        <v/>
      </c>
      <c r="GH310" s="1" t="str">
        <f t="shared" si="468"/>
        <v/>
      </c>
      <c r="GI310" s="1" t="str">
        <f t="shared" si="468"/>
        <v/>
      </c>
      <c r="GJ310" s="1" t="str">
        <f t="shared" si="468"/>
        <v/>
      </c>
      <c r="GK310" s="1" t="str">
        <f t="shared" si="468"/>
        <v/>
      </c>
      <c r="GL310" s="1" t="str">
        <f t="shared" si="468"/>
        <v/>
      </c>
      <c r="GM310" s="1" t="str">
        <f t="shared" si="468"/>
        <v/>
      </c>
      <c r="GN310" s="1" t="str">
        <f t="shared" si="468"/>
        <v/>
      </c>
      <c r="GO310" s="1" t="str">
        <f t="shared" si="468"/>
        <v/>
      </c>
      <c r="GP310" s="1" t="str">
        <f t="shared" si="468"/>
        <v/>
      </c>
      <c r="GQ310" s="1" t="str">
        <f t="shared" si="468"/>
        <v/>
      </c>
      <c r="GR310" s="1" t="str">
        <f t="shared" si="468"/>
        <v/>
      </c>
      <c r="GS310" s="1" t="str">
        <f t="shared" si="468"/>
        <v/>
      </c>
      <c r="GT310" s="1" t="str">
        <f t="shared" si="468"/>
        <v/>
      </c>
      <c r="GU310" s="1" t="str">
        <f t="shared" si="468"/>
        <v/>
      </c>
      <c r="GV310" s="1" t="str">
        <f t="shared" si="468"/>
        <v/>
      </c>
      <c r="GW310" s="1" t="str">
        <f t="shared" si="468"/>
        <v/>
      </c>
      <c r="GX310" s="1" t="str">
        <f t="shared" si="470"/>
        <v/>
      </c>
      <c r="GY310" s="1" t="str">
        <f t="shared" si="470"/>
        <v/>
      </c>
      <c r="GZ310" s="1" t="str">
        <f t="shared" si="470"/>
        <v/>
      </c>
      <c r="HA310" s="1" t="str">
        <f t="shared" si="470"/>
        <v/>
      </c>
      <c r="HB310" s="1" t="str">
        <f t="shared" si="470"/>
        <v/>
      </c>
      <c r="HC310" s="1" t="str">
        <f t="shared" si="469"/>
        <v/>
      </c>
      <c r="HD310" s="1" t="str">
        <f t="shared" si="469"/>
        <v/>
      </c>
      <c r="HE310" s="1" t="str">
        <f t="shared" si="469"/>
        <v/>
      </c>
      <c r="HF310" s="1" t="str">
        <f t="shared" si="469"/>
        <v/>
      </c>
      <c r="HG310" s="1" t="str">
        <f t="shared" si="469"/>
        <v/>
      </c>
      <c r="HH310" s="1" t="str">
        <f t="shared" si="469"/>
        <v/>
      </c>
      <c r="HI310" s="1" t="str">
        <f t="shared" si="459"/>
        <v/>
      </c>
      <c r="HJ310" s="1" t="str">
        <f t="shared" si="459"/>
        <v/>
      </c>
      <c r="HK310" s="1" t="str">
        <f t="shared" si="459"/>
        <v/>
      </c>
      <c r="HL310" s="1" t="str">
        <f t="shared" si="459"/>
        <v/>
      </c>
      <c r="HM310" s="1" t="str">
        <f t="shared" si="459"/>
        <v/>
      </c>
      <c r="HN310" s="1" t="str">
        <f t="shared" si="459"/>
        <v/>
      </c>
      <c r="HO310" s="1" t="str">
        <f t="shared" si="459"/>
        <v/>
      </c>
      <c r="HP310" s="1" t="str">
        <f t="shared" si="459"/>
        <v/>
      </c>
      <c r="HQ310" s="1" t="str">
        <f t="shared" si="459"/>
        <v/>
      </c>
      <c r="HR310" s="1" t="str">
        <f t="shared" si="459"/>
        <v/>
      </c>
      <c r="HS310" s="1" t="str">
        <f t="shared" si="459"/>
        <v/>
      </c>
      <c r="HT310" s="1" t="str">
        <f t="shared" si="459"/>
        <v/>
      </c>
      <c r="HU310" s="1" t="str">
        <f t="shared" si="459"/>
        <v/>
      </c>
      <c r="HV310" s="1" t="str">
        <f t="shared" si="459"/>
        <v/>
      </c>
      <c r="HW310" s="1" t="str">
        <f t="shared" si="459"/>
        <v/>
      </c>
      <c r="HX310" s="1" t="str">
        <f t="shared" si="459"/>
        <v/>
      </c>
      <c r="HY310" s="1" t="str">
        <f t="shared" ref="HY310:HZ372" si="482">IF(CT310="","",IF(OR($AJ310=$AK$1,$AK310=$AK$1),CT310,""))</f>
        <v/>
      </c>
      <c r="HZ310" s="1" t="str">
        <f t="shared" si="481"/>
        <v/>
      </c>
      <c r="IA310" s="1" t="str">
        <f t="shared" si="471"/>
        <v/>
      </c>
      <c r="IB310" s="1" t="str">
        <f t="shared" si="471"/>
        <v/>
      </c>
      <c r="IC310" s="1" t="str">
        <f t="shared" si="471"/>
        <v/>
      </c>
      <c r="ID310" s="1" t="str">
        <f t="shared" si="471"/>
        <v/>
      </c>
      <c r="IE310" s="1" t="str">
        <f t="shared" si="471"/>
        <v/>
      </c>
      <c r="IF310" s="1" t="str">
        <f t="shared" si="471"/>
        <v/>
      </c>
      <c r="IG310" s="1" t="str">
        <f t="shared" si="471"/>
        <v/>
      </c>
      <c r="IH310" s="1" t="str">
        <f t="shared" si="471"/>
        <v/>
      </c>
      <c r="II310" s="1" t="str">
        <f t="shared" si="475"/>
        <v/>
      </c>
      <c r="IJ310" s="1" t="str">
        <f t="shared" si="475"/>
        <v/>
      </c>
      <c r="IK310" s="1" t="str">
        <f t="shared" si="475"/>
        <v/>
      </c>
      <c r="IL310" s="1" t="str">
        <f t="shared" si="475"/>
        <v/>
      </c>
      <c r="IM310" s="1" t="str">
        <f t="shared" si="475"/>
        <v/>
      </c>
      <c r="IN310" s="1" t="str">
        <f t="shared" si="475"/>
        <v/>
      </c>
      <c r="IO310" s="1" t="str">
        <f t="shared" si="475"/>
        <v/>
      </c>
      <c r="IP310" s="1" t="str">
        <f t="shared" si="475"/>
        <v/>
      </c>
      <c r="IQ310" s="1" t="str">
        <f t="shared" si="475"/>
        <v/>
      </c>
      <c r="IR310" s="1" t="str">
        <f t="shared" si="418"/>
        <v/>
      </c>
      <c r="IS310" s="1" t="str">
        <f t="shared" si="418"/>
        <v/>
      </c>
      <c r="IT310" s="1" t="str">
        <f t="shared" si="418"/>
        <v/>
      </c>
      <c r="IU310" s="1" t="str">
        <f t="shared" si="418"/>
        <v/>
      </c>
      <c r="IV310" s="1" t="str">
        <f t="shared" si="418"/>
        <v/>
      </c>
      <c r="IW310" s="1" t="str">
        <f t="shared" si="418"/>
        <v/>
      </c>
      <c r="IX310" s="1" t="str">
        <f t="shared" si="418"/>
        <v/>
      </c>
      <c r="IY310" s="1" t="str">
        <f t="shared" si="465"/>
        <v/>
      </c>
      <c r="IZ310" s="1" t="str">
        <f t="shared" si="465"/>
        <v/>
      </c>
      <c r="JA310" s="1" t="str">
        <f t="shared" si="465"/>
        <v/>
      </c>
      <c r="JB310" s="1" t="str">
        <f t="shared" si="465"/>
        <v/>
      </c>
      <c r="JC310" s="1" t="str">
        <f t="shared" si="465"/>
        <v/>
      </c>
      <c r="JD310" s="1" t="str">
        <f t="shared" si="465"/>
        <v/>
      </c>
      <c r="JE310" s="1" t="str">
        <f t="shared" si="465"/>
        <v/>
      </c>
      <c r="JF310" s="1" t="str">
        <f t="shared" si="465"/>
        <v/>
      </c>
      <c r="JG310" s="1" t="str">
        <f t="shared" si="465"/>
        <v/>
      </c>
      <c r="JH310" s="1" t="str">
        <f t="shared" si="465"/>
        <v/>
      </c>
      <c r="JI310" s="1" t="str">
        <f t="shared" si="465"/>
        <v/>
      </c>
      <c r="JJ310" s="1" t="str">
        <f t="shared" si="465"/>
        <v/>
      </c>
      <c r="JK310" s="1" t="str">
        <f t="shared" si="465"/>
        <v/>
      </c>
      <c r="JL310" s="1" t="str">
        <f t="shared" si="465"/>
        <v/>
      </c>
      <c r="JM310" s="1" t="str">
        <f t="shared" si="465"/>
        <v/>
      </c>
      <c r="JN310" s="1" t="str">
        <f t="shared" si="465"/>
        <v/>
      </c>
      <c r="JO310" s="1" t="str">
        <f t="shared" si="473"/>
        <v/>
      </c>
      <c r="JP310" s="1" t="str">
        <f t="shared" si="473"/>
        <v/>
      </c>
      <c r="JQ310" s="1" t="str">
        <f t="shared" si="473"/>
        <v/>
      </c>
      <c r="JR310" s="1" t="str">
        <f t="shared" si="473"/>
        <v/>
      </c>
      <c r="JS310" s="1" t="str">
        <f t="shared" si="473"/>
        <v/>
      </c>
      <c r="JT310" s="1" t="str">
        <f t="shared" si="473"/>
        <v/>
      </c>
      <c r="JU310" s="1" t="str">
        <f t="shared" si="472"/>
        <v/>
      </c>
      <c r="JV310" s="1" t="str">
        <f t="shared" si="462"/>
        <v/>
      </c>
      <c r="JW310" s="1" t="str">
        <f t="shared" si="462"/>
        <v/>
      </c>
      <c r="JX310" s="1" t="str">
        <f t="shared" si="462"/>
        <v/>
      </c>
      <c r="JY310" s="1" t="str">
        <f t="shared" si="462"/>
        <v/>
      </c>
      <c r="JZ310" s="1" t="str">
        <f t="shared" si="461"/>
        <v/>
      </c>
      <c r="KA310" s="1" t="str">
        <f t="shared" si="461"/>
        <v/>
      </c>
      <c r="KB310" s="1" t="str">
        <f t="shared" si="461"/>
        <v/>
      </c>
      <c r="KC310" s="1" t="str">
        <f t="shared" si="461"/>
        <v/>
      </c>
      <c r="KD310" s="1" t="str">
        <f t="shared" si="450"/>
        <v/>
      </c>
      <c r="KE310" s="1" t="str">
        <f t="shared" si="450"/>
        <v/>
      </c>
      <c r="KF310" s="1" t="str">
        <f t="shared" si="438"/>
        <v/>
      </c>
      <c r="KG310" s="1" t="str">
        <f t="shared" si="438"/>
        <v/>
      </c>
      <c r="KH310" s="1" t="str">
        <f t="shared" si="438"/>
        <v/>
      </c>
      <c r="KI310" s="1" t="str">
        <f t="shared" si="438"/>
        <v/>
      </c>
      <c r="KJ310" s="1" t="str">
        <f t="shared" si="438"/>
        <v/>
      </c>
      <c r="KK310" s="1" t="str">
        <f t="shared" si="434"/>
        <v/>
      </c>
      <c r="KL310" s="1" t="str">
        <f t="shared" si="434"/>
        <v/>
      </c>
      <c r="KM310" s="1" t="str">
        <f t="shared" si="434"/>
        <v/>
      </c>
      <c r="KN310" s="1" t="str">
        <f t="shared" si="434"/>
        <v/>
      </c>
      <c r="KO310" s="1" t="str">
        <f t="shared" si="467"/>
        <v/>
      </c>
      <c r="KP310" s="1" t="str">
        <f t="shared" si="467"/>
        <v/>
      </c>
      <c r="KQ310" s="1" t="str">
        <f t="shared" si="467"/>
        <v/>
      </c>
      <c r="KR310" s="1" t="str">
        <f t="shared" si="467"/>
        <v/>
      </c>
      <c r="KS310" s="1" t="str">
        <f t="shared" si="467"/>
        <v/>
      </c>
      <c r="KT310" s="54"/>
      <c r="KU310" s="61">
        <f t="shared" si="478"/>
        <v>0</v>
      </c>
      <c r="KV310" s="61">
        <f t="shared" si="478"/>
        <v>0</v>
      </c>
      <c r="KW310" s="61">
        <f t="shared" si="478"/>
        <v>0</v>
      </c>
      <c r="KX310" s="61">
        <f t="shared" si="478"/>
        <v>0</v>
      </c>
      <c r="KY310" s="61">
        <f t="shared" si="478"/>
        <v>0</v>
      </c>
      <c r="KZ310" s="61">
        <f t="shared" si="478"/>
        <v>0</v>
      </c>
      <c r="LA310" s="61">
        <f t="shared" si="478"/>
        <v>0</v>
      </c>
      <c r="LB310" s="61">
        <f t="shared" si="476"/>
        <v>0</v>
      </c>
      <c r="LC310" s="61">
        <f t="shared" si="476"/>
        <v>0</v>
      </c>
      <c r="LD310" s="61">
        <f t="shared" si="476"/>
        <v>0</v>
      </c>
      <c r="LE310" s="61">
        <f t="shared" si="476"/>
        <v>0</v>
      </c>
      <c r="LF310" s="61">
        <f t="shared" si="453"/>
        <v>0</v>
      </c>
      <c r="LG310" s="61">
        <f t="shared" si="453"/>
        <v>0</v>
      </c>
      <c r="LH310" s="61">
        <f t="shared" si="453"/>
        <v>0</v>
      </c>
      <c r="LI310" s="61">
        <f t="shared" si="453"/>
        <v>0</v>
      </c>
      <c r="LJ310" s="61">
        <f t="shared" si="453"/>
        <v>0</v>
      </c>
      <c r="LK310" s="61">
        <f t="shared" si="453"/>
        <v>0</v>
      </c>
      <c r="LL310" s="61">
        <f t="shared" si="453"/>
        <v>0</v>
      </c>
      <c r="LM310" s="61">
        <f t="shared" si="451"/>
        <v>0</v>
      </c>
      <c r="LN310" s="61">
        <f t="shared" si="451"/>
        <v>0</v>
      </c>
      <c r="LO310" s="61">
        <f t="shared" si="451"/>
        <v>0</v>
      </c>
      <c r="LP310" s="61">
        <f t="shared" si="451"/>
        <v>0</v>
      </c>
      <c r="LQ310" s="61">
        <f t="shared" si="451"/>
        <v>0</v>
      </c>
      <c r="LR310" s="61">
        <f t="shared" si="451"/>
        <v>0</v>
      </c>
      <c r="LS310" s="61">
        <f t="shared" si="451"/>
        <v>0</v>
      </c>
      <c r="LT310" s="61">
        <f t="shared" si="448"/>
        <v>0</v>
      </c>
      <c r="LU310" s="61">
        <f t="shared" si="448"/>
        <v>0</v>
      </c>
      <c r="LV310" s="61">
        <f t="shared" si="448"/>
        <v>0</v>
      </c>
      <c r="LW310" s="61">
        <f t="shared" si="448"/>
        <v>0</v>
      </c>
      <c r="LX310" s="61">
        <f t="shared" si="448"/>
        <v>0</v>
      </c>
      <c r="LY310" s="61">
        <f t="shared" si="448"/>
        <v>0</v>
      </c>
      <c r="LZ310" s="61">
        <f t="shared" si="448"/>
        <v>0</v>
      </c>
      <c r="MA310" s="61">
        <f t="shared" si="448"/>
        <v>0</v>
      </c>
      <c r="MB310" s="61">
        <f t="shared" si="448"/>
        <v>0</v>
      </c>
      <c r="MC310" s="61">
        <f t="shared" si="448"/>
        <v>0</v>
      </c>
      <c r="MD310" s="61">
        <f t="shared" si="448"/>
        <v>0</v>
      </c>
      <c r="ME310" s="61">
        <f t="shared" si="448"/>
        <v>0</v>
      </c>
      <c r="MF310" s="61">
        <f t="shared" si="477"/>
        <v>0</v>
      </c>
      <c r="MG310" s="61">
        <f t="shared" si="460"/>
        <v>0</v>
      </c>
      <c r="MH310" s="61">
        <f t="shared" si="460"/>
        <v>0</v>
      </c>
      <c r="MI310" s="61">
        <f t="shared" si="460"/>
        <v>0</v>
      </c>
      <c r="MJ310" s="61">
        <f t="shared" si="460"/>
        <v>0</v>
      </c>
      <c r="MK310" s="61">
        <f t="shared" si="460"/>
        <v>0</v>
      </c>
      <c r="ML310" s="61">
        <f t="shared" si="460"/>
        <v>0</v>
      </c>
      <c r="MM310" s="61">
        <f t="shared" si="460"/>
        <v>0</v>
      </c>
      <c r="MN310" s="61">
        <f t="shared" si="460"/>
        <v>0</v>
      </c>
      <c r="MO310" s="61">
        <f t="shared" si="460"/>
        <v>0</v>
      </c>
      <c r="MP310" s="61">
        <f t="shared" si="429"/>
        <v>0</v>
      </c>
      <c r="MQ310" s="61">
        <f t="shared" si="429"/>
        <v>0</v>
      </c>
      <c r="MR310" s="61">
        <f t="shared" si="429"/>
        <v>0</v>
      </c>
      <c r="MS310" s="61">
        <f t="shared" si="407"/>
        <v>0</v>
      </c>
      <c r="MT310" s="61">
        <f t="shared" si="407"/>
        <v>0</v>
      </c>
      <c r="MU310" s="61">
        <f t="shared" si="407"/>
        <v>0</v>
      </c>
      <c r="MV310" s="61">
        <f t="shared" si="407"/>
        <v>0</v>
      </c>
      <c r="MW310" s="61">
        <f t="shared" si="407"/>
        <v>0</v>
      </c>
      <c r="MX310" s="61">
        <f t="shared" ref="MX310:NI337" si="483">IF(CP310=CO310,CP310,"")</f>
        <v>0</v>
      </c>
      <c r="MY310" s="61">
        <f t="shared" si="483"/>
        <v>0</v>
      </c>
      <c r="MZ310" s="61">
        <f t="shared" si="483"/>
        <v>0</v>
      </c>
      <c r="NA310" s="61">
        <f t="shared" si="483"/>
        <v>0</v>
      </c>
      <c r="NB310" s="61" t="str">
        <f t="shared" si="483"/>
        <v/>
      </c>
      <c r="NC310" s="61" t="str">
        <f t="shared" si="456"/>
        <v/>
      </c>
      <c r="ND310" s="61" t="str">
        <f t="shared" si="456"/>
        <v/>
      </c>
      <c r="NE310" s="61" t="str">
        <f t="shared" si="456"/>
        <v/>
      </c>
      <c r="NF310" s="61" t="str">
        <f t="shared" si="456"/>
        <v/>
      </c>
      <c r="NG310" s="61" t="str">
        <f t="shared" ref="NG310:NR331" si="484">IF(CY310=CX310,CY310,"")</f>
        <v/>
      </c>
      <c r="NH310" s="61" t="str">
        <f t="shared" si="484"/>
        <v/>
      </c>
      <c r="NI310" s="61" t="str">
        <f t="shared" si="484"/>
        <v/>
      </c>
      <c r="NJ310" s="61" t="str">
        <f t="shared" si="484"/>
        <v/>
      </c>
      <c r="NK310" s="61" t="str">
        <f t="shared" si="484"/>
        <v/>
      </c>
      <c r="NL310" s="61" t="str">
        <f t="shared" si="484"/>
        <v/>
      </c>
      <c r="NM310" s="61" t="str">
        <f t="shared" si="484"/>
        <v/>
      </c>
      <c r="NN310" s="61" t="str">
        <f t="shared" si="484"/>
        <v/>
      </c>
      <c r="NO310" s="61" t="str">
        <f t="shared" si="484"/>
        <v/>
      </c>
      <c r="NP310" s="61" t="str">
        <f t="shared" si="484"/>
        <v/>
      </c>
      <c r="NQ310" s="61" t="str">
        <f t="shared" si="484"/>
        <v/>
      </c>
      <c r="NR310" s="61" t="str">
        <f t="shared" si="484"/>
        <v/>
      </c>
      <c r="NS310" s="61" t="str">
        <f t="shared" si="466"/>
        <v/>
      </c>
      <c r="NT310" s="61" t="str">
        <f t="shared" si="466"/>
        <v/>
      </c>
      <c r="NU310" s="61" t="str">
        <f t="shared" si="466"/>
        <v/>
      </c>
      <c r="NV310" s="61" t="str">
        <f t="shared" si="452"/>
        <v/>
      </c>
      <c r="NW310" s="61" t="str">
        <f t="shared" si="452"/>
        <v/>
      </c>
      <c r="NX310" s="61" t="str">
        <f t="shared" si="452"/>
        <v/>
      </c>
      <c r="NY310" s="61" t="str">
        <f t="shared" si="452"/>
        <v/>
      </c>
      <c r="NZ310" s="61" t="str">
        <f t="shared" si="449"/>
        <v/>
      </c>
      <c r="OA310" s="61" t="str">
        <f t="shared" si="449"/>
        <v/>
      </c>
      <c r="OB310" s="61" t="str">
        <f t="shared" si="449"/>
        <v/>
      </c>
      <c r="OC310" s="61" t="str">
        <f t="shared" ref="OC310:OM333" si="485">IF(DU310=DT310,DU310,"")</f>
        <v/>
      </c>
      <c r="OD310" s="61" t="str">
        <f t="shared" si="485"/>
        <v/>
      </c>
      <c r="OE310" s="61" t="str">
        <f t="shared" si="485"/>
        <v/>
      </c>
      <c r="OF310" s="61" t="str">
        <f t="shared" si="485"/>
        <v/>
      </c>
      <c r="OG310" s="61" t="str">
        <f t="shared" si="485"/>
        <v/>
      </c>
      <c r="OH310" s="61" t="str">
        <f t="shared" si="485"/>
        <v/>
      </c>
      <c r="OI310" s="61" t="str">
        <f t="shared" si="485"/>
        <v/>
      </c>
      <c r="OJ310" s="61" t="str">
        <f t="shared" si="485"/>
        <v/>
      </c>
      <c r="OK310" s="61" t="str">
        <f t="shared" si="485"/>
        <v/>
      </c>
      <c r="OL310" s="61" t="str">
        <f t="shared" si="485"/>
        <v/>
      </c>
      <c r="OM310" s="61" t="str">
        <f t="shared" si="485"/>
        <v/>
      </c>
      <c r="ON310" s="61" t="str">
        <f t="shared" si="474"/>
        <v/>
      </c>
      <c r="OO310" s="61" t="str">
        <f t="shared" si="474"/>
        <v/>
      </c>
      <c r="OP310" s="61" t="str">
        <f t="shared" si="474"/>
        <v/>
      </c>
      <c r="OQ310" s="61" t="str">
        <f t="shared" si="474"/>
        <v/>
      </c>
      <c r="OR310" s="61" t="str">
        <f t="shared" si="474"/>
        <v/>
      </c>
      <c r="OS310" s="61" t="str">
        <f t="shared" si="474"/>
        <v/>
      </c>
      <c r="OT310" s="61" t="str">
        <f t="shared" si="474"/>
        <v/>
      </c>
      <c r="OU310" s="61" t="str">
        <f t="shared" si="479"/>
        <v/>
      </c>
      <c r="OV310" s="61" t="str">
        <f t="shared" si="479"/>
        <v/>
      </c>
      <c r="OW310" s="61" t="str">
        <f t="shared" si="479"/>
        <v/>
      </c>
      <c r="OX310" s="61" t="str">
        <f t="shared" si="479"/>
        <v/>
      </c>
      <c r="OY310" s="61" t="str">
        <f t="shared" si="479"/>
        <v/>
      </c>
      <c r="OZ310" s="61">
        <f t="shared" si="479"/>
        <v>0</v>
      </c>
      <c r="PA310" s="61">
        <f t="shared" si="479"/>
        <v>0</v>
      </c>
      <c r="PB310" s="61">
        <f t="shared" si="479"/>
        <v>0</v>
      </c>
      <c r="PC310" s="61">
        <f t="shared" si="479"/>
        <v>0</v>
      </c>
      <c r="PD310" s="61">
        <f t="shared" si="479"/>
        <v>0</v>
      </c>
      <c r="PE310" s="61">
        <f t="shared" si="479"/>
        <v>0</v>
      </c>
      <c r="PF310" s="61">
        <f t="shared" si="479"/>
        <v>0</v>
      </c>
      <c r="PG310" s="61">
        <f t="shared" si="454"/>
        <v>0</v>
      </c>
      <c r="PH310" s="61">
        <f t="shared" si="454"/>
        <v>0</v>
      </c>
      <c r="PI310" s="61">
        <f t="shared" si="454"/>
        <v>0</v>
      </c>
      <c r="PJ310" s="61">
        <f t="shared" si="454"/>
        <v>0</v>
      </c>
      <c r="PK310" s="61">
        <f t="shared" si="454"/>
        <v>0</v>
      </c>
      <c r="PL310" s="61">
        <f t="shared" si="454"/>
        <v>0</v>
      </c>
      <c r="PM310" s="61">
        <f t="shared" si="454"/>
        <v>0</v>
      </c>
      <c r="PN310" s="61">
        <f t="shared" si="454"/>
        <v>0</v>
      </c>
      <c r="PO310" s="61">
        <f t="shared" si="454"/>
        <v>0</v>
      </c>
      <c r="PP310" s="61">
        <f t="shared" si="454"/>
        <v>0</v>
      </c>
      <c r="PQ310" s="61">
        <f t="shared" si="454"/>
        <v>0</v>
      </c>
      <c r="PR310" s="61">
        <f t="shared" si="454"/>
        <v>0</v>
      </c>
      <c r="PS310" s="61">
        <f t="shared" si="454"/>
        <v>0</v>
      </c>
      <c r="PT310" s="61">
        <f t="shared" ref="PO310:PW338" si="486">IF(FL310=FK310,FL310,"")</f>
        <v>0</v>
      </c>
      <c r="PU310" s="61">
        <f t="shared" si="486"/>
        <v>0</v>
      </c>
      <c r="PV310" s="61">
        <f t="shared" si="486"/>
        <v>0</v>
      </c>
      <c r="PW310" s="61">
        <f t="shared" si="486"/>
        <v>0</v>
      </c>
    </row>
    <row r="311" spans="1:439" ht="15" customHeight="1" x14ac:dyDescent="0.25">
      <c r="A311" s="56">
        <v>375</v>
      </c>
      <c r="B311" s="56" t="s">
        <v>175</v>
      </c>
      <c r="C311" s="56" t="s">
        <v>857</v>
      </c>
      <c r="D311" s="56" t="s">
        <v>763</v>
      </c>
      <c r="E311" s="56" t="s">
        <v>186</v>
      </c>
      <c r="F311" s="56" t="s">
        <v>179</v>
      </c>
      <c r="G311" s="56" t="s">
        <v>179</v>
      </c>
      <c r="H311" s="57">
        <v>40840</v>
      </c>
      <c r="I311" s="58">
        <f t="shared" si="440"/>
        <v>2011</v>
      </c>
      <c r="J311" s="59" t="s">
        <v>764</v>
      </c>
      <c r="K311" s="59" t="s">
        <v>763</v>
      </c>
      <c r="L311" s="56" t="s">
        <v>188</v>
      </c>
      <c r="M311" s="56">
        <v>100</v>
      </c>
      <c r="N311" s="60" t="s">
        <v>182</v>
      </c>
      <c r="O311" s="60">
        <v>12794.57690912</v>
      </c>
      <c r="P311" s="60" t="b">
        <f t="shared" si="421"/>
        <v>1</v>
      </c>
      <c r="Q311" s="60">
        <f t="shared" si="422"/>
        <v>1</v>
      </c>
      <c r="R311" s="61">
        <v>1</v>
      </c>
      <c r="S311" s="62" t="s">
        <v>183</v>
      </c>
      <c r="T311" s="62">
        <v>4.8844221110000001</v>
      </c>
      <c r="U311" s="60" t="b">
        <f t="shared" si="423"/>
        <v>1</v>
      </c>
      <c r="V311" s="60">
        <f t="shared" si="480"/>
        <v>1</v>
      </c>
      <c r="W311" s="60">
        <f t="shared" si="480"/>
        <v>1</v>
      </c>
      <c r="X311" s="63" t="e">
        <f t="shared" si="424"/>
        <v>#VALUE!</v>
      </c>
      <c r="Y311" s="63" t="b">
        <f t="shared" si="425"/>
        <v>0</v>
      </c>
      <c r="Z311" s="63">
        <f t="shared" si="426"/>
        <v>1</v>
      </c>
      <c r="AA311" s="63">
        <v>0</v>
      </c>
      <c r="AB311" s="72">
        <f t="shared" si="427"/>
        <v>0</v>
      </c>
      <c r="AC311" s="65"/>
      <c r="AD311" s="66"/>
      <c r="AE311" s="67">
        <f t="shared" si="428"/>
        <v>12794.57690912</v>
      </c>
      <c r="AF311" s="68">
        <f t="shared" si="441"/>
        <v>2.9309292731102287E-2</v>
      </c>
      <c r="AG311" s="59" t="s">
        <v>764</v>
      </c>
      <c r="AH311" s="69">
        <v>40840</v>
      </c>
      <c r="AI311">
        <f t="shared" si="442"/>
        <v>1</v>
      </c>
      <c r="AJ311" s="70" t="str">
        <f t="shared" si="443"/>
        <v>U</v>
      </c>
      <c r="AK311">
        <f t="shared" si="446"/>
        <v>1</v>
      </c>
      <c r="CT311" s="71">
        <v>5.4458532518187903</v>
      </c>
      <c r="CU311" s="71">
        <v>5.0660358755251904</v>
      </c>
      <c r="CV311" s="71">
        <v>12.671493900764499</v>
      </c>
      <c r="CW311" s="71">
        <v>-3.4331134784122601</v>
      </c>
      <c r="CX311" s="71">
        <v>-8.8520055328852294</v>
      </c>
      <c r="CY311" s="71">
        <v>-9.5978755689568196</v>
      </c>
      <c r="CZ311" s="71">
        <v>6.1642389692369903</v>
      </c>
      <c r="DA311" s="71">
        <v>11.234837938707299</v>
      </c>
      <c r="DB311" s="71">
        <v>-7.1147658217422904</v>
      </c>
      <c r="DC311" s="71">
        <v>-19.946039698273299</v>
      </c>
      <c r="DD311" s="71">
        <v>18.2956186823947</v>
      </c>
      <c r="DE311" s="71">
        <v>4.2680571655272903</v>
      </c>
      <c r="DF311" s="71">
        <v>-8.8905352835839402</v>
      </c>
      <c r="DG311" s="71">
        <v>8.1520634244467693</v>
      </c>
      <c r="DH311" s="71">
        <v>4.2282507003588803</v>
      </c>
      <c r="DI311" s="71">
        <v>-5.1696284313187402</v>
      </c>
      <c r="DJ311" s="71">
        <v>-2.9907249670240499</v>
      </c>
      <c r="DK311" s="71">
        <v>-10.848780486579701</v>
      </c>
      <c r="DL311" s="71">
        <v>-8.0516684575317008</v>
      </c>
      <c r="DM311" s="71">
        <v>17.7007726545807</v>
      </c>
      <c r="DN311" s="71">
        <v>8.8323055496911707</v>
      </c>
      <c r="DO311" s="71">
        <v>5.3353372176195197</v>
      </c>
      <c r="DP311" s="71">
        <v>-9.68432316607392</v>
      </c>
      <c r="DQ311" s="71">
        <v>5.2888368452477197</v>
      </c>
      <c r="DR311" s="71">
        <v>4.65245597804926</v>
      </c>
      <c r="DS311" s="71">
        <v>12.1324831742896</v>
      </c>
      <c r="DT311" s="71">
        <v>4.0496407580776301</v>
      </c>
      <c r="DU311" s="71">
        <v>2.32266164551835</v>
      </c>
      <c r="DV311" s="71">
        <v>-5.5981595113086904</v>
      </c>
      <c r="DW311" s="71">
        <v>-1.10479285056326</v>
      </c>
      <c r="DX311" s="71">
        <v>-2.7353689576835398</v>
      </c>
      <c r="DY311" s="71">
        <v>-3.0412034019272598</v>
      </c>
      <c r="DZ311" s="71">
        <v>-4.23271500682955</v>
      </c>
      <c r="EA311" s="71">
        <v>2.7821799622681298</v>
      </c>
      <c r="EB311" s="71">
        <v>-6.0133630278886203</v>
      </c>
      <c r="EC311" s="71">
        <v>-0.144222103347735</v>
      </c>
      <c r="ED311" s="71">
        <v>7.4742733329113298</v>
      </c>
      <c r="EE311" s="71">
        <v>0.73912313109731897</v>
      </c>
      <c r="EF311" s="71">
        <v>11.3119026913377</v>
      </c>
      <c r="EG311" s="71">
        <v>-3.5747736491903401</v>
      </c>
      <c r="EH311" s="71">
        <v>5.6947608179741298</v>
      </c>
      <c r="EI311" s="71">
        <v>-1.55480295679684</v>
      </c>
      <c r="EJ311" s="71">
        <v>5.8795934318516503</v>
      </c>
      <c r="EK311" s="71">
        <v>4.7260375128378698</v>
      </c>
      <c r="EL311" s="71">
        <v>4.8230150897562698</v>
      </c>
      <c r="EM311" s="71">
        <v>-10.6955468852692</v>
      </c>
      <c r="EN311" s="71">
        <v>-10.289243749035901</v>
      </c>
      <c r="EO311" s="71">
        <v>-12.266894780120399</v>
      </c>
      <c r="EP311" s="71">
        <v>-2.5936037448775</v>
      </c>
      <c r="FO311" s="52"/>
      <c r="FP311" s="53"/>
      <c r="FQ311" s="1" t="str">
        <f t="shared" si="464"/>
        <v/>
      </c>
      <c r="FR311" s="1" t="str">
        <f t="shared" si="464"/>
        <v/>
      </c>
      <c r="FS311" s="1" t="str">
        <f t="shared" si="463"/>
        <v/>
      </c>
      <c r="FT311" s="1" t="str">
        <f t="shared" si="463"/>
        <v/>
      </c>
      <c r="FU311" s="1" t="str">
        <f t="shared" si="463"/>
        <v/>
      </c>
      <c r="FV311" s="1" t="str">
        <f t="shared" si="463"/>
        <v/>
      </c>
      <c r="FW311" s="1" t="str">
        <f t="shared" si="463"/>
        <v/>
      </c>
      <c r="FX311" s="1" t="str">
        <f t="shared" si="463"/>
        <v/>
      </c>
      <c r="FY311" s="1" t="str">
        <f t="shared" si="463"/>
        <v/>
      </c>
      <c r="FZ311" s="1" t="str">
        <f t="shared" si="463"/>
        <v/>
      </c>
      <c r="GA311" s="1" t="str">
        <f t="shared" si="463"/>
        <v/>
      </c>
      <c r="GB311" s="1" t="str">
        <f t="shared" si="430"/>
        <v/>
      </c>
      <c r="GC311" s="1" t="str">
        <f t="shared" si="430"/>
        <v/>
      </c>
      <c r="GD311" s="1" t="str">
        <f t="shared" si="430"/>
        <v/>
      </c>
      <c r="GE311" s="1" t="str">
        <f t="shared" si="430"/>
        <v/>
      </c>
      <c r="GF311" s="1" t="str">
        <f t="shared" si="430"/>
        <v/>
      </c>
      <c r="GG311" s="1" t="str">
        <f t="shared" si="430"/>
        <v/>
      </c>
      <c r="GH311" s="1" t="str">
        <f t="shared" si="468"/>
        <v/>
      </c>
      <c r="GI311" s="1" t="str">
        <f t="shared" si="468"/>
        <v/>
      </c>
      <c r="GJ311" s="1" t="str">
        <f t="shared" si="468"/>
        <v/>
      </c>
      <c r="GK311" s="1" t="str">
        <f t="shared" si="468"/>
        <v/>
      </c>
      <c r="GL311" s="1" t="str">
        <f t="shared" si="468"/>
        <v/>
      </c>
      <c r="GM311" s="1" t="str">
        <f t="shared" si="468"/>
        <v/>
      </c>
      <c r="GN311" s="1" t="str">
        <f t="shared" si="468"/>
        <v/>
      </c>
      <c r="GO311" s="1" t="str">
        <f t="shared" si="468"/>
        <v/>
      </c>
      <c r="GP311" s="1" t="str">
        <f t="shared" si="468"/>
        <v/>
      </c>
      <c r="GQ311" s="1" t="str">
        <f t="shared" si="468"/>
        <v/>
      </c>
      <c r="GR311" s="1" t="str">
        <f t="shared" si="468"/>
        <v/>
      </c>
      <c r="GS311" s="1" t="str">
        <f t="shared" si="468"/>
        <v/>
      </c>
      <c r="GT311" s="1" t="str">
        <f t="shared" si="468"/>
        <v/>
      </c>
      <c r="GU311" s="1" t="str">
        <f t="shared" si="468"/>
        <v/>
      </c>
      <c r="GV311" s="1" t="str">
        <f t="shared" si="468"/>
        <v/>
      </c>
      <c r="GW311" s="1" t="str">
        <f t="shared" si="468"/>
        <v/>
      </c>
      <c r="GX311" s="1" t="str">
        <f t="shared" si="470"/>
        <v/>
      </c>
      <c r="GY311" s="1" t="str">
        <f t="shared" si="470"/>
        <v/>
      </c>
      <c r="GZ311" s="1" t="str">
        <f t="shared" si="470"/>
        <v/>
      </c>
      <c r="HA311" s="1" t="str">
        <f t="shared" si="470"/>
        <v/>
      </c>
      <c r="HB311" s="1" t="str">
        <f t="shared" si="470"/>
        <v/>
      </c>
      <c r="HC311" s="1" t="str">
        <f t="shared" si="469"/>
        <v/>
      </c>
      <c r="HD311" s="1" t="str">
        <f t="shared" si="469"/>
        <v/>
      </c>
      <c r="HE311" s="1" t="str">
        <f t="shared" si="469"/>
        <v/>
      </c>
      <c r="HF311" s="1" t="str">
        <f t="shared" si="469"/>
        <v/>
      </c>
      <c r="HG311" s="1" t="str">
        <f t="shared" si="469"/>
        <v/>
      </c>
      <c r="HH311" s="1" t="str">
        <f t="shared" si="469"/>
        <v/>
      </c>
      <c r="HI311" s="1" t="str">
        <f t="shared" si="459"/>
        <v/>
      </c>
      <c r="HJ311" s="1" t="str">
        <f t="shared" si="459"/>
        <v/>
      </c>
      <c r="HK311" s="1" t="str">
        <f t="shared" si="459"/>
        <v/>
      </c>
      <c r="HL311" s="1" t="str">
        <f t="shared" si="459"/>
        <v/>
      </c>
      <c r="HM311" s="1" t="str">
        <f t="shared" si="459"/>
        <v/>
      </c>
      <c r="HN311" s="1" t="str">
        <f t="shared" si="459"/>
        <v/>
      </c>
      <c r="HO311" s="1" t="str">
        <f t="shared" si="459"/>
        <v/>
      </c>
      <c r="HP311" s="1" t="str">
        <f t="shared" si="459"/>
        <v/>
      </c>
      <c r="HQ311" s="1" t="str">
        <f t="shared" si="459"/>
        <v/>
      </c>
      <c r="HR311" s="1" t="str">
        <f t="shared" si="459"/>
        <v/>
      </c>
      <c r="HS311" s="1" t="str">
        <f t="shared" si="459"/>
        <v/>
      </c>
      <c r="HT311" s="1" t="str">
        <f t="shared" si="459"/>
        <v/>
      </c>
      <c r="HU311" s="1" t="str">
        <f t="shared" si="459"/>
        <v/>
      </c>
      <c r="HV311" s="1" t="str">
        <f t="shared" si="459"/>
        <v/>
      </c>
      <c r="HW311" s="1" t="str">
        <f t="shared" si="459"/>
        <v/>
      </c>
      <c r="HX311" s="1" t="str">
        <f t="shared" si="459"/>
        <v/>
      </c>
      <c r="HY311" s="1" t="str">
        <f t="shared" si="482"/>
        <v/>
      </c>
      <c r="HZ311" s="1" t="str">
        <f t="shared" si="481"/>
        <v/>
      </c>
      <c r="IA311" s="1" t="str">
        <f t="shared" si="471"/>
        <v/>
      </c>
      <c r="IB311" s="1" t="str">
        <f t="shared" si="471"/>
        <v/>
      </c>
      <c r="IC311" s="1" t="str">
        <f t="shared" si="471"/>
        <v/>
      </c>
      <c r="ID311" s="1" t="str">
        <f t="shared" si="471"/>
        <v/>
      </c>
      <c r="IE311" s="1" t="str">
        <f t="shared" si="471"/>
        <v/>
      </c>
      <c r="IF311" s="1" t="str">
        <f t="shared" si="471"/>
        <v/>
      </c>
      <c r="IG311" s="1" t="str">
        <f t="shared" si="471"/>
        <v/>
      </c>
      <c r="IH311" s="1" t="str">
        <f t="shared" si="471"/>
        <v/>
      </c>
      <c r="II311" s="1" t="str">
        <f t="shared" si="475"/>
        <v/>
      </c>
      <c r="IJ311" s="1" t="str">
        <f t="shared" si="475"/>
        <v/>
      </c>
      <c r="IK311" s="1" t="str">
        <f t="shared" si="475"/>
        <v/>
      </c>
      <c r="IL311" s="1" t="str">
        <f t="shared" si="475"/>
        <v/>
      </c>
      <c r="IM311" s="1" t="str">
        <f t="shared" si="475"/>
        <v/>
      </c>
      <c r="IN311" s="1" t="str">
        <f t="shared" si="475"/>
        <v/>
      </c>
      <c r="IO311" s="1" t="str">
        <f t="shared" si="475"/>
        <v/>
      </c>
      <c r="IP311" s="1" t="str">
        <f t="shared" si="475"/>
        <v/>
      </c>
      <c r="IQ311" s="1" t="str">
        <f t="shared" si="475"/>
        <v/>
      </c>
      <c r="IR311" s="1" t="str">
        <f t="shared" si="418"/>
        <v/>
      </c>
      <c r="IS311" s="1" t="str">
        <f t="shared" si="418"/>
        <v/>
      </c>
      <c r="IT311" s="1" t="str">
        <f t="shared" si="418"/>
        <v/>
      </c>
      <c r="IU311" s="1" t="str">
        <f t="shared" si="418"/>
        <v/>
      </c>
      <c r="IV311" s="1" t="str">
        <f t="shared" si="418"/>
        <v/>
      </c>
      <c r="IW311" s="1" t="str">
        <f t="shared" si="418"/>
        <v/>
      </c>
      <c r="IX311" s="1" t="str">
        <f t="shared" si="418"/>
        <v/>
      </c>
      <c r="IY311" s="1" t="str">
        <f t="shared" si="465"/>
        <v/>
      </c>
      <c r="IZ311" s="1" t="str">
        <f t="shared" si="465"/>
        <v/>
      </c>
      <c r="JA311" s="1" t="str">
        <f t="shared" si="465"/>
        <v/>
      </c>
      <c r="JB311" s="1" t="str">
        <f t="shared" si="465"/>
        <v/>
      </c>
      <c r="JC311" s="1" t="str">
        <f t="shared" si="465"/>
        <v/>
      </c>
      <c r="JD311" s="1" t="str">
        <f t="shared" si="465"/>
        <v/>
      </c>
      <c r="JE311" s="1" t="str">
        <f t="shared" si="465"/>
        <v/>
      </c>
      <c r="JF311" s="1" t="str">
        <f t="shared" si="465"/>
        <v/>
      </c>
      <c r="JG311" s="1" t="str">
        <f t="shared" si="465"/>
        <v/>
      </c>
      <c r="JH311" s="1" t="str">
        <f t="shared" si="465"/>
        <v/>
      </c>
      <c r="JI311" s="1" t="str">
        <f t="shared" si="465"/>
        <v/>
      </c>
      <c r="JJ311" s="1" t="str">
        <f t="shared" si="465"/>
        <v/>
      </c>
      <c r="JK311" s="1" t="str">
        <f t="shared" si="465"/>
        <v/>
      </c>
      <c r="JL311" s="1" t="str">
        <f t="shared" si="465"/>
        <v/>
      </c>
      <c r="JM311" s="1" t="str">
        <f t="shared" si="465"/>
        <v/>
      </c>
      <c r="JN311" s="1" t="str">
        <f t="shared" si="465"/>
        <v/>
      </c>
      <c r="JO311" s="1" t="str">
        <f t="shared" si="473"/>
        <v/>
      </c>
      <c r="JP311" s="1" t="str">
        <f t="shared" si="473"/>
        <v/>
      </c>
      <c r="JQ311" s="1" t="str">
        <f t="shared" si="473"/>
        <v/>
      </c>
      <c r="JR311" s="1" t="str">
        <f t="shared" si="473"/>
        <v/>
      </c>
      <c r="JS311" s="1" t="str">
        <f t="shared" si="473"/>
        <v/>
      </c>
      <c r="JT311" s="1" t="str">
        <f t="shared" si="473"/>
        <v/>
      </c>
      <c r="JU311" s="1" t="str">
        <f t="shared" si="472"/>
        <v/>
      </c>
      <c r="JV311" s="1" t="str">
        <f t="shared" si="462"/>
        <v/>
      </c>
      <c r="JW311" s="1" t="str">
        <f t="shared" si="462"/>
        <v/>
      </c>
      <c r="JX311" s="1" t="str">
        <f t="shared" si="462"/>
        <v/>
      </c>
      <c r="JY311" s="1" t="str">
        <f t="shared" si="462"/>
        <v/>
      </c>
      <c r="JZ311" s="1" t="str">
        <f t="shared" si="461"/>
        <v/>
      </c>
      <c r="KA311" s="1" t="str">
        <f t="shared" si="461"/>
        <v/>
      </c>
      <c r="KB311" s="1" t="str">
        <f t="shared" si="461"/>
        <v/>
      </c>
      <c r="KC311" s="1" t="str">
        <f t="shared" si="461"/>
        <v/>
      </c>
      <c r="KD311" s="1" t="str">
        <f t="shared" si="450"/>
        <v/>
      </c>
      <c r="KE311" s="1" t="str">
        <f t="shared" si="450"/>
        <v/>
      </c>
      <c r="KF311" s="1" t="str">
        <f t="shared" si="438"/>
        <v/>
      </c>
      <c r="KG311" s="1" t="str">
        <f t="shared" si="438"/>
        <v/>
      </c>
      <c r="KH311" s="1" t="str">
        <f t="shared" si="438"/>
        <v/>
      </c>
      <c r="KI311" s="1" t="str">
        <f t="shared" si="438"/>
        <v/>
      </c>
      <c r="KJ311" s="1" t="str">
        <f t="shared" si="438"/>
        <v/>
      </c>
      <c r="KK311" s="1" t="str">
        <f t="shared" si="434"/>
        <v/>
      </c>
      <c r="KL311" s="1" t="str">
        <f t="shared" si="434"/>
        <v/>
      </c>
      <c r="KM311" s="1" t="str">
        <f t="shared" si="434"/>
        <v/>
      </c>
      <c r="KN311" s="1" t="str">
        <f t="shared" si="434"/>
        <v/>
      </c>
      <c r="KO311" s="1" t="str">
        <f t="shared" si="467"/>
        <v/>
      </c>
      <c r="KP311" s="1" t="str">
        <f t="shared" si="467"/>
        <v/>
      </c>
      <c r="KQ311" s="1" t="str">
        <f t="shared" si="467"/>
        <v/>
      </c>
      <c r="KR311" s="1" t="str">
        <f t="shared" si="467"/>
        <v/>
      </c>
      <c r="KS311" s="1" t="str">
        <f t="shared" si="467"/>
        <v/>
      </c>
      <c r="KT311" s="54"/>
      <c r="KU311" s="61">
        <f t="shared" si="478"/>
        <v>0</v>
      </c>
      <c r="KV311" s="61">
        <f t="shared" si="478"/>
        <v>0</v>
      </c>
      <c r="KW311" s="61">
        <f t="shared" si="478"/>
        <v>0</v>
      </c>
      <c r="KX311" s="61">
        <f t="shared" si="478"/>
        <v>0</v>
      </c>
      <c r="KY311" s="61">
        <f t="shared" si="478"/>
        <v>0</v>
      </c>
      <c r="KZ311" s="61">
        <f t="shared" si="478"/>
        <v>0</v>
      </c>
      <c r="LA311" s="61">
        <f t="shared" si="478"/>
        <v>0</v>
      </c>
      <c r="LB311" s="61">
        <f t="shared" si="476"/>
        <v>0</v>
      </c>
      <c r="LC311" s="61">
        <f t="shared" si="476"/>
        <v>0</v>
      </c>
      <c r="LD311" s="61">
        <f t="shared" si="476"/>
        <v>0</v>
      </c>
      <c r="LE311" s="61">
        <f t="shared" si="476"/>
        <v>0</v>
      </c>
      <c r="LF311" s="61">
        <f t="shared" si="453"/>
        <v>0</v>
      </c>
      <c r="LG311" s="61">
        <f t="shared" si="453"/>
        <v>0</v>
      </c>
      <c r="LH311" s="61">
        <f t="shared" si="453"/>
        <v>0</v>
      </c>
      <c r="LI311" s="61">
        <f t="shared" si="453"/>
        <v>0</v>
      </c>
      <c r="LJ311" s="61">
        <f t="shared" si="453"/>
        <v>0</v>
      </c>
      <c r="LK311" s="61">
        <f t="shared" si="453"/>
        <v>0</v>
      </c>
      <c r="LL311" s="61">
        <f t="shared" si="453"/>
        <v>0</v>
      </c>
      <c r="LM311" s="61">
        <f t="shared" si="451"/>
        <v>0</v>
      </c>
      <c r="LN311" s="61">
        <f t="shared" si="451"/>
        <v>0</v>
      </c>
      <c r="LO311" s="61">
        <f t="shared" si="451"/>
        <v>0</v>
      </c>
      <c r="LP311" s="61">
        <f t="shared" si="451"/>
        <v>0</v>
      </c>
      <c r="LQ311" s="61">
        <f t="shared" si="451"/>
        <v>0</v>
      </c>
      <c r="LR311" s="61">
        <f t="shared" si="451"/>
        <v>0</v>
      </c>
      <c r="LS311" s="61">
        <f t="shared" si="451"/>
        <v>0</v>
      </c>
      <c r="LT311" s="61">
        <f t="shared" si="448"/>
        <v>0</v>
      </c>
      <c r="LU311" s="61">
        <f t="shared" si="448"/>
        <v>0</v>
      </c>
      <c r="LV311" s="61">
        <f t="shared" si="448"/>
        <v>0</v>
      </c>
      <c r="LW311" s="61">
        <f t="shared" si="448"/>
        <v>0</v>
      </c>
      <c r="LX311" s="61">
        <f t="shared" si="448"/>
        <v>0</v>
      </c>
      <c r="LY311" s="61">
        <f t="shared" si="448"/>
        <v>0</v>
      </c>
      <c r="LZ311" s="61">
        <f t="shared" si="448"/>
        <v>0</v>
      </c>
      <c r="MA311" s="61">
        <f t="shared" si="448"/>
        <v>0</v>
      </c>
      <c r="MB311" s="61">
        <f t="shared" si="448"/>
        <v>0</v>
      </c>
      <c r="MC311" s="61">
        <f t="shared" si="448"/>
        <v>0</v>
      </c>
      <c r="MD311" s="61">
        <f t="shared" si="448"/>
        <v>0</v>
      </c>
      <c r="ME311" s="61">
        <f t="shared" si="448"/>
        <v>0</v>
      </c>
      <c r="MF311" s="61">
        <f t="shared" si="477"/>
        <v>0</v>
      </c>
      <c r="MG311" s="61">
        <f t="shared" si="460"/>
        <v>0</v>
      </c>
      <c r="MH311" s="61">
        <f t="shared" si="460"/>
        <v>0</v>
      </c>
      <c r="MI311" s="61">
        <f t="shared" si="460"/>
        <v>0</v>
      </c>
      <c r="MJ311" s="61">
        <f t="shared" si="460"/>
        <v>0</v>
      </c>
      <c r="MK311" s="61">
        <f t="shared" si="460"/>
        <v>0</v>
      </c>
      <c r="ML311" s="61">
        <f t="shared" si="460"/>
        <v>0</v>
      </c>
      <c r="MM311" s="61">
        <f t="shared" si="460"/>
        <v>0</v>
      </c>
      <c r="MN311" s="61">
        <f t="shared" si="460"/>
        <v>0</v>
      </c>
      <c r="MO311" s="61">
        <f t="shared" si="460"/>
        <v>0</v>
      </c>
      <c r="MP311" s="61">
        <f t="shared" si="429"/>
        <v>0</v>
      </c>
      <c r="MQ311" s="61">
        <f t="shared" si="429"/>
        <v>0</v>
      </c>
      <c r="MR311" s="61">
        <f t="shared" si="429"/>
        <v>0</v>
      </c>
      <c r="MS311" s="61">
        <f t="shared" si="429"/>
        <v>0</v>
      </c>
      <c r="MT311" s="61">
        <f t="shared" si="429"/>
        <v>0</v>
      </c>
      <c r="MU311" s="61">
        <f t="shared" si="429"/>
        <v>0</v>
      </c>
      <c r="MV311" s="61">
        <f t="shared" si="429"/>
        <v>0</v>
      </c>
      <c r="MW311" s="61">
        <f t="shared" si="429"/>
        <v>0</v>
      </c>
      <c r="MX311" s="61">
        <f t="shared" si="483"/>
        <v>0</v>
      </c>
      <c r="MY311" s="61">
        <f t="shared" si="483"/>
        <v>0</v>
      </c>
      <c r="MZ311" s="61">
        <f t="shared" si="483"/>
        <v>0</v>
      </c>
      <c r="NA311" s="61">
        <f t="shared" si="483"/>
        <v>0</v>
      </c>
      <c r="NB311" s="61" t="str">
        <f t="shared" si="483"/>
        <v/>
      </c>
      <c r="NC311" s="61" t="str">
        <f t="shared" si="483"/>
        <v/>
      </c>
      <c r="ND311" s="61" t="str">
        <f t="shared" si="483"/>
        <v/>
      </c>
      <c r="NE311" s="61" t="str">
        <f t="shared" si="483"/>
        <v/>
      </c>
      <c r="NF311" s="61" t="str">
        <f t="shared" si="483"/>
        <v/>
      </c>
      <c r="NG311" s="61" t="str">
        <f t="shared" si="484"/>
        <v/>
      </c>
      <c r="NH311" s="61" t="str">
        <f t="shared" si="484"/>
        <v/>
      </c>
      <c r="NI311" s="61" t="str">
        <f t="shared" si="484"/>
        <v/>
      </c>
      <c r="NJ311" s="61" t="str">
        <f t="shared" si="484"/>
        <v/>
      </c>
      <c r="NK311" s="61" t="str">
        <f t="shared" si="484"/>
        <v/>
      </c>
      <c r="NL311" s="61" t="str">
        <f t="shared" si="484"/>
        <v/>
      </c>
      <c r="NM311" s="61" t="str">
        <f t="shared" si="484"/>
        <v/>
      </c>
      <c r="NN311" s="61" t="str">
        <f t="shared" si="484"/>
        <v/>
      </c>
      <c r="NO311" s="61" t="str">
        <f t="shared" si="484"/>
        <v/>
      </c>
      <c r="NP311" s="61" t="str">
        <f t="shared" si="484"/>
        <v/>
      </c>
      <c r="NQ311" s="61" t="str">
        <f t="shared" si="484"/>
        <v/>
      </c>
      <c r="NR311" s="61" t="str">
        <f t="shared" si="484"/>
        <v/>
      </c>
      <c r="NS311" s="61" t="str">
        <f t="shared" si="466"/>
        <v/>
      </c>
      <c r="NT311" s="61" t="str">
        <f t="shared" si="466"/>
        <v/>
      </c>
      <c r="NU311" s="61" t="str">
        <f t="shared" si="466"/>
        <v/>
      </c>
      <c r="NV311" s="61" t="str">
        <f t="shared" si="452"/>
        <v/>
      </c>
      <c r="NW311" s="61" t="str">
        <f t="shared" si="452"/>
        <v/>
      </c>
      <c r="NX311" s="61" t="str">
        <f t="shared" si="452"/>
        <v/>
      </c>
      <c r="NY311" s="61" t="str">
        <f t="shared" si="452"/>
        <v/>
      </c>
      <c r="NZ311" s="61" t="str">
        <f t="shared" si="452"/>
        <v/>
      </c>
      <c r="OA311" s="61" t="str">
        <f t="shared" si="452"/>
        <v/>
      </c>
      <c r="OB311" s="61" t="str">
        <f t="shared" si="452"/>
        <v/>
      </c>
      <c r="OC311" s="61" t="str">
        <f t="shared" si="485"/>
        <v/>
      </c>
      <c r="OD311" s="61" t="str">
        <f t="shared" si="485"/>
        <v/>
      </c>
      <c r="OE311" s="61" t="str">
        <f t="shared" si="485"/>
        <v/>
      </c>
      <c r="OF311" s="61" t="str">
        <f t="shared" si="485"/>
        <v/>
      </c>
      <c r="OG311" s="61" t="str">
        <f t="shared" si="485"/>
        <v/>
      </c>
      <c r="OH311" s="61" t="str">
        <f t="shared" si="485"/>
        <v/>
      </c>
      <c r="OI311" s="61" t="str">
        <f t="shared" si="485"/>
        <v/>
      </c>
      <c r="OJ311" s="61" t="str">
        <f t="shared" si="485"/>
        <v/>
      </c>
      <c r="OK311" s="61" t="str">
        <f t="shared" si="485"/>
        <v/>
      </c>
      <c r="OL311" s="61" t="str">
        <f t="shared" si="485"/>
        <v/>
      </c>
      <c r="OM311" s="61" t="str">
        <f t="shared" si="485"/>
        <v/>
      </c>
      <c r="ON311" s="61" t="str">
        <f t="shared" si="474"/>
        <v/>
      </c>
      <c r="OO311" s="61" t="str">
        <f t="shared" si="474"/>
        <v/>
      </c>
      <c r="OP311" s="61" t="str">
        <f t="shared" si="474"/>
        <v/>
      </c>
      <c r="OQ311" s="61" t="str">
        <f t="shared" si="474"/>
        <v/>
      </c>
      <c r="OR311" s="61" t="str">
        <f t="shared" si="474"/>
        <v/>
      </c>
      <c r="OS311" s="61" t="str">
        <f t="shared" si="474"/>
        <v/>
      </c>
      <c r="OT311" s="61" t="str">
        <f t="shared" si="474"/>
        <v/>
      </c>
      <c r="OU311" s="61" t="str">
        <f t="shared" si="479"/>
        <v/>
      </c>
      <c r="OV311" s="61" t="str">
        <f t="shared" si="479"/>
        <v/>
      </c>
      <c r="OW311" s="61" t="str">
        <f t="shared" si="479"/>
        <v/>
      </c>
      <c r="OX311" s="61" t="str">
        <f t="shared" si="479"/>
        <v/>
      </c>
      <c r="OY311" s="61" t="str">
        <f t="shared" si="479"/>
        <v/>
      </c>
      <c r="OZ311" s="61">
        <f t="shared" si="479"/>
        <v>0</v>
      </c>
      <c r="PA311" s="61">
        <f t="shared" si="479"/>
        <v>0</v>
      </c>
      <c r="PB311" s="61">
        <f t="shared" si="479"/>
        <v>0</v>
      </c>
      <c r="PC311" s="61">
        <f t="shared" si="479"/>
        <v>0</v>
      </c>
      <c r="PD311" s="61">
        <f t="shared" si="479"/>
        <v>0</v>
      </c>
      <c r="PE311" s="61">
        <f t="shared" si="479"/>
        <v>0</v>
      </c>
      <c r="PF311" s="61">
        <f t="shared" si="479"/>
        <v>0</v>
      </c>
      <c r="PG311" s="61">
        <f t="shared" si="454"/>
        <v>0</v>
      </c>
      <c r="PH311" s="61">
        <f t="shared" si="454"/>
        <v>0</v>
      </c>
      <c r="PI311" s="61">
        <f t="shared" si="454"/>
        <v>0</v>
      </c>
      <c r="PJ311" s="61">
        <f t="shared" si="454"/>
        <v>0</v>
      </c>
      <c r="PK311" s="61">
        <f t="shared" si="454"/>
        <v>0</v>
      </c>
      <c r="PL311" s="61">
        <f t="shared" si="454"/>
        <v>0</v>
      </c>
      <c r="PM311" s="61">
        <f t="shared" si="454"/>
        <v>0</v>
      </c>
      <c r="PN311" s="61">
        <f t="shared" si="454"/>
        <v>0</v>
      </c>
      <c r="PO311" s="61">
        <f t="shared" si="486"/>
        <v>0</v>
      </c>
      <c r="PP311" s="61">
        <f t="shared" si="486"/>
        <v>0</v>
      </c>
      <c r="PQ311" s="61">
        <f t="shared" si="486"/>
        <v>0</v>
      </c>
      <c r="PR311" s="61">
        <f t="shared" si="486"/>
        <v>0</v>
      </c>
      <c r="PS311" s="61">
        <f t="shared" si="486"/>
        <v>0</v>
      </c>
      <c r="PT311" s="61">
        <f t="shared" si="486"/>
        <v>0</v>
      </c>
      <c r="PU311" s="61">
        <f t="shared" si="486"/>
        <v>0</v>
      </c>
      <c r="PV311" s="61">
        <f t="shared" si="486"/>
        <v>0</v>
      </c>
      <c r="PW311" s="61">
        <f t="shared" si="486"/>
        <v>0</v>
      </c>
    </row>
    <row r="312" spans="1:439" ht="15" customHeight="1" x14ac:dyDescent="0.25">
      <c r="A312" s="73">
        <v>3500</v>
      </c>
      <c r="B312" s="56" t="s">
        <v>175</v>
      </c>
      <c r="C312" s="56" t="s">
        <v>858</v>
      </c>
      <c r="D312" s="56" t="s">
        <v>551</v>
      </c>
      <c r="E312" s="56" t="s">
        <v>186</v>
      </c>
      <c r="F312" s="56" t="s">
        <v>179</v>
      </c>
      <c r="G312" s="56" t="s">
        <v>179</v>
      </c>
      <c r="H312" s="57">
        <v>40848</v>
      </c>
      <c r="I312" s="58">
        <f t="shared" si="440"/>
        <v>2011</v>
      </c>
      <c r="J312" s="59" t="s">
        <v>197</v>
      </c>
      <c r="K312" s="59" t="s">
        <v>551</v>
      </c>
      <c r="L312" s="56" t="s">
        <v>188</v>
      </c>
      <c r="M312" s="56">
        <v>100</v>
      </c>
      <c r="N312" s="60" t="s">
        <v>182</v>
      </c>
      <c r="O312" s="60">
        <v>17860.457253599998</v>
      </c>
      <c r="P312" s="60" t="b">
        <f t="shared" si="421"/>
        <v>1</v>
      </c>
      <c r="Q312" s="60">
        <f t="shared" si="422"/>
        <v>1</v>
      </c>
      <c r="R312" s="61">
        <v>1</v>
      </c>
      <c r="S312" s="62" t="s">
        <v>183</v>
      </c>
      <c r="T312" s="62">
        <v>-2.497118709</v>
      </c>
      <c r="U312" s="60" t="b">
        <f t="shared" si="423"/>
        <v>1</v>
      </c>
      <c r="V312" s="60">
        <f t="shared" si="480"/>
        <v>1</v>
      </c>
      <c r="W312" s="60">
        <f t="shared" si="480"/>
        <v>1</v>
      </c>
      <c r="X312" s="63" t="e">
        <f t="shared" si="424"/>
        <v>#VALUE!</v>
      </c>
      <c r="Y312" s="63" t="b">
        <f t="shared" si="425"/>
        <v>0</v>
      </c>
      <c r="Z312" s="63">
        <f t="shared" si="426"/>
        <v>1</v>
      </c>
      <c r="AA312" s="63">
        <v>0</v>
      </c>
      <c r="AB312" s="72">
        <f t="shared" si="427"/>
        <v>0</v>
      </c>
      <c r="AC312" s="65"/>
      <c r="AD312" s="66"/>
      <c r="AE312" s="67">
        <f t="shared" si="428"/>
        <v>17860.457253599998</v>
      </c>
      <c r="AF312" s="68">
        <f t="shared" si="441"/>
        <v>0.19596362793536717</v>
      </c>
      <c r="AG312" s="59" t="s">
        <v>197</v>
      </c>
      <c r="AH312" s="69">
        <v>40848</v>
      </c>
      <c r="AI312">
        <f t="shared" si="442"/>
        <v>1</v>
      </c>
      <c r="AJ312" s="70" t="str">
        <f t="shared" si="443"/>
        <v>U</v>
      </c>
      <c r="AK312">
        <f t="shared" si="446"/>
        <v>1</v>
      </c>
      <c r="CT312" s="71">
        <v>10.6363907980581</v>
      </c>
      <c r="CU312" s="71">
        <v>23.4134485532106</v>
      </c>
      <c r="CV312" s="71">
        <v>11.3780233712359</v>
      </c>
      <c r="CW312" s="71">
        <v>7.4798387107220599</v>
      </c>
      <c r="CX312" s="71">
        <v>2.05854579806683</v>
      </c>
      <c r="CY312" s="71">
        <v>0.73887514314590097</v>
      </c>
      <c r="CZ312" s="71">
        <v>-1.29286115916183</v>
      </c>
      <c r="DA312" s="71">
        <v>-3.1583031074041901</v>
      </c>
      <c r="DB312" s="71">
        <v>-12.603735573060099</v>
      </c>
      <c r="DC312" s="71">
        <v>-18.566037734948701</v>
      </c>
      <c r="DD312" s="71">
        <v>20.620945320451</v>
      </c>
      <c r="DE312" s="71">
        <v>0.50615695434796903</v>
      </c>
      <c r="DF312" s="71">
        <v>4.6852646635391597</v>
      </c>
      <c r="DG312" s="71">
        <v>7.2429108300382499</v>
      </c>
      <c r="DH312" s="71">
        <v>9.0420733207929906</v>
      </c>
      <c r="DI312" s="71">
        <v>-6.4620832109132298</v>
      </c>
      <c r="DJ312" s="71">
        <v>-7.44479495421582</v>
      </c>
      <c r="DK312" s="71">
        <v>-14.5317214476269</v>
      </c>
      <c r="DL312" s="71">
        <v>2.8559935628676301</v>
      </c>
      <c r="DM312" s="71">
        <v>3.5197497060188501</v>
      </c>
      <c r="DN312" s="71">
        <v>5.7526706494317503</v>
      </c>
      <c r="DO312" s="71">
        <v>8.4739545142052304</v>
      </c>
      <c r="DP312" s="71">
        <v>1.6570848854585001</v>
      </c>
      <c r="DQ312" s="71">
        <v>3.7060211601783299</v>
      </c>
      <c r="DR312" s="71">
        <v>-0.61588330489371601</v>
      </c>
      <c r="DS312" s="71">
        <v>9.6216568800834299</v>
      </c>
      <c r="DT312" s="71">
        <v>0.43052041803253199</v>
      </c>
      <c r="DU312" s="71">
        <v>0.65671641696962701</v>
      </c>
      <c r="DV312" s="71">
        <v>-3.1138790029512702</v>
      </c>
      <c r="DW312" s="71">
        <v>5.7705634405634099</v>
      </c>
      <c r="DX312" s="71">
        <v>-1.6216216231495799</v>
      </c>
      <c r="DY312" s="71">
        <v>5.1474840944821603</v>
      </c>
      <c r="DZ312" s="71">
        <v>-4.7563143305653401</v>
      </c>
      <c r="EA312" s="71">
        <v>1.3069997099723201</v>
      </c>
      <c r="EB312" s="71">
        <v>1.0894495393738399</v>
      </c>
      <c r="EC312" s="71">
        <v>1.3074778945304499</v>
      </c>
      <c r="ED312" s="71">
        <v>-2.0532741425921901</v>
      </c>
      <c r="EE312" s="71">
        <v>-7.1104815857753101</v>
      </c>
      <c r="EF312" s="71">
        <v>0.99400912405158703</v>
      </c>
      <c r="EG312" s="71">
        <v>6.0298507457552404</v>
      </c>
      <c r="EH312" s="71">
        <v>2.6405451435950602</v>
      </c>
      <c r="EI312" s="71">
        <v>1.9515700213602201</v>
      </c>
      <c r="EJ312" s="71">
        <v>8.8925259158848107</v>
      </c>
      <c r="EK312" s="71">
        <v>-2.9308617244981701</v>
      </c>
      <c r="EL312" s="71">
        <v>8.1674535756948803</v>
      </c>
      <c r="EM312" s="71">
        <v>-9.83449268664355</v>
      </c>
      <c r="EN312" s="71">
        <v>-5.8260175586904603</v>
      </c>
      <c r="EO312" s="71">
        <v>-14.655933467365401</v>
      </c>
      <c r="EP312" s="71">
        <v>-2.1784232377747501</v>
      </c>
      <c r="FO312" s="52"/>
      <c r="FP312" s="53"/>
      <c r="FQ312" s="1" t="str">
        <f t="shared" si="464"/>
        <v/>
      </c>
      <c r="FR312" s="1" t="str">
        <f t="shared" si="464"/>
        <v/>
      </c>
      <c r="FS312" s="1" t="str">
        <f t="shared" si="463"/>
        <v/>
      </c>
      <c r="FT312" s="1" t="str">
        <f t="shared" si="463"/>
        <v/>
      </c>
      <c r="FU312" s="1" t="str">
        <f t="shared" si="463"/>
        <v/>
      </c>
      <c r="FV312" s="1" t="str">
        <f t="shared" si="463"/>
        <v/>
      </c>
      <c r="FW312" s="1" t="str">
        <f t="shared" si="463"/>
        <v/>
      </c>
      <c r="FX312" s="1" t="str">
        <f t="shared" si="463"/>
        <v/>
      </c>
      <c r="FY312" s="1" t="str">
        <f t="shared" si="463"/>
        <v/>
      </c>
      <c r="FZ312" s="1" t="str">
        <f t="shared" si="463"/>
        <v/>
      </c>
      <c r="GA312" s="1" t="str">
        <f t="shared" si="463"/>
        <v/>
      </c>
      <c r="GB312" s="1" t="str">
        <f t="shared" si="430"/>
        <v/>
      </c>
      <c r="GC312" s="1" t="str">
        <f t="shared" si="430"/>
        <v/>
      </c>
      <c r="GD312" s="1" t="str">
        <f t="shared" si="430"/>
        <v/>
      </c>
      <c r="GE312" s="1" t="str">
        <f t="shared" si="430"/>
        <v/>
      </c>
      <c r="GF312" s="1" t="str">
        <f t="shared" si="430"/>
        <v/>
      </c>
      <c r="GG312" s="1" t="str">
        <f t="shared" si="430"/>
        <v/>
      </c>
      <c r="GH312" s="1" t="str">
        <f t="shared" si="468"/>
        <v/>
      </c>
      <c r="GI312" s="1" t="str">
        <f t="shared" si="468"/>
        <v/>
      </c>
      <c r="GJ312" s="1" t="str">
        <f t="shared" si="468"/>
        <v/>
      </c>
      <c r="GK312" s="1" t="str">
        <f t="shared" si="468"/>
        <v/>
      </c>
      <c r="GL312" s="1" t="str">
        <f t="shared" si="468"/>
        <v/>
      </c>
      <c r="GM312" s="1" t="str">
        <f t="shared" si="468"/>
        <v/>
      </c>
      <c r="GN312" s="1" t="str">
        <f t="shared" si="468"/>
        <v/>
      </c>
      <c r="GO312" s="1" t="str">
        <f t="shared" si="468"/>
        <v/>
      </c>
      <c r="GP312" s="1" t="str">
        <f t="shared" si="468"/>
        <v/>
      </c>
      <c r="GQ312" s="1" t="str">
        <f t="shared" si="468"/>
        <v/>
      </c>
      <c r="GR312" s="1" t="str">
        <f t="shared" si="468"/>
        <v/>
      </c>
      <c r="GS312" s="1" t="str">
        <f t="shared" si="468"/>
        <v/>
      </c>
      <c r="GT312" s="1" t="str">
        <f t="shared" si="468"/>
        <v/>
      </c>
      <c r="GU312" s="1" t="str">
        <f t="shared" si="468"/>
        <v/>
      </c>
      <c r="GV312" s="1" t="str">
        <f t="shared" si="468"/>
        <v/>
      </c>
      <c r="GW312" s="1" t="str">
        <f t="shared" si="468"/>
        <v/>
      </c>
      <c r="GX312" s="1" t="str">
        <f t="shared" si="470"/>
        <v/>
      </c>
      <c r="GY312" s="1" t="str">
        <f t="shared" si="470"/>
        <v/>
      </c>
      <c r="GZ312" s="1" t="str">
        <f t="shared" si="470"/>
        <v/>
      </c>
      <c r="HA312" s="1" t="str">
        <f t="shared" si="470"/>
        <v/>
      </c>
      <c r="HB312" s="1" t="str">
        <f t="shared" si="470"/>
        <v/>
      </c>
      <c r="HC312" s="1" t="str">
        <f t="shared" si="469"/>
        <v/>
      </c>
      <c r="HD312" s="1" t="str">
        <f t="shared" si="469"/>
        <v/>
      </c>
      <c r="HE312" s="1" t="str">
        <f t="shared" si="469"/>
        <v/>
      </c>
      <c r="HF312" s="1" t="str">
        <f t="shared" si="469"/>
        <v/>
      </c>
      <c r="HG312" s="1" t="str">
        <f t="shared" si="469"/>
        <v/>
      </c>
      <c r="HH312" s="1" t="str">
        <f t="shared" si="469"/>
        <v/>
      </c>
      <c r="HI312" s="1" t="str">
        <f t="shared" si="459"/>
        <v/>
      </c>
      <c r="HJ312" s="1" t="str">
        <f t="shared" si="459"/>
        <v/>
      </c>
      <c r="HK312" s="1" t="str">
        <f t="shared" si="459"/>
        <v/>
      </c>
      <c r="HL312" s="1" t="str">
        <f t="shared" si="459"/>
        <v/>
      </c>
      <c r="HM312" s="1" t="str">
        <f t="shared" si="459"/>
        <v/>
      </c>
      <c r="HN312" s="1" t="str">
        <f t="shared" si="459"/>
        <v/>
      </c>
      <c r="HO312" s="1" t="str">
        <f t="shared" si="459"/>
        <v/>
      </c>
      <c r="HP312" s="1" t="str">
        <f t="shared" si="459"/>
        <v/>
      </c>
      <c r="HQ312" s="1" t="str">
        <f t="shared" si="459"/>
        <v/>
      </c>
      <c r="HR312" s="1" t="str">
        <f t="shared" si="459"/>
        <v/>
      </c>
      <c r="HS312" s="1" t="str">
        <f t="shared" si="459"/>
        <v/>
      </c>
      <c r="HT312" s="1" t="str">
        <f t="shared" si="459"/>
        <v/>
      </c>
      <c r="HU312" s="1" t="str">
        <f t="shared" si="459"/>
        <v/>
      </c>
      <c r="HV312" s="1" t="str">
        <f t="shared" si="459"/>
        <v/>
      </c>
      <c r="HW312" s="1" t="str">
        <f t="shared" si="459"/>
        <v/>
      </c>
      <c r="HX312" s="1" t="str">
        <f t="shared" si="459"/>
        <v/>
      </c>
      <c r="HY312" s="1" t="str">
        <f t="shared" si="482"/>
        <v/>
      </c>
      <c r="HZ312" s="1" t="str">
        <f t="shared" si="481"/>
        <v/>
      </c>
      <c r="IA312" s="1" t="str">
        <f t="shared" si="471"/>
        <v/>
      </c>
      <c r="IB312" s="1" t="str">
        <f t="shared" si="471"/>
        <v/>
      </c>
      <c r="IC312" s="1" t="str">
        <f t="shared" si="471"/>
        <v/>
      </c>
      <c r="ID312" s="1" t="str">
        <f t="shared" si="471"/>
        <v/>
      </c>
      <c r="IE312" s="1" t="str">
        <f t="shared" si="471"/>
        <v/>
      </c>
      <c r="IF312" s="1" t="str">
        <f t="shared" si="471"/>
        <v/>
      </c>
      <c r="IG312" s="1" t="str">
        <f t="shared" si="471"/>
        <v/>
      </c>
      <c r="IH312" s="1" t="str">
        <f t="shared" si="471"/>
        <v/>
      </c>
      <c r="II312" s="1" t="str">
        <f t="shared" si="475"/>
        <v/>
      </c>
      <c r="IJ312" s="1" t="str">
        <f t="shared" si="475"/>
        <v/>
      </c>
      <c r="IK312" s="1" t="str">
        <f t="shared" si="475"/>
        <v/>
      </c>
      <c r="IL312" s="1" t="str">
        <f t="shared" si="475"/>
        <v/>
      </c>
      <c r="IM312" s="1" t="str">
        <f t="shared" si="475"/>
        <v/>
      </c>
      <c r="IN312" s="1" t="str">
        <f t="shared" si="475"/>
        <v/>
      </c>
      <c r="IO312" s="1" t="str">
        <f t="shared" si="475"/>
        <v/>
      </c>
      <c r="IP312" s="1" t="str">
        <f t="shared" si="475"/>
        <v/>
      </c>
      <c r="IQ312" s="1" t="str">
        <f t="shared" si="475"/>
        <v/>
      </c>
      <c r="IR312" s="1" t="str">
        <f t="shared" si="418"/>
        <v/>
      </c>
      <c r="IS312" s="1" t="str">
        <f t="shared" si="418"/>
        <v/>
      </c>
      <c r="IT312" s="1" t="str">
        <f t="shared" si="418"/>
        <v/>
      </c>
      <c r="IU312" s="1" t="str">
        <f t="shared" si="418"/>
        <v/>
      </c>
      <c r="IV312" s="1" t="str">
        <f t="shared" si="418"/>
        <v/>
      </c>
      <c r="IW312" s="1" t="str">
        <f t="shared" si="418"/>
        <v/>
      </c>
      <c r="IX312" s="1" t="str">
        <f t="shared" si="418"/>
        <v/>
      </c>
      <c r="IY312" s="1" t="str">
        <f t="shared" si="465"/>
        <v/>
      </c>
      <c r="IZ312" s="1" t="str">
        <f t="shared" si="465"/>
        <v/>
      </c>
      <c r="JA312" s="1" t="str">
        <f t="shared" si="465"/>
        <v/>
      </c>
      <c r="JB312" s="1" t="str">
        <f t="shared" si="465"/>
        <v/>
      </c>
      <c r="JC312" s="1" t="str">
        <f t="shared" si="465"/>
        <v/>
      </c>
      <c r="JD312" s="1" t="str">
        <f t="shared" si="465"/>
        <v/>
      </c>
      <c r="JE312" s="1" t="str">
        <f t="shared" si="465"/>
        <v/>
      </c>
      <c r="JF312" s="1" t="str">
        <f t="shared" si="465"/>
        <v/>
      </c>
      <c r="JG312" s="1" t="str">
        <f t="shared" si="465"/>
        <v/>
      </c>
      <c r="JH312" s="1" t="str">
        <f t="shared" si="465"/>
        <v/>
      </c>
      <c r="JI312" s="1" t="str">
        <f t="shared" si="465"/>
        <v/>
      </c>
      <c r="JJ312" s="1" t="str">
        <f t="shared" si="465"/>
        <v/>
      </c>
      <c r="JK312" s="1" t="str">
        <f t="shared" si="465"/>
        <v/>
      </c>
      <c r="JL312" s="1" t="str">
        <f t="shared" si="465"/>
        <v/>
      </c>
      <c r="JM312" s="1" t="str">
        <f t="shared" si="465"/>
        <v/>
      </c>
      <c r="JN312" s="1" t="str">
        <f t="shared" si="465"/>
        <v/>
      </c>
      <c r="JO312" s="1" t="str">
        <f t="shared" si="473"/>
        <v/>
      </c>
      <c r="JP312" s="1" t="str">
        <f t="shared" si="473"/>
        <v/>
      </c>
      <c r="JQ312" s="1" t="str">
        <f t="shared" si="473"/>
        <v/>
      </c>
      <c r="JR312" s="1" t="str">
        <f t="shared" si="473"/>
        <v/>
      </c>
      <c r="JS312" s="1" t="str">
        <f t="shared" si="473"/>
        <v/>
      </c>
      <c r="JT312" s="1" t="str">
        <f t="shared" si="473"/>
        <v/>
      </c>
      <c r="JU312" s="1" t="str">
        <f t="shared" si="472"/>
        <v/>
      </c>
      <c r="JV312" s="1" t="str">
        <f t="shared" si="462"/>
        <v/>
      </c>
      <c r="JW312" s="1" t="str">
        <f t="shared" si="462"/>
        <v/>
      </c>
      <c r="JX312" s="1" t="str">
        <f t="shared" si="462"/>
        <v/>
      </c>
      <c r="JY312" s="1" t="str">
        <f t="shared" si="462"/>
        <v/>
      </c>
      <c r="JZ312" s="1" t="str">
        <f t="shared" si="461"/>
        <v/>
      </c>
      <c r="KA312" s="1" t="str">
        <f t="shared" si="461"/>
        <v/>
      </c>
      <c r="KB312" s="1" t="str">
        <f t="shared" si="461"/>
        <v/>
      </c>
      <c r="KC312" s="1" t="str">
        <f t="shared" si="461"/>
        <v/>
      </c>
      <c r="KD312" s="1" t="str">
        <f t="shared" si="450"/>
        <v/>
      </c>
      <c r="KE312" s="1" t="str">
        <f t="shared" si="450"/>
        <v/>
      </c>
      <c r="KF312" s="1" t="str">
        <f t="shared" si="438"/>
        <v/>
      </c>
      <c r="KG312" s="1" t="str">
        <f t="shared" si="438"/>
        <v/>
      </c>
      <c r="KH312" s="1" t="str">
        <f t="shared" si="438"/>
        <v/>
      </c>
      <c r="KI312" s="1" t="str">
        <f t="shared" si="438"/>
        <v/>
      </c>
      <c r="KJ312" s="1" t="str">
        <f t="shared" si="438"/>
        <v/>
      </c>
      <c r="KK312" s="1" t="str">
        <f t="shared" si="434"/>
        <v/>
      </c>
      <c r="KL312" s="1" t="str">
        <f t="shared" si="434"/>
        <v/>
      </c>
      <c r="KM312" s="1" t="str">
        <f t="shared" si="434"/>
        <v/>
      </c>
      <c r="KN312" s="1" t="str">
        <f t="shared" si="434"/>
        <v/>
      </c>
      <c r="KO312" s="1" t="str">
        <f t="shared" si="467"/>
        <v/>
      </c>
      <c r="KP312" s="1" t="str">
        <f t="shared" si="467"/>
        <v/>
      </c>
      <c r="KQ312" s="1" t="str">
        <f t="shared" si="467"/>
        <v/>
      </c>
      <c r="KR312" s="1" t="str">
        <f t="shared" si="467"/>
        <v/>
      </c>
      <c r="KS312" s="1" t="str">
        <f t="shared" si="467"/>
        <v/>
      </c>
      <c r="KT312" s="54"/>
      <c r="KU312" s="61">
        <f t="shared" si="478"/>
        <v>0</v>
      </c>
      <c r="KV312" s="61">
        <f t="shared" si="478"/>
        <v>0</v>
      </c>
      <c r="KW312" s="61">
        <f t="shared" si="478"/>
        <v>0</v>
      </c>
      <c r="KX312" s="61">
        <f t="shared" si="478"/>
        <v>0</v>
      </c>
      <c r="KY312" s="61">
        <f t="shared" si="478"/>
        <v>0</v>
      </c>
      <c r="KZ312" s="61">
        <f t="shared" si="478"/>
        <v>0</v>
      </c>
      <c r="LA312" s="61">
        <f t="shared" si="478"/>
        <v>0</v>
      </c>
      <c r="LB312" s="61">
        <f t="shared" si="476"/>
        <v>0</v>
      </c>
      <c r="LC312" s="61">
        <f t="shared" si="476"/>
        <v>0</v>
      </c>
      <c r="LD312" s="61">
        <f t="shared" si="476"/>
        <v>0</v>
      </c>
      <c r="LE312" s="61">
        <f t="shared" si="476"/>
        <v>0</v>
      </c>
      <c r="LF312" s="61">
        <f t="shared" si="453"/>
        <v>0</v>
      </c>
      <c r="LG312" s="61">
        <f t="shared" si="453"/>
        <v>0</v>
      </c>
      <c r="LH312" s="61">
        <f t="shared" si="453"/>
        <v>0</v>
      </c>
      <c r="LI312" s="61">
        <f t="shared" si="453"/>
        <v>0</v>
      </c>
      <c r="LJ312" s="61">
        <f t="shared" si="453"/>
        <v>0</v>
      </c>
      <c r="LK312" s="61">
        <f t="shared" si="453"/>
        <v>0</v>
      </c>
      <c r="LL312" s="61">
        <f t="shared" si="453"/>
        <v>0</v>
      </c>
      <c r="LM312" s="61">
        <f t="shared" si="451"/>
        <v>0</v>
      </c>
      <c r="LN312" s="61">
        <f t="shared" si="451"/>
        <v>0</v>
      </c>
      <c r="LO312" s="61">
        <f t="shared" si="451"/>
        <v>0</v>
      </c>
      <c r="LP312" s="61">
        <f t="shared" si="451"/>
        <v>0</v>
      </c>
      <c r="LQ312" s="61">
        <f t="shared" si="451"/>
        <v>0</v>
      </c>
      <c r="LR312" s="61">
        <f t="shared" si="451"/>
        <v>0</v>
      </c>
      <c r="LS312" s="61">
        <f t="shared" si="451"/>
        <v>0</v>
      </c>
      <c r="LT312" s="61">
        <f t="shared" si="448"/>
        <v>0</v>
      </c>
      <c r="LU312" s="61">
        <f t="shared" si="448"/>
        <v>0</v>
      </c>
      <c r="LV312" s="61">
        <f t="shared" si="448"/>
        <v>0</v>
      </c>
      <c r="LW312" s="61">
        <f t="shared" si="448"/>
        <v>0</v>
      </c>
      <c r="LX312" s="61">
        <f t="shared" si="448"/>
        <v>0</v>
      </c>
      <c r="LY312" s="61">
        <f t="shared" si="448"/>
        <v>0</v>
      </c>
      <c r="LZ312" s="61">
        <f t="shared" si="448"/>
        <v>0</v>
      </c>
      <c r="MA312" s="61">
        <f t="shared" si="448"/>
        <v>0</v>
      </c>
      <c r="MB312" s="61">
        <f t="shared" si="448"/>
        <v>0</v>
      </c>
      <c r="MC312" s="61">
        <f t="shared" si="448"/>
        <v>0</v>
      </c>
      <c r="MD312" s="61">
        <f t="shared" si="448"/>
        <v>0</v>
      </c>
      <c r="ME312" s="61">
        <f t="shared" si="448"/>
        <v>0</v>
      </c>
      <c r="MF312" s="61">
        <f t="shared" si="477"/>
        <v>0</v>
      </c>
      <c r="MG312" s="61">
        <f t="shared" si="460"/>
        <v>0</v>
      </c>
      <c r="MH312" s="61">
        <f t="shared" si="460"/>
        <v>0</v>
      </c>
      <c r="MI312" s="61">
        <f t="shared" si="460"/>
        <v>0</v>
      </c>
      <c r="MJ312" s="61">
        <f t="shared" si="460"/>
        <v>0</v>
      </c>
      <c r="MK312" s="61">
        <f t="shared" si="460"/>
        <v>0</v>
      </c>
      <c r="ML312" s="61">
        <f t="shared" si="460"/>
        <v>0</v>
      </c>
      <c r="MM312" s="61">
        <f t="shared" si="460"/>
        <v>0</v>
      </c>
      <c r="MN312" s="61">
        <f t="shared" si="460"/>
        <v>0</v>
      </c>
      <c r="MO312" s="61">
        <f t="shared" si="460"/>
        <v>0</v>
      </c>
      <c r="MP312" s="61">
        <f t="shared" si="429"/>
        <v>0</v>
      </c>
      <c r="MQ312" s="61">
        <f t="shared" si="429"/>
        <v>0</v>
      </c>
      <c r="MR312" s="61">
        <f t="shared" si="429"/>
        <v>0</v>
      </c>
      <c r="MS312" s="61">
        <f t="shared" si="429"/>
        <v>0</v>
      </c>
      <c r="MT312" s="61">
        <f t="shared" si="429"/>
        <v>0</v>
      </c>
      <c r="MU312" s="61">
        <f t="shared" si="429"/>
        <v>0</v>
      </c>
      <c r="MV312" s="61">
        <f t="shared" si="429"/>
        <v>0</v>
      </c>
      <c r="MW312" s="61">
        <f t="shared" si="429"/>
        <v>0</v>
      </c>
      <c r="MX312" s="61">
        <f t="shared" si="483"/>
        <v>0</v>
      </c>
      <c r="MY312" s="61">
        <f t="shared" si="483"/>
        <v>0</v>
      </c>
      <c r="MZ312" s="61">
        <f t="shared" si="483"/>
        <v>0</v>
      </c>
      <c r="NA312" s="61">
        <f t="shared" si="483"/>
        <v>0</v>
      </c>
      <c r="NB312" s="61" t="str">
        <f t="shared" si="483"/>
        <v/>
      </c>
      <c r="NC312" s="61" t="str">
        <f t="shared" si="483"/>
        <v/>
      </c>
      <c r="ND312" s="61" t="str">
        <f t="shared" si="483"/>
        <v/>
      </c>
      <c r="NE312" s="61" t="str">
        <f t="shared" si="483"/>
        <v/>
      </c>
      <c r="NF312" s="61" t="str">
        <f t="shared" si="483"/>
        <v/>
      </c>
      <c r="NG312" s="61" t="str">
        <f t="shared" si="484"/>
        <v/>
      </c>
      <c r="NH312" s="61" t="str">
        <f t="shared" si="484"/>
        <v/>
      </c>
      <c r="NI312" s="61" t="str">
        <f t="shared" si="484"/>
        <v/>
      </c>
      <c r="NJ312" s="61" t="str">
        <f t="shared" si="484"/>
        <v/>
      </c>
      <c r="NK312" s="61" t="str">
        <f t="shared" si="484"/>
        <v/>
      </c>
      <c r="NL312" s="61" t="str">
        <f t="shared" si="484"/>
        <v/>
      </c>
      <c r="NM312" s="61" t="str">
        <f t="shared" si="484"/>
        <v/>
      </c>
      <c r="NN312" s="61" t="str">
        <f t="shared" si="484"/>
        <v/>
      </c>
      <c r="NO312" s="61" t="str">
        <f t="shared" si="484"/>
        <v/>
      </c>
      <c r="NP312" s="61" t="str">
        <f t="shared" si="484"/>
        <v/>
      </c>
      <c r="NQ312" s="61" t="str">
        <f t="shared" si="484"/>
        <v/>
      </c>
      <c r="NR312" s="61" t="str">
        <f t="shared" si="484"/>
        <v/>
      </c>
      <c r="NS312" s="61" t="str">
        <f t="shared" si="466"/>
        <v/>
      </c>
      <c r="NT312" s="61" t="str">
        <f t="shared" si="466"/>
        <v/>
      </c>
      <c r="NU312" s="61" t="str">
        <f t="shared" si="466"/>
        <v/>
      </c>
      <c r="NV312" s="61" t="str">
        <f t="shared" si="452"/>
        <v/>
      </c>
      <c r="NW312" s="61" t="str">
        <f t="shared" si="452"/>
        <v/>
      </c>
      <c r="NX312" s="61" t="str">
        <f t="shared" si="452"/>
        <v/>
      </c>
      <c r="NY312" s="61" t="str">
        <f t="shared" si="452"/>
        <v/>
      </c>
      <c r="NZ312" s="61" t="str">
        <f t="shared" si="452"/>
        <v/>
      </c>
      <c r="OA312" s="61" t="str">
        <f t="shared" si="452"/>
        <v/>
      </c>
      <c r="OB312" s="61" t="str">
        <f t="shared" si="452"/>
        <v/>
      </c>
      <c r="OC312" s="61" t="str">
        <f t="shared" si="485"/>
        <v/>
      </c>
      <c r="OD312" s="61" t="str">
        <f t="shared" si="485"/>
        <v/>
      </c>
      <c r="OE312" s="61" t="str">
        <f t="shared" si="485"/>
        <v/>
      </c>
      <c r="OF312" s="61" t="str">
        <f t="shared" si="485"/>
        <v/>
      </c>
      <c r="OG312" s="61" t="str">
        <f t="shared" si="485"/>
        <v/>
      </c>
      <c r="OH312" s="61" t="str">
        <f t="shared" si="485"/>
        <v/>
      </c>
      <c r="OI312" s="61" t="str">
        <f t="shared" si="485"/>
        <v/>
      </c>
      <c r="OJ312" s="61" t="str">
        <f t="shared" si="485"/>
        <v/>
      </c>
      <c r="OK312" s="61" t="str">
        <f t="shared" si="485"/>
        <v/>
      </c>
      <c r="OL312" s="61" t="str">
        <f t="shared" si="485"/>
        <v/>
      </c>
      <c r="OM312" s="61" t="str">
        <f t="shared" si="485"/>
        <v/>
      </c>
      <c r="ON312" s="61" t="str">
        <f t="shared" si="474"/>
        <v/>
      </c>
      <c r="OO312" s="61" t="str">
        <f t="shared" si="474"/>
        <v/>
      </c>
      <c r="OP312" s="61" t="str">
        <f t="shared" si="474"/>
        <v/>
      </c>
      <c r="OQ312" s="61" t="str">
        <f t="shared" si="474"/>
        <v/>
      </c>
      <c r="OR312" s="61" t="str">
        <f t="shared" si="474"/>
        <v/>
      </c>
      <c r="OS312" s="61" t="str">
        <f t="shared" si="474"/>
        <v/>
      </c>
      <c r="OT312" s="61" t="str">
        <f t="shared" si="474"/>
        <v/>
      </c>
      <c r="OU312" s="61" t="str">
        <f t="shared" si="479"/>
        <v/>
      </c>
      <c r="OV312" s="61" t="str">
        <f t="shared" si="479"/>
        <v/>
      </c>
      <c r="OW312" s="61" t="str">
        <f t="shared" si="479"/>
        <v/>
      </c>
      <c r="OX312" s="61" t="str">
        <f t="shared" si="479"/>
        <v/>
      </c>
      <c r="OY312" s="61" t="str">
        <f t="shared" si="479"/>
        <v/>
      </c>
      <c r="OZ312" s="61">
        <f t="shared" si="479"/>
        <v>0</v>
      </c>
      <c r="PA312" s="61">
        <f t="shared" si="479"/>
        <v>0</v>
      </c>
      <c r="PB312" s="61">
        <f t="shared" si="479"/>
        <v>0</v>
      </c>
      <c r="PC312" s="61">
        <f t="shared" si="479"/>
        <v>0</v>
      </c>
      <c r="PD312" s="61">
        <f t="shared" si="479"/>
        <v>0</v>
      </c>
      <c r="PE312" s="61">
        <f t="shared" si="479"/>
        <v>0</v>
      </c>
      <c r="PF312" s="61">
        <f t="shared" si="479"/>
        <v>0</v>
      </c>
      <c r="PG312" s="61">
        <f t="shared" si="454"/>
        <v>0</v>
      </c>
      <c r="PH312" s="61">
        <f t="shared" si="454"/>
        <v>0</v>
      </c>
      <c r="PI312" s="61">
        <f t="shared" si="454"/>
        <v>0</v>
      </c>
      <c r="PJ312" s="61">
        <f t="shared" si="454"/>
        <v>0</v>
      </c>
      <c r="PK312" s="61">
        <f t="shared" si="454"/>
        <v>0</v>
      </c>
      <c r="PL312" s="61">
        <f t="shared" si="454"/>
        <v>0</v>
      </c>
      <c r="PM312" s="61">
        <f t="shared" si="454"/>
        <v>0</v>
      </c>
      <c r="PN312" s="61">
        <f t="shared" si="454"/>
        <v>0</v>
      </c>
      <c r="PO312" s="61">
        <f t="shared" si="486"/>
        <v>0</v>
      </c>
      <c r="PP312" s="61">
        <f t="shared" si="486"/>
        <v>0</v>
      </c>
      <c r="PQ312" s="61">
        <f t="shared" si="486"/>
        <v>0</v>
      </c>
      <c r="PR312" s="61">
        <f t="shared" si="486"/>
        <v>0</v>
      </c>
      <c r="PS312" s="61">
        <f t="shared" si="486"/>
        <v>0</v>
      </c>
      <c r="PT312" s="61">
        <f t="shared" si="486"/>
        <v>0</v>
      </c>
      <c r="PU312" s="61">
        <f t="shared" si="486"/>
        <v>0</v>
      </c>
      <c r="PV312" s="61">
        <f t="shared" si="486"/>
        <v>0</v>
      </c>
      <c r="PW312" s="61">
        <f t="shared" si="486"/>
        <v>0</v>
      </c>
    </row>
    <row r="313" spans="1:439" ht="15" customHeight="1" x14ac:dyDescent="0.25">
      <c r="A313" s="56">
        <v>682</v>
      </c>
      <c r="B313" s="56" t="s">
        <v>175</v>
      </c>
      <c r="C313" s="56" t="s">
        <v>859</v>
      </c>
      <c r="D313" s="56" t="s">
        <v>490</v>
      </c>
      <c r="E313" s="56" t="s">
        <v>220</v>
      </c>
      <c r="F313" s="56" t="s">
        <v>179</v>
      </c>
      <c r="G313" s="56" t="s">
        <v>179</v>
      </c>
      <c r="H313" s="57">
        <v>40864</v>
      </c>
      <c r="I313" s="58">
        <f t="shared" si="440"/>
        <v>2011</v>
      </c>
      <c r="J313" s="59" t="s">
        <v>491</v>
      </c>
      <c r="K313" s="59" t="s">
        <v>490</v>
      </c>
      <c r="L313" s="56" t="s">
        <v>181</v>
      </c>
      <c r="M313" s="56">
        <v>75.319999999999993</v>
      </c>
      <c r="N313" s="60" t="s">
        <v>182</v>
      </c>
      <c r="O313" s="60">
        <v>12362.41889784</v>
      </c>
      <c r="P313" s="60" t="b">
        <f t="shared" si="421"/>
        <v>1</v>
      </c>
      <c r="Q313" s="60">
        <f t="shared" si="422"/>
        <v>1</v>
      </c>
      <c r="R313" s="61">
        <v>1</v>
      </c>
      <c r="S313" s="62" t="s">
        <v>183</v>
      </c>
      <c r="T313" s="62">
        <v>0.22883295200000001</v>
      </c>
      <c r="U313" s="60" t="b">
        <f t="shared" si="423"/>
        <v>1</v>
      </c>
      <c r="V313" s="60">
        <f t="shared" si="480"/>
        <v>1</v>
      </c>
      <c r="W313" s="60">
        <f t="shared" si="480"/>
        <v>1</v>
      </c>
      <c r="X313" s="63">
        <f t="shared" si="424"/>
        <v>4</v>
      </c>
      <c r="Y313" s="63" t="b">
        <f t="shared" si="425"/>
        <v>1</v>
      </c>
      <c r="Z313" s="63">
        <f t="shared" si="426"/>
        <v>0</v>
      </c>
      <c r="AA313" s="63">
        <v>0</v>
      </c>
      <c r="AB313" s="72">
        <f t="shared" si="427"/>
        <v>1</v>
      </c>
      <c r="AC313" s="75">
        <v>1.0056</v>
      </c>
      <c r="AD313" s="66">
        <f>+O313*AC313</f>
        <v>12431.648443667904</v>
      </c>
      <c r="AE313" s="67">
        <f t="shared" si="428"/>
        <v>12431.648443667904</v>
      </c>
      <c r="AF313" s="68">
        <f t="shared" si="441"/>
        <v>5.4859981207671514E-2</v>
      </c>
      <c r="AG313" s="59" t="s">
        <v>491</v>
      </c>
      <c r="AH313" s="69">
        <v>40864</v>
      </c>
      <c r="AI313">
        <f t="shared" si="442"/>
        <v>1</v>
      </c>
      <c r="AJ313" s="70" t="str">
        <f t="shared" si="443"/>
        <v>G</v>
      </c>
      <c r="AK313">
        <f t="shared" si="446"/>
        <v>1</v>
      </c>
      <c r="CT313" s="71">
        <v>1.6391049141869101</v>
      </c>
      <c r="CU313" s="71">
        <v>2.73764258674982</v>
      </c>
      <c r="CV313" s="71">
        <v>7.6515260999663299</v>
      </c>
      <c r="CW313" s="71">
        <v>8.4379358451541506</v>
      </c>
      <c r="CX313" s="71">
        <v>-2.9525032067637298</v>
      </c>
      <c r="CY313" s="71">
        <v>-2.3809523818862099</v>
      </c>
      <c r="CZ313" s="71">
        <v>-6.6206896551723604</v>
      </c>
      <c r="DA313" s="71">
        <v>-4.8744460869432897</v>
      </c>
      <c r="DB313" s="71">
        <v>-7.5644579178023097</v>
      </c>
      <c r="DC313" s="71">
        <v>-2.8205128229194099</v>
      </c>
      <c r="DD313" s="71">
        <v>13.984168865588201</v>
      </c>
      <c r="DE313" s="71">
        <v>-0.90909090843109797</v>
      </c>
      <c r="DF313" s="71">
        <v>-6.4220183501694601</v>
      </c>
      <c r="DG313" s="71">
        <v>9.96732026104781</v>
      </c>
      <c r="DH313" s="71">
        <v>8.1137335656524794</v>
      </c>
      <c r="DI313" s="71">
        <v>-1.24826629769846</v>
      </c>
      <c r="DJ313" s="71">
        <v>-1.5449438192065901</v>
      </c>
      <c r="DK313" s="71">
        <v>-14.479315263411801</v>
      </c>
      <c r="DL313" s="71">
        <v>-12.5615763555505</v>
      </c>
      <c r="DM313" s="71">
        <v>0.938967134031232</v>
      </c>
      <c r="DN313" s="71">
        <v>5.8101601785606203</v>
      </c>
      <c r="DO313" s="71">
        <v>1.7921146959277501</v>
      </c>
      <c r="DP313" s="71">
        <v>1.32042253547513</v>
      </c>
      <c r="DQ313" s="71">
        <v>-2.9616724721765002</v>
      </c>
      <c r="DR313" s="71">
        <v>-0.359066426863619</v>
      </c>
      <c r="DS313" s="71">
        <v>7.7477477472066303</v>
      </c>
      <c r="DT313" s="71">
        <v>13.1645569612299</v>
      </c>
      <c r="DU313" s="71">
        <v>-6.2586358895013596</v>
      </c>
      <c r="DV313" s="71">
        <v>-0.64360418456963497</v>
      </c>
      <c r="DW313" s="71">
        <v>5.9109311727070697</v>
      </c>
      <c r="DX313" s="71">
        <v>-3.1684698619501601</v>
      </c>
      <c r="DY313" s="71">
        <v>9.0981644064172897</v>
      </c>
      <c r="DZ313" s="71">
        <v>10.276311081384801</v>
      </c>
      <c r="EA313" s="71">
        <v>1.07238606014495</v>
      </c>
      <c r="EB313" s="71">
        <v>0.59681697471101203</v>
      </c>
      <c r="EC313" s="71">
        <v>-7.8947368408237599</v>
      </c>
      <c r="ED313" s="71">
        <v>4.4999999990578603</v>
      </c>
      <c r="EE313" s="71">
        <v>-8.8174982922449594</v>
      </c>
      <c r="EF313" s="71">
        <v>0.72090433752196603</v>
      </c>
      <c r="EG313" s="71">
        <v>-1.02639296170511</v>
      </c>
      <c r="EH313" s="71">
        <v>3.2282282282668899</v>
      </c>
      <c r="EI313" s="71">
        <v>5.5999999993255196</v>
      </c>
      <c r="EJ313" s="71">
        <v>-1.79063360790204</v>
      </c>
      <c r="EK313" s="71">
        <v>2.10378681424617</v>
      </c>
      <c r="EL313" s="71">
        <v>3.2025676184984002</v>
      </c>
      <c r="EM313" s="71">
        <v>-7.8219824658928303</v>
      </c>
      <c r="EN313" s="71">
        <v>-5.6327724940404504</v>
      </c>
      <c r="EO313" s="71">
        <v>-22.067901236200498</v>
      </c>
      <c r="EP313" s="71">
        <v>-18.3168316836339</v>
      </c>
      <c r="FO313" s="52"/>
      <c r="FP313" s="53"/>
      <c r="FQ313" s="1" t="str">
        <f t="shared" si="464"/>
        <v/>
      </c>
      <c r="FR313" s="1" t="str">
        <f t="shared" si="464"/>
        <v/>
      </c>
      <c r="FS313" s="1" t="str">
        <f t="shared" si="463"/>
        <v/>
      </c>
      <c r="FT313" s="1" t="str">
        <f t="shared" si="463"/>
        <v/>
      </c>
      <c r="FU313" s="1" t="str">
        <f t="shared" si="463"/>
        <v/>
      </c>
      <c r="FV313" s="1" t="str">
        <f t="shared" si="463"/>
        <v/>
      </c>
      <c r="FW313" s="1" t="str">
        <f t="shared" si="463"/>
        <v/>
      </c>
      <c r="FX313" s="1" t="str">
        <f t="shared" si="463"/>
        <v/>
      </c>
      <c r="FY313" s="1" t="str">
        <f t="shared" si="463"/>
        <v/>
      </c>
      <c r="FZ313" s="1" t="str">
        <f t="shared" si="463"/>
        <v/>
      </c>
      <c r="GA313" s="1" t="str">
        <f t="shared" si="463"/>
        <v/>
      </c>
      <c r="GB313" s="1" t="str">
        <f t="shared" si="430"/>
        <v/>
      </c>
      <c r="GC313" s="1" t="str">
        <f t="shared" si="430"/>
        <v/>
      </c>
      <c r="GD313" s="1" t="str">
        <f t="shared" si="430"/>
        <v/>
      </c>
      <c r="GE313" s="1" t="str">
        <f t="shared" si="430"/>
        <v/>
      </c>
      <c r="GF313" s="1" t="str">
        <f t="shared" si="430"/>
        <v/>
      </c>
      <c r="GG313" s="1" t="str">
        <f t="shared" si="430"/>
        <v/>
      </c>
      <c r="GH313" s="1" t="str">
        <f t="shared" si="468"/>
        <v/>
      </c>
      <c r="GI313" s="1" t="str">
        <f t="shared" si="468"/>
        <v/>
      </c>
      <c r="GJ313" s="1" t="str">
        <f t="shared" si="468"/>
        <v/>
      </c>
      <c r="GK313" s="1" t="str">
        <f t="shared" si="468"/>
        <v/>
      </c>
      <c r="GL313" s="1" t="str">
        <f t="shared" si="468"/>
        <v/>
      </c>
      <c r="GM313" s="1" t="str">
        <f t="shared" si="468"/>
        <v/>
      </c>
      <c r="GN313" s="1" t="str">
        <f t="shared" si="468"/>
        <v/>
      </c>
      <c r="GO313" s="1" t="str">
        <f t="shared" si="468"/>
        <v/>
      </c>
      <c r="GP313" s="1" t="str">
        <f t="shared" si="468"/>
        <v/>
      </c>
      <c r="GQ313" s="1" t="str">
        <f t="shared" si="468"/>
        <v/>
      </c>
      <c r="GR313" s="1" t="str">
        <f t="shared" si="468"/>
        <v/>
      </c>
      <c r="GS313" s="1" t="str">
        <f t="shared" si="468"/>
        <v/>
      </c>
      <c r="GT313" s="1" t="str">
        <f t="shared" si="468"/>
        <v/>
      </c>
      <c r="GU313" s="1" t="str">
        <f t="shared" si="468"/>
        <v/>
      </c>
      <c r="GV313" s="1" t="str">
        <f t="shared" si="468"/>
        <v/>
      </c>
      <c r="GW313" s="1" t="str">
        <f t="shared" si="468"/>
        <v/>
      </c>
      <c r="GX313" s="1" t="str">
        <f t="shared" si="470"/>
        <v/>
      </c>
      <c r="GY313" s="1" t="str">
        <f t="shared" si="470"/>
        <v/>
      </c>
      <c r="GZ313" s="1" t="str">
        <f t="shared" si="470"/>
        <v/>
      </c>
      <c r="HA313" s="1" t="str">
        <f t="shared" si="470"/>
        <v/>
      </c>
      <c r="HB313" s="1" t="str">
        <f t="shared" si="470"/>
        <v/>
      </c>
      <c r="HC313" s="1" t="str">
        <f t="shared" si="469"/>
        <v/>
      </c>
      <c r="HD313" s="1" t="str">
        <f t="shared" si="469"/>
        <v/>
      </c>
      <c r="HE313" s="1" t="str">
        <f t="shared" si="469"/>
        <v/>
      </c>
      <c r="HF313" s="1" t="str">
        <f t="shared" si="469"/>
        <v/>
      </c>
      <c r="HG313" s="1" t="str">
        <f t="shared" si="469"/>
        <v/>
      </c>
      <c r="HH313" s="1" t="str">
        <f t="shared" si="469"/>
        <v/>
      </c>
      <c r="HI313" s="1" t="str">
        <f t="shared" si="459"/>
        <v/>
      </c>
      <c r="HJ313" s="1" t="str">
        <f t="shared" si="459"/>
        <v/>
      </c>
      <c r="HK313" s="1" t="str">
        <f t="shared" si="459"/>
        <v/>
      </c>
      <c r="HL313" s="1" t="str">
        <f t="shared" si="459"/>
        <v/>
      </c>
      <c r="HM313" s="1" t="str">
        <f t="shared" si="459"/>
        <v/>
      </c>
      <c r="HN313" s="1" t="str">
        <f t="shared" si="459"/>
        <v/>
      </c>
      <c r="HO313" s="1" t="str">
        <f t="shared" si="459"/>
        <v/>
      </c>
      <c r="HP313" s="1" t="str">
        <f t="shared" si="459"/>
        <v/>
      </c>
      <c r="HQ313" s="1" t="str">
        <f t="shared" si="459"/>
        <v/>
      </c>
      <c r="HR313" s="1" t="str">
        <f t="shared" si="459"/>
        <v/>
      </c>
      <c r="HS313" s="1" t="str">
        <f t="shared" si="459"/>
        <v/>
      </c>
      <c r="HT313" s="1" t="str">
        <f t="shared" si="459"/>
        <v/>
      </c>
      <c r="HU313" s="1" t="str">
        <f t="shared" si="459"/>
        <v/>
      </c>
      <c r="HV313" s="1" t="str">
        <f t="shared" si="459"/>
        <v/>
      </c>
      <c r="HW313" s="1" t="str">
        <f t="shared" si="459"/>
        <v/>
      </c>
      <c r="HX313" s="1" t="str">
        <f t="shared" si="459"/>
        <v/>
      </c>
      <c r="HY313" s="1">
        <f t="shared" si="482"/>
        <v>1.6391049141869101</v>
      </c>
      <c r="HZ313" s="1">
        <f t="shared" si="481"/>
        <v>2.73764258674982</v>
      </c>
      <c r="IA313" s="1">
        <f t="shared" si="471"/>
        <v>7.6515260999663299</v>
      </c>
      <c r="IB313" s="1">
        <f t="shared" si="471"/>
        <v>8.4379358451541506</v>
      </c>
      <c r="IC313" s="1">
        <f t="shared" si="471"/>
        <v>-2.9525032067637298</v>
      </c>
      <c r="ID313" s="1">
        <f t="shared" si="471"/>
        <v>-2.3809523818862099</v>
      </c>
      <c r="IE313" s="1">
        <f t="shared" si="471"/>
        <v>-6.6206896551723604</v>
      </c>
      <c r="IF313" s="1">
        <f t="shared" si="471"/>
        <v>-4.8744460869432897</v>
      </c>
      <c r="IG313" s="1">
        <f t="shared" si="471"/>
        <v>-7.5644579178023097</v>
      </c>
      <c r="IH313" s="1">
        <f t="shared" si="471"/>
        <v>-2.8205128229194099</v>
      </c>
      <c r="II313" s="1">
        <f t="shared" si="475"/>
        <v>13.984168865588201</v>
      </c>
      <c r="IJ313" s="1">
        <f t="shared" si="475"/>
        <v>-0.90909090843109797</v>
      </c>
      <c r="IK313" s="1">
        <f t="shared" si="475"/>
        <v>-6.4220183501694601</v>
      </c>
      <c r="IL313" s="1">
        <f t="shared" si="475"/>
        <v>9.96732026104781</v>
      </c>
      <c r="IM313" s="1">
        <f t="shared" si="475"/>
        <v>8.1137335656524794</v>
      </c>
      <c r="IN313" s="1">
        <f t="shared" si="475"/>
        <v>-1.24826629769846</v>
      </c>
      <c r="IO313" s="1">
        <f t="shared" si="475"/>
        <v>-1.5449438192065901</v>
      </c>
      <c r="IP313" s="1">
        <f t="shared" si="475"/>
        <v>-14.479315263411801</v>
      </c>
      <c r="IQ313" s="1">
        <f t="shared" si="475"/>
        <v>-12.5615763555505</v>
      </c>
      <c r="IR313" s="1">
        <f t="shared" si="418"/>
        <v>0.938967134031232</v>
      </c>
      <c r="IS313" s="1">
        <f t="shared" si="418"/>
        <v>5.8101601785606203</v>
      </c>
      <c r="IT313" s="1">
        <f t="shared" si="418"/>
        <v>1.7921146959277501</v>
      </c>
      <c r="IU313" s="1">
        <f t="shared" si="418"/>
        <v>1.32042253547513</v>
      </c>
      <c r="IV313" s="1">
        <f t="shared" si="418"/>
        <v>-2.9616724721765002</v>
      </c>
      <c r="IW313" s="1">
        <f t="shared" si="418"/>
        <v>-0.359066426863619</v>
      </c>
      <c r="IX313" s="1">
        <f t="shared" si="418"/>
        <v>7.7477477472066303</v>
      </c>
      <c r="IY313" s="1">
        <f t="shared" si="465"/>
        <v>13.1645569612299</v>
      </c>
      <c r="IZ313" s="1">
        <f t="shared" si="465"/>
        <v>-6.2586358895013596</v>
      </c>
      <c r="JA313" s="1">
        <f t="shared" si="465"/>
        <v>-0.64360418456963497</v>
      </c>
      <c r="JB313" s="1">
        <f t="shared" si="465"/>
        <v>5.9109311727070697</v>
      </c>
      <c r="JC313" s="1">
        <f t="shared" si="465"/>
        <v>-3.1684698619501601</v>
      </c>
      <c r="JD313" s="1">
        <f t="shared" si="465"/>
        <v>9.0981644064172897</v>
      </c>
      <c r="JE313" s="1">
        <f t="shared" si="465"/>
        <v>10.276311081384801</v>
      </c>
      <c r="JF313" s="1">
        <f t="shared" ref="JF313:JN341" si="487">IF(EA313="","",IF(OR($AJ313=$AK$1,$AK313=$AK$1),EA313,""))</f>
        <v>1.07238606014495</v>
      </c>
      <c r="JG313" s="1">
        <f t="shared" si="487"/>
        <v>0.59681697471101203</v>
      </c>
      <c r="JH313" s="1">
        <f t="shared" si="487"/>
        <v>-7.8947368408237599</v>
      </c>
      <c r="JI313" s="1">
        <f t="shared" si="487"/>
        <v>4.4999999990578603</v>
      </c>
      <c r="JJ313" s="1">
        <f t="shared" si="487"/>
        <v>-8.8174982922449594</v>
      </c>
      <c r="JK313" s="1">
        <f t="shared" si="487"/>
        <v>0.72090433752196603</v>
      </c>
      <c r="JL313" s="1">
        <f t="shared" si="487"/>
        <v>-1.02639296170511</v>
      </c>
      <c r="JM313" s="1">
        <f t="shared" si="487"/>
        <v>3.2282282282668899</v>
      </c>
      <c r="JN313" s="1">
        <f t="shared" si="487"/>
        <v>5.5999999993255196</v>
      </c>
      <c r="JO313" s="1">
        <f t="shared" si="473"/>
        <v>-1.79063360790204</v>
      </c>
      <c r="JP313" s="1">
        <f t="shared" si="473"/>
        <v>2.10378681424617</v>
      </c>
      <c r="JQ313" s="1">
        <f t="shared" si="473"/>
        <v>3.2025676184984002</v>
      </c>
      <c r="JR313" s="1">
        <f t="shared" si="473"/>
        <v>-7.8219824658928303</v>
      </c>
      <c r="JS313" s="1">
        <f t="shared" si="473"/>
        <v>-5.6327724940404504</v>
      </c>
      <c r="JT313" s="1">
        <f t="shared" si="473"/>
        <v>-22.067901236200498</v>
      </c>
      <c r="JU313" s="1">
        <f t="shared" si="472"/>
        <v>-18.3168316836339</v>
      </c>
      <c r="JV313" s="1" t="str">
        <f t="shared" si="462"/>
        <v/>
      </c>
      <c r="JW313" s="1" t="str">
        <f t="shared" si="462"/>
        <v/>
      </c>
      <c r="JX313" s="1" t="str">
        <f t="shared" si="462"/>
        <v/>
      </c>
      <c r="JY313" s="1" t="str">
        <f t="shared" si="462"/>
        <v/>
      </c>
      <c r="JZ313" s="1" t="str">
        <f t="shared" si="461"/>
        <v/>
      </c>
      <c r="KA313" s="1" t="str">
        <f t="shared" si="461"/>
        <v/>
      </c>
      <c r="KB313" s="1" t="str">
        <f t="shared" si="461"/>
        <v/>
      </c>
      <c r="KC313" s="1" t="str">
        <f t="shared" si="461"/>
        <v/>
      </c>
      <c r="KD313" s="1" t="str">
        <f t="shared" si="450"/>
        <v/>
      </c>
      <c r="KE313" s="1" t="str">
        <f t="shared" si="450"/>
        <v/>
      </c>
      <c r="KF313" s="1" t="str">
        <f t="shared" si="438"/>
        <v/>
      </c>
      <c r="KG313" s="1" t="str">
        <f t="shared" si="438"/>
        <v/>
      </c>
      <c r="KH313" s="1" t="str">
        <f t="shared" si="438"/>
        <v/>
      </c>
      <c r="KI313" s="1" t="str">
        <f t="shared" si="438"/>
        <v/>
      </c>
      <c r="KJ313" s="1" t="str">
        <f t="shared" si="438"/>
        <v/>
      </c>
      <c r="KK313" s="1" t="str">
        <f t="shared" si="434"/>
        <v/>
      </c>
      <c r="KL313" s="1" t="str">
        <f t="shared" si="434"/>
        <v/>
      </c>
      <c r="KM313" s="1" t="str">
        <f t="shared" si="434"/>
        <v/>
      </c>
      <c r="KN313" s="1" t="str">
        <f t="shared" si="434"/>
        <v/>
      </c>
      <c r="KO313" s="1" t="str">
        <f t="shared" si="467"/>
        <v/>
      </c>
      <c r="KP313" s="1" t="str">
        <f t="shared" si="467"/>
        <v/>
      </c>
      <c r="KQ313" s="1" t="str">
        <f t="shared" si="467"/>
        <v/>
      </c>
      <c r="KR313" s="1" t="str">
        <f t="shared" si="467"/>
        <v/>
      </c>
      <c r="KS313" s="1" t="str">
        <f t="shared" si="467"/>
        <v/>
      </c>
      <c r="KT313" s="54"/>
      <c r="KU313" s="61">
        <f t="shared" si="478"/>
        <v>0</v>
      </c>
      <c r="KV313" s="61">
        <f t="shared" si="478"/>
        <v>0</v>
      </c>
      <c r="KW313" s="61">
        <f t="shared" si="478"/>
        <v>0</v>
      </c>
      <c r="KX313" s="61">
        <f t="shared" si="478"/>
        <v>0</v>
      </c>
      <c r="KY313" s="61">
        <f t="shared" si="478"/>
        <v>0</v>
      </c>
      <c r="KZ313" s="61">
        <f t="shared" si="478"/>
        <v>0</v>
      </c>
      <c r="LA313" s="61">
        <f t="shared" si="478"/>
        <v>0</v>
      </c>
      <c r="LB313" s="61">
        <f t="shared" si="476"/>
        <v>0</v>
      </c>
      <c r="LC313" s="61">
        <f t="shared" si="476"/>
        <v>0</v>
      </c>
      <c r="LD313" s="61">
        <f t="shared" si="476"/>
        <v>0</v>
      </c>
      <c r="LE313" s="61">
        <f t="shared" si="476"/>
        <v>0</v>
      </c>
      <c r="LF313" s="61">
        <f t="shared" si="453"/>
        <v>0</v>
      </c>
      <c r="LG313" s="61">
        <f t="shared" si="453"/>
        <v>0</v>
      </c>
      <c r="LH313" s="61">
        <f t="shared" si="453"/>
        <v>0</v>
      </c>
      <c r="LI313" s="61">
        <f t="shared" si="453"/>
        <v>0</v>
      </c>
      <c r="LJ313" s="61">
        <f t="shared" si="453"/>
        <v>0</v>
      </c>
      <c r="LK313" s="61">
        <f t="shared" si="453"/>
        <v>0</v>
      </c>
      <c r="LL313" s="61">
        <f t="shared" si="453"/>
        <v>0</v>
      </c>
      <c r="LM313" s="61">
        <f t="shared" si="451"/>
        <v>0</v>
      </c>
      <c r="LN313" s="61">
        <f t="shared" si="451"/>
        <v>0</v>
      </c>
      <c r="LO313" s="61">
        <f t="shared" si="451"/>
        <v>0</v>
      </c>
      <c r="LP313" s="61">
        <f t="shared" si="451"/>
        <v>0</v>
      </c>
      <c r="LQ313" s="61">
        <f t="shared" si="451"/>
        <v>0</v>
      </c>
      <c r="LR313" s="61">
        <f t="shared" si="451"/>
        <v>0</v>
      </c>
      <c r="LS313" s="61">
        <f t="shared" si="451"/>
        <v>0</v>
      </c>
      <c r="LT313" s="61">
        <f t="shared" si="448"/>
        <v>0</v>
      </c>
      <c r="LU313" s="61">
        <f t="shared" si="448"/>
        <v>0</v>
      </c>
      <c r="LV313" s="61">
        <f t="shared" si="448"/>
        <v>0</v>
      </c>
      <c r="LW313" s="61">
        <f t="shared" si="448"/>
        <v>0</v>
      </c>
      <c r="LX313" s="61">
        <f t="shared" si="448"/>
        <v>0</v>
      </c>
      <c r="LY313" s="61">
        <f t="shared" si="448"/>
        <v>0</v>
      </c>
      <c r="LZ313" s="61">
        <f t="shared" si="448"/>
        <v>0</v>
      </c>
      <c r="MA313" s="61">
        <f t="shared" si="448"/>
        <v>0</v>
      </c>
      <c r="MB313" s="61">
        <f t="shared" si="448"/>
        <v>0</v>
      </c>
      <c r="MC313" s="61">
        <f t="shared" si="448"/>
        <v>0</v>
      </c>
      <c r="MD313" s="61">
        <f t="shared" si="448"/>
        <v>0</v>
      </c>
      <c r="ME313" s="61">
        <f t="shared" si="448"/>
        <v>0</v>
      </c>
      <c r="MF313" s="61">
        <f t="shared" si="477"/>
        <v>0</v>
      </c>
      <c r="MG313" s="61">
        <f t="shared" si="460"/>
        <v>0</v>
      </c>
      <c r="MH313" s="61">
        <f t="shared" si="460"/>
        <v>0</v>
      </c>
      <c r="MI313" s="61">
        <f t="shared" si="460"/>
        <v>0</v>
      </c>
      <c r="MJ313" s="61">
        <f t="shared" si="460"/>
        <v>0</v>
      </c>
      <c r="MK313" s="61">
        <f t="shared" si="460"/>
        <v>0</v>
      </c>
      <c r="ML313" s="61">
        <f t="shared" si="460"/>
        <v>0</v>
      </c>
      <c r="MM313" s="61">
        <f t="shared" si="460"/>
        <v>0</v>
      </c>
      <c r="MN313" s="61">
        <f t="shared" si="460"/>
        <v>0</v>
      </c>
      <c r="MO313" s="61">
        <f t="shared" si="460"/>
        <v>0</v>
      </c>
      <c r="MP313" s="61">
        <f t="shared" si="429"/>
        <v>0</v>
      </c>
      <c r="MQ313" s="61">
        <f t="shared" si="429"/>
        <v>0</v>
      </c>
      <c r="MR313" s="61">
        <f t="shared" si="429"/>
        <v>0</v>
      </c>
      <c r="MS313" s="61">
        <f t="shared" si="429"/>
        <v>0</v>
      </c>
      <c r="MT313" s="61">
        <f t="shared" si="429"/>
        <v>0</v>
      </c>
      <c r="MU313" s="61">
        <f t="shared" si="429"/>
        <v>0</v>
      </c>
      <c r="MV313" s="61">
        <f t="shared" si="429"/>
        <v>0</v>
      </c>
      <c r="MW313" s="61">
        <f t="shared" si="429"/>
        <v>0</v>
      </c>
      <c r="MX313" s="61">
        <f t="shared" si="483"/>
        <v>0</v>
      </c>
      <c r="MY313" s="61">
        <f t="shared" si="483"/>
        <v>0</v>
      </c>
      <c r="MZ313" s="61">
        <f t="shared" si="483"/>
        <v>0</v>
      </c>
      <c r="NA313" s="61">
        <f t="shared" si="483"/>
        <v>0</v>
      </c>
      <c r="NB313" s="61" t="str">
        <f t="shared" si="483"/>
        <v/>
      </c>
      <c r="NC313" s="61" t="str">
        <f t="shared" si="483"/>
        <v/>
      </c>
      <c r="ND313" s="61" t="str">
        <f t="shared" si="483"/>
        <v/>
      </c>
      <c r="NE313" s="61" t="str">
        <f t="shared" si="483"/>
        <v/>
      </c>
      <c r="NF313" s="61" t="str">
        <f t="shared" si="483"/>
        <v/>
      </c>
      <c r="NG313" s="61" t="str">
        <f t="shared" si="484"/>
        <v/>
      </c>
      <c r="NH313" s="61" t="str">
        <f t="shared" si="484"/>
        <v/>
      </c>
      <c r="NI313" s="61" t="str">
        <f t="shared" si="484"/>
        <v/>
      </c>
      <c r="NJ313" s="61" t="str">
        <f t="shared" si="484"/>
        <v/>
      </c>
      <c r="NK313" s="61" t="str">
        <f t="shared" si="484"/>
        <v/>
      </c>
      <c r="NL313" s="61" t="str">
        <f t="shared" si="484"/>
        <v/>
      </c>
      <c r="NM313" s="61" t="str">
        <f t="shared" si="484"/>
        <v/>
      </c>
      <c r="NN313" s="61" t="str">
        <f t="shared" si="484"/>
        <v/>
      </c>
      <c r="NO313" s="61" t="str">
        <f t="shared" si="484"/>
        <v/>
      </c>
      <c r="NP313" s="61" t="str">
        <f t="shared" si="484"/>
        <v/>
      </c>
      <c r="NQ313" s="61" t="str">
        <f t="shared" si="484"/>
        <v/>
      </c>
      <c r="NR313" s="61" t="str">
        <f t="shared" si="484"/>
        <v/>
      </c>
      <c r="NS313" s="61" t="str">
        <f t="shared" si="466"/>
        <v/>
      </c>
      <c r="NT313" s="61" t="str">
        <f t="shared" si="466"/>
        <v/>
      </c>
      <c r="NU313" s="61" t="str">
        <f t="shared" si="466"/>
        <v/>
      </c>
      <c r="NV313" s="61" t="str">
        <f t="shared" si="452"/>
        <v/>
      </c>
      <c r="NW313" s="61" t="str">
        <f t="shared" si="452"/>
        <v/>
      </c>
      <c r="NX313" s="61" t="str">
        <f t="shared" si="452"/>
        <v/>
      </c>
      <c r="NY313" s="61" t="str">
        <f t="shared" si="452"/>
        <v/>
      </c>
      <c r="NZ313" s="61" t="str">
        <f t="shared" si="452"/>
        <v/>
      </c>
      <c r="OA313" s="61" t="str">
        <f t="shared" si="452"/>
        <v/>
      </c>
      <c r="OB313" s="61" t="str">
        <f t="shared" si="452"/>
        <v/>
      </c>
      <c r="OC313" s="61" t="str">
        <f t="shared" si="485"/>
        <v/>
      </c>
      <c r="OD313" s="61" t="str">
        <f t="shared" si="485"/>
        <v/>
      </c>
      <c r="OE313" s="61" t="str">
        <f t="shared" si="485"/>
        <v/>
      </c>
      <c r="OF313" s="61" t="str">
        <f t="shared" si="485"/>
        <v/>
      </c>
      <c r="OG313" s="61" t="str">
        <f t="shared" si="485"/>
        <v/>
      </c>
      <c r="OH313" s="61" t="str">
        <f t="shared" si="485"/>
        <v/>
      </c>
      <c r="OI313" s="61" t="str">
        <f t="shared" si="485"/>
        <v/>
      </c>
      <c r="OJ313" s="61" t="str">
        <f t="shared" si="485"/>
        <v/>
      </c>
      <c r="OK313" s="61" t="str">
        <f t="shared" si="485"/>
        <v/>
      </c>
      <c r="OL313" s="61" t="str">
        <f t="shared" si="485"/>
        <v/>
      </c>
      <c r="OM313" s="61" t="str">
        <f t="shared" si="485"/>
        <v/>
      </c>
      <c r="ON313" s="61" t="str">
        <f t="shared" si="474"/>
        <v/>
      </c>
      <c r="OO313" s="61" t="str">
        <f t="shared" si="474"/>
        <v/>
      </c>
      <c r="OP313" s="61" t="str">
        <f t="shared" si="474"/>
        <v/>
      </c>
      <c r="OQ313" s="61" t="str">
        <f t="shared" si="474"/>
        <v/>
      </c>
      <c r="OR313" s="61" t="str">
        <f t="shared" si="474"/>
        <v/>
      </c>
      <c r="OS313" s="61" t="str">
        <f t="shared" si="474"/>
        <v/>
      </c>
      <c r="OT313" s="61" t="str">
        <f t="shared" si="474"/>
        <v/>
      </c>
      <c r="OU313" s="61" t="str">
        <f t="shared" si="479"/>
        <v/>
      </c>
      <c r="OV313" s="61" t="str">
        <f t="shared" si="479"/>
        <v/>
      </c>
      <c r="OW313" s="61" t="str">
        <f t="shared" si="479"/>
        <v/>
      </c>
      <c r="OX313" s="61" t="str">
        <f t="shared" si="479"/>
        <v/>
      </c>
      <c r="OY313" s="61" t="str">
        <f t="shared" si="479"/>
        <v/>
      </c>
      <c r="OZ313" s="61">
        <f t="shared" si="479"/>
        <v>0</v>
      </c>
      <c r="PA313" s="61">
        <f t="shared" si="479"/>
        <v>0</v>
      </c>
      <c r="PB313" s="61">
        <f t="shared" si="479"/>
        <v>0</v>
      </c>
      <c r="PC313" s="61">
        <f t="shared" si="479"/>
        <v>0</v>
      </c>
      <c r="PD313" s="61">
        <f t="shared" si="479"/>
        <v>0</v>
      </c>
      <c r="PE313" s="61">
        <f t="shared" si="479"/>
        <v>0</v>
      </c>
      <c r="PF313" s="61">
        <f t="shared" si="479"/>
        <v>0</v>
      </c>
      <c r="PG313" s="61">
        <f t="shared" si="454"/>
        <v>0</v>
      </c>
      <c r="PH313" s="61">
        <f t="shared" si="454"/>
        <v>0</v>
      </c>
      <c r="PI313" s="61">
        <f t="shared" si="454"/>
        <v>0</v>
      </c>
      <c r="PJ313" s="61">
        <f t="shared" si="454"/>
        <v>0</v>
      </c>
      <c r="PK313" s="61">
        <f t="shared" si="454"/>
        <v>0</v>
      </c>
      <c r="PL313" s="61">
        <f t="shared" si="454"/>
        <v>0</v>
      </c>
      <c r="PM313" s="61">
        <f t="shared" si="454"/>
        <v>0</v>
      </c>
      <c r="PN313" s="61">
        <f t="shared" si="454"/>
        <v>0</v>
      </c>
      <c r="PO313" s="61">
        <f t="shared" si="486"/>
        <v>0</v>
      </c>
      <c r="PP313" s="61">
        <f t="shared" si="486"/>
        <v>0</v>
      </c>
      <c r="PQ313" s="61">
        <f t="shared" si="486"/>
        <v>0</v>
      </c>
      <c r="PR313" s="61">
        <f t="shared" si="486"/>
        <v>0</v>
      </c>
      <c r="PS313" s="61">
        <f t="shared" si="486"/>
        <v>0</v>
      </c>
      <c r="PT313" s="61">
        <f t="shared" si="486"/>
        <v>0</v>
      </c>
      <c r="PU313" s="61">
        <f t="shared" si="486"/>
        <v>0</v>
      </c>
      <c r="PV313" s="61">
        <f t="shared" si="486"/>
        <v>0</v>
      </c>
      <c r="PW313" s="61">
        <f t="shared" si="486"/>
        <v>0</v>
      </c>
    </row>
    <row r="314" spans="1:439" ht="15" customHeight="1" x14ac:dyDescent="0.25">
      <c r="A314" s="73">
        <v>2100</v>
      </c>
      <c r="B314" s="56" t="s">
        <v>175</v>
      </c>
      <c r="C314" s="56" t="s">
        <v>860</v>
      </c>
      <c r="D314" s="56" t="s">
        <v>861</v>
      </c>
      <c r="E314" s="56" t="s">
        <v>178</v>
      </c>
      <c r="F314" s="56" t="s">
        <v>179</v>
      </c>
      <c r="G314" s="56" t="s">
        <v>179</v>
      </c>
      <c r="H314" s="57">
        <v>40868</v>
      </c>
      <c r="I314" s="58">
        <f t="shared" si="440"/>
        <v>2011</v>
      </c>
      <c r="J314" s="59" t="s">
        <v>862</v>
      </c>
      <c r="K314" s="59" t="s">
        <v>861</v>
      </c>
      <c r="L314" s="56" t="s">
        <v>188</v>
      </c>
      <c r="M314" s="56">
        <v>100</v>
      </c>
      <c r="N314" s="60" t="s">
        <v>182</v>
      </c>
      <c r="O314" s="60">
        <v>1701.95513856</v>
      </c>
      <c r="P314" s="60" t="b">
        <f t="shared" si="421"/>
        <v>1</v>
      </c>
      <c r="Q314" s="60">
        <f t="shared" si="422"/>
        <v>1</v>
      </c>
      <c r="R314" s="61">
        <v>1</v>
      </c>
      <c r="S314" s="62" t="s">
        <v>183</v>
      </c>
      <c r="T314" s="62">
        <v>-8.3417085429999993</v>
      </c>
      <c r="U314" s="60" t="b">
        <f t="shared" si="423"/>
        <v>1</v>
      </c>
      <c r="V314" s="60">
        <f t="shared" si="480"/>
        <v>1</v>
      </c>
      <c r="W314" s="60">
        <f t="shared" si="480"/>
        <v>1</v>
      </c>
      <c r="X314" s="63">
        <f t="shared" si="424"/>
        <v>5</v>
      </c>
      <c r="Y314" s="63" t="b">
        <f t="shared" si="425"/>
        <v>1</v>
      </c>
      <c r="Z314" s="63">
        <f t="shared" si="426"/>
        <v>0</v>
      </c>
      <c r="AA314" s="63">
        <v>0</v>
      </c>
      <c r="AB314" s="72">
        <f t="shared" si="427"/>
        <v>1</v>
      </c>
      <c r="AC314">
        <v>1.5662</v>
      </c>
      <c r="AD314" s="66">
        <f>+O314*AC314</f>
        <v>2665.6021380126722</v>
      </c>
      <c r="AE314" s="67">
        <f t="shared" si="428"/>
        <v>2665.6021380126722</v>
      </c>
      <c r="AF314" s="68">
        <f t="shared" si="441"/>
        <v>0.78781449416365101</v>
      </c>
      <c r="AG314" s="59" t="s">
        <v>862</v>
      </c>
      <c r="AH314" s="69">
        <v>40868</v>
      </c>
      <c r="AI314">
        <f t="shared" si="442"/>
        <v>2</v>
      </c>
      <c r="AJ314" s="70" t="str">
        <f t="shared" si="443"/>
        <v>G</v>
      </c>
      <c r="AK314">
        <f t="shared" si="446"/>
        <v>2</v>
      </c>
      <c r="CT314" s="71" t="s">
        <v>346</v>
      </c>
      <c r="CU314" s="71" t="s">
        <v>346</v>
      </c>
      <c r="CV314" s="71" t="s">
        <v>346</v>
      </c>
      <c r="CW314" s="71" t="s">
        <v>346</v>
      </c>
      <c r="CX314" s="71" t="s">
        <v>346</v>
      </c>
      <c r="CY314" s="71" t="s">
        <v>346</v>
      </c>
      <c r="CZ314" s="71">
        <v>1.5151515154783599</v>
      </c>
      <c r="DA314" s="71">
        <v>3.48258706490798</v>
      </c>
      <c r="DB314" s="71">
        <v>-5.0480769222632897</v>
      </c>
      <c r="DC314" s="71">
        <v>0.70850202416154995</v>
      </c>
      <c r="DD314" s="71" t="s">
        <v>356</v>
      </c>
      <c r="DE314" s="71">
        <v>-11.557788944079601</v>
      </c>
      <c r="DF314" s="71">
        <v>-11.931818181178199</v>
      </c>
      <c r="DG314" s="71">
        <v>9.8064516116058105</v>
      </c>
      <c r="DH314" s="71">
        <v>-5.9645039283333903</v>
      </c>
      <c r="DI314" s="71">
        <v>-8.1683168316433505</v>
      </c>
      <c r="DJ314" s="71">
        <v>-4.9865229104761299</v>
      </c>
      <c r="DK314" s="71">
        <v>-10.6382978716429</v>
      </c>
      <c r="DL314" s="71">
        <v>-3.1645569618807401</v>
      </c>
      <c r="DM314" s="71">
        <v>4.65686274415844</v>
      </c>
      <c r="DN314" s="71">
        <v>7.6502732226584804</v>
      </c>
      <c r="DO314" s="71">
        <v>12.773722629063</v>
      </c>
      <c r="DP314" s="71">
        <v>5.1132686096788698</v>
      </c>
      <c r="DQ314" s="71">
        <v>0.185758512853584</v>
      </c>
      <c r="DR314" s="71">
        <v>-3.5846724344543199</v>
      </c>
      <c r="DS314" s="71">
        <v>-1.28205128299802</v>
      </c>
      <c r="DT314" s="71">
        <v>-10.085054676556901</v>
      </c>
      <c r="DU314" s="71">
        <v>9.4594594606587794</v>
      </c>
      <c r="DV314" s="71">
        <v>9.8765432087736702</v>
      </c>
      <c r="DW314" s="71">
        <v>6.1797752794582603</v>
      </c>
      <c r="DX314" s="71">
        <v>-2.13333333470371</v>
      </c>
      <c r="DY314" s="71">
        <v>4.5231607651702799</v>
      </c>
      <c r="DZ314" s="71">
        <v>-3.28467153280587</v>
      </c>
      <c r="EA314" s="71">
        <v>1.2398921816005199</v>
      </c>
      <c r="EB314" s="71">
        <v>1.17145899866216</v>
      </c>
      <c r="EC314" s="71">
        <v>11.0182767619334</v>
      </c>
      <c r="ED314" s="71">
        <v>1.1288805295744699</v>
      </c>
      <c r="EE314" s="71">
        <v>-8.5581395369291595</v>
      </c>
      <c r="EF314" s="71">
        <v>9.9749373457648698</v>
      </c>
      <c r="EG314" s="71">
        <v>-10.4831358236921</v>
      </c>
      <c r="EH314" s="71">
        <v>-0.66632496044395395</v>
      </c>
      <c r="EI314" s="71">
        <v>9.0815273492520507</v>
      </c>
      <c r="EJ314" s="71">
        <v>-3.97350993268872</v>
      </c>
      <c r="EK314" s="71">
        <v>-1.47783251194226</v>
      </c>
      <c r="EL314" s="71">
        <v>-13.050000000458301</v>
      </c>
      <c r="EM314" s="71">
        <v>-3.1627372045275899</v>
      </c>
      <c r="EN314" s="71">
        <v>-16.567695960835099</v>
      </c>
      <c r="EO314" s="71">
        <v>-4.8480463093572599</v>
      </c>
      <c r="EP314" s="71">
        <v>6.4638783256055499</v>
      </c>
      <c r="FO314" s="52"/>
      <c r="FP314" s="53"/>
      <c r="FQ314" s="1" t="str">
        <f t="shared" si="464"/>
        <v/>
      </c>
      <c r="FR314" s="1" t="str">
        <f t="shared" si="464"/>
        <v/>
      </c>
      <c r="FS314" s="1" t="str">
        <f t="shared" si="463"/>
        <v/>
      </c>
      <c r="FT314" s="1" t="str">
        <f t="shared" si="463"/>
        <v/>
      </c>
      <c r="FU314" s="1" t="str">
        <f t="shared" si="463"/>
        <v/>
      </c>
      <c r="FV314" s="1" t="str">
        <f t="shared" si="463"/>
        <v/>
      </c>
      <c r="FW314" s="1" t="str">
        <f t="shared" si="463"/>
        <v/>
      </c>
      <c r="FX314" s="1" t="str">
        <f t="shared" si="463"/>
        <v/>
      </c>
      <c r="FY314" s="1" t="str">
        <f t="shared" si="463"/>
        <v/>
      </c>
      <c r="FZ314" s="1" t="str">
        <f t="shared" si="463"/>
        <v/>
      </c>
      <c r="GA314" s="1" t="str">
        <f t="shared" si="463"/>
        <v/>
      </c>
      <c r="GB314" s="1" t="str">
        <f t="shared" si="430"/>
        <v/>
      </c>
      <c r="GC314" s="1" t="str">
        <f t="shared" si="430"/>
        <v/>
      </c>
      <c r="GD314" s="1" t="str">
        <f t="shared" si="430"/>
        <v/>
      </c>
      <c r="GE314" s="1" t="str">
        <f t="shared" si="430"/>
        <v/>
      </c>
      <c r="GF314" s="1" t="str">
        <f t="shared" si="430"/>
        <v/>
      </c>
      <c r="GG314" s="1" t="str">
        <f t="shared" si="430"/>
        <v/>
      </c>
      <c r="GH314" s="1" t="str">
        <f t="shared" si="468"/>
        <v/>
      </c>
      <c r="GI314" s="1" t="str">
        <f t="shared" si="468"/>
        <v/>
      </c>
      <c r="GJ314" s="1" t="str">
        <f t="shared" si="468"/>
        <v/>
      </c>
      <c r="GK314" s="1" t="str">
        <f t="shared" si="468"/>
        <v/>
      </c>
      <c r="GL314" s="1" t="str">
        <f t="shared" si="468"/>
        <v/>
      </c>
      <c r="GM314" s="1" t="str">
        <f t="shared" si="468"/>
        <v/>
      </c>
      <c r="GN314" s="1" t="str">
        <f t="shared" si="468"/>
        <v/>
      </c>
      <c r="GO314" s="1" t="str">
        <f t="shared" si="468"/>
        <v/>
      </c>
      <c r="GP314" s="1" t="str">
        <f t="shared" si="468"/>
        <v/>
      </c>
      <c r="GQ314" s="1" t="str">
        <f t="shared" si="468"/>
        <v/>
      </c>
      <c r="GR314" s="1" t="str">
        <f t="shared" si="468"/>
        <v/>
      </c>
      <c r="GS314" s="1" t="str">
        <f t="shared" si="468"/>
        <v/>
      </c>
      <c r="GT314" s="1" t="str">
        <f t="shared" si="468"/>
        <v/>
      </c>
      <c r="GU314" s="1" t="str">
        <f t="shared" si="468"/>
        <v/>
      </c>
      <c r="GV314" s="1" t="str">
        <f t="shared" si="468"/>
        <v/>
      </c>
      <c r="GW314" s="1" t="str">
        <f t="shared" si="468"/>
        <v/>
      </c>
      <c r="GX314" s="1" t="str">
        <f t="shared" si="470"/>
        <v/>
      </c>
      <c r="GY314" s="1" t="str">
        <f t="shared" si="470"/>
        <v/>
      </c>
      <c r="GZ314" s="1" t="str">
        <f t="shared" si="470"/>
        <v/>
      </c>
      <c r="HA314" s="1" t="str">
        <f t="shared" si="470"/>
        <v/>
      </c>
      <c r="HB314" s="1" t="str">
        <f t="shared" si="470"/>
        <v/>
      </c>
      <c r="HC314" s="1" t="str">
        <f t="shared" si="469"/>
        <v/>
      </c>
      <c r="HD314" s="1" t="str">
        <f t="shared" si="469"/>
        <v/>
      </c>
      <c r="HE314" s="1" t="str">
        <f t="shared" si="469"/>
        <v/>
      </c>
      <c r="HF314" s="1" t="str">
        <f t="shared" si="469"/>
        <v/>
      </c>
      <c r="HG314" s="1" t="str">
        <f t="shared" si="469"/>
        <v/>
      </c>
      <c r="HH314" s="1" t="str">
        <f t="shared" si="469"/>
        <v/>
      </c>
      <c r="HI314" s="1" t="str">
        <f t="shared" si="459"/>
        <v/>
      </c>
      <c r="HJ314" s="1" t="str">
        <f t="shared" si="459"/>
        <v/>
      </c>
      <c r="HK314" s="1" t="str">
        <f t="shared" si="459"/>
        <v/>
      </c>
      <c r="HL314" s="1" t="str">
        <f t="shared" si="459"/>
        <v/>
      </c>
      <c r="HM314" s="1" t="str">
        <f t="shared" si="459"/>
        <v/>
      </c>
      <c r="HN314" s="1" t="str">
        <f t="shared" si="459"/>
        <v/>
      </c>
      <c r="HO314" s="1" t="str">
        <f t="shared" si="459"/>
        <v/>
      </c>
      <c r="HP314" s="1" t="str">
        <f t="shared" si="459"/>
        <v/>
      </c>
      <c r="HQ314" s="1" t="str">
        <f t="shared" si="459"/>
        <v/>
      </c>
      <c r="HR314" s="1" t="str">
        <f t="shared" si="459"/>
        <v/>
      </c>
      <c r="HS314" s="1" t="str">
        <f t="shared" si="459"/>
        <v/>
      </c>
      <c r="HT314" s="1" t="str">
        <f t="shared" si="459"/>
        <v/>
      </c>
      <c r="HU314" s="1" t="str">
        <f t="shared" si="459"/>
        <v/>
      </c>
      <c r="HV314" s="1" t="str">
        <f t="shared" si="459"/>
        <v/>
      </c>
      <c r="HW314" s="1" t="str">
        <f t="shared" si="459"/>
        <v/>
      </c>
      <c r="HX314" s="1" t="str">
        <f t="shared" si="459"/>
        <v/>
      </c>
      <c r="HY314" s="1" t="str">
        <f t="shared" si="482"/>
        <v>NULL</v>
      </c>
      <c r="HZ314" s="1" t="str">
        <f t="shared" si="481"/>
        <v>NULL</v>
      </c>
      <c r="IA314" s="1" t="str">
        <f t="shared" si="471"/>
        <v>NULL</v>
      </c>
      <c r="IB314" s="1" t="str">
        <f t="shared" si="471"/>
        <v>NULL</v>
      </c>
      <c r="IC314" s="1" t="str">
        <f t="shared" si="471"/>
        <v>NULL</v>
      </c>
      <c r="ID314" s="1" t="str">
        <f t="shared" si="471"/>
        <v>NULL</v>
      </c>
      <c r="IE314" s="1">
        <f t="shared" si="471"/>
        <v>1.5151515154783599</v>
      </c>
      <c r="IF314" s="1">
        <f t="shared" si="471"/>
        <v>3.48258706490798</v>
      </c>
      <c r="IG314" s="1">
        <f t="shared" si="471"/>
        <v>-5.0480769222632897</v>
      </c>
      <c r="IH314" s="1">
        <f t="shared" si="471"/>
        <v>0.70850202416154995</v>
      </c>
      <c r="II314" s="1" t="str">
        <f t="shared" si="475"/>
        <v>NaN</v>
      </c>
      <c r="IJ314" s="1">
        <f t="shared" si="475"/>
        <v>-11.557788944079601</v>
      </c>
      <c r="IK314" s="1">
        <f t="shared" si="475"/>
        <v>-11.931818181178199</v>
      </c>
      <c r="IL314" s="1">
        <f t="shared" si="475"/>
        <v>9.8064516116058105</v>
      </c>
      <c r="IM314" s="1">
        <f t="shared" si="475"/>
        <v>-5.9645039283333903</v>
      </c>
      <c r="IN314" s="1">
        <f t="shared" si="475"/>
        <v>-8.1683168316433505</v>
      </c>
      <c r="IO314" s="1">
        <f t="shared" si="475"/>
        <v>-4.9865229104761299</v>
      </c>
      <c r="IP314" s="1">
        <f t="shared" si="475"/>
        <v>-10.6382978716429</v>
      </c>
      <c r="IQ314" s="1">
        <f t="shared" si="475"/>
        <v>-3.1645569618807401</v>
      </c>
      <c r="IR314" s="1">
        <f t="shared" si="418"/>
        <v>4.65686274415844</v>
      </c>
      <c r="IS314" s="1">
        <f t="shared" si="418"/>
        <v>7.6502732226584804</v>
      </c>
      <c r="IT314" s="1">
        <f t="shared" si="418"/>
        <v>12.773722629063</v>
      </c>
      <c r="IU314" s="1">
        <f t="shared" si="418"/>
        <v>5.1132686096788698</v>
      </c>
      <c r="IV314" s="1">
        <f t="shared" si="418"/>
        <v>0.185758512853584</v>
      </c>
      <c r="IW314" s="1">
        <f t="shared" si="418"/>
        <v>-3.5846724344543199</v>
      </c>
      <c r="IX314" s="1">
        <f t="shared" si="418"/>
        <v>-1.28205128299802</v>
      </c>
      <c r="IY314" s="1">
        <f t="shared" si="418"/>
        <v>-10.085054676556901</v>
      </c>
      <c r="IZ314" s="1">
        <f t="shared" si="418"/>
        <v>9.4594594606587794</v>
      </c>
      <c r="JA314" s="1">
        <f t="shared" si="418"/>
        <v>9.8765432087736702</v>
      </c>
      <c r="JB314" s="1">
        <f t="shared" si="418"/>
        <v>6.1797752794582603</v>
      </c>
      <c r="JC314" s="1">
        <f t="shared" si="418"/>
        <v>-2.13333333470371</v>
      </c>
      <c r="JD314" s="1">
        <f t="shared" si="418"/>
        <v>4.5231607651702799</v>
      </c>
      <c r="JE314" s="1">
        <f t="shared" si="418"/>
        <v>-3.28467153280587</v>
      </c>
      <c r="JF314" s="1">
        <f t="shared" si="487"/>
        <v>1.2398921816005199</v>
      </c>
      <c r="JG314" s="1">
        <f t="shared" si="487"/>
        <v>1.17145899866216</v>
      </c>
      <c r="JH314" s="1">
        <f t="shared" si="487"/>
        <v>11.0182767619334</v>
      </c>
      <c r="JI314" s="1">
        <f t="shared" si="487"/>
        <v>1.1288805295744699</v>
      </c>
      <c r="JJ314" s="1">
        <f t="shared" si="487"/>
        <v>-8.5581395369291595</v>
      </c>
      <c r="JK314" s="1">
        <f t="shared" si="487"/>
        <v>9.9749373457648698</v>
      </c>
      <c r="JL314" s="1">
        <f t="shared" si="487"/>
        <v>-10.4831358236921</v>
      </c>
      <c r="JM314" s="1">
        <f t="shared" si="487"/>
        <v>-0.66632496044395395</v>
      </c>
      <c r="JN314" s="1">
        <f t="shared" si="487"/>
        <v>9.0815273492520507</v>
      </c>
      <c r="JO314" s="1">
        <f t="shared" si="473"/>
        <v>-3.97350993268872</v>
      </c>
      <c r="JP314" s="1">
        <f t="shared" si="473"/>
        <v>-1.47783251194226</v>
      </c>
      <c r="JQ314" s="1">
        <f t="shared" si="473"/>
        <v>-13.050000000458301</v>
      </c>
      <c r="JR314" s="1">
        <f t="shared" si="473"/>
        <v>-3.1627372045275899</v>
      </c>
      <c r="JS314" s="1">
        <f t="shared" si="473"/>
        <v>-16.567695960835099</v>
      </c>
      <c r="JT314" s="1">
        <f t="shared" si="473"/>
        <v>-4.8480463093572599</v>
      </c>
      <c r="JU314" s="1">
        <f t="shared" si="472"/>
        <v>6.4638783256055499</v>
      </c>
      <c r="JV314" s="1" t="str">
        <f t="shared" si="462"/>
        <v/>
      </c>
      <c r="JW314" s="1" t="str">
        <f t="shared" si="462"/>
        <v/>
      </c>
      <c r="JX314" s="1" t="str">
        <f t="shared" si="462"/>
        <v/>
      </c>
      <c r="JY314" s="1" t="str">
        <f t="shared" si="462"/>
        <v/>
      </c>
      <c r="JZ314" s="1" t="str">
        <f t="shared" si="461"/>
        <v/>
      </c>
      <c r="KA314" s="1" t="str">
        <f t="shared" si="461"/>
        <v/>
      </c>
      <c r="KB314" s="1" t="str">
        <f t="shared" si="461"/>
        <v/>
      </c>
      <c r="KC314" s="1" t="str">
        <f t="shared" si="461"/>
        <v/>
      </c>
      <c r="KD314" s="1" t="str">
        <f t="shared" si="450"/>
        <v/>
      </c>
      <c r="KE314" s="1" t="str">
        <f t="shared" si="450"/>
        <v/>
      </c>
      <c r="KF314" s="1" t="str">
        <f t="shared" si="438"/>
        <v/>
      </c>
      <c r="KG314" s="1" t="str">
        <f t="shared" si="438"/>
        <v/>
      </c>
      <c r="KH314" s="1" t="str">
        <f t="shared" si="438"/>
        <v/>
      </c>
      <c r="KI314" s="1" t="str">
        <f t="shared" si="438"/>
        <v/>
      </c>
      <c r="KJ314" s="1" t="str">
        <f t="shared" si="438"/>
        <v/>
      </c>
      <c r="KK314" s="1" t="str">
        <f t="shared" si="434"/>
        <v/>
      </c>
      <c r="KL314" s="1" t="str">
        <f t="shared" si="434"/>
        <v/>
      </c>
      <c r="KM314" s="1" t="str">
        <f t="shared" si="434"/>
        <v/>
      </c>
      <c r="KN314" s="1" t="str">
        <f t="shared" si="434"/>
        <v/>
      </c>
      <c r="KO314" s="1" t="str">
        <f t="shared" si="467"/>
        <v/>
      </c>
      <c r="KP314" s="1" t="str">
        <f t="shared" si="467"/>
        <v/>
      </c>
      <c r="KQ314" s="1" t="str">
        <f t="shared" si="467"/>
        <v/>
      </c>
      <c r="KR314" s="1" t="str">
        <f t="shared" si="467"/>
        <v/>
      </c>
      <c r="KS314" s="1" t="str">
        <f t="shared" si="467"/>
        <v/>
      </c>
      <c r="KT314" s="54"/>
      <c r="KU314" s="61">
        <f t="shared" si="478"/>
        <v>0</v>
      </c>
      <c r="KV314" s="61">
        <f t="shared" si="478"/>
        <v>0</v>
      </c>
      <c r="KW314" s="61">
        <f t="shared" si="478"/>
        <v>0</v>
      </c>
      <c r="KX314" s="61">
        <f t="shared" si="478"/>
        <v>0</v>
      </c>
      <c r="KY314" s="61">
        <f t="shared" si="478"/>
        <v>0</v>
      </c>
      <c r="KZ314" s="61">
        <f t="shared" si="478"/>
        <v>0</v>
      </c>
      <c r="LA314" s="61">
        <f t="shared" si="478"/>
        <v>0</v>
      </c>
      <c r="LB314" s="61">
        <f t="shared" si="476"/>
        <v>0</v>
      </c>
      <c r="LC314" s="61">
        <f t="shared" si="476"/>
        <v>0</v>
      </c>
      <c r="LD314" s="61">
        <f t="shared" si="476"/>
        <v>0</v>
      </c>
      <c r="LE314" s="61">
        <f t="shared" si="476"/>
        <v>0</v>
      </c>
      <c r="LF314" s="61">
        <f t="shared" si="453"/>
        <v>0</v>
      </c>
      <c r="LG314" s="61">
        <f t="shared" si="453"/>
        <v>0</v>
      </c>
      <c r="LH314" s="61">
        <f t="shared" si="453"/>
        <v>0</v>
      </c>
      <c r="LI314" s="61">
        <f t="shared" si="453"/>
        <v>0</v>
      </c>
      <c r="LJ314" s="61">
        <f t="shared" si="453"/>
        <v>0</v>
      </c>
      <c r="LK314" s="61">
        <f t="shared" si="453"/>
        <v>0</v>
      </c>
      <c r="LL314" s="61">
        <f t="shared" si="453"/>
        <v>0</v>
      </c>
      <c r="LM314" s="61">
        <f t="shared" si="451"/>
        <v>0</v>
      </c>
      <c r="LN314" s="61">
        <f t="shared" si="451"/>
        <v>0</v>
      </c>
      <c r="LO314" s="61">
        <f t="shared" si="451"/>
        <v>0</v>
      </c>
      <c r="LP314" s="61">
        <f t="shared" si="451"/>
        <v>0</v>
      </c>
      <c r="LQ314" s="61">
        <f t="shared" si="451"/>
        <v>0</v>
      </c>
      <c r="LR314" s="61">
        <f t="shared" si="451"/>
        <v>0</v>
      </c>
      <c r="LS314" s="61">
        <f t="shared" si="451"/>
        <v>0</v>
      </c>
      <c r="LT314" s="61">
        <f t="shared" si="448"/>
        <v>0</v>
      </c>
      <c r="LU314" s="61">
        <f t="shared" si="448"/>
        <v>0</v>
      </c>
      <c r="LV314" s="61">
        <f t="shared" si="448"/>
        <v>0</v>
      </c>
      <c r="LW314" s="61">
        <f t="shared" si="448"/>
        <v>0</v>
      </c>
      <c r="LX314" s="61">
        <f t="shared" si="448"/>
        <v>0</v>
      </c>
      <c r="LY314" s="61">
        <f t="shared" si="448"/>
        <v>0</v>
      </c>
      <c r="LZ314" s="61">
        <f t="shared" si="448"/>
        <v>0</v>
      </c>
      <c r="MA314" s="61">
        <f t="shared" si="448"/>
        <v>0</v>
      </c>
      <c r="MB314" s="61">
        <f t="shared" si="448"/>
        <v>0</v>
      </c>
      <c r="MC314" s="61">
        <f t="shared" si="448"/>
        <v>0</v>
      </c>
      <c r="MD314" s="61">
        <f t="shared" si="448"/>
        <v>0</v>
      </c>
      <c r="ME314" s="61">
        <f t="shared" si="448"/>
        <v>0</v>
      </c>
      <c r="MF314" s="61">
        <f t="shared" si="477"/>
        <v>0</v>
      </c>
      <c r="MG314" s="61">
        <f t="shared" si="460"/>
        <v>0</v>
      </c>
      <c r="MH314" s="61">
        <f t="shared" si="460"/>
        <v>0</v>
      </c>
      <c r="MI314" s="61">
        <f t="shared" si="460"/>
        <v>0</v>
      </c>
      <c r="MJ314" s="61">
        <f t="shared" si="460"/>
        <v>0</v>
      </c>
      <c r="MK314" s="61">
        <f t="shared" si="460"/>
        <v>0</v>
      </c>
      <c r="ML314" s="61">
        <f t="shared" si="460"/>
        <v>0</v>
      </c>
      <c r="MM314" s="61">
        <f t="shared" si="460"/>
        <v>0</v>
      </c>
      <c r="MN314" s="61">
        <f t="shared" si="460"/>
        <v>0</v>
      </c>
      <c r="MO314" s="61">
        <f t="shared" si="460"/>
        <v>0</v>
      </c>
      <c r="MP314" s="61">
        <f t="shared" si="429"/>
        <v>0</v>
      </c>
      <c r="MQ314" s="61">
        <f t="shared" si="429"/>
        <v>0</v>
      </c>
      <c r="MR314" s="61">
        <f t="shared" si="429"/>
        <v>0</v>
      </c>
      <c r="MS314" s="61">
        <f t="shared" si="429"/>
        <v>0</v>
      </c>
      <c r="MT314" s="61">
        <f t="shared" si="429"/>
        <v>0</v>
      </c>
      <c r="MU314" s="61">
        <f t="shared" si="429"/>
        <v>0</v>
      </c>
      <c r="MV314" s="61">
        <f t="shared" si="429"/>
        <v>0</v>
      </c>
      <c r="MW314" s="61">
        <f t="shared" si="429"/>
        <v>0</v>
      </c>
      <c r="MX314" s="61">
        <f t="shared" si="483"/>
        <v>0</v>
      </c>
      <c r="MY314" s="61">
        <f t="shared" si="483"/>
        <v>0</v>
      </c>
      <c r="MZ314" s="61">
        <f t="shared" si="483"/>
        <v>0</v>
      </c>
      <c r="NA314" s="61">
        <f t="shared" si="483"/>
        <v>0</v>
      </c>
      <c r="NB314" s="61" t="str">
        <f t="shared" si="483"/>
        <v/>
      </c>
      <c r="NC314" s="61" t="str">
        <f t="shared" si="483"/>
        <v>NULL</v>
      </c>
      <c r="ND314" s="61" t="str">
        <f t="shared" si="483"/>
        <v>NULL</v>
      </c>
      <c r="NE314" s="61" t="str">
        <f t="shared" si="483"/>
        <v>NULL</v>
      </c>
      <c r="NF314" s="61" t="str">
        <f t="shared" si="483"/>
        <v>NULL</v>
      </c>
      <c r="NG314" s="61" t="str">
        <f t="shared" si="484"/>
        <v>NULL</v>
      </c>
      <c r="NH314" s="61" t="str">
        <f t="shared" si="484"/>
        <v/>
      </c>
      <c r="NI314" s="61" t="str">
        <f t="shared" si="484"/>
        <v/>
      </c>
      <c r="NJ314" s="61" t="str">
        <f t="shared" si="484"/>
        <v/>
      </c>
      <c r="NK314" s="61" t="str">
        <f t="shared" si="484"/>
        <v/>
      </c>
      <c r="NL314" s="61" t="str">
        <f t="shared" si="484"/>
        <v/>
      </c>
      <c r="NM314" s="61" t="str">
        <f t="shared" si="484"/>
        <v/>
      </c>
      <c r="NN314" s="61" t="str">
        <f t="shared" si="484"/>
        <v/>
      </c>
      <c r="NO314" s="61" t="str">
        <f t="shared" si="484"/>
        <v/>
      </c>
      <c r="NP314" s="61" t="str">
        <f t="shared" si="484"/>
        <v/>
      </c>
      <c r="NQ314" s="61" t="str">
        <f t="shared" si="484"/>
        <v/>
      </c>
      <c r="NR314" s="61" t="str">
        <f t="shared" si="484"/>
        <v/>
      </c>
      <c r="NS314" s="61" t="str">
        <f t="shared" si="466"/>
        <v/>
      </c>
      <c r="NT314" s="61" t="str">
        <f t="shared" si="466"/>
        <v/>
      </c>
      <c r="NU314" s="61" t="str">
        <f t="shared" si="466"/>
        <v/>
      </c>
      <c r="NV314" s="61" t="str">
        <f t="shared" si="452"/>
        <v/>
      </c>
      <c r="NW314" s="61" t="str">
        <f t="shared" si="452"/>
        <v/>
      </c>
      <c r="NX314" s="61" t="str">
        <f t="shared" si="452"/>
        <v/>
      </c>
      <c r="NY314" s="61" t="str">
        <f t="shared" si="452"/>
        <v/>
      </c>
      <c r="NZ314" s="61" t="str">
        <f t="shared" si="452"/>
        <v/>
      </c>
      <c r="OA314" s="61" t="str">
        <f t="shared" si="452"/>
        <v/>
      </c>
      <c r="OB314" s="61" t="str">
        <f t="shared" si="452"/>
        <v/>
      </c>
      <c r="OC314" s="61" t="str">
        <f t="shared" si="485"/>
        <v/>
      </c>
      <c r="OD314" s="61" t="str">
        <f t="shared" si="485"/>
        <v/>
      </c>
      <c r="OE314" s="61" t="str">
        <f t="shared" si="485"/>
        <v/>
      </c>
      <c r="OF314" s="61" t="str">
        <f t="shared" si="485"/>
        <v/>
      </c>
      <c r="OG314" s="61" t="str">
        <f t="shared" si="485"/>
        <v/>
      </c>
      <c r="OH314" s="61" t="str">
        <f t="shared" si="485"/>
        <v/>
      </c>
      <c r="OI314" s="61" t="str">
        <f t="shared" si="485"/>
        <v/>
      </c>
      <c r="OJ314" s="61" t="str">
        <f t="shared" si="485"/>
        <v/>
      </c>
      <c r="OK314" s="61" t="str">
        <f t="shared" si="485"/>
        <v/>
      </c>
      <c r="OL314" s="61" t="str">
        <f t="shared" si="485"/>
        <v/>
      </c>
      <c r="OM314" s="61" t="str">
        <f t="shared" si="485"/>
        <v/>
      </c>
      <c r="ON314" s="61" t="str">
        <f t="shared" si="474"/>
        <v/>
      </c>
      <c r="OO314" s="61" t="str">
        <f t="shared" si="474"/>
        <v/>
      </c>
      <c r="OP314" s="61" t="str">
        <f t="shared" si="474"/>
        <v/>
      </c>
      <c r="OQ314" s="61" t="str">
        <f t="shared" si="474"/>
        <v/>
      </c>
      <c r="OR314" s="61" t="str">
        <f t="shared" si="474"/>
        <v/>
      </c>
      <c r="OS314" s="61" t="str">
        <f t="shared" si="474"/>
        <v/>
      </c>
      <c r="OT314" s="61" t="str">
        <f t="shared" si="474"/>
        <v/>
      </c>
      <c r="OU314" s="61" t="str">
        <f t="shared" si="479"/>
        <v/>
      </c>
      <c r="OV314" s="61" t="str">
        <f t="shared" si="479"/>
        <v/>
      </c>
      <c r="OW314" s="61" t="str">
        <f t="shared" si="479"/>
        <v/>
      </c>
      <c r="OX314" s="61" t="str">
        <f t="shared" si="479"/>
        <v/>
      </c>
      <c r="OY314" s="61" t="str">
        <f t="shared" si="479"/>
        <v/>
      </c>
      <c r="OZ314" s="61">
        <f t="shared" si="479"/>
        <v>0</v>
      </c>
      <c r="PA314" s="61">
        <f t="shared" si="479"/>
        <v>0</v>
      </c>
      <c r="PB314" s="61">
        <f t="shared" si="479"/>
        <v>0</v>
      </c>
      <c r="PC314" s="61">
        <f t="shared" si="479"/>
        <v>0</v>
      </c>
      <c r="PD314" s="61">
        <f t="shared" si="479"/>
        <v>0</v>
      </c>
      <c r="PE314" s="61">
        <f t="shared" si="479"/>
        <v>0</v>
      </c>
      <c r="PF314" s="61">
        <f t="shared" si="479"/>
        <v>0</v>
      </c>
      <c r="PG314" s="61">
        <f t="shared" si="479"/>
        <v>0</v>
      </c>
      <c r="PH314" s="61">
        <f t="shared" si="479"/>
        <v>0</v>
      </c>
      <c r="PI314" s="61">
        <f t="shared" si="479"/>
        <v>0</v>
      </c>
      <c r="PJ314" s="61">
        <f t="shared" si="479"/>
        <v>0</v>
      </c>
      <c r="PK314" s="61">
        <f t="shared" si="454"/>
        <v>0</v>
      </c>
      <c r="PL314" s="61">
        <f t="shared" si="454"/>
        <v>0</v>
      </c>
      <c r="PM314" s="61">
        <f t="shared" si="454"/>
        <v>0</v>
      </c>
      <c r="PN314" s="61">
        <f t="shared" si="454"/>
        <v>0</v>
      </c>
      <c r="PO314" s="61">
        <f t="shared" si="486"/>
        <v>0</v>
      </c>
      <c r="PP314" s="61">
        <f t="shared" si="486"/>
        <v>0</v>
      </c>
      <c r="PQ314" s="61">
        <f t="shared" si="486"/>
        <v>0</v>
      </c>
      <c r="PR314" s="61">
        <f t="shared" si="486"/>
        <v>0</v>
      </c>
      <c r="PS314" s="61">
        <f t="shared" si="486"/>
        <v>0</v>
      </c>
      <c r="PT314" s="61">
        <f t="shared" si="486"/>
        <v>0</v>
      </c>
      <c r="PU314" s="61">
        <f t="shared" si="486"/>
        <v>0</v>
      </c>
      <c r="PV314" s="61">
        <f t="shared" si="486"/>
        <v>0</v>
      </c>
      <c r="PW314" s="61">
        <f t="shared" si="486"/>
        <v>0</v>
      </c>
    </row>
    <row r="315" spans="1:439" ht="15" customHeight="1" x14ac:dyDescent="0.25">
      <c r="A315" s="56">
        <v>764</v>
      </c>
      <c r="B315" s="56" t="s">
        <v>175</v>
      </c>
      <c r="C315" s="56" t="s">
        <v>863</v>
      </c>
      <c r="D315" s="56" t="s">
        <v>816</v>
      </c>
      <c r="E315" s="56" t="s">
        <v>178</v>
      </c>
      <c r="F315" s="56" t="s">
        <v>179</v>
      </c>
      <c r="G315" s="56" t="s">
        <v>179</v>
      </c>
      <c r="H315" s="57">
        <v>40878</v>
      </c>
      <c r="I315" s="58">
        <f t="shared" si="440"/>
        <v>2011</v>
      </c>
      <c r="J315" s="59" t="s">
        <v>817</v>
      </c>
      <c r="K315" s="59" t="s">
        <v>816</v>
      </c>
      <c r="L315" s="56" t="s">
        <v>181</v>
      </c>
      <c r="M315" s="56">
        <v>54</v>
      </c>
      <c r="N315" s="60" t="s">
        <v>182</v>
      </c>
      <c r="O315" s="60">
        <v>828.24788744000011</v>
      </c>
      <c r="P315" s="60" t="b">
        <f t="shared" si="421"/>
        <v>1</v>
      </c>
      <c r="Q315" s="60">
        <f t="shared" si="422"/>
        <v>1</v>
      </c>
      <c r="R315" s="61">
        <v>1</v>
      </c>
      <c r="S315" s="62" t="s">
        <v>183</v>
      </c>
      <c r="T315" s="62">
        <v>4.9130763420000001</v>
      </c>
      <c r="U315" s="60" t="b">
        <f t="shared" si="423"/>
        <v>1</v>
      </c>
      <c r="V315" s="60">
        <f t="shared" si="480"/>
        <v>1</v>
      </c>
      <c r="W315" s="60">
        <f t="shared" si="480"/>
        <v>1</v>
      </c>
      <c r="X315" s="63">
        <f t="shared" si="424"/>
        <v>4</v>
      </c>
      <c r="Y315" s="63" t="b">
        <f t="shared" si="425"/>
        <v>1</v>
      </c>
      <c r="Z315" s="63">
        <f t="shared" si="426"/>
        <v>0</v>
      </c>
      <c r="AA315" s="63">
        <v>1</v>
      </c>
      <c r="AB315" s="72">
        <f t="shared" si="427"/>
        <v>0</v>
      </c>
      <c r="AC315" s="65"/>
      <c r="AD315" s="66"/>
      <c r="AE315" s="67">
        <f t="shared" si="428"/>
        <v>828.24788744000011</v>
      </c>
      <c r="AF315" s="68">
        <f t="shared" si="441"/>
        <v>0.92242915627761946</v>
      </c>
      <c r="AG315" s="59" t="s">
        <v>817</v>
      </c>
      <c r="AH315" s="69">
        <v>40878</v>
      </c>
      <c r="AI315">
        <f t="shared" si="442"/>
        <v>2</v>
      </c>
      <c r="AJ315" s="70" t="str">
        <f t="shared" si="443"/>
        <v>U</v>
      </c>
      <c r="AK315">
        <f t="shared" si="446"/>
        <v>2</v>
      </c>
      <c r="CT315" s="71">
        <v>12.183125234039601</v>
      </c>
      <c r="CU315" s="71">
        <v>5.3288364257953997</v>
      </c>
      <c r="CV315" s="71">
        <v>9.0225927676138102</v>
      </c>
      <c r="CW315" s="71">
        <v>-2.9016493593424899</v>
      </c>
      <c r="CX315" s="71">
        <v>4.4507575759356302</v>
      </c>
      <c r="CY315" s="71">
        <v>-8.7251558544372791</v>
      </c>
      <c r="CZ315" s="71">
        <v>-4.3537414963859797</v>
      </c>
      <c r="DA315" s="71">
        <v>8.5704125182895599</v>
      </c>
      <c r="DB315" s="71">
        <v>-6.0782759072273196</v>
      </c>
      <c r="DC315" s="71">
        <v>-7.54783841140046</v>
      </c>
      <c r="DD315" s="71">
        <v>11.4220007684736</v>
      </c>
      <c r="DE315" s="71">
        <v>-7.9334410151815504</v>
      </c>
      <c r="DF315" s="71">
        <v>4.4217687078632197</v>
      </c>
      <c r="DG315" s="71">
        <v>0.50669562177654304</v>
      </c>
      <c r="DH315" s="71">
        <v>1.27446164317779</v>
      </c>
      <c r="DI315" s="71">
        <v>0.29048656363277497</v>
      </c>
      <c r="DJ315" s="71">
        <v>4.6705286016330403</v>
      </c>
      <c r="DK315" s="71">
        <v>-14.8430712691789</v>
      </c>
      <c r="DL315" s="71">
        <v>5.8727569341933998</v>
      </c>
      <c r="DM315" s="71">
        <v>10.2465331262972</v>
      </c>
      <c r="DN315" s="71">
        <v>2.9189386197391101</v>
      </c>
      <c r="DO315" s="71">
        <v>3.0410183890864402</v>
      </c>
      <c r="DP315" s="71">
        <v>3.3863165170205898</v>
      </c>
      <c r="DQ315" s="71">
        <v>-6.2376135417029799</v>
      </c>
      <c r="DR315" s="71">
        <v>-5.4718492188007</v>
      </c>
      <c r="DS315" s="71">
        <v>7.89423076783926</v>
      </c>
      <c r="DT315" s="71">
        <v>-2.8355752822748399</v>
      </c>
      <c r="DU315" s="71">
        <v>2.9562908550681399</v>
      </c>
      <c r="DV315" s="71">
        <v>0.78614636818388195</v>
      </c>
      <c r="DW315" s="71">
        <v>-0.335196749559319</v>
      </c>
      <c r="DX315" s="71">
        <v>-0.334788993616075</v>
      </c>
      <c r="DY315" s="71">
        <v>-1.7768850004319801</v>
      </c>
      <c r="DZ315" s="71">
        <v>1.6808752672824701</v>
      </c>
      <c r="EA315" s="71">
        <v>2.6968331330483601</v>
      </c>
      <c r="EB315" s="71">
        <v>1.3865012876106899</v>
      </c>
      <c r="EC315" s="71">
        <v>2.3032369668589001</v>
      </c>
      <c r="ED315" s="71">
        <v>4.16578631995064</v>
      </c>
      <c r="EE315" s="71">
        <v>2.9372909691459701</v>
      </c>
      <c r="EF315" s="71">
        <v>-3.0440995790658999E-2</v>
      </c>
      <c r="EG315" s="71">
        <v>0.401639257557873</v>
      </c>
      <c r="EH315" s="71">
        <v>2.0283755047647598</v>
      </c>
      <c r="EI315" s="71">
        <v>2.48531604418389</v>
      </c>
      <c r="EJ315" s="71">
        <v>5.5064354522886596</v>
      </c>
      <c r="EK315" s="71">
        <v>-2.25427030747188</v>
      </c>
      <c r="EL315" s="71">
        <v>-5.2365577850487401</v>
      </c>
      <c r="EM315" s="71">
        <v>-5.9537518147028203</v>
      </c>
      <c r="EN315" s="71">
        <v>-8.92788288155384</v>
      </c>
      <c r="EO315" s="71">
        <v>-6.3001373837347501</v>
      </c>
      <c r="EP315" s="71">
        <v>-34.203572975790202</v>
      </c>
      <c r="FO315" s="52"/>
      <c r="FP315" s="53"/>
      <c r="FQ315" s="1" t="str">
        <f t="shared" si="464"/>
        <v/>
      </c>
      <c r="FR315" s="1" t="str">
        <f t="shared" si="464"/>
        <v/>
      </c>
      <c r="FS315" s="1" t="str">
        <f t="shared" si="463"/>
        <v/>
      </c>
      <c r="FT315" s="1" t="str">
        <f t="shared" si="463"/>
        <v/>
      </c>
      <c r="FU315" s="1" t="str">
        <f t="shared" si="463"/>
        <v/>
      </c>
      <c r="FV315" s="1" t="str">
        <f t="shared" si="463"/>
        <v/>
      </c>
      <c r="FW315" s="1" t="str">
        <f t="shared" si="463"/>
        <v/>
      </c>
      <c r="FX315" s="1" t="str">
        <f t="shared" si="463"/>
        <v/>
      </c>
      <c r="FY315" s="1" t="str">
        <f t="shared" si="463"/>
        <v/>
      </c>
      <c r="FZ315" s="1" t="str">
        <f t="shared" si="463"/>
        <v/>
      </c>
      <c r="GA315" s="1" t="str">
        <f t="shared" si="463"/>
        <v/>
      </c>
      <c r="GB315" s="1" t="str">
        <f t="shared" si="430"/>
        <v/>
      </c>
      <c r="GC315" s="1" t="str">
        <f t="shared" si="430"/>
        <v/>
      </c>
      <c r="GD315" s="1" t="str">
        <f t="shared" si="430"/>
        <v/>
      </c>
      <c r="GE315" s="1" t="str">
        <f t="shared" si="430"/>
        <v/>
      </c>
      <c r="GF315" s="1" t="str">
        <f t="shared" si="430"/>
        <v/>
      </c>
      <c r="GG315" s="1" t="str">
        <f t="shared" si="430"/>
        <v/>
      </c>
      <c r="GH315" s="1" t="str">
        <f t="shared" si="468"/>
        <v/>
      </c>
      <c r="GI315" s="1" t="str">
        <f t="shared" si="468"/>
        <v/>
      </c>
      <c r="GJ315" s="1" t="str">
        <f t="shared" si="468"/>
        <v/>
      </c>
      <c r="GK315" s="1" t="str">
        <f t="shared" si="468"/>
        <v/>
      </c>
      <c r="GL315" s="1" t="str">
        <f t="shared" ref="GL315:GW336" si="488">IF(BG315="","",IF(OR($AJ315=$AK$1,$AK315=$AK$1),BG315,""))</f>
        <v/>
      </c>
      <c r="GM315" s="1" t="str">
        <f t="shared" si="488"/>
        <v/>
      </c>
      <c r="GN315" s="1" t="str">
        <f t="shared" si="488"/>
        <v/>
      </c>
      <c r="GO315" s="1" t="str">
        <f t="shared" si="488"/>
        <v/>
      </c>
      <c r="GP315" s="1" t="str">
        <f t="shared" si="488"/>
        <v/>
      </c>
      <c r="GQ315" s="1" t="str">
        <f t="shared" si="488"/>
        <v/>
      </c>
      <c r="GR315" s="1" t="str">
        <f t="shared" si="488"/>
        <v/>
      </c>
      <c r="GS315" s="1" t="str">
        <f t="shared" si="488"/>
        <v/>
      </c>
      <c r="GT315" s="1" t="str">
        <f t="shared" si="488"/>
        <v/>
      </c>
      <c r="GU315" s="1" t="str">
        <f t="shared" si="488"/>
        <v/>
      </c>
      <c r="GV315" s="1" t="str">
        <f t="shared" si="488"/>
        <v/>
      </c>
      <c r="GW315" s="1" t="str">
        <f t="shared" si="488"/>
        <v/>
      </c>
      <c r="GX315" s="1" t="str">
        <f t="shared" si="470"/>
        <v/>
      </c>
      <c r="GY315" s="1" t="str">
        <f t="shared" si="470"/>
        <v/>
      </c>
      <c r="GZ315" s="1" t="str">
        <f t="shared" si="470"/>
        <v/>
      </c>
      <c r="HA315" s="1" t="str">
        <f t="shared" si="470"/>
        <v/>
      </c>
      <c r="HB315" s="1" t="str">
        <f t="shared" si="470"/>
        <v/>
      </c>
      <c r="HC315" s="1" t="str">
        <f t="shared" si="469"/>
        <v/>
      </c>
      <c r="HD315" s="1" t="str">
        <f t="shared" si="469"/>
        <v/>
      </c>
      <c r="HE315" s="1" t="str">
        <f t="shared" si="469"/>
        <v/>
      </c>
      <c r="HF315" s="1" t="str">
        <f t="shared" si="469"/>
        <v/>
      </c>
      <c r="HG315" s="1" t="str">
        <f t="shared" si="469"/>
        <v/>
      </c>
      <c r="HH315" s="1" t="str">
        <f t="shared" si="469"/>
        <v/>
      </c>
      <c r="HI315" s="1" t="str">
        <f t="shared" si="459"/>
        <v/>
      </c>
      <c r="HJ315" s="1" t="str">
        <f t="shared" si="459"/>
        <v/>
      </c>
      <c r="HK315" s="1" t="str">
        <f t="shared" si="459"/>
        <v/>
      </c>
      <c r="HL315" s="1" t="str">
        <f t="shared" si="459"/>
        <v/>
      </c>
      <c r="HM315" s="1" t="str">
        <f t="shared" si="459"/>
        <v/>
      </c>
      <c r="HN315" s="1" t="str">
        <f t="shared" si="459"/>
        <v/>
      </c>
      <c r="HO315" s="1" t="str">
        <f t="shared" si="459"/>
        <v/>
      </c>
      <c r="HP315" s="1" t="str">
        <f t="shared" si="459"/>
        <v/>
      </c>
      <c r="HQ315" s="1" t="str">
        <f t="shared" si="459"/>
        <v/>
      </c>
      <c r="HR315" s="1" t="str">
        <f t="shared" si="459"/>
        <v/>
      </c>
      <c r="HS315" s="1" t="str">
        <f t="shared" si="459"/>
        <v/>
      </c>
      <c r="HT315" s="1" t="str">
        <f t="shared" si="459"/>
        <v/>
      </c>
      <c r="HU315" s="1" t="str">
        <f t="shared" si="459"/>
        <v/>
      </c>
      <c r="HV315" s="1" t="str">
        <f t="shared" si="459"/>
        <v/>
      </c>
      <c r="HW315" s="1" t="str">
        <f t="shared" si="459"/>
        <v/>
      </c>
      <c r="HX315" s="1" t="str">
        <f t="shared" si="459"/>
        <v/>
      </c>
      <c r="HY315" s="1" t="str">
        <f t="shared" si="482"/>
        <v/>
      </c>
      <c r="HZ315" s="1" t="str">
        <f t="shared" si="481"/>
        <v/>
      </c>
      <c r="IA315" s="1" t="str">
        <f t="shared" si="471"/>
        <v/>
      </c>
      <c r="IB315" s="1" t="str">
        <f t="shared" si="471"/>
        <v/>
      </c>
      <c r="IC315" s="1" t="str">
        <f t="shared" si="471"/>
        <v/>
      </c>
      <c r="ID315" s="1" t="str">
        <f t="shared" si="471"/>
        <v/>
      </c>
      <c r="IE315" s="1" t="str">
        <f t="shared" si="471"/>
        <v/>
      </c>
      <c r="IF315" s="1" t="str">
        <f t="shared" si="471"/>
        <v/>
      </c>
      <c r="IG315" s="1" t="str">
        <f t="shared" si="471"/>
        <v/>
      </c>
      <c r="IH315" s="1" t="str">
        <f t="shared" si="471"/>
        <v/>
      </c>
      <c r="II315" s="1" t="str">
        <f t="shared" si="475"/>
        <v/>
      </c>
      <c r="IJ315" s="1" t="str">
        <f t="shared" si="475"/>
        <v/>
      </c>
      <c r="IK315" s="1" t="str">
        <f t="shared" si="475"/>
        <v/>
      </c>
      <c r="IL315" s="1" t="str">
        <f t="shared" si="475"/>
        <v/>
      </c>
      <c r="IM315" s="1" t="str">
        <f t="shared" si="475"/>
        <v/>
      </c>
      <c r="IN315" s="1" t="str">
        <f t="shared" si="475"/>
        <v/>
      </c>
      <c r="IO315" s="1" t="str">
        <f t="shared" si="475"/>
        <v/>
      </c>
      <c r="IP315" s="1" t="str">
        <f t="shared" si="475"/>
        <v/>
      </c>
      <c r="IQ315" s="1" t="str">
        <f t="shared" si="475"/>
        <v/>
      </c>
      <c r="IR315" s="1" t="str">
        <f t="shared" si="418"/>
        <v/>
      </c>
      <c r="IS315" s="1" t="str">
        <f t="shared" si="418"/>
        <v/>
      </c>
      <c r="IT315" s="1" t="str">
        <f t="shared" si="418"/>
        <v/>
      </c>
      <c r="IU315" s="1" t="str">
        <f t="shared" si="418"/>
        <v/>
      </c>
      <c r="IV315" s="1" t="str">
        <f t="shared" si="418"/>
        <v/>
      </c>
      <c r="IW315" s="1" t="str">
        <f t="shared" si="418"/>
        <v/>
      </c>
      <c r="IX315" s="1" t="str">
        <f t="shared" si="418"/>
        <v/>
      </c>
      <c r="IY315" s="1" t="str">
        <f t="shared" si="418"/>
        <v/>
      </c>
      <c r="IZ315" s="1" t="str">
        <f t="shared" si="418"/>
        <v/>
      </c>
      <c r="JA315" s="1" t="str">
        <f t="shared" si="418"/>
        <v/>
      </c>
      <c r="JB315" s="1" t="str">
        <f t="shared" si="418"/>
        <v/>
      </c>
      <c r="JC315" s="1" t="str">
        <f t="shared" si="418"/>
        <v/>
      </c>
      <c r="JD315" s="1" t="str">
        <f t="shared" si="418"/>
        <v/>
      </c>
      <c r="JE315" s="1" t="str">
        <f t="shared" si="418"/>
        <v/>
      </c>
      <c r="JF315" s="1" t="str">
        <f t="shared" si="487"/>
        <v/>
      </c>
      <c r="JG315" s="1" t="str">
        <f t="shared" si="487"/>
        <v/>
      </c>
      <c r="JH315" s="1" t="str">
        <f t="shared" si="487"/>
        <v/>
      </c>
      <c r="JI315" s="1" t="str">
        <f t="shared" si="487"/>
        <v/>
      </c>
      <c r="JJ315" s="1" t="str">
        <f t="shared" si="487"/>
        <v/>
      </c>
      <c r="JK315" s="1" t="str">
        <f t="shared" si="487"/>
        <v/>
      </c>
      <c r="JL315" s="1" t="str">
        <f t="shared" si="487"/>
        <v/>
      </c>
      <c r="JM315" s="1" t="str">
        <f t="shared" si="487"/>
        <v/>
      </c>
      <c r="JN315" s="1" t="str">
        <f t="shared" si="487"/>
        <v/>
      </c>
      <c r="JO315" s="1" t="str">
        <f t="shared" si="473"/>
        <v/>
      </c>
      <c r="JP315" s="1" t="str">
        <f t="shared" si="473"/>
        <v/>
      </c>
      <c r="JQ315" s="1" t="str">
        <f t="shared" si="473"/>
        <v/>
      </c>
      <c r="JR315" s="1" t="str">
        <f t="shared" si="473"/>
        <v/>
      </c>
      <c r="JS315" s="1" t="str">
        <f t="shared" si="473"/>
        <v/>
      </c>
      <c r="JT315" s="1" t="str">
        <f t="shared" si="473"/>
        <v/>
      </c>
      <c r="JU315" s="1" t="str">
        <f t="shared" si="472"/>
        <v/>
      </c>
      <c r="JV315" s="1" t="str">
        <f t="shared" si="462"/>
        <v/>
      </c>
      <c r="JW315" s="1" t="str">
        <f t="shared" si="462"/>
        <v/>
      </c>
      <c r="JX315" s="1" t="str">
        <f t="shared" si="462"/>
        <v/>
      </c>
      <c r="JY315" s="1" t="str">
        <f t="shared" si="462"/>
        <v/>
      </c>
      <c r="JZ315" s="1" t="str">
        <f t="shared" si="461"/>
        <v/>
      </c>
      <c r="KA315" s="1" t="str">
        <f t="shared" si="461"/>
        <v/>
      </c>
      <c r="KB315" s="1" t="str">
        <f t="shared" si="461"/>
        <v/>
      </c>
      <c r="KC315" s="1" t="str">
        <f t="shared" si="461"/>
        <v/>
      </c>
      <c r="KD315" s="1" t="str">
        <f t="shared" si="450"/>
        <v/>
      </c>
      <c r="KE315" s="1" t="str">
        <f t="shared" si="450"/>
        <v/>
      </c>
      <c r="KF315" s="1" t="str">
        <f t="shared" si="438"/>
        <v/>
      </c>
      <c r="KG315" s="1" t="str">
        <f t="shared" si="438"/>
        <v/>
      </c>
      <c r="KH315" s="1" t="str">
        <f t="shared" si="438"/>
        <v/>
      </c>
      <c r="KI315" s="1" t="str">
        <f t="shared" si="438"/>
        <v/>
      </c>
      <c r="KJ315" s="1" t="str">
        <f t="shared" si="438"/>
        <v/>
      </c>
      <c r="KK315" s="1" t="str">
        <f t="shared" si="434"/>
        <v/>
      </c>
      <c r="KL315" s="1" t="str">
        <f t="shared" si="434"/>
        <v/>
      </c>
      <c r="KM315" s="1" t="str">
        <f t="shared" si="434"/>
        <v/>
      </c>
      <c r="KN315" s="1" t="str">
        <f t="shared" si="434"/>
        <v/>
      </c>
      <c r="KO315" s="1" t="str">
        <f t="shared" si="467"/>
        <v/>
      </c>
      <c r="KP315" s="1" t="str">
        <f t="shared" si="467"/>
        <v/>
      </c>
      <c r="KQ315" s="1" t="str">
        <f t="shared" si="467"/>
        <v/>
      </c>
      <c r="KR315" s="1" t="str">
        <f t="shared" si="467"/>
        <v/>
      </c>
      <c r="KS315" s="1" t="str">
        <f t="shared" si="467"/>
        <v/>
      </c>
      <c r="KT315" s="54"/>
      <c r="KU315" s="61">
        <f t="shared" si="478"/>
        <v>0</v>
      </c>
      <c r="KV315" s="61">
        <f t="shared" si="478"/>
        <v>0</v>
      </c>
      <c r="KW315" s="61">
        <f t="shared" si="478"/>
        <v>0</v>
      </c>
      <c r="KX315" s="61">
        <f t="shared" si="478"/>
        <v>0</v>
      </c>
      <c r="KY315" s="61">
        <f t="shared" si="478"/>
        <v>0</v>
      </c>
      <c r="KZ315" s="61">
        <f t="shared" si="478"/>
        <v>0</v>
      </c>
      <c r="LA315" s="61">
        <f t="shared" si="478"/>
        <v>0</v>
      </c>
      <c r="LB315" s="61">
        <f t="shared" si="476"/>
        <v>0</v>
      </c>
      <c r="LC315" s="61">
        <f t="shared" si="476"/>
        <v>0</v>
      </c>
      <c r="LD315" s="61">
        <f t="shared" si="476"/>
        <v>0</v>
      </c>
      <c r="LE315" s="61">
        <f t="shared" si="476"/>
        <v>0</v>
      </c>
      <c r="LF315" s="61">
        <f t="shared" si="453"/>
        <v>0</v>
      </c>
      <c r="LG315" s="61">
        <f t="shared" si="453"/>
        <v>0</v>
      </c>
      <c r="LH315" s="61">
        <f t="shared" si="453"/>
        <v>0</v>
      </c>
      <c r="LI315" s="61">
        <f t="shared" si="453"/>
        <v>0</v>
      </c>
      <c r="LJ315" s="61">
        <f t="shared" si="453"/>
        <v>0</v>
      </c>
      <c r="LK315" s="61">
        <f t="shared" si="453"/>
        <v>0</v>
      </c>
      <c r="LL315" s="61">
        <f t="shared" si="453"/>
        <v>0</v>
      </c>
      <c r="LM315" s="61">
        <f t="shared" si="451"/>
        <v>0</v>
      </c>
      <c r="LN315" s="61">
        <f t="shared" si="451"/>
        <v>0</v>
      </c>
      <c r="LO315" s="61">
        <f t="shared" si="451"/>
        <v>0</v>
      </c>
      <c r="LP315" s="61">
        <f t="shared" si="451"/>
        <v>0</v>
      </c>
      <c r="LQ315" s="61">
        <f t="shared" si="451"/>
        <v>0</v>
      </c>
      <c r="LR315" s="61">
        <f t="shared" si="451"/>
        <v>0</v>
      </c>
      <c r="LS315" s="61">
        <f t="shared" si="451"/>
        <v>0</v>
      </c>
      <c r="LT315" s="61">
        <f t="shared" si="448"/>
        <v>0</v>
      </c>
      <c r="LU315" s="61">
        <f t="shared" si="448"/>
        <v>0</v>
      </c>
      <c r="LV315" s="61">
        <f t="shared" si="448"/>
        <v>0</v>
      </c>
      <c r="LW315" s="61">
        <f t="shared" si="448"/>
        <v>0</v>
      </c>
      <c r="LX315" s="61">
        <f t="shared" si="448"/>
        <v>0</v>
      </c>
      <c r="LY315" s="61">
        <f t="shared" si="448"/>
        <v>0</v>
      </c>
      <c r="LZ315" s="61">
        <f t="shared" si="448"/>
        <v>0</v>
      </c>
      <c r="MA315" s="61">
        <f t="shared" si="448"/>
        <v>0</v>
      </c>
      <c r="MB315" s="61">
        <f t="shared" si="448"/>
        <v>0</v>
      </c>
      <c r="MC315" s="61">
        <f t="shared" si="448"/>
        <v>0</v>
      </c>
      <c r="MD315" s="61">
        <f t="shared" si="448"/>
        <v>0</v>
      </c>
      <c r="ME315" s="61">
        <f t="shared" si="448"/>
        <v>0</v>
      </c>
      <c r="MF315" s="61">
        <f t="shared" si="477"/>
        <v>0</v>
      </c>
      <c r="MG315" s="61">
        <f t="shared" si="460"/>
        <v>0</v>
      </c>
      <c r="MH315" s="61">
        <f t="shared" si="460"/>
        <v>0</v>
      </c>
      <c r="MI315" s="61">
        <f t="shared" si="460"/>
        <v>0</v>
      </c>
      <c r="MJ315" s="61">
        <f t="shared" si="460"/>
        <v>0</v>
      </c>
      <c r="MK315" s="61">
        <f t="shared" si="460"/>
        <v>0</v>
      </c>
      <c r="ML315" s="61">
        <f t="shared" si="460"/>
        <v>0</v>
      </c>
      <c r="MM315" s="61">
        <f t="shared" si="460"/>
        <v>0</v>
      </c>
      <c r="MN315" s="61">
        <f t="shared" si="460"/>
        <v>0</v>
      </c>
      <c r="MO315" s="61">
        <f t="shared" si="460"/>
        <v>0</v>
      </c>
      <c r="MP315" s="61">
        <f t="shared" si="429"/>
        <v>0</v>
      </c>
      <c r="MQ315" s="61">
        <f t="shared" si="429"/>
        <v>0</v>
      </c>
      <c r="MR315" s="61">
        <f t="shared" si="429"/>
        <v>0</v>
      </c>
      <c r="MS315" s="61">
        <f t="shared" si="429"/>
        <v>0</v>
      </c>
      <c r="MT315" s="61">
        <f t="shared" si="429"/>
        <v>0</v>
      </c>
      <c r="MU315" s="61">
        <f t="shared" si="429"/>
        <v>0</v>
      </c>
      <c r="MV315" s="61">
        <f t="shared" si="429"/>
        <v>0</v>
      </c>
      <c r="MW315" s="61">
        <f t="shared" si="429"/>
        <v>0</v>
      </c>
      <c r="MX315" s="61">
        <f t="shared" si="483"/>
        <v>0</v>
      </c>
      <c r="MY315" s="61">
        <f t="shared" si="483"/>
        <v>0</v>
      </c>
      <c r="MZ315" s="61">
        <f t="shared" si="483"/>
        <v>0</v>
      </c>
      <c r="NA315" s="61">
        <f t="shared" si="483"/>
        <v>0</v>
      </c>
      <c r="NB315" s="61" t="str">
        <f t="shared" si="483"/>
        <v/>
      </c>
      <c r="NC315" s="61" t="str">
        <f t="shared" si="483"/>
        <v/>
      </c>
      <c r="ND315" s="61" t="str">
        <f t="shared" si="483"/>
        <v/>
      </c>
      <c r="NE315" s="61" t="str">
        <f t="shared" si="483"/>
        <v/>
      </c>
      <c r="NF315" s="61" t="str">
        <f t="shared" si="483"/>
        <v/>
      </c>
      <c r="NG315" s="61" t="str">
        <f t="shared" si="484"/>
        <v/>
      </c>
      <c r="NH315" s="61" t="str">
        <f t="shared" si="484"/>
        <v/>
      </c>
      <c r="NI315" s="61" t="str">
        <f t="shared" si="484"/>
        <v/>
      </c>
      <c r="NJ315" s="61" t="str">
        <f t="shared" si="484"/>
        <v/>
      </c>
      <c r="NK315" s="61" t="str">
        <f t="shared" si="484"/>
        <v/>
      </c>
      <c r="NL315" s="61" t="str">
        <f t="shared" si="484"/>
        <v/>
      </c>
      <c r="NM315" s="61" t="str">
        <f t="shared" si="484"/>
        <v/>
      </c>
      <c r="NN315" s="61" t="str">
        <f t="shared" si="484"/>
        <v/>
      </c>
      <c r="NO315" s="61" t="str">
        <f t="shared" si="484"/>
        <v/>
      </c>
      <c r="NP315" s="61" t="str">
        <f t="shared" si="484"/>
        <v/>
      </c>
      <c r="NQ315" s="61" t="str">
        <f t="shared" si="484"/>
        <v/>
      </c>
      <c r="NR315" s="61" t="str">
        <f t="shared" si="484"/>
        <v/>
      </c>
      <c r="NS315" s="61" t="str">
        <f t="shared" si="466"/>
        <v/>
      </c>
      <c r="NT315" s="61" t="str">
        <f t="shared" si="466"/>
        <v/>
      </c>
      <c r="NU315" s="61" t="str">
        <f t="shared" si="466"/>
        <v/>
      </c>
      <c r="NV315" s="61" t="str">
        <f t="shared" si="452"/>
        <v/>
      </c>
      <c r="NW315" s="61" t="str">
        <f t="shared" si="452"/>
        <v/>
      </c>
      <c r="NX315" s="61" t="str">
        <f t="shared" si="452"/>
        <v/>
      </c>
      <c r="NY315" s="61" t="str">
        <f t="shared" si="452"/>
        <v/>
      </c>
      <c r="NZ315" s="61" t="str">
        <f t="shared" si="452"/>
        <v/>
      </c>
      <c r="OA315" s="61" t="str">
        <f t="shared" si="452"/>
        <v/>
      </c>
      <c r="OB315" s="61" t="str">
        <f t="shared" si="452"/>
        <v/>
      </c>
      <c r="OC315" s="61" t="str">
        <f t="shared" si="485"/>
        <v/>
      </c>
      <c r="OD315" s="61" t="str">
        <f t="shared" si="485"/>
        <v/>
      </c>
      <c r="OE315" s="61" t="str">
        <f t="shared" si="485"/>
        <v/>
      </c>
      <c r="OF315" s="61" t="str">
        <f t="shared" si="485"/>
        <v/>
      </c>
      <c r="OG315" s="61" t="str">
        <f t="shared" si="485"/>
        <v/>
      </c>
      <c r="OH315" s="61" t="str">
        <f t="shared" si="485"/>
        <v/>
      </c>
      <c r="OI315" s="61" t="str">
        <f t="shared" si="485"/>
        <v/>
      </c>
      <c r="OJ315" s="61" t="str">
        <f t="shared" si="485"/>
        <v/>
      </c>
      <c r="OK315" s="61" t="str">
        <f t="shared" si="485"/>
        <v/>
      </c>
      <c r="OL315" s="61" t="str">
        <f t="shared" si="485"/>
        <v/>
      </c>
      <c r="OM315" s="61" t="str">
        <f t="shared" si="485"/>
        <v/>
      </c>
      <c r="ON315" s="61" t="str">
        <f t="shared" si="474"/>
        <v/>
      </c>
      <c r="OO315" s="61" t="str">
        <f t="shared" si="474"/>
        <v/>
      </c>
      <c r="OP315" s="61" t="str">
        <f t="shared" si="474"/>
        <v/>
      </c>
      <c r="OQ315" s="61" t="str">
        <f t="shared" si="474"/>
        <v/>
      </c>
      <c r="OR315" s="61" t="str">
        <f t="shared" si="474"/>
        <v/>
      </c>
      <c r="OS315" s="61" t="str">
        <f t="shared" si="474"/>
        <v/>
      </c>
      <c r="OT315" s="61" t="str">
        <f t="shared" si="474"/>
        <v/>
      </c>
      <c r="OU315" s="61" t="str">
        <f t="shared" si="479"/>
        <v/>
      </c>
      <c r="OV315" s="61" t="str">
        <f t="shared" si="479"/>
        <v/>
      </c>
      <c r="OW315" s="61" t="str">
        <f t="shared" si="479"/>
        <v/>
      </c>
      <c r="OX315" s="61" t="str">
        <f t="shared" si="479"/>
        <v/>
      </c>
      <c r="OY315" s="61" t="str">
        <f t="shared" si="479"/>
        <v/>
      </c>
      <c r="OZ315" s="61">
        <f t="shared" si="479"/>
        <v>0</v>
      </c>
      <c r="PA315" s="61">
        <f t="shared" si="479"/>
        <v>0</v>
      </c>
      <c r="PB315" s="61">
        <f t="shared" si="479"/>
        <v>0</v>
      </c>
      <c r="PC315" s="61">
        <f t="shared" si="479"/>
        <v>0</v>
      </c>
      <c r="PD315" s="61">
        <f t="shared" si="479"/>
        <v>0</v>
      </c>
      <c r="PE315" s="61">
        <f t="shared" si="479"/>
        <v>0</v>
      </c>
      <c r="PF315" s="61">
        <f t="shared" si="479"/>
        <v>0</v>
      </c>
      <c r="PG315" s="61">
        <f t="shared" si="479"/>
        <v>0</v>
      </c>
      <c r="PH315" s="61">
        <f t="shared" si="479"/>
        <v>0</v>
      </c>
      <c r="PI315" s="61">
        <f t="shared" si="479"/>
        <v>0</v>
      </c>
      <c r="PJ315" s="61">
        <f t="shared" si="479"/>
        <v>0</v>
      </c>
      <c r="PK315" s="61">
        <f t="shared" si="454"/>
        <v>0</v>
      </c>
      <c r="PL315" s="61">
        <f t="shared" si="454"/>
        <v>0</v>
      </c>
      <c r="PM315" s="61">
        <f t="shared" si="454"/>
        <v>0</v>
      </c>
      <c r="PN315" s="61">
        <f t="shared" si="454"/>
        <v>0</v>
      </c>
      <c r="PO315" s="61">
        <f t="shared" si="486"/>
        <v>0</v>
      </c>
      <c r="PP315" s="61">
        <f t="shared" si="486"/>
        <v>0</v>
      </c>
      <c r="PQ315" s="61">
        <f t="shared" si="486"/>
        <v>0</v>
      </c>
      <c r="PR315" s="61">
        <f t="shared" si="486"/>
        <v>0</v>
      </c>
      <c r="PS315" s="61">
        <f t="shared" si="486"/>
        <v>0</v>
      </c>
      <c r="PT315" s="61">
        <f t="shared" si="486"/>
        <v>0</v>
      </c>
      <c r="PU315" s="61">
        <f t="shared" si="486"/>
        <v>0</v>
      </c>
      <c r="PV315" s="61">
        <f t="shared" si="486"/>
        <v>0</v>
      </c>
      <c r="PW315" s="61">
        <f t="shared" si="486"/>
        <v>0</v>
      </c>
    </row>
    <row r="316" spans="1:439" ht="15" customHeight="1" x14ac:dyDescent="0.25">
      <c r="A316" s="73">
        <v>4782</v>
      </c>
      <c r="B316" s="56" t="s">
        <v>175</v>
      </c>
      <c r="C316" s="56" t="s">
        <v>864</v>
      </c>
      <c r="D316" s="56" t="s">
        <v>475</v>
      </c>
      <c r="E316" s="56" t="s">
        <v>178</v>
      </c>
      <c r="F316" s="56" t="s">
        <v>179</v>
      </c>
      <c r="G316" s="56" t="s">
        <v>179</v>
      </c>
      <c r="H316" s="57">
        <v>40885</v>
      </c>
      <c r="I316" s="58">
        <f t="shared" si="440"/>
        <v>2011</v>
      </c>
      <c r="J316" s="59" t="s">
        <v>476</v>
      </c>
      <c r="K316" s="59" t="s">
        <v>475</v>
      </c>
      <c r="L316" s="56" t="s">
        <v>181</v>
      </c>
      <c r="M316" s="56">
        <v>93.5</v>
      </c>
      <c r="N316" s="60" t="s">
        <v>182</v>
      </c>
      <c r="O316" s="60">
        <v>476383.87718820001</v>
      </c>
      <c r="P316" s="60" t="b">
        <f t="shared" si="421"/>
        <v>1</v>
      </c>
      <c r="Q316" s="60">
        <f t="shared" si="422"/>
        <v>1</v>
      </c>
      <c r="R316" s="61">
        <v>1</v>
      </c>
      <c r="S316" s="62" t="s">
        <v>183</v>
      </c>
      <c r="T316" s="62">
        <v>0</v>
      </c>
      <c r="U316" s="60" t="b">
        <f t="shared" si="423"/>
        <v>1</v>
      </c>
      <c r="V316" s="60">
        <f t="shared" si="480"/>
        <v>1</v>
      </c>
      <c r="W316" s="60">
        <f t="shared" si="480"/>
        <v>1</v>
      </c>
      <c r="X316" s="63">
        <f t="shared" si="424"/>
        <v>4</v>
      </c>
      <c r="Y316" s="63" t="b">
        <f t="shared" si="425"/>
        <v>1</v>
      </c>
      <c r="Z316" s="63">
        <f t="shared" si="426"/>
        <v>0</v>
      </c>
      <c r="AA316" s="63">
        <v>0</v>
      </c>
      <c r="AB316" s="72">
        <f t="shared" si="427"/>
        <v>1</v>
      </c>
      <c r="AC316">
        <v>5.7889999999999997</v>
      </c>
      <c r="AD316" s="66">
        <f>+O316/AC316</f>
        <v>82291.220796026959</v>
      </c>
      <c r="AE316" s="67">
        <f t="shared" si="428"/>
        <v>82291.220796026959</v>
      </c>
      <c r="AF316" s="68">
        <f t="shared" si="441"/>
        <v>5.8110694600740156E-2</v>
      </c>
      <c r="AG316" s="59" t="s">
        <v>476</v>
      </c>
      <c r="AH316" s="69">
        <v>40885</v>
      </c>
      <c r="AI316">
        <f t="shared" si="442"/>
        <v>1</v>
      </c>
      <c r="AJ316" s="70" t="str">
        <f t="shared" si="443"/>
        <v>G</v>
      </c>
      <c r="AK316">
        <f t="shared" si="446"/>
        <v>1</v>
      </c>
      <c r="CT316" s="71">
        <v>12.591389116736099</v>
      </c>
      <c r="CU316" s="71">
        <v>1.15440115324788</v>
      </c>
      <c r="CV316" s="71">
        <v>5.0533807844416003</v>
      </c>
      <c r="CW316" s="71">
        <v>3.8617886195312598</v>
      </c>
      <c r="CX316" s="71">
        <v>0.45811518323515299</v>
      </c>
      <c r="CY316" s="71">
        <v>-3.27774664894201</v>
      </c>
      <c r="CZ316" s="71">
        <v>-2.28898426217058</v>
      </c>
      <c r="DA316" s="71">
        <v>-2.56222547716856</v>
      </c>
      <c r="DB316" s="71">
        <v>-3.0803906861109098</v>
      </c>
      <c r="DC316" s="71">
        <v>0.474683545933963</v>
      </c>
      <c r="DD316" s="71">
        <v>11.8897637770636</v>
      </c>
      <c r="DE316" s="71">
        <v>3.1833910035727699</v>
      </c>
      <c r="DF316" s="71">
        <v>2.9510395704410501</v>
      </c>
      <c r="DG316" s="71">
        <v>-4.1693811082377099</v>
      </c>
      <c r="DH316" s="71">
        <v>8.1081081062419607</v>
      </c>
      <c r="DI316" s="71">
        <v>-3.3749999976137302</v>
      </c>
      <c r="DJ316" s="71">
        <v>-1.16429495469878</v>
      </c>
      <c r="DK316" s="71">
        <v>-5.6462249832602396</v>
      </c>
      <c r="DL316" s="71">
        <v>2.6870007243766398</v>
      </c>
      <c r="DM316" s="71">
        <v>1.76803394621738</v>
      </c>
      <c r="DN316" s="71">
        <v>3.4051424629079299</v>
      </c>
      <c r="DO316" s="71">
        <v>0.88676671034280097</v>
      </c>
      <c r="DP316" s="71">
        <v>-4.7329276538237401</v>
      </c>
      <c r="DQ316" s="71">
        <v>-2.67041461838045</v>
      </c>
      <c r="DR316" s="71">
        <v>0.36101083164818998</v>
      </c>
      <c r="DS316" s="71">
        <v>4.6762589934921603</v>
      </c>
      <c r="DT316" s="71">
        <v>-1.45027624295562</v>
      </c>
      <c r="DU316" s="71">
        <v>-1.0511562711870599</v>
      </c>
      <c r="DV316" s="71">
        <v>-0.35410765085580598</v>
      </c>
      <c r="DW316" s="71">
        <v>-7.1317723354802007E-2</v>
      </c>
      <c r="DX316" s="71">
        <v>-6.0719640178356702</v>
      </c>
      <c r="DY316" s="71">
        <v>1.9952114933143601</v>
      </c>
      <c r="DZ316" s="71">
        <v>5.1643192500976198</v>
      </c>
      <c r="EA316" s="71">
        <v>1.5624999990620001</v>
      </c>
      <c r="EB316" s="71">
        <v>3.2967032960960601</v>
      </c>
      <c r="EC316" s="71">
        <v>-1.7743080178880899</v>
      </c>
      <c r="ED316" s="71">
        <v>6.2138728298185804</v>
      </c>
      <c r="EE316" s="71">
        <v>1.08843537278003</v>
      </c>
      <c r="EF316" s="71">
        <v>5.3191489354211798</v>
      </c>
      <c r="EG316" s="71">
        <v>6.6919191936614997</v>
      </c>
      <c r="EH316" s="71">
        <v>6.4306784667396997</v>
      </c>
      <c r="EI316" s="71">
        <v>5.5013550140234502</v>
      </c>
      <c r="EJ316" s="71">
        <v>2.8384279479690702</v>
      </c>
      <c r="EK316" s="71">
        <v>-4.4055201690458601</v>
      </c>
      <c r="EL316" s="71">
        <v>-2.3852595966149202</v>
      </c>
      <c r="EM316" s="71">
        <v>0.68965517197134796</v>
      </c>
      <c r="EN316" s="71">
        <v>-12.6712328751419</v>
      </c>
      <c r="EO316" s="71">
        <v>-13.037363462337099</v>
      </c>
      <c r="EP316" s="71">
        <v>-0.98113207390720902</v>
      </c>
      <c r="FO316" s="52"/>
      <c r="FP316" s="53"/>
      <c r="FQ316" s="1" t="str">
        <f t="shared" si="464"/>
        <v/>
      </c>
      <c r="FR316" s="1" t="str">
        <f t="shared" si="464"/>
        <v/>
      </c>
      <c r="FS316" s="1" t="str">
        <f t="shared" si="463"/>
        <v/>
      </c>
      <c r="FT316" s="1" t="str">
        <f t="shared" si="463"/>
        <v/>
      </c>
      <c r="FU316" s="1" t="str">
        <f t="shared" si="463"/>
        <v/>
      </c>
      <c r="FV316" s="1" t="str">
        <f t="shared" si="463"/>
        <v/>
      </c>
      <c r="FW316" s="1" t="str">
        <f t="shared" si="463"/>
        <v/>
      </c>
      <c r="FX316" s="1" t="str">
        <f t="shared" si="463"/>
        <v/>
      </c>
      <c r="FY316" s="1" t="str">
        <f t="shared" si="463"/>
        <v/>
      </c>
      <c r="FZ316" s="1" t="str">
        <f t="shared" si="463"/>
        <v/>
      </c>
      <c r="GA316" s="1" t="str">
        <f t="shared" si="463"/>
        <v/>
      </c>
      <c r="GB316" s="1" t="str">
        <f t="shared" si="430"/>
        <v/>
      </c>
      <c r="GC316" s="1" t="str">
        <f t="shared" si="430"/>
        <v/>
      </c>
      <c r="GD316" s="1" t="str">
        <f t="shared" si="430"/>
        <v/>
      </c>
      <c r="GE316" s="1" t="str">
        <f t="shared" si="430"/>
        <v/>
      </c>
      <c r="GF316" s="1" t="str">
        <f t="shared" si="430"/>
        <v/>
      </c>
      <c r="GG316" s="1" t="str">
        <f t="shared" si="430"/>
        <v/>
      </c>
      <c r="GH316" s="1" t="str">
        <f t="shared" si="430"/>
        <v/>
      </c>
      <c r="GI316" s="1" t="str">
        <f t="shared" si="430"/>
        <v/>
      </c>
      <c r="GJ316" s="1" t="str">
        <f t="shared" si="430"/>
        <v/>
      </c>
      <c r="GK316" s="1" t="str">
        <f t="shared" si="430"/>
        <v/>
      </c>
      <c r="GL316" s="1" t="str">
        <f t="shared" si="488"/>
        <v/>
      </c>
      <c r="GM316" s="1" t="str">
        <f t="shared" si="488"/>
        <v/>
      </c>
      <c r="GN316" s="1" t="str">
        <f t="shared" si="488"/>
        <v/>
      </c>
      <c r="GO316" s="1" t="str">
        <f t="shared" si="488"/>
        <v/>
      </c>
      <c r="GP316" s="1" t="str">
        <f t="shared" si="488"/>
        <v/>
      </c>
      <c r="GQ316" s="1" t="str">
        <f t="shared" si="488"/>
        <v/>
      </c>
      <c r="GR316" s="1" t="str">
        <f t="shared" si="488"/>
        <v/>
      </c>
      <c r="GS316" s="1" t="str">
        <f t="shared" si="488"/>
        <v/>
      </c>
      <c r="GT316" s="1" t="str">
        <f t="shared" si="488"/>
        <v/>
      </c>
      <c r="GU316" s="1" t="str">
        <f t="shared" si="488"/>
        <v/>
      </c>
      <c r="GV316" s="1" t="str">
        <f t="shared" si="488"/>
        <v/>
      </c>
      <c r="GW316" s="1" t="str">
        <f t="shared" si="488"/>
        <v/>
      </c>
      <c r="GX316" s="1" t="str">
        <f t="shared" si="470"/>
        <v/>
      </c>
      <c r="GY316" s="1" t="str">
        <f t="shared" si="470"/>
        <v/>
      </c>
      <c r="GZ316" s="1" t="str">
        <f t="shared" si="470"/>
        <v/>
      </c>
      <c r="HA316" s="1" t="str">
        <f t="shared" si="470"/>
        <v/>
      </c>
      <c r="HB316" s="1" t="str">
        <f t="shared" si="470"/>
        <v/>
      </c>
      <c r="HC316" s="1" t="str">
        <f t="shared" si="469"/>
        <v/>
      </c>
      <c r="HD316" s="1" t="str">
        <f t="shared" si="469"/>
        <v/>
      </c>
      <c r="HE316" s="1" t="str">
        <f t="shared" si="469"/>
        <v/>
      </c>
      <c r="HF316" s="1" t="str">
        <f t="shared" si="469"/>
        <v/>
      </c>
      <c r="HG316" s="1" t="str">
        <f t="shared" si="469"/>
        <v/>
      </c>
      <c r="HH316" s="1" t="str">
        <f t="shared" si="469"/>
        <v/>
      </c>
      <c r="HI316" s="1" t="str">
        <f t="shared" si="459"/>
        <v/>
      </c>
      <c r="HJ316" s="1" t="str">
        <f t="shared" si="459"/>
        <v/>
      </c>
      <c r="HK316" s="1" t="str">
        <f t="shared" si="459"/>
        <v/>
      </c>
      <c r="HL316" s="1" t="str">
        <f t="shared" si="459"/>
        <v/>
      </c>
      <c r="HM316" s="1" t="str">
        <f t="shared" si="459"/>
        <v/>
      </c>
      <c r="HN316" s="1" t="str">
        <f t="shared" si="459"/>
        <v/>
      </c>
      <c r="HO316" s="1" t="str">
        <f t="shared" si="459"/>
        <v/>
      </c>
      <c r="HP316" s="1" t="str">
        <f t="shared" si="459"/>
        <v/>
      </c>
      <c r="HQ316" s="1" t="str">
        <f t="shared" si="459"/>
        <v/>
      </c>
      <c r="HR316" s="1" t="str">
        <f t="shared" si="459"/>
        <v/>
      </c>
      <c r="HS316" s="1" t="str">
        <f t="shared" si="459"/>
        <v/>
      </c>
      <c r="HT316" s="1" t="str">
        <f t="shared" si="459"/>
        <v/>
      </c>
      <c r="HU316" s="1" t="str">
        <f t="shared" si="459"/>
        <v/>
      </c>
      <c r="HV316" s="1" t="str">
        <f t="shared" si="459"/>
        <v/>
      </c>
      <c r="HW316" s="1" t="str">
        <f t="shared" si="459"/>
        <v/>
      </c>
      <c r="HX316" s="1" t="str">
        <f t="shared" si="459"/>
        <v/>
      </c>
      <c r="HY316" s="1">
        <f t="shared" si="482"/>
        <v>12.591389116736099</v>
      </c>
      <c r="HZ316" s="1">
        <f t="shared" si="481"/>
        <v>1.15440115324788</v>
      </c>
      <c r="IA316" s="1">
        <f t="shared" si="471"/>
        <v>5.0533807844416003</v>
      </c>
      <c r="IB316" s="1">
        <f t="shared" si="471"/>
        <v>3.8617886195312598</v>
      </c>
      <c r="IC316" s="1">
        <f t="shared" si="471"/>
        <v>0.45811518323515299</v>
      </c>
      <c r="ID316" s="1">
        <f t="shared" si="471"/>
        <v>-3.27774664894201</v>
      </c>
      <c r="IE316" s="1">
        <f t="shared" si="471"/>
        <v>-2.28898426217058</v>
      </c>
      <c r="IF316" s="1">
        <f t="shared" si="471"/>
        <v>-2.56222547716856</v>
      </c>
      <c r="IG316" s="1">
        <f t="shared" si="471"/>
        <v>-3.0803906861109098</v>
      </c>
      <c r="IH316" s="1">
        <f t="shared" si="471"/>
        <v>0.474683545933963</v>
      </c>
      <c r="II316" s="1">
        <f t="shared" si="475"/>
        <v>11.8897637770636</v>
      </c>
      <c r="IJ316" s="1">
        <f t="shared" si="475"/>
        <v>3.1833910035727699</v>
      </c>
      <c r="IK316" s="1">
        <f t="shared" si="475"/>
        <v>2.9510395704410501</v>
      </c>
      <c r="IL316" s="1">
        <f t="shared" si="475"/>
        <v>-4.1693811082377099</v>
      </c>
      <c r="IM316" s="1">
        <f t="shared" si="475"/>
        <v>8.1081081062419607</v>
      </c>
      <c r="IN316" s="1">
        <f t="shared" si="475"/>
        <v>-3.3749999976137302</v>
      </c>
      <c r="IO316" s="1">
        <f t="shared" si="475"/>
        <v>-1.16429495469878</v>
      </c>
      <c r="IP316" s="1">
        <f t="shared" si="475"/>
        <v>-5.6462249832602396</v>
      </c>
      <c r="IQ316" s="1">
        <f t="shared" si="475"/>
        <v>2.6870007243766398</v>
      </c>
      <c r="IR316" s="1">
        <f t="shared" si="418"/>
        <v>1.76803394621738</v>
      </c>
      <c r="IS316" s="1">
        <f t="shared" si="418"/>
        <v>3.4051424629079299</v>
      </c>
      <c r="IT316" s="1">
        <f t="shared" si="418"/>
        <v>0.88676671034280097</v>
      </c>
      <c r="IU316" s="1">
        <f t="shared" si="418"/>
        <v>-4.7329276538237401</v>
      </c>
      <c r="IV316" s="1">
        <f t="shared" si="418"/>
        <v>-2.67041461838045</v>
      </c>
      <c r="IW316" s="1">
        <f t="shared" si="418"/>
        <v>0.36101083164818998</v>
      </c>
      <c r="IX316" s="1">
        <f t="shared" si="418"/>
        <v>4.6762589934921603</v>
      </c>
      <c r="IY316" s="1">
        <f t="shared" si="418"/>
        <v>-1.45027624295562</v>
      </c>
      <c r="IZ316" s="1">
        <f t="shared" si="418"/>
        <v>-1.0511562711870599</v>
      </c>
      <c r="JA316" s="1">
        <f t="shared" si="418"/>
        <v>-0.35410765085580598</v>
      </c>
      <c r="JB316" s="1">
        <f t="shared" si="418"/>
        <v>-7.1317723354802007E-2</v>
      </c>
      <c r="JC316" s="1">
        <f t="shared" si="418"/>
        <v>-6.0719640178356702</v>
      </c>
      <c r="JD316" s="1">
        <f t="shared" si="418"/>
        <v>1.9952114933143601</v>
      </c>
      <c r="JE316" s="1">
        <f t="shared" si="418"/>
        <v>5.1643192500976198</v>
      </c>
      <c r="JF316" s="1">
        <f t="shared" si="487"/>
        <v>1.5624999990620001</v>
      </c>
      <c r="JG316" s="1">
        <f t="shared" si="487"/>
        <v>3.2967032960960601</v>
      </c>
      <c r="JH316" s="1">
        <f t="shared" si="487"/>
        <v>-1.7743080178880899</v>
      </c>
      <c r="JI316" s="1">
        <f t="shared" si="487"/>
        <v>6.2138728298185804</v>
      </c>
      <c r="JJ316" s="1">
        <f t="shared" si="487"/>
        <v>1.08843537278003</v>
      </c>
      <c r="JK316" s="1">
        <f t="shared" si="487"/>
        <v>5.3191489354211798</v>
      </c>
      <c r="JL316" s="1">
        <f t="shared" si="487"/>
        <v>6.6919191936614997</v>
      </c>
      <c r="JM316" s="1">
        <f t="shared" si="487"/>
        <v>6.4306784667396997</v>
      </c>
      <c r="JN316" s="1">
        <f t="shared" si="487"/>
        <v>5.5013550140234502</v>
      </c>
      <c r="JO316" s="1">
        <f t="shared" si="473"/>
        <v>2.8384279479690702</v>
      </c>
      <c r="JP316" s="1">
        <f t="shared" si="473"/>
        <v>-4.4055201690458601</v>
      </c>
      <c r="JQ316" s="1">
        <f t="shared" si="473"/>
        <v>-2.3852595966149202</v>
      </c>
      <c r="JR316" s="1">
        <f t="shared" si="473"/>
        <v>0.68965517197134796</v>
      </c>
      <c r="JS316" s="1">
        <f t="shared" si="473"/>
        <v>-12.6712328751419</v>
      </c>
      <c r="JT316" s="1">
        <f t="shared" si="473"/>
        <v>-13.037363462337099</v>
      </c>
      <c r="JU316" s="1">
        <f t="shared" si="472"/>
        <v>-0.98113207390720902</v>
      </c>
      <c r="JV316" s="1" t="str">
        <f t="shared" si="462"/>
        <v/>
      </c>
      <c r="JW316" s="1" t="str">
        <f t="shared" si="462"/>
        <v/>
      </c>
      <c r="JX316" s="1" t="str">
        <f t="shared" si="462"/>
        <v/>
      </c>
      <c r="JY316" s="1" t="str">
        <f t="shared" si="462"/>
        <v/>
      </c>
      <c r="JZ316" s="1" t="str">
        <f t="shared" si="461"/>
        <v/>
      </c>
      <c r="KA316" s="1" t="str">
        <f t="shared" si="461"/>
        <v/>
      </c>
      <c r="KB316" s="1" t="str">
        <f t="shared" si="461"/>
        <v/>
      </c>
      <c r="KC316" s="1" t="str">
        <f t="shared" si="461"/>
        <v/>
      </c>
      <c r="KD316" s="1" t="str">
        <f t="shared" si="450"/>
        <v/>
      </c>
      <c r="KE316" s="1" t="str">
        <f t="shared" si="450"/>
        <v/>
      </c>
      <c r="KF316" s="1" t="str">
        <f t="shared" si="438"/>
        <v/>
      </c>
      <c r="KG316" s="1" t="str">
        <f t="shared" si="438"/>
        <v/>
      </c>
      <c r="KH316" s="1" t="str">
        <f t="shared" si="438"/>
        <v/>
      </c>
      <c r="KI316" s="1" t="str">
        <f t="shared" si="438"/>
        <v/>
      </c>
      <c r="KJ316" s="1" t="str">
        <f t="shared" si="438"/>
        <v/>
      </c>
      <c r="KK316" s="1" t="str">
        <f t="shared" si="434"/>
        <v/>
      </c>
      <c r="KL316" s="1" t="str">
        <f t="shared" si="434"/>
        <v/>
      </c>
      <c r="KM316" s="1" t="str">
        <f t="shared" si="434"/>
        <v/>
      </c>
      <c r="KN316" s="1" t="str">
        <f t="shared" si="434"/>
        <v/>
      </c>
      <c r="KO316" s="1" t="str">
        <f t="shared" si="467"/>
        <v/>
      </c>
      <c r="KP316" s="1" t="str">
        <f t="shared" si="467"/>
        <v/>
      </c>
      <c r="KQ316" s="1" t="str">
        <f t="shared" si="467"/>
        <v/>
      </c>
      <c r="KR316" s="1" t="str">
        <f t="shared" si="467"/>
        <v/>
      </c>
      <c r="KS316" s="1" t="str">
        <f t="shared" si="467"/>
        <v/>
      </c>
      <c r="KT316" s="54"/>
      <c r="KU316" s="61">
        <f t="shared" si="478"/>
        <v>0</v>
      </c>
      <c r="KV316" s="61">
        <f t="shared" si="478"/>
        <v>0</v>
      </c>
      <c r="KW316" s="61">
        <f t="shared" si="478"/>
        <v>0</v>
      </c>
      <c r="KX316" s="61">
        <f t="shared" si="478"/>
        <v>0</v>
      </c>
      <c r="KY316" s="61">
        <f t="shared" si="478"/>
        <v>0</v>
      </c>
      <c r="KZ316" s="61">
        <f t="shared" si="478"/>
        <v>0</v>
      </c>
      <c r="LA316" s="61">
        <f t="shared" si="478"/>
        <v>0</v>
      </c>
      <c r="LB316" s="61">
        <f t="shared" si="476"/>
        <v>0</v>
      </c>
      <c r="LC316" s="61">
        <f t="shared" si="476"/>
        <v>0</v>
      </c>
      <c r="LD316" s="61">
        <f t="shared" si="476"/>
        <v>0</v>
      </c>
      <c r="LE316" s="61">
        <f t="shared" si="476"/>
        <v>0</v>
      </c>
      <c r="LF316" s="61">
        <f t="shared" si="453"/>
        <v>0</v>
      </c>
      <c r="LG316" s="61">
        <f t="shared" si="453"/>
        <v>0</v>
      </c>
      <c r="LH316" s="61">
        <f t="shared" si="453"/>
        <v>0</v>
      </c>
      <c r="LI316" s="61">
        <f t="shared" si="453"/>
        <v>0</v>
      </c>
      <c r="LJ316" s="61">
        <f t="shared" si="453"/>
        <v>0</v>
      </c>
      <c r="LK316" s="61">
        <f t="shared" si="453"/>
        <v>0</v>
      </c>
      <c r="LL316" s="61">
        <f t="shared" si="453"/>
        <v>0</v>
      </c>
      <c r="LM316" s="61">
        <f t="shared" si="451"/>
        <v>0</v>
      </c>
      <c r="LN316" s="61">
        <f t="shared" si="451"/>
        <v>0</v>
      </c>
      <c r="LO316" s="61">
        <f t="shared" si="451"/>
        <v>0</v>
      </c>
      <c r="LP316" s="61">
        <f t="shared" si="451"/>
        <v>0</v>
      </c>
      <c r="LQ316" s="61">
        <f t="shared" si="451"/>
        <v>0</v>
      </c>
      <c r="LR316" s="61">
        <f t="shared" si="451"/>
        <v>0</v>
      </c>
      <c r="LS316" s="61">
        <f t="shared" si="451"/>
        <v>0</v>
      </c>
      <c r="LT316" s="61">
        <f t="shared" si="448"/>
        <v>0</v>
      </c>
      <c r="LU316" s="61">
        <f t="shared" si="448"/>
        <v>0</v>
      </c>
      <c r="LV316" s="61">
        <f t="shared" si="448"/>
        <v>0</v>
      </c>
      <c r="LW316" s="61">
        <f t="shared" si="448"/>
        <v>0</v>
      </c>
      <c r="LX316" s="61">
        <f t="shared" si="448"/>
        <v>0</v>
      </c>
      <c r="LY316" s="61">
        <f t="shared" si="448"/>
        <v>0</v>
      </c>
      <c r="LZ316" s="61">
        <f t="shared" si="448"/>
        <v>0</v>
      </c>
      <c r="MA316" s="61">
        <f t="shared" si="448"/>
        <v>0</v>
      </c>
      <c r="MB316" s="61">
        <f t="shared" si="448"/>
        <v>0</v>
      </c>
      <c r="MC316" s="61">
        <f t="shared" si="448"/>
        <v>0</v>
      </c>
      <c r="MD316" s="61">
        <f t="shared" si="448"/>
        <v>0</v>
      </c>
      <c r="ME316" s="61">
        <f t="shared" si="448"/>
        <v>0</v>
      </c>
      <c r="MF316" s="61">
        <f t="shared" si="477"/>
        <v>0</v>
      </c>
      <c r="MG316" s="61">
        <f t="shared" si="460"/>
        <v>0</v>
      </c>
      <c r="MH316" s="61">
        <f t="shared" si="460"/>
        <v>0</v>
      </c>
      <c r="MI316" s="61">
        <f t="shared" si="460"/>
        <v>0</v>
      </c>
      <c r="MJ316" s="61">
        <f t="shared" si="460"/>
        <v>0</v>
      </c>
      <c r="MK316" s="61">
        <f t="shared" si="460"/>
        <v>0</v>
      </c>
      <c r="ML316" s="61">
        <f t="shared" si="460"/>
        <v>0</v>
      </c>
      <c r="MM316" s="61">
        <f t="shared" si="460"/>
        <v>0</v>
      </c>
      <c r="MN316" s="61">
        <f t="shared" si="460"/>
        <v>0</v>
      </c>
      <c r="MO316" s="61">
        <f t="shared" si="460"/>
        <v>0</v>
      </c>
      <c r="MP316" s="61">
        <f t="shared" si="429"/>
        <v>0</v>
      </c>
      <c r="MQ316" s="61">
        <f t="shared" si="429"/>
        <v>0</v>
      </c>
      <c r="MR316" s="61">
        <f t="shared" si="429"/>
        <v>0</v>
      </c>
      <c r="MS316" s="61">
        <f t="shared" si="429"/>
        <v>0</v>
      </c>
      <c r="MT316" s="61">
        <f t="shared" si="429"/>
        <v>0</v>
      </c>
      <c r="MU316" s="61">
        <f t="shared" si="429"/>
        <v>0</v>
      </c>
      <c r="MV316" s="61">
        <f t="shared" si="429"/>
        <v>0</v>
      </c>
      <c r="MW316" s="61">
        <f t="shared" si="429"/>
        <v>0</v>
      </c>
      <c r="MX316" s="61">
        <f t="shared" si="483"/>
        <v>0</v>
      </c>
      <c r="MY316" s="61">
        <f t="shared" si="483"/>
        <v>0</v>
      </c>
      <c r="MZ316" s="61">
        <f t="shared" si="483"/>
        <v>0</v>
      </c>
      <c r="NA316" s="61">
        <f t="shared" si="483"/>
        <v>0</v>
      </c>
      <c r="NB316" s="61" t="str">
        <f t="shared" si="483"/>
        <v/>
      </c>
      <c r="NC316" s="61" t="str">
        <f t="shared" si="483"/>
        <v/>
      </c>
      <c r="ND316" s="61" t="str">
        <f t="shared" si="483"/>
        <v/>
      </c>
      <c r="NE316" s="61" t="str">
        <f t="shared" si="483"/>
        <v/>
      </c>
      <c r="NF316" s="61" t="str">
        <f t="shared" si="483"/>
        <v/>
      </c>
      <c r="NG316" s="61" t="str">
        <f t="shared" si="484"/>
        <v/>
      </c>
      <c r="NH316" s="61" t="str">
        <f t="shared" si="484"/>
        <v/>
      </c>
      <c r="NI316" s="61" t="str">
        <f t="shared" si="484"/>
        <v/>
      </c>
      <c r="NJ316" s="61" t="str">
        <f t="shared" si="484"/>
        <v/>
      </c>
      <c r="NK316" s="61" t="str">
        <f t="shared" si="484"/>
        <v/>
      </c>
      <c r="NL316" s="61" t="str">
        <f t="shared" si="484"/>
        <v/>
      </c>
      <c r="NM316" s="61" t="str">
        <f t="shared" si="484"/>
        <v/>
      </c>
      <c r="NN316" s="61" t="str">
        <f t="shared" si="484"/>
        <v/>
      </c>
      <c r="NO316" s="61" t="str">
        <f t="shared" si="484"/>
        <v/>
      </c>
      <c r="NP316" s="61" t="str">
        <f t="shared" si="484"/>
        <v/>
      </c>
      <c r="NQ316" s="61" t="str">
        <f t="shared" si="484"/>
        <v/>
      </c>
      <c r="NR316" s="61" t="str">
        <f t="shared" si="484"/>
        <v/>
      </c>
      <c r="NS316" s="61" t="str">
        <f t="shared" si="466"/>
        <v/>
      </c>
      <c r="NT316" s="61" t="str">
        <f t="shared" si="466"/>
        <v/>
      </c>
      <c r="NU316" s="61" t="str">
        <f t="shared" si="466"/>
        <v/>
      </c>
      <c r="NV316" s="61" t="str">
        <f t="shared" si="452"/>
        <v/>
      </c>
      <c r="NW316" s="61" t="str">
        <f t="shared" si="452"/>
        <v/>
      </c>
      <c r="NX316" s="61" t="str">
        <f t="shared" si="452"/>
        <v/>
      </c>
      <c r="NY316" s="61" t="str">
        <f t="shared" si="452"/>
        <v/>
      </c>
      <c r="NZ316" s="61" t="str">
        <f t="shared" si="452"/>
        <v/>
      </c>
      <c r="OA316" s="61" t="str">
        <f t="shared" si="452"/>
        <v/>
      </c>
      <c r="OB316" s="61" t="str">
        <f t="shared" si="452"/>
        <v/>
      </c>
      <c r="OC316" s="61" t="str">
        <f t="shared" si="485"/>
        <v/>
      </c>
      <c r="OD316" s="61" t="str">
        <f t="shared" si="485"/>
        <v/>
      </c>
      <c r="OE316" s="61" t="str">
        <f t="shared" si="485"/>
        <v/>
      </c>
      <c r="OF316" s="61" t="str">
        <f t="shared" si="485"/>
        <v/>
      </c>
      <c r="OG316" s="61" t="str">
        <f t="shared" si="485"/>
        <v/>
      </c>
      <c r="OH316" s="61" t="str">
        <f t="shared" si="485"/>
        <v/>
      </c>
      <c r="OI316" s="61" t="str">
        <f t="shared" si="485"/>
        <v/>
      </c>
      <c r="OJ316" s="61" t="str">
        <f t="shared" si="485"/>
        <v/>
      </c>
      <c r="OK316" s="61" t="str">
        <f t="shared" si="485"/>
        <v/>
      </c>
      <c r="OL316" s="61" t="str">
        <f t="shared" si="485"/>
        <v/>
      </c>
      <c r="OM316" s="61" t="str">
        <f t="shared" si="485"/>
        <v/>
      </c>
      <c r="ON316" s="61" t="str">
        <f t="shared" si="474"/>
        <v/>
      </c>
      <c r="OO316" s="61" t="str">
        <f t="shared" si="474"/>
        <v/>
      </c>
      <c r="OP316" s="61" t="str">
        <f t="shared" si="474"/>
        <v/>
      </c>
      <c r="OQ316" s="61" t="str">
        <f t="shared" si="474"/>
        <v/>
      </c>
      <c r="OR316" s="61" t="str">
        <f t="shared" si="474"/>
        <v/>
      </c>
      <c r="OS316" s="61" t="str">
        <f t="shared" si="474"/>
        <v/>
      </c>
      <c r="OT316" s="61" t="str">
        <f t="shared" si="474"/>
        <v/>
      </c>
      <c r="OU316" s="61" t="str">
        <f t="shared" si="479"/>
        <v/>
      </c>
      <c r="OV316" s="61" t="str">
        <f t="shared" si="479"/>
        <v/>
      </c>
      <c r="OW316" s="61" t="str">
        <f t="shared" si="479"/>
        <v/>
      </c>
      <c r="OX316" s="61" t="str">
        <f t="shared" si="479"/>
        <v/>
      </c>
      <c r="OY316" s="61" t="str">
        <f t="shared" si="479"/>
        <v/>
      </c>
      <c r="OZ316" s="61">
        <f t="shared" si="479"/>
        <v>0</v>
      </c>
      <c r="PA316" s="61">
        <f t="shared" si="479"/>
        <v>0</v>
      </c>
      <c r="PB316" s="61">
        <f t="shared" si="479"/>
        <v>0</v>
      </c>
      <c r="PC316" s="61">
        <f t="shared" si="479"/>
        <v>0</v>
      </c>
      <c r="PD316" s="61">
        <f t="shared" si="479"/>
        <v>0</v>
      </c>
      <c r="PE316" s="61">
        <f t="shared" si="479"/>
        <v>0</v>
      </c>
      <c r="PF316" s="61">
        <f t="shared" si="479"/>
        <v>0</v>
      </c>
      <c r="PG316" s="61">
        <f t="shared" si="479"/>
        <v>0</v>
      </c>
      <c r="PH316" s="61">
        <f t="shared" si="479"/>
        <v>0</v>
      </c>
      <c r="PI316" s="61">
        <f t="shared" si="479"/>
        <v>0</v>
      </c>
      <c r="PJ316" s="61">
        <f t="shared" si="479"/>
        <v>0</v>
      </c>
      <c r="PK316" s="61">
        <f t="shared" si="454"/>
        <v>0</v>
      </c>
      <c r="PL316" s="61">
        <f t="shared" si="454"/>
        <v>0</v>
      </c>
      <c r="PM316" s="61">
        <f t="shared" si="454"/>
        <v>0</v>
      </c>
      <c r="PN316" s="61">
        <f t="shared" si="454"/>
        <v>0</v>
      </c>
      <c r="PO316" s="61">
        <f t="shared" si="486"/>
        <v>0</v>
      </c>
      <c r="PP316" s="61">
        <f t="shared" si="486"/>
        <v>0</v>
      </c>
      <c r="PQ316" s="61">
        <f t="shared" si="486"/>
        <v>0</v>
      </c>
      <c r="PR316" s="61">
        <f t="shared" si="486"/>
        <v>0</v>
      </c>
      <c r="PS316" s="61">
        <f t="shared" si="486"/>
        <v>0</v>
      </c>
      <c r="PT316" s="61">
        <f t="shared" si="486"/>
        <v>0</v>
      </c>
      <c r="PU316" s="61">
        <f t="shared" si="486"/>
        <v>0</v>
      </c>
      <c r="PV316" s="61">
        <f t="shared" si="486"/>
        <v>0</v>
      </c>
      <c r="PW316" s="61">
        <f t="shared" si="486"/>
        <v>0</v>
      </c>
    </row>
    <row r="317" spans="1:439" ht="15" customHeight="1" x14ac:dyDescent="0.25">
      <c r="A317" s="73">
        <v>2983</v>
      </c>
      <c r="B317" s="56" t="s">
        <v>175</v>
      </c>
      <c r="C317" s="56" t="s">
        <v>865</v>
      </c>
      <c r="D317" s="56" t="s">
        <v>448</v>
      </c>
      <c r="E317" s="56" t="s">
        <v>178</v>
      </c>
      <c r="F317" s="56" t="s">
        <v>179</v>
      </c>
      <c r="G317" s="56" t="s">
        <v>179</v>
      </c>
      <c r="H317" s="57">
        <v>40886</v>
      </c>
      <c r="I317" s="58">
        <f t="shared" si="440"/>
        <v>2011</v>
      </c>
      <c r="J317" s="59" t="s">
        <v>449</v>
      </c>
      <c r="K317" s="59" t="s">
        <v>448</v>
      </c>
      <c r="L317" s="56" t="s">
        <v>181</v>
      </c>
      <c r="M317" s="56">
        <v>100</v>
      </c>
      <c r="N317" s="60" t="s">
        <v>182</v>
      </c>
      <c r="O317" s="60">
        <v>4608.4927803599994</v>
      </c>
      <c r="P317" s="60" t="b">
        <f t="shared" si="421"/>
        <v>1</v>
      </c>
      <c r="Q317" s="60">
        <f t="shared" si="422"/>
        <v>1</v>
      </c>
      <c r="R317" s="61">
        <v>1</v>
      </c>
      <c r="S317" s="62" t="s">
        <v>183</v>
      </c>
      <c r="T317" s="62">
        <v>-0.40363269400000001</v>
      </c>
      <c r="U317" s="60" t="b">
        <f t="shared" si="423"/>
        <v>1</v>
      </c>
      <c r="V317" s="60">
        <f t="shared" si="480"/>
        <v>1</v>
      </c>
      <c r="W317" s="60">
        <f t="shared" si="480"/>
        <v>1</v>
      </c>
      <c r="X317" s="63" t="e">
        <f t="shared" si="424"/>
        <v>#VALUE!</v>
      </c>
      <c r="Y317" s="63" t="b">
        <f t="shared" si="425"/>
        <v>0</v>
      </c>
      <c r="Z317" s="63">
        <f t="shared" si="426"/>
        <v>1</v>
      </c>
      <c r="AA317" s="63">
        <v>0</v>
      </c>
      <c r="AB317" s="72">
        <f t="shared" si="427"/>
        <v>0</v>
      </c>
      <c r="AD317" s="66"/>
      <c r="AE317" s="67">
        <f t="shared" si="428"/>
        <v>4608.4927803599994</v>
      </c>
      <c r="AF317" s="68">
        <f t="shared" si="441"/>
        <v>0.64728320997108701</v>
      </c>
      <c r="AG317" s="59" t="s">
        <v>449</v>
      </c>
      <c r="AH317" s="69">
        <v>40886</v>
      </c>
      <c r="AI317">
        <f t="shared" si="442"/>
        <v>2</v>
      </c>
      <c r="AJ317" s="70" t="str">
        <f t="shared" si="443"/>
        <v>U</v>
      </c>
      <c r="AK317">
        <f t="shared" si="446"/>
        <v>2</v>
      </c>
      <c r="CT317" s="71">
        <v>-2.39586169350761</v>
      </c>
      <c r="CU317" s="71">
        <v>2.3709902354571701</v>
      </c>
      <c r="CV317" s="71">
        <v>6.5577980703743499</v>
      </c>
      <c r="CW317" s="71">
        <v>4.8145224927700996</v>
      </c>
      <c r="CX317" s="71">
        <v>4.5591939542634696</v>
      </c>
      <c r="CY317" s="71">
        <v>0.12018926528103401</v>
      </c>
      <c r="CZ317" s="71">
        <v>0.29563931922813602</v>
      </c>
      <c r="DA317" s="71">
        <v>0.22107590324356199</v>
      </c>
      <c r="DB317" s="71">
        <v>2.6918896865376598</v>
      </c>
      <c r="DC317" s="71">
        <v>-1.0444498412866501</v>
      </c>
      <c r="DD317" s="71">
        <v>2.9455081001427601</v>
      </c>
      <c r="DE317" s="71">
        <v>-3.06594619711136</v>
      </c>
      <c r="DF317" s="71">
        <v>2.7531400076598498</v>
      </c>
      <c r="DG317" s="71">
        <v>-1.7747278723520901</v>
      </c>
      <c r="DH317" s="71">
        <v>-4.0245716722577898</v>
      </c>
      <c r="DI317" s="71">
        <v>-1.6302984696892699</v>
      </c>
      <c r="DJ317" s="71">
        <v>0.53544110299905701</v>
      </c>
      <c r="DK317" s="71">
        <v>-3.7838076755916998</v>
      </c>
      <c r="DL317" s="71">
        <v>4.7014320465969401</v>
      </c>
      <c r="DM317" s="71">
        <v>4.5161290308327802</v>
      </c>
      <c r="DN317" s="71">
        <v>-0.97598886937070295</v>
      </c>
      <c r="DO317" s="71">
        <v>3.2819994950560099</v>
      </c>
      <c r="DP317" s="71">
        <v>-0.19555120938311599</v>
      </c>
      <c r="DQ317" s="71">
        <v>-2.0365201756741702</v>
      </c>
      <c r="DR317" s="71">
        <v>2.5397639821400402</v>
      </c>
      <c r="DS317" s="71">
        <v>4.5784338260761697</v>
      </c>
      <c r="DT317" s="71">
        <v>-2.30285683716028</v>
      </c>
      <c r="DU317" s="71">
        <v>4.9799799824944202</v>
      </c>
      <c r="DV317" s="71">
        <v>4.5292014281757398</v>
      </c>
      <c r="DW317" s="71">
        <v>-2.4211930624927902</v>
      </c>
      <c r="DX317" s="71">
        <v>1.37180700058306</v>
      </c>
      <c r="DY317" s="71">
        <v>6.8362109194635803</v>
      </c>
      <c r="DZ317" s="71">
        <v>-3.0271036140562799</v>
      </c>
      <c r="EA317" s="71">
        <v>4.7326507402721196</v>
      </c>
      <c r="EB317" s="71">
        <v>3.9756680437751402</v>
      </c>
      <c r="EC317" s="71">
        <v>-1.69295540298252</v>
      </c>
      <c r="ED317" s="71">
        <v>1.48259561582611</v>
      </c>
      <c r="EE317" s="71">
        <v>1.1645140782680501</v>
      </c>
      <c r="EF317" s="71">
        <v>0.28879739954870098</v>
      </c>
      <c r="EG317" s="71">
        <v>4.0816326525845898</v>
      </c>
      <c r="EH317" s="71">
        <v>11.7318435754642</v>
      </c>
      <c r="EI317" s="71">
        <v>-0.23164091153150501</v>
      </c>
      <c r="EJ317" s="71">
        <v>3.0910453347906501</v>
      </c>
      <c r="EK317" s="71">
        <v>-6.16027621224484</v>
      </c>
      <c r="EL317" s="71">
        <v>4.22055922057356</v>
      </c>
      <c r="EM317" s="71">
        <v>-3.6953667228445801</v>
      </c>
      <c r="EN317" s="71">
        <v>5.0058433989611499</v>
      </c>
      <c r="EO317" s="71">
        <v>-3.1159885094499198</v>
      </c>
      <c r="EP317" s="71">
        <v>4.2056968071078504</v>
      </c>
      <c r="FO317" s="52"/>
      <c r="FP317" s="53"/>
      <c r="FQ317" s="1" t="str">
        <f t="shared" si="464"/>
        <v/>
      </c>
      <c r="FR317" s="1" t="str">
        <f t="shared" si="464"/>
        <v/>
      </c>
      <c r="FS317" s="1" t="str">
        <f t="shared" si="463"/>
        <v/>
      </c>
      <c r="FT317" s="1" t="str">
        <f t="shared" si="463"/>
        <v/>
      </c>
      <c r="FU317" s="1" t="str">
        <f t="shared" si="463"/>
        <v/>
      </c>
      <c r="FV317" s="1" t="str">
        <f t="shared" si="463"/>
        <v/>
      </c>
      <c r="FW317" s="1" t="str">
        <f t="shared" si="463"/>
        <v/>
      </c>
      <c r="FX317" s="1" t="str">
        <f t="shared" si="463"/>
        <v/>
      </c>
      <c r="FY317" s="1" t="str">
        <f t="shared" si="463"/>
        <v/>
      </c>
      <c r="FZ317" s="1" t="str">
        <f t="shared" si="463"/>
        <v/>
      </c>
      <c r="GA317" s="1" t="str">
        <f t="shared" si="463"/>
        <v/>
      </c>
      <c r="GB317" s="1" t="str">
        <f t="shared" si="430"/>
        <v/>
      </c>
      <c r="GC317" s="1" t="str">
        <f t="shared" si="430"/>
        <v/>
      </c>
      <c r="GD317" s="1" t="str">
        <f t="shared" si="430"/>
        <v/>
      </c>
      <c r="GE317" s="1" t="str">
        <f t="shared" si="430"/>
        <v/>
      </c>
      <c r="GF317" s="1" t="str">
        <f t="shared" si="430"/>
        <v/>
      </c>
      <c r="GG317" s="1" t="str">
        <f t="shared" si="430"/>
        <v/>
      </c>
      <c r="GH317" s="1" t="str">
        <f t="shared" si="430"/>
        <v/>
      </c>
      <c r="GI317" s="1" t="str">
        <f t="shared" si="430"/>
        <v/>
      </c>
      <c r="GJ317" s="1" t="str">
        <f t="shared" si="430"/>
        <v/>
      </c>
      <c r="GK317" s="1" t="str">
        <f t="shared" si="430"/>
        <v/>
      </c>
      <c r="GL317" s="1" t="str">
        <f t="shared" si="488"/>
        <v/>
      </c>
      <c r="GM317" s="1" t="str">
        <f t="shared" si="488"/>
        <v/>
      </c>
      <c r="GN317" s="1" t="str">
        <f t="shared" si="488"/>
        <v/>
      </c>
      <c r="GO317" s="1" t="str">
        <f t="shared" si="488"/>
        <v/>
      </c>
      <c r="GP317" s="1" t="str">
        <f t="shared" si="488"/>
        <v/>
      </c>
      <c r="GQ317" s="1" t="str">
        <f t="shared" si="488"/>
        <v/>
      </c>
      <c r="GR317" s="1" t="str">
        <f t="shared" si="488"/>
        <v/>
      </c>
      <c r="GS317" s="1" t="str">
        <f t="shared" si="488"/>
        <v/>
      </c>
      <c r="GT317" s="1" t="str">
        <f t="shared" si="488"/>
        <v/>
      </c>
      <c r="GU317" s="1" t="str">
        <f t="shared" si="488"/>
        <v/>
      </c>
      <c r="GV317" s="1" t="str">
        <f t="shared" si="488"/>
        <v/>
      </c>
      <c r="GW317" s="1" t="str">
        <f t="shared" si="488"/>
        <v/>
      </c>
      <c r="GX317" s="1" t="str">
        <f t="shared" si="470"/>
        <v/>
      </c>
      <c r="GY317" s="1" t="str">
        <f t="shared" si="470"/>
        <v/>
      </c>
      <c r="GZ317" s="1" t="str">
        <f t="shared" si="470"/>
        <v/>
      </c>
      <c r="HA317" s="1" t="str">
        <f t="shared" si="470"/>
        <v/>
      </c>
      <c r="HB317" s="1" t="str">
        <f t="shared" si="470"/>
        <v/>
      </c>
      <c r="HC317" s="1" t="str">
        <f t="shared" si="469"/>
        <v/>
      </c>
      <c r="HD317" s="1" t="str">
        <f t="shared" si="469"/>
        <v/>
      </c>
      <c r="HE317" s="1" t="str">
        <f t="shared" si="469"/>
        <v/>
      </c>
      <c r="HF317" s="1" t="str">
        <f t="shared" si="469"/>
        <v/>
      </c>
      <c r="HG317" s="1" t="str">
        <f t="shared" si="469"/>
        <v/>
      </c>
      <c r="HH317" s="1" t="str">
        <f t="shared" si="469"/>
        <v/>
      </c>
      <c r="HI317" s="1" t="str">
        <f t="shared" si="459"/>
        <v/>
      </c>
      <c r="HJ317" s="1" t="str">
        <f t="shared" si="459"/>
        <v/>
      </c>
      <c r="HK317" s="1" t="str">
        <f t="shared" si="459"/>
        <v/>
      </c>
      <c r="HL317" s="1" t="str">
        <f t="shared" si="459"/>
        <v/>
      </c>
      <c r="HM317" s="1" t="str">
        <f t="shared" si="459"/>
        <v/>
      </c>
      <c r="HN317" s="1" t="str">
        <f t="shared" si="459"/>
        <v/>
      </c>
      <c r="HO317" s="1" t="str">
        <f t="shared" si="459"/>
        <v/>
      </c>
      <c r="HP317" s="1" t="str">
        <f t="shared" si="459"/>
        <v/>
      </c>
      <c r="HQ317" s="1" t="str">
        <f t="shared" si="459"/>
        <v/>
      </c>
      <c r="HR317" s="1" t="str">
        <f t="shared" si="459"/>
        <v/>
      </c>
      <c r="HS317" s="1" t="str">
        <f t="shared" si="459"/>
        <v/>
      </c>
      <c r="HT317" s="1" t="str">
        <f t="shared" si="459"/>
        <v/>
      </c>
      <c r="HU317" s="1" t="str">
        <f t="shared" si="459"/>
        <v/>
      </c>
      <c r="HV317" s="1" t="str">
        <f t="shared" si="459"/>
        <v/>
      </c>
      <c r="HW317" s="1" t="str">
        <f t="shared" si="459"/>
        <v/>
      </c>
      <c r="HX317" s="1" t="str">
        <f t="shared" si="459"/>
        <v/>
      </c>
      <c r="HY317" s="1" t="str">
        <f t="shared" si="482"/>
        <v/>
      </c>
      <c r="HZ317" s="1" t="str">
        <f t="shared" si="481"/>
        <v/>
      </c>
      <c r="IA317" s="1" t="str">
        <f t="shared" si="471"/>
        <v/>
      </c>
      <c r="IB317" s="1" t="str">
        <f t="shared" si="471"/>
        <v/>
      </c>
      <c r="IC317" s="1" t="str">
        <f t="shared" si="471"/>
        <v/>
      </c>
      <c r="ID317" s="1" t="str">
        <f t="shared" si="471"/>
        <v/>
      </c>
      <c r="IE317" s="1" t="str">
        <f t="shared" si="471"/>
        <v/>
      </c>
      <c r="IF317" s="1" t="str">
        <f t="shared" si="471"/>
        <v/>
      </c>
      <c r="IG317" s="1" t="str">
        <f t="shared" si="471"/>
        <v/>
      </c>
      <c r="IH317" s="1" t="str">
        <f t="shared" si="471"/>
        <v/>
      </c>
      <c r="II317" s="1" t="str">
        <f t="shared" si="475"/>
        <v/>
      </c>
      <c r="IJ317" s="1" t="str">
        <f t="shared" si="475"/>
        <v/>
      </c>
      <c r="IK317" s="1" t="str">
        <f t="shared" si="475"/>
        <v/>
      </c>
      <c r="IL317" s="1" t="str">
        <f t="shared" si="475"/>
        <v/>
      </c>
      <c r="IM317" s="1" t="str">
        <f t="shared" si="475"/>
        <v/>
      </c>
      <c r="IN317" s="1" t="str">
        <f t="shared" si="475"/>
        <v/>
      </c>
      <c r="IO317" s="1" t="str">
        <f t="shared" si="475"/>
        <v/>
      </c>
      <c r="IP317" s="1" t="str">
        <f t="shared" si="475"/>
        <v/>
      </c>
      <c r="IQ317" s="1" t="str">
        <f t="shared" si="475"/>
        <v/>
      </c>
      <c r="IR317" s="1" t="str">
        <f t="shared" si="418"/>
        <v/>
      </c>
      <c r="IS317" s="1" t="str">
        <f t="shared" si="418"/>
        <v/>
      </c>
      <c r="IT317" s="1" t="str">
        <f t="shared" si="418"/>
        <v/>
      </c>
      <c r="IU317" s="1" t="str">
        <f t="shared" si="418"/>
        <v/>
      </c>
      <c r="IV317" s="1" t="str">
        <f t="shared" si="418"/>
        <v/>
      </c>
      <c r="IW317" s="1" t="str">
        <f t="shared" si="418"/>
        <v/>
      </c>
      <c r="IX317" s="1" t="str">
        <f t="shared" si="418"/>
        <v/>
      </c>
      <c r="IY317" s="1" t="str">
        <f t="shared" si="418"/>
        <v/>
      </c>
      <c r="IZ317" s="1" t="str">
        <f t="shared" si="418"/>
        <v/>
      </c>
      <c r="JA317" s="1" t="str">
        <f t="shared" si="418"/>
        <v/>
      </c>
      <c r="JB317" s="1" t="str">
        <f t="shared" si="418"/>
        <v/>
      </c>
      <c r="JC317" s="1" t="str">
        <f t="shared" si="418"/>
        <v/>
      </c>
      <c r="JD317" s="1" t="str">
        <f t="shared" si="418"/>
        <v/>
      </c>
      <c r="JE317" s="1" t="str">
        <f t="shared" si="418"/>
        <v/>
      </c>
      <c r="JF317" s="1" t="str">
        <f t="shared" si="487"/>
        <v/>
      </c>
      <c r="JG317" s="1" t="str">
        <f t="shared" si="487"/>
        <v/>
      </c>
      <c r="JH317" s="1" t="str">
        <f t="shared" si="487"/>
        <v/>
      </c>
      <c r="JI317" s="1" t="str">
        <f t="shared" si="487"/>
        <v/>
      </c>
      <c r="JJ317" s="1" t="str">
        <f t="shared" si="487"/>
        <v/>
      </c>
      <c r="JK317" s="1" t="str">
        <f t="shared" si="487"/>
        <v/>
      </c>
      <c r="JL317" s="1" t="str">
        <f t="shared" si="487"/>
        <v/>
      </c>
      <c r="JM317" s="1" t="str">
        <f t="shared" si="487"/>
        <v/>
      </c>
      <c r="JN317" s="1" t="str">
        <f t="shared" si="487"/>
        <v/>
      </c>
      <c r="JO317" s="1" t="str">
        <f t="shared" si="473"/>
        <v/>
      </c>
      <c r="JP317" s="1" t="str">
        <f t="shared" si="473"/>
        <v/>
      </c>
      <c r="JQ317" s="1" t="str">
        <f t="shared" si="473"/>
        <v/>
      </c>
      <c r="JR317" s="1" t="str">
        <f t="shared" si="473"/>
        <v/>
      </c>
      <c r="JS317" s="1" t="str">
        <f t="shared" si="473"/>
        <v/>
      </c>
      <c r="JT317" s="1" t="str">
        <f t="shared" si="473"/>
        <v/>
      </c>
      <c r="JU317" s="1" t="str">
        <f t="shared" si="472"/>
        <v/>
      </c>
      <c r="JV317" s="1" t="str">
        <f t="shared" si="462"/>
        <v/>
      </c>
      <c r="JW317" s="1" t="str">
        <f t="shared" si="462"/>
        <v/>
      </c>
      <c r="JX317" s="1" t="str">
        <f t="shared" si="462"/>
        <v/>
      </c>
      <c r="JY317" s="1" t="str">
        <f t="shared" si="462"/>
        <v/>
      </c>
      <c r="JZ317" s="1" t="str">
        <f t="shared" si="461"/>
        <v/>
      </c>
      <c r="KA317" s="1" t="str">
        <f t="shared" si="461"/>
        <v/>
      </c>
      <c r="KB317" s="1" t="str">
        <f t="shared" si="461"/>
        <v/>
      </c>
      <c r="KC317" s="1" t="str">
        <f t="shared" si="461"/>
        <v/>
      </c>
      <c r="KD317" s="1" t="str">
        <f t="shared" si="450"/>
        <v/>
      </c>
      <c r="KE317" s="1" t="str">
        <f t="shared" si="450"/>
        <v/>
      </c>
      <c r="KF317" s="1" t="str">
        <f t="shared" si="438"/>
        <v/>
      </c>
      <c r="KG317" s="1" t="str">
        <f t="shared" si="438"/>
        <v/>
      </c>
      <c r="KH317" s="1" t="str">
        <f t="shared" si="438"/>
        <v/>
      </c>
      <c r="KI317" s="1" t="str">
        <f t="shared" si="438"/>
        <v/>
      </c>
      <c r="KJ317" s="1" t="str">
        <f t="shared" si="438"/>
        <v/>
      </c>
      <c r="KK317" s="1" t="str">
        <f t="shared" si="434"/>
        <v/>
      </c>
      <c r="KL317" s="1" t="str">
        <f t="shared" si="434"/>
        <v/>
      </c>
      <c r="KM317" s="1" t="str">
        <f t="shared" si="434"/>
        <v/>
      </c>
      <c r="KN317" s="1" t="str">
        <f t="shared" si="434"/>
        <v/>
      </c>
      <c r="KO317" s="1" t="str">
        <f t="shared" si="467"/>
        <v/>
      </c>
      <c r="KP317" s="1" t="str">
        <f t="shared" si="467"/>
        <v/>
      </c>
      <c r="KQ317" s="1" t="str">
        <f t="shared" si="467"/>
        <v/>
      </c>
      <c r="KR317" s="1" t="str">
        <f t="shared" si="467"/>
        <v/>
      </c>
      <c r="KS317" s="1" t="str">
        <f t="shared" si="467"/>
        <v/>
      </c>
      <c r="KT317" s="54"/>
      <c r="KU317" s="61">
        <f t="shared" si="478"/>
        <v>0</v>
      </c>
      <c r="KV317" s="61">
        <f t="shared" si="478"/>
        <v>0</v>
      </c>
      <c r="KW317" s="61">
        <f t="shared" si="478"/>
        <v>0</v>
      </c>
      <c r="KX317" s="61">
        <f t="shared" si="478"/>
        <v>0</v>
      </c>
      <c r="KY317" s="61">
        <f t="shared" si="478"/>
        <v>0</v>
      </c>
      <c r="KZ317" s="61">
        <f t="shared" si="478"/>
        <v>0</v>
      </c>
      <c r="LA317" s="61">
        <f t="shared" si="478"/>
        <v>0</v>
      </c>
      <c r="LB317" s="61">
        <f t="shared" si="476"/>
        <v>0</v>
      </c>
      <c r="LC317" s="61">
        <f t="shared" si="476"/>
        <v>0</v>
      </c>
      <c r="LD317" s="61">
        <f t="shared" si="476"/>
        <v>0</v>
      </c>
      <c r="LE317" s="61">
        <f t="shared" si="476"/>
        <v>0</v>
      </c>
      <c r="LF317" s="61">
        <f t="shared" si="453"/>
        <v>0</v>
      </c>
      <c r="LG317" s="61">
        <f t="shared" si="453"/>
        <v>0</v>
      </c>
      <c r="LH317" s="61">
        <f t="shared" si="453"/>
        <v>0</v>
      </c>
      <c r="LI317" s="61">
        <f t="shared" si="453"/>
        <v>0</v>
      </c>
      <c r="LJ317" s="61">
        <f t="shared" si="453"/>
        <v>0</v>
      </c>
      <c r="LK317" s="61">
        <f t="shared" si="453"/>
        <v>0</v>
      </c>
      <c r="LL317" s="61">
        <f t="shared" si="453"/>
        <v>0</v>
      </c>
      <c r="LM317" s="61">
        <f t="shared" si="451"/>
        <v>0</v>
      </c>
      <c r="LN317" s="61">
        <f t="shared" si="451"/>
        <v>0</v>
      </c>
      <c r="LO317" s="61">
        <f t="shared" si="451"/>
        <v>0</v>
      </c>
      <c r="LP317" s="61">
        <f t="shared" si="451"/>
        <v>0</v>
      </c>
      <c r="LQ317" s="61">
        <f t="shared" si="451"/>
        <v>0</v>
      </c>
      <c r="LR317" s="61">
        <f t="shared" si="451"/>
        <v>0</v>
      </c>
      <c r="LS317" s="61">
        <f t="shared" si="451"/>
        <v>0</v>
      </c>
      <c r="LT317" s="61">
        <f t="shared" si="448"/>
        <v>0</v>
      </c>
      <c r="LU317" s="61">
        <f t="shared" si="448"/>
        <v>0</v>
      </c>
      <c r="LV317" s="61">
        <f t="shared" si="448"/>
        <v>0</v>
      </c>
      <c r="LW317" s="61">
        <f t="shared" si="448"/>
        <v>0</v>
      </c>
      <c r="LX317" s="61">
        <f t="shared" si="448"/>
        <v>0</v>
      </c>
      <c r="LY317" s="61">
        <f t="shared" si="448"/>
        <v>0</v>
      </c>
      <c r="LZ317" s="61">
        <f t="shared" si="448"/>
        <v>0</v>
      </c>
      <c r="MA317" s="61">
        <f t="shared" si="448"/>
        <v>0</v>
      </c>
      <c r="MB317" s="61">
        <f t="shared" si="448"/>
        <v>0</v>
      </c>
      <c r="MC317" s="61">
        <f t="shared" si="448"/>
        <v>0</v>
      </c>
      <c r="MD317" s="61">
        <f t="shared" si="448"/>
        <v>0</v>
      </c>
      <c r="ME317" s="61">
        <f t="shared" si="448"/>
        <v>0</v>
      </c>
      <c r="MF317" s="61">
        <f t="shared" si="477"/>
        <v>0</v>
      </c>
      <c r="MG317" s="61">
        <f t="shared" si="460"/>
        <v>0</v>
      </c>
      <c r="MH317" s="61">
        <f t="shared" si="460"/>
        <v>0</v>
      </c>
      <c r="MI317" s="61">
        <f t="shared" si="460"/>
        <v>0</v>
      </c>
      <c r="MJ317" s="61">
        <f t="shared" ref="MJ317:MR348" si="489">IF(CB317=CA317,CB317,"")</f>
        <v>0</v>
      </c>
      <c r="MK317" s="61">
        <f t="shared" si="489"/>
        <v>0</v>
      </c>
      <c r="ML317" s="61">
        <f t="shared" si="489"/>
        <v>0</v>
      </c>
      <c r="MM317" s="61">
        <f t="shared" si="489"/>
        <v>0</v>
      </c>
      <c r="MN317" s="61">
        <f t="shared" si="489"/>
        <v>0</v>
      </c>
      <c r="MO317" s="61">
        <f t="shared" si="489"/>
        <v>0</v>
      </c>
      <c r="MP317" s="61">
        <f t="shared" si="429"/>
        <v>0</v>
      </c>
      <c r="MQ317" s="61">
        <f t="shared" si="429"/>
        <v>0</v>
      </c>
      <c r="MR317" s="61">
        <f t="shared" si="429"/>
        <v>0</v>
      </c>
      <c r="MS317" s="61">
        <f t="shared" si="429"/>
        <v>0</v>
      </c>
      <c r="MT317" s="61">
        <f t="shared" si="429"/>
        <v>0</v>
      </c>
      <c r="MU317" s="61">
        <f t="shared" si="429"/>
        <v>0</v>
      </c>
      <c r="MV317" s="61">
        <f t="shared" si="429"/>
        <v>0</v>
      </c>
      <c r="MW317" s="61">
        <f t="shared" si="429"/>
        <v>0</v>
      </c>
      <c r="MX317" s="61">
        <f t="shared" si="483"/>
        <v>0</v>
      </c>
      <c r="MY317" s="61">
        <f t="shared" si="483"/>
        <v>0</v>
      </c>
      <c r="MZ317" s="61">
        <f t="shared" si="483"/>
        <v>0</v>
      </c>
      <c r="NA317" s="61">
        <f t="shared" si="483"/>
        <v>0</v>
      </c>
      <c r="NB317" s="61" t="str">
        <f t="shared" si="483"/>
        <v/>
      </c>
      <c r="NC317" s="61" t="str">
        <f t="shared" si="483"/>
        <v/>
      </c>
      <c r="ND317" s="61" t="str">
        <f t="shared" si="483"/>
        <v/>
      </c>
      <c r="NE317" s="61" t="str">
        <f t="shared" si="483"/>
        <v/>
      </c>
      <c r="NF317" s="61" t="str">
        <f t="shared" si="483"/>
        <v/>
      </c>
      <c r="NG317" s="61" t="str">
        <f t="shared" si="484"/>
        <v/>
      </c>
      <c r="NH317" s="61" t="str">
        <f t="shared" si="484"/>
        <v/>
      </c>
      <c r="NI317" s="61" t="str">
        <f t="shared" si="484"/>
        <v/>
      </c>
      <c r="NJ317" s="61" t="str">
        <f t="shared" si="484"/>
        <v/>
      </c>
      <c r="NK317" s="61" t="str">
        <f t="shared" si="484"/>
        <v/>
      </c>
      <c r="NL317" s="61" t="str">
        <f t="shared" si="484"/>
        <v/>
      </c>
      <c r="NM317" s="61" t="str">
        <f t="shared" si="484"/>
        <v/>
      </c>
      <c r="NN317" s="61" t="str">
        <f t="shared" si="484"/>
        <v/>
      </c>
      <c r="NO317" s="61" t="str">
        <f t="shared" si="484"/>
        <v/>
      </c>
      <c r="NP317" s="61" t="str">
        <f t="shared" si="484"/>
        <v/>
      </c>
      <c r="NQ317" s="61" t="str">
        <f t="shared" si="484"/>
        <v/>
      </c>
      <c r="NR317" s="61" t="str">
        <f t="shared" si="484"/>
        <v/>
      </c>
      <c r="NS317" s="61" t="str">
        <f t="shared" si="466"/>
        <v/>
      </c>
      <c r="NT317" s="61" t="str">
        <f t="shared" si="466"/>
        <v/>
      </c>
      <c r="NU317" s="61" t="str">
        <f t="shared" si="466"/>
        <v/>
      </c>
      <c r="NV317" s="61" t="str">
        <f t="shared" si="452"/>
        <v/>
      </c>
      <c r="NW317" s="61" t="str">
        <f t="shared" si="452"/>
        <v/>
      </c>
      <c r="NX317" s="61" t="str">
        <f t="shared" si="452"/>
        <v/>
      </c>
      <c r="NY317" s="61" t="str">
        <f t="shared" si="452"/>
        <v/>
      </c>
      <c r="NZ317" s="61" t="str">
        <f t="shared" si="452"/>
        <v/>
      </c>
      <c r="OA317" s="61" t="str">
        <f t="shared" si="452"/>
        <v/>
      </c>
      <c r="OB317" s="61" t="str">
        <f t="shared" si="452"/>
        <v/>
      </c>
      <c r="OC317" s="61" t="str">
        <f t="shared" si="485"/>
        <v/>
      </c>
      <c r="OD317" s="61" t="str">
        <f t="shared" si="485"/>
        <v/>
      </c>
      <c r="OE317" s="61" t="str">
        <f t="shared" si="485"/>
        <v/>
      </c>
      <c r="OF317" s="61" t="str">
        <f t="shared" si="485"/>
        <v/>
      </c>
      <c r="OG317" s="61" t="str">
        <f t="shared" si="485"/>
        <v/>
      </c>
      <c r="OH317" s="61" t="str">
        <f t="shared" si="485"/>
        <v/>
      </c>
      <c r="OI317" s="61" t="str">
        <f t="shared" si="485"/>
        <v/>
      </c>
      <c r="OJ317" s="61" t="str">
        <f t="shared" si="485"/>
        <v/>
      </c>
      <c r="OK317" s="61" t="str">
        <f t="shared" si="485"/>
        <v/>
      </c>
      <c r="OL317" s="61" t="str">
        <f t="shared" si="485"/>
        <v/>
      </c>
      <c r="OM317" s="61" t="str">
        <f t="shared" si="485"/>
        <v/>
      </c>
      <c r="ON317" s="61" t="str">
        <f t="shared" si="474"/>
        <v/>
      </c>
      <c r="OO317" s="61" t="str">
        <f t="shared" si="474"/>
        <v/>
      </c>
      <c r="OP317" s="61" t="str">
        <f t="shared" si="474"/>
        <v/>
      </c>
      <c r="OQ317" s="61" t="str">
        <f t="shared" si="474"/>
        <v/>
      </c>
      <c r="OR317" s="61" t="str">
        <f t="shared" si="474"/>
        <v/>
      </c>
      <c r="OS317" s="61" t="str">
        <f t="shared" si="474"/>
        <v/>
      </c>
      <c r="OT317" s="61" t="str">
        <f t="shared" si="474"/>
        <v/>
      </c>
      <c r="OU317" s="61" t="str">
        <f t="shared" si="479"/>
        <v/>
      </c>
      <c r="OV317" s="61" t="str">
        <f t="shared" si="479"/>
        <v/>
      </c>
      <c r="OW317" s="61" t="str">
        <f t="shared" si="479"/>
        <v/>
      </c>
      <c r="OX317" s="61" t="str">
        <f t="shared" si="479"/>
        <v/>
      </c>
      <c r="OY317" s="61" t="str">
        <f t="shared" si="479"/>
        <v/>
      </c>
      <c r="OZ317" s="61">
        <f t="shared" si="479"/>
        <v>0</v>
      </c>
      <c r="PA317" s="61">
        <f t="shared" si="479"/>
        <v>0</v>
      </c>
      <c r="PB317" s="61">
        <f t="shared" si="479"/>
        <v>0</v>
      </c>
      <c r="PC317" s="61">
        <f t="shared" si="479"/>
        <v>0</v>
      </c>
      <c r="PD317" s="61">
        <f t="shared" si="479"/>
        <v>0</v>
      </c>
      <c r="PE317" s="61">
        <f t="shared" si="479"/>
        <v>0</v>
      </c>
      <c r="PF317" s="61">
        <f t="shared" si="479"/>
        <v>0</v>
      </c>
      <c r="PG317" s="61">
        <f t="shared" si="479"/>
        <v>0</v>
      </c>
      <c r="PH317" s="61">
        <f t="shared" si="479"/>
        <v>0</v>
      </c>
      <c r="PI317" s="61">
        <f t="shared" si="479"/>
        <v>0</v>
      </c>
      <c r="PJ317" s="61">
        <f t="shared" si="479"/>
        <v>0</v>
      </c>
      <c r="PK317" s="61">
        <f t="shared" si="454"/>
        <v>0</v>
      </c>
      <c r="PL317" s="61">
        <f t="shared" si="454"/>
        <v>0</v>
      </c>
      <c r="PM317" s="61">
        <f t="shared" si="454"/>
        <v>0</v>
      </c>
      <c r="PN317" s="61">
        <f t="shared" si="454"/>
        <v>0</v>
      </c>
      <c r="PO317" s="61">
        <f t="shared" si="486"/>
        <v>0</v>
      </c>
      <c r="PP317" s="61">
        <f t="shared" si="486"/>
        <v>0</v>
      </c>
      <c r="PQ317" s="61">
        <f t="shared" si="486"/>
        <v>0</v>
      </c>
      <c r="PR317" s="61">
        <f t="shared" si="486"/>
        <v>0</v>
      </c>
      <c r="PS317" s="61">
        <f t="shared" si="486"/>
        <v>0</v>
      </c>
      <c r="PT317" s="61">
        <f t="shared" si="486"/>
        <v>0</v>
      </c>
      <c r="PU317" s="61">
        <f t="shared" si="486"/>
        <v>0</v>
      </c>
      <c r="PV317" s="61">
        <f t="shared" si="486"/>
        <v>0</v>
      </c>
      <c r="PW317" s="61">
        <f t="shared" si="486"/>
        <v>0</v>
      </c>
    </row>
    <row r="318" spans="1:439" ht="15" customHeight="1" x14ac:dyDescent="0.25">
      <c r="A318" s="56">
        <v>530</v>
      </c>
      <c r="B318" s="56" t="s">
        <v>175</v>
      </c>
      <c r="C318" s="56" t="s">
        <v>866</v>
      </c>
      <c r="D318" s="56" t="s">
        <v>671</v>
      </c>
      <c r="E318" s="56" t="s">
        <v>186</v>
      </c>
      <c r="F318" s="56" t="s">
        <v>179</v>
      </c>
      <c r="G318" s="56" t="s">
        <v>179</v>
      </c>
      <c r="H318" s="57">
        <v>40892</v>
      </c>
      <c r="I318" s="58">
        <f t="shared" si="440"/>
        <v>2011</v>
      </c>
      <c r="J318" s="59" t="s">
        <v>672</v>
      </c>
      <c r="K318" s="59" t="s">
        <v>671</v>
      </c>
      <c r="L318" s="56" t="s">
        <v>188</v>
      </c>
      <c r="M318" s="56">
        <v>100</v>
      </c>
      <c r="N318" s="60" t="s">
        <v>182</v>
      </c>
      <c r="O318" s="60">
        <v>6571.7788877499997</v>
      </c>
      <c r="P318" s="60" t="b">
        <f t="shared" si="421"/>
        <v>1</v>
      </c>
      <c r="Q318" s="60">
        <f t="shared" si="422"/>
        <v>1</v>
      </c>
      <c r="R318" s="61">
        <v>1</v>
      </c>
      <c r="S318" s="62" t="s">
        <v>183</v>
      </c>
      <c r="T318" s="62">
        <v>1.2799564269999999</v>
      </c>
      <c r="U318" s="60" t="b">
        <f t="shared" si="423"/>
        <v>1</v>
      </c>
      <c r="V318" s="60">
        <f t="shared" si="480"/>
        <v>1</v>
      </c>
      <c r="W318" s="60">
        <f t="shared" si="480"/>
        <v>1</v>
      </c>
      <c r="X318" s="63">
        <f t="shared" si="424"/>
        <v>6</v>
      </c>
      <c r="Y318" s="63" t="b">
        <f t="shared" si="425"/>
        <v>1</v>
      </c>
      <c r="Z318" s="63">
        <f t="shared" si="426"/>
        <v>0</v>
      </c>
      <c r="AA318" s="63">
        <v>1</v>
      </c>
      <c r="AB318" s="72">
        <f t="shared" si="427"/>
        <v>0</v>
      </c>
      <c r="AD318" s="66"/>
      <c r="AE318" s="67">
        <f t="shared" si="428"/>
        <v>6571.7788877499997</v>
      </c>
      <c r="AF318" s="68">
        <f t="shared" si="441"/>
        <v>8.0647874655055185E-2</v>
      </c>
      <c r="AG318" s="59" t="s">
        <v>672</v>
      </c>
      <c r="AH318" s="69">
        <v>40892</v>
      </c>
      <c r="AI318">
        <f t="shared" si="442"/>
        <v>1</v>
      </c>
      <c r="AJ318" s="70" t="str">
        <f t="shared" si="443"/>
        <v>U</v>
      </c>
      <c r="AK318">
        <f t="shared" si="446"/>
        <v>1</v>
      </c>
      <c r="CT318" s="71">
        <v>3.2782369135471399</v>
      </c>
      <c r="CU318" s="71">
        <v>5.6014937312821598</v>
      </c>
      <c r="CV318" s="71">
        <v>2.2673982260788201</v>
      </c>
      <c r="CW318" s="71">
        <v>0.25753283541836097</v>
      </c>
      <c r="CX318" s="71">
        <v>3.8313191038352099</v>
      </c>
      <c r="CY318" s="71">
        <v>-2.0932162586863998</v>
      </c>
      <c r="CZ318" s="71">
        <v>0.54040143959666098</v>
      </c>
      <c r="DA318" s="71">
        <v>2.4571282338304199</v>
      </c>
      <c r="DB318" s="71">
        <v>-3.76137339464759</v>
      </c>
      <c r="DC318" s="71">
        <v>-5.6613756608396804</v>
      </c>
      <c r="DD318" s="71">
        <v>8.5810431874583095</v>
      </c>
      <c r="DE318" s="71">
        <v>-5.0189496484314802</v>
      </c>
      <c r="DF318" s="71">
        <v>4.1197473213162397</v>
      </c>
      <c r="DG318" s="71">
        <v>-1.60907412209589</v>
      </c>
      <c r="DH318" s="71">
        <v>4.8845256298237798</v>
      </c>
      <c r="DI318" s="71">
        <v>-1.128009E-9</v>
      </c>
      <c r="DJ318" s="71">
        <v>5.5045871537928299</v>
      </c>
      <c r="DK318" s="71">
        <v>-10.0853093393732</v>
      </c>
      <c r="DL318" s="71">
        <v>6.5734265728147498</v>
      </c>
      <c r="DM318" s="71">
        <v>3.9632545919721101</v>
      </c>
      <c r="DN318" s="71">
        <v>2.2709062888560898</v>
      </c>
      <c r="DO318" s="71">
        <v>4.9363867674858701</v>
      </c>
      <c r="DP318" s="71">
        <v>2.1338506304896101</v>
      </c>
      <c r="DQ318" s="71">
        <v>-3.6233182988374599</v>
      </c>
      <c r="DR318" s="71">
        <v>-11.077466563985601</v>
      </c>
      <c r="DS318" s="71">
        <v>10.357548241437399</v>
      </c>
      <c r="DT318" s="71">
        <v>-0.28613908585041198</v>
      </c>
      <c r="DU318" s="71">
        <v>-0.10523546405484301</v>
      </c>
      <c r="DV318" s="71">
        <v>1.68554121526201</v>
      </c>
      <c r="DW318" s="71">
        <v>-13.060857813407999</v>
      </c>
      <c r="DX318" s="71">
        <v>-2.0372010638235998</v>
      </c>
      <c r="DY318" s="71">
        <v>-17.691202852716401</v>
      </c>
      <c r="DZ318" s="71">
        <v>-10.0176110702701</v>
      </c>
      <c r="EA318" s="71">
        <v>8.5783410232169999</v>
      </c>
      <c r="EB318" s="71">
        <v>7.8584216033016796</v>
      </c>
      <c r="EC318" s="71">
        <v>8.8823960626603498</v>
      </c>
      <c r="ED318" s="71">
        <v>2.02416298320398</v>
      </c>
      <c r="EE318" s="71">
        <v>7.2929300132137396</v>
      </c>
      <c r="EF318" s="71">
        <v>-2.6887722361978601</v>
      </c>
      <c r="EG318" s="71">
        <v>-10.450015769205701</v>
      </c>
      <c r="EH318" s="71">
        <v>1.0195017966104101</v>
      </c>
      <c r="EI318" s="71">
        <v>2.7212123485697499</v>
      </c>
      <c r="EJ318" s="71">
        <v>12.2634703125436</v>
      </c>
      <c r="EK318" s="71">
        <v>-6.2329932501425303</v>
      </c>
      <c r="EL318" s="71">
        <v>6.1683531262457496</v>
      </c>
      <c r="EM318" s="71">
        <v>-4.2400718999679103</v>
      </c>
      <c r="EN318" s="71">
        <v>-16.518100635143998</v>
      </c>
      <c r="EO318" s="71">
        <v>-25.517854125240401</v>
      </c>
      <c r="EP318" s="71">
        <v>-43.575882915258198</v>
      </c>
      <c r="FO318" s="52"/>
      <c r="FP318" s="53"/>
      <c r="FQ318" s="1" t="str">
        <f t="shared" si="464"/>
        <v/>
      </c>
      <c r="FR318" s="1" t="str">
        <f t="shared" si="464"/>
        <v/>
      </c>
      <c r="FS318" s="1" t="str">
        <f t="shared" si="463"/>
        <v/>
      </c>
      <c r="FT318" s="1" t="str">
        <f t="shared" si="463"/>
        <v/>
      </c>
      <c r="FU318" s="1" t="str">
        <f t="shared" si="463"/>
        <v/>
      </c>
      <c r="FV318" s="1" t="str">
        <f t="shared" si="463"/>
        <v/>
      </c>
      <c r="FW318" s="1" t="str">
        <f t="shared" si="463"/>
        <v/>
      </c>
      <c r="FX318" s="1" t="str">
        <f t="shared" si="463"/>
        <v/>
      </c>
      <c r="FY318" s="1" t="str">
        <f t="shared" si="463"/>
        <v/>
      </c>
      <c r="FZ318" s="1" t="str">
        <f t="shared" si="463"/>
        <v/>
      </c>
      <c r="GA318" s="1" t="str">
        <f t="shared" si="463"/>
        <v/>
      </c>
      <c r="GB318" s="1" t="str">
        <f t="shared" si="430"/>
        <v/>
      </c>
      <c r="GC318" s="1" t="str">
        <f t="shared" si="430"/>
        <v/>
      </c>
      <c r="GD318" s="1" t="str">
        <f t="shared" si="430"/>
        <v/>
      </c>
      <c r="GE318" s="1" t="str">
        <f t="shared" si="430"/>
        <v/>
      </c>
      <c r="GF318" s="1" t="str">
        <f t="shared" si="430"/>
        <v/>
      </c>
      <c r="GG318" s="1" t="str">
        <f t="shared" si="430"/>
        <v/>
      </c>
      <c r="GH318" s="1" t="str">
        <f t="shared" si="430"/>
        <v/>
      </c>
      <c r="GI318" s="1" t="str">
        <f t="shared" si="430"/>
        <v/>
      </c>
      <c r="GJ318" s="1" t="str">
        <f t="shared" si="430"/>
        <v/>
      </c>
      <c r="GK318" s="1" t="str">
        <f t="shared" si="430"/>
        <v/>
      </c>
      <c r="GL318" s="1" t="str">
        <f t="shared" si="488"/>
        <v/>
      </c>
      <c r="GM318" s="1" t="str">
        <f t="shared" si="488"/>
        <v/>
      </c>
      <c r="GN318" s="1" t="str">
        <f t="shared" si="488"/>
        <v/>
      </c>
      <c r="GO318" s="1" t="str">
        <f t="shared" si="488"/>
        <v/>
      </c>
      <c r="GP318" s="1" t="str">
        <f t="shared" si="488"/>
        <v/>
      </c>
      <c r="GQ318" s="1" t="str">
        <f t="shared" si="488"/>
        <v/>
      </c>
      <c r="GR318" s="1" t="str">
        <f t="shared" si="488"/>
        <v/>
      </c>
      <c r="GS318" s="1" t="str">
        <f t="shared" si="488"/>
        <v/>
      </c>
      <c r="GT318" s="1" t="str">
        <f t="shared" si="488"/>
        <v/>
      </c>
      <c r="GU318" s="1" t="str">
        <f t="shared" si="488"/>
        <v/>
      </c>
      <c r="GV318" s="1" t="str">
        <f t="shared" si="488"/>
        <v/>
      </c>
      <c r="GW318" s="1" t="str">
        <f t="shared" si="488"/>
        <v/>
      </c>
      <c r="GX318" s="1" t="str">
        <f t="shared" si="470"/>
        <v/>
      </c>
      <c r="GY318" s="1" t="str">
        <f t="shared" si="470"/>
        <v/>
      </c>
      <c r="GZ318" s="1" t="str">
        <f t="shared" si="470"/>
        <v/>
      </c>
      <c r="HA318" s="1" t="str">
        <f t="shared" si="470"/>
        <v/>
      </c>
      <c r="HB318" s="1" t="str">
        <f t="shared" si="470"/>
        <v/>
      </c>
      <c r="HC318" s="1" t="str">
        <f t="shared" si="469"/>
        <v/>
      </c>
      <c r="HD318" s="1" t="str">
        <f t="shared" si="469"/>
        <v/>
      </c>
      <c r="HE318" s="1" t="str">
        <f t="shared" si="469"/>
        <v/>
      </c>
      <c r="HF318" s="1" t="str">
        <f t="shared" si="469"/>
        <v/>
      </c>
      <c r="HG318" s="1" t="str">
        <f t="shared" si="469"/>
        <v/>
      </c>
      <c r="HH318" s="1" t="str">
        <f t="shared" si="469"/>
        <v/>
      </c>
      <c r="HI318" s="1" t="str">
        <f t="shared" si="459"/>
        <v/>
      </c>
      <c r="HJ318" s="1" t="str">
        <f t="shared" si="459"/>
        <v/>
      </c>
      <c r="HK318" s="1" t="str">
        <f t="shared" si="459"/>
        <v/>
      </c>
      <c r="HL318" s="1" t="str">
        <f t="shared" si="459"/>
        <v/>
      </c>
      <c r="HM318" s="1" t="str">
        <f t="shared" si="459"/>
        <v/>
      </c>
      <c r="HN318" s="1" t="str">
        <f t="shared" si="459"/>
        <v/>
      </c>
      <c r="HO318" s="1" t="str">
        <f t="shared" si="459"/>
        <v/>
      </c>
      <c r="HP318" s="1" t="str">
        <f t="shared" si="459"/>
        <v/>
      </c>
      <c r="HQ318" s="1" t="str">
        <f t="shared" si="459"/>
        <v/>
      </c>
      <c r="HR318" s="1" t="str">
        <f t="shared" si="459"/>
        <v/>
      </c>
      <c r="HS318" s="1" t="str">
        <f t="shared" si="459"/>
        <v/>
      </c>
      <c r="HT318" s="1" t="str">
        <f t="shared" si="459"/>
        <v/>
      </c>
      <c r="HU318" s="1" t="str">
        <f t="shared" si="459"/>
        <v/>
      </c>
      <c r="HV318" s="1" t="str">
        <f t="shared" si="459"/>
        <v/>
      </c>
      <c r="HW318" s="1" t="str">
        <f t="shared" si="459"/>
        <v/>
      </c>
      <c r="HX318" s="1" t="str">
        <f t="shared" si="459"/>
        <v/>
      </c>
      <c r="HY318" s="1" t="str">
        <f t="shared" si="482"/>
        <v/>
      </c>
      <c r="HZ318" s="1" t="str">
        <f t="shared" si="481"/>
        <v/>
      </c>
      <c r="IA318" s="1" t="str">
        <f t="shared" si="471"/>
        <v/>
      </c>
      <c r="IB318" s="1" t="str">
        <f t="shared" si="471"/>
        <v/>
      </c>
      <c r="IC318" s="1" t="str">
        <f t="shared" si="471"/>
        <v/>
      </c>
      <c r="ID318" s="1" t="str">
        <f t="shared" si="471"/>
        <v/>
      </c>
      <c r="IE318" s="1" t="str">
        <f t="shared" si="471"/>
        <v/>
      </c>
      <c r="IF318" s="1" t="str">
        <f t="shared" si="471"/>
        <v/>
      </c>
      <c r="IG318" s="1" t="str">
        <f t="shared" si="471"/>
        <v/>
      </c>
      <c r="IH318" s="1" t="str">
        <f t="shared" si="471"/>
        <v/>
      </c>
      <c r="II318" s="1" t="str">
        <f t="shared" si="475"/>
        <v/>
      </c>
      <c r="IJ318" s="1" t="str">
        <f t="shared" si="475"/>
        <v/>
      </c>
      <c r="IK318" s="1" t="str">
        <f t="shared" si="475"/>
        <v/>
      </c>
      <c r="IL318" s="1" t="str">
        <f t="shared" si="475"/>
        <v/>
      </c>
      <c r="IM318" s="1" t="str">
        <f t="shared" si="475"/>
        <v/>
      </c>
      <c r="IN318" s="1" t="str">
        <f t="shared" si="475"/>
        <v/>
      </c>
      <c r="IO318" s="1" t="str">
        <f t="shared" si="475"/>
        <v/>
      </c>
      <c r="IP318" s="1" t="str">
        <f t="shared" si="475"/>
        <v/>
      </c>
      <c r="IQ318" s="1" t="str">
        <f t="shared" si="475"/>
        <v/>
      </c>
      <c r="IR318" s="1" t="str">
        <f t="shared" si="418"/>
        <v/>
      </c>
      <c r="IS318" s="1" t="str">
        <f t="shared" si="418"/>
        <v/>
      </c>
      <c r="IT318" s="1" t="str">
        <f t="shared" si="418"/>
        <v/>
      </c>
      <c r="IU318" s="1" t="str">
        <f t="shared" si="418"/>
        <v/>
      </c>
      <c r="IV318" s="1" t="str">
        <f t="shared" si="418"/>
        <v/>
      </c>
      <c r="IW318" s="1" t="str">
        <f t="shared" si="418"/>
        <v/>
      </c>
      <c r="IX318" s="1" t="str">
        <f t="shared" si="418"/>
        <v/>
      </c>
      <c r="IY318" s="1" t="str">
        <f t="shared" si="418"/>
        <v/>
      </c>
      <c r="IZ318" s="1" t="str">
        <f t="shared" si="418"/>
        <v/>
      </c>
      <c r="JA318" s="1" t="str">
        <f t="shared" si="418"/>
        <v/>
      </c>
      <c r="JB318" s="1" t="str">
        <f t="shared" si="418"/>
        <v/>
      </c>
      <c r="JC318" s="1" t="str">
        <f t="shared" si="418"/>
        <v/>
      </c>
      <c r="JD318" s="1" t="str">
        <f t="shared" si="418"/>
        <v/>
      </c>
      <c r="JE318" s="1" t="str">
        <f t="shared" si="418"/>
        <v/>
      </c>
      <c r="JF318" s="1" t="str">
        <f t="shared" si="487"/>
        <v/>
      </c>
      <c r="JG318" s="1" t="str">
        <f t="shared" si="487"/>
        <v/>
      </c>
      <c r="JH318" s="1" t="str">
        <f t="shared" si="487"/>
        <v/>
      </c>
      <c r="JI318" s="1" t="str">
        <f t="shared" si="487"/>
        <v/>
      </c>
      <c r="JJ318" s="1" t="str">
        <f t="shared" si="487"/>
        <v/>
      </c>
      <c r="JK318" s="1" t="str">
        <f t="shared" si="487"/>
        <v/>
      </c>
      <c r="JL318" s="1" t="str">
        <f t="shared" si="487"/>
        <v/>
      </c>
      <c r="JM318" s="1" t="str">
        <f t="shared" si="487"/>
        <v/>
      </c>
      <c r="JN318" s="1" t="str">
        <f t="shared" si="487"/>
        <v/>
      </c>
      <c r="JO318" s="1" t="str">
        <f t="shared" si="473"/>
        <v/>
      </c>
      <c r="JP318" s="1" t="str">
        <f t="shared" si="473"/>
        <v/>
      </c>
      <c r="JQ318" s="1" t="str">
        <f t="shared" si="473"/>
        <v/>
      </c>
      <c r="JR318" s="1" t="str">
        <f t="shared" si="473"/>
        <v/>
      </c>
      <c r="JS318" s="1" t="str">
        <f t="shared" si="473"/>
        <v/>
      </c>
      <c r="JT318" s="1" t="str">
        <f t="shared" si="473"/>
        <v/>
      </c>
      <c r="JU318" s="1" t="str">
        <f t="shared" si="472"/>
        <v/>
      </c>
      <c r="JV318" s="1" t="str">
        <f t="shared" si="462"/>
        <v/>
      </c>
      <c r="JW318" s="1" t="str">
        <f t="shared" si="462"/>
        <v/>
      </c>
      <c r="JX318" s="1" t="str">
        <f t="shared" si="462"/>
        <v/>
      </c>
      <c r="JY318" s="1" t="str">
        <f t="shared" si="462"/>
        <v/>
      </c>
      <c r="JZ318" s="1" t="str">
        <f t="shared" si="461"/>
        <v/>
      </c>
      <c r="KA318" s="1" t="str">
        <f t="shared" si="461"/>
        <v/>
      </c>
      <c r="KB318" s="1" t="str">
        <f t="shared" si="461"/>
        <v/>
      </c>
      <c r="KC318" s="1" t="str">
        <f t="shared" si="461"/>
        <v/>
      </c>
      <c r="KD318" s="1" t="str">
        <f t="shared" si="450"/>
        <v/>
      </c>
      <c r="KE318" s="1" t="str">
        <f t="shared" si="450"/>
        <v/>
      </c>
      <c r="KF318" s="1" t="str">
        <f t="shared" si="438"/>
        <v/>
      </c>
      <c r="KG318" s="1" t="str">
        <f t="shared" si="438"/>
        <v/>
      </c>
      <c r="KH318" s="1" t="str">
        <f t="shared" si="438"/>
        <v/>
      </c>
      <c r="KI318" s="1" t="str">
        <f t="shared" si="438"/>
        <v/>
      </c>
      <c r="KJ318" s="1" t="str">
        <f t="shared" si="438"/>
        <v/>
      </c>
      <c r="KK318" s="1" t="str">
        <f t="shared" si="434"/>
        <v/>
      </c>
      <c r="KL318" s="1" t="str">
        <f t="shared" si="434"/>
        <v/>
      </c>
      <c r="KM318" s="1" t="str">
        <f t="shared" si="434"/>
        <v/>
      </c>
      <c r="KN318" s="1" t="str">
        <f t="shared" si="434"/>
        <v/>
      </c>
      <c r="KO318" s="1" t="str">
        <f t="shared" si="467"/>
        <v/>
      </c>
      <c r="KP318" s="1" t="str">
        <f t="shared" si="467"/>
        <v/>
      </c>
      <c r="KQ318" s="1" t="str">
        <f t="shared" si="467"/>
        <v/>
      </c>
      <c r="KR318" s="1" t="str">
        <f t="shared" si="467"/>
        <v/>
      </c>
      <c r="KS318" s="1" t="str">
        <f t="shared" si="467"/>
        <v/>
      </c>
      <c r="KT318" s="54"/>
      <c r="KU318" s="61">
        <f t="shared" si="478"/>
        <v>0</v>
      </c>
      <c r="KV318" s="61">
        <f t="shared" si="478"/>
        <v>0</v>
      </c>
      <c r="KW318" s="61">
        <f t="shared" si="478"/>
        <v>0</v>
      </c>
      <c r="KX318" s="61">
        <f t="shared" si="478"/>
        <v>0</v>
      </c>
      <c r="KY318" s="61">
        <f t="shared" si="478"/>
        <v>0</v>
      </c>
      <c r="KZ318" s="61">
        <f t="shared" si="478"/>
        <v>0</v>
      </c>
      <c r="LA318" s="61">
        <f t="shared" si="478"/>
        <v>0</v>
      </c>
      <c r="LB318" s="61">
        <f t="shared" si="476"/>
        <v>0</v>
      </c>
      <c r="LC318" s="61">
        <f t="shared" si="476"/>
        <v>0</v>
      </c>
      <c r="LD318" s="61">
        <f t="shared" si="476"/>
        <v>0</v>
      </c>
      <c r="LE318" s="61">
        <f t="shared" si="476"/>
        <v>0</v>
      </c>
      <c r="LF318" s="61">
        <f t="shared" si="453"/>
        <v>0</v>
      </c>
      <c r="LG318" s="61">
        <f t="shared" si="453"/>
        <v>0</v>
      </c>
      <c r="LH318" s="61">
        <f t="shared" si="453"/>
        <v>0</v>
      </c>
      <c r="LI318" s="61">
        <f t="shared" si="453"/>
        <v>0</v>
      </c>
      <c r="LJ318" s="61">
        <f t="shared" si="453"/>
        <v>0</v>
      </c>
      <c r="LK318" s="61">
        <f t="shared" si="453"/>
        <v>0</v>
      </c>
      <c r="LL318" s="61">
        <f t="shared" si="453"/>
        <v>0</v>
      </c>
      <c r="LM318" s="61">
        <f t="shared" si="451"/>
        <v>0</v>
      </c>
      <c r="LN318" s="61">
        <f t="shared" si="451"/>
        <v>0</v>
      </c>
      <c r="LO318" s="61">
        <f t="shared" si="451"/>
        <v>0</v>
      </c>
      <c r="LP318" s="61">
        <f t="shared" si="451"/>
        <v>0</v>
      </c>
      <c r="LQ318" s="61">
        <f t="shared" si="451"/>
        <v>0</v>
      </c>
      <c r="LR318" s="61">
        <f t="shared" si="451"/>
        <v>0</v>
      </c>
      <c r="LS318" s="61">
        <f t="shared" si="451"/>
        <v>0</v>
      </c>
      <c r="LT318" s="61">
        <f t="shared" si="448"/>
        <v>0</v>
      </c>
      <c r="LU318" s="61">
        <f t="shared" si="448"/>
        <v>0</v>
      </c>
      <c r="LV318" s="61">
        <f t="shared" si="448"/>
        <v>0</v>
      </c>
      <c r="LW318" s="61">
        <f t="shared" si="448"/>
        <v>0</v>
      </c>
      <c r="LX318" s="61">
        <f t="shared" si="448"/>
        <v>0</v>
      </c>
      <c r="LY318" s="61">
        <f t="shared" si="448"/>
        <v>0</v>
      </c>
      <c r="LZ318" s="61">
        <f t="shared" si="448"/>
        <v>0</v>
      </c>
      <c r="MA318" s="61">
        <f t="shared" si="448"/>
        <v>0</v>
      </c>
      <c r="MB318" s="61">
        <f t="shared" si="448"/>
        <v>0</v>
      </c>
      <c r="MC318" s="61">
        <f t="shared" si="448"/>
        <v>0</v>
      </c>
      <c r="MD318" s="61">
        <f t="shared" si="448"/>
        <v>0</v>
      </c>
      <c r="ME318" s="61">
        <f t="shared" si="448"/>
        <v>0</v>
      </c>
      <c r="MF318" s="61">
        <f t="shared" si="477"/>
        <v>0</v>
      </c>
      <c r="MG318" s="61">
        <f t="shared" si="477"/>
        <v>0</v>
      </c>
      <c r="MH318" s="61">
        <f t="shared" si="477"/>
        <v>0</v>
      </c>
      <c r="MI318" s="61">
        <f t="shared" si="477"/>
        <v>0</v>
      </c>
      <c r="MJ318" s="61">
        <f t="shared" si="489"/>
        <v>0</v>
      </c>
      <c r="MK318" s="61">
        <f t="shared" si="489"/>
        <v>0</v>
      </c>
      <c r="ML318" s="61">
        <f t="shared" si="489"/>
        <v>0</v>
      </c>
      <c r="MM318" s="61">
        <f t="shared" si="489"/>
        <v>0</v>
      </c>
      <c r="MN318" s="61">
        <f t="shared" si="489"/>
        <v>0</v>
      </c>
      <c r="MO318" s="61">
        <f t="shared" si="489"/>
        <v>0</v>
      </c>
      <c r="MP318" s="61">
        <f t="shared" si="429"/>
        <v>0</v>
      </c>
      <c r="MQ318" s="61">
        <f t="shared" si="429"/>
        <v>0</v>
      </c>
      <c r="MR318" s="61">
        <f t="shared" si="429"/>
        <v>0</v>
      </c>
      <c r="MS318" s="61">
        <f t="shared" si="429"/>
        <v>0</v>
      </c>
      <c r="MT318" s="61">
        <f t="shared" si="429"/>
        <v>0</v>
      </c>
      <c r="MU318" s="61">
        <f t="shared" si="429"/>
        <v>0</v>
      </c>
      <c r="MV318" s="61">
        <f t="shared" si="429"/>
        <v>0</v>
      </c>
      <c r="MW318" s="61">
        <f t="shared" si="429"/>
        <v>0</v>
      </c>
      <c r="MX318" s="61">
        <f t="shared" si="483"/>
        <v>0</v>
      </c>
      <c r="MY318" s="61">
        <f t="shared" si="483"/>
        <v>0</v>
      </c>
      <c r="MZ318" s="61">
        <f t="shared" si="483"/>
        <v>0</v>
      </c>
      <c r="NA318" s="61">
        <f t="shared" si="483"/>
        <v>0</v>
      </c>
      <c r="NB318" s="61" t="str">
        <f t="shared" si="483"/>
        <v/>
      </c>
      <c r="NC318" s="61" t="str">
        <f t="shared" si="483"/>
        <v/>
      </c>
      <c r="ND318" s="61" t="str">
        <f t="shared" si="483"/>
        <v/>
      </c>
      <c r="NE318" s="61" t="str">
        <f t="shared" si="483"/>
        <v/>
      </c>
      <c r="NF318" s="61" t="str">
        <f t="shared" si="483"/>
        <v/>
      </c>
      <c r="NG318" s="61" t="str">
        <f t="shared" si="484"/>
        <v/>
      </c>
      <c r="NH318" s="61" t="str">
        <f t="shared" si="484"/>
        <v/>
      </c>
      <c r="NI318" s="61" t="str">
        <f t="shared" si="484"/>
        <v/>
      </c>
      <c r="NJ318" s="61" t="str">
        <f t="shared" si="484"/>
        <v/>
      </c>
      <c r="NK318" s="61" t="str">
        <f t="shared" si="484"/>
        <v/>
      </c>
      <c r="NL318" s="61" t="str">
        <f t="shared" si="484"/>
        <v/>
      </c>
      <c r="NM318" s="61" t="str">
        <f t="shared" si="484"/>
        <v/>
      </c>
      <c r="NN318" s="61" t="str">
        <f t="shared" si="484"/>
        <v/>
      </c>
      <c r="NO318" s="61" t="str">
        <f t="shared" si="484"/>
        <v/>
      </c>
      <c r="NP318" s="61" t="str">
        <f t="shared" si="484"/>
        <v/>
      </c>
      <c r="NQ318" s="61" t="str">
        <f t="shared" si="484"/>
        <v/>
      </c>
      <c r="NR318" s="61" t="str">
        <f t="shared" si="484"/>
        <v/>
      </c>
      <c r="NS318" s="61" t="str">
        <f t="shared" si="466"/>
        <v/>
      </c>
      <c r="NT318" s="61" t="str">
        <f t="shared" si="466"/>
        <v/>
      </c>
      <c r="NU318" s="61" t="str">
        <f t="shared" si="466"/>
        <v/>
      </c>
      <c r="NV318" s="61" t="str">
        <f t="shared" si="452"/>
        <v/>
      </c>
      <c r="NW318" s="61" t="str">
        <f t="shared" si="452"/>
        <v/>
      </c>
      <c r="NX318" s="61" t="str">
        <f t="shared" si="452"/>
        <v/>
      </c>
      <c r="NY318" s="61" t="str">
        <f t="shared" si="452"/>
        <v/>
      </c>
      <c r="NZ318" s="61" t="str">
        <f t="shared" si="452"/>
        <v/>
      </c>
      <c r="OA318" s="61" t="str">
        <f t="shared" si="452"/>
        <v/>
      </c>
      <c r="OB318" s="61" t="str">
        <f t="shared" si="452"/>
        <v/>
      </c>
      <c r="OC318" s="61" t="str">
        <f t="shared" si="485"/>
        <v/>
      </c>
      <c r="OD318" s="61" t="str">
        <f t="shared" si="485"/>
        <v/>
      </c>
      <c r="OE318" s="61" t="str">
        <f t="shared" si="485"/>
        <v/>
      </c>
      <c r="OF318" s="61" t="str">
        <f t="shared" si="485"/>
        <v/>
      </c>
      <c r="OG318" s="61" t="str">
        <f t="shared" si="485"/>
        <v/>
      </c>
      <c r="OH318" s="61" t="str">
        <f t="shared" si="485"/>
        <v/>
      </c>
      <c r="OI318" s="61" t="str">
        <f t="shared" si="485"/>
        <v/>
      </c>
      <c r="OJ318" s="61" t="str">
        <f t="shared" si="485"/>
        <v/>
      </c>
      <c r="OK318" s="61" t="str">
        <f t="shared" si="485"/>
        <v/>
      </c>
      <c r="OL318" s="61" t="str">
        <f t="shared" si="485"/>
        <v/>
      </c>
      <c r="OM318" s="61" t="str">
        <f t="shared" si="485"/>
        <v/>
      </c>
      <c r="ON318" s="61" t="str">
        <f t="shared" si="474"/>
        <v/>
      </c>
      <c r="OO318" s="61" t="str">
        <f t="shared" si="474"/>
        <v/>
      </c>
      <c r="OP318" s="61" t="str">
        <f t="shared" si="474"/>
        <v/>
      </c>
      <c r="OQ318" s="61" t="str">
        <f t="shared" si="474"/>
        <v/>
      </c>
      <c r="OR318" s="61" t="str">
        <f t="shared" si="474"/>
        <v/>
      </c>
      <c r="OS318" s="61" t="str">
        <f t="shared" si="474"/>
        <v/>
      </c>
      <c r="OT318" s="61" t="str">
        <f t="shared" si="474"/>
        <v/>
      </c>
      <c r="OU318" s="61" t="str">
        <f t="shared" si="479"/>
        <v/>
      </c>
      <c r="OV318" s="61" t="str">
        <f t="shared" si="479"/>
        <v/>
      </c>
      <c r="OW318" s="61" t="str">
        <f t="shared" si="479"/>
        <v/>
      </c>
      <c r="OX318" s="61" t="str">
        <f t="shared" si="479"/>
        <v/>
      </c>
      <c r="OY318" s="61" t="str">
        <f t="shared" si="479"/>
        <v/>
      </c>
      <c r="OZ318" s="61">
        <f t="shared" si="479"/>
        <v>0</v>
      </c>
      <c r="PA318" s="61">
        <f t="shared" si="479"/>
        <v>0</v>
      </c>
      <c r="PB318" s="61">
        <f t="shared" si="479"/>
        <v>0</v>
      </c>
      <c r="PC318" s="61">
        <f t="shared" si="479"/>
        <v>0</v>
      </c>
      <c r="PD318" s="61">
        <f t="shared" si="479"/>
        <v>0</v>
      </c>
      <c r="PE318" s="61">
        <f t="shared" si="479"/>
        <v>0</v>
      </c>
      <c r="PF318" s="61">
        <f t="shared" si="479"/>
        <v>0</v>
      </c>
      <c r="PG318" s="61">
        <f t="shared" si="479"/>
        <v>0</v>
      </c>
      <c r="PH318" s="61">
        <f t="shared" si="479"/>
        <v>0</v>
      </c>
      <c r="PI318" s="61">
        <f t="shared" si="479"/>
        <v>0</v>
      </c>
      <c r="PJ318" s="61">
        <f t="shared" si="479"/>
        <v>0</v>
      </c>
      <c r="PK318" s="61">
        <f t="shared" si="454"/>
        <v>0</v>
      </c>
      <c r="PL318" s="61">
        <f t="shared" si="454"/>
        <v>0</v>
      </c>
      <c r="PM318" s="61">
        <f t="shared" si="454"/>
        <v>0</v>
      </c>
      <c r="PN318" s="61">
        <f t="shared" si="454"/>
        <v>0</v>
      </c>
      <c r="PO318" s="61">
        <f t="shared" si="486"/>
        <v>0</v>
      </c>
      <c r="PP318" s="61">
        <f t="shared" si="486"/>
        <v>0</v>
      </c>
      <c r="PQ318" s="61">
        <f t="shared" si="486"/>
        <v>0</v>
      </c>
      <c r="PR318" s="61">
        <f t="shared" si="486"/>
        <v>0</v>
      </c>
      <c r="PS318" s="61">
        <f t="shared" si="486"/>
        <v>0</v>
      </c>
      <c r="PT318" s="61">
        <f t="shared" si="486"/>
        <v>0</v>
      </c>
      <c r="PU318" s="61">
        <f t="shared" si="486"/>
        <v>0</v>
      </c>
      <c r="PV318" s="61">
        <f t="shared" si="486"/>
        <v>0</v>
      </c>
      <c r="PW318" s="61">
        <f t="shared" si="486"/>
        <v>0</v>
      </c>
    </row>
    <row r="319" spans="1:439" ht="15" customHeight="1" x14ac:dyDescent="0.25">
      <c r="A319" s="73">
        <v>3423</v>
      </c>
      <c r="B319" s="56" t="s">
        <v>175</v>
      </c>
      <c r="C319" s="56" t="s">
        <v>867</v>
      </c>
      <c r="D319" s="56" t="s">
        <v>868</v>
      </c>
      <c r="E319" s="56" t="s">
        <v>220</v>
      </c>
      <c r="F319" s="56" t="s">
        <v>179</v>
      </c>
      <c r="G319" s="56" t="s">
        <v>179</v>
      </c>
      <c r="H319" s="57">
        <v>40900</v>
      </c>
      <c r="I319" s="58">
        <f t="shared" si="440"/>
        <v>2011</v>
      </c>
      <c r="J319" s="59" t="s">
        <v>869</v>
      </c>
      <c r="K319" s="59" t="s">
        <v>870</v>
      </c>
      <c r="L319" s="56" t="s">
        <v>188</v>
      </c>
      <c r="M319" s="56">
        <v>60</v>
      </c>
      <c r="N319" s="60" t="s">
        <v>182</v>
      </c>
      <c r="O319" s="60">
        <v>81725.554654199397</v>
      </c>
      <c r="P319" s="60" t="b">
        <f t="shared" si="421"/>
        <v>1</v>
      </c>
      <c r="Q319" s="60">
        <f t="shared" si="422"/>
        <v>1</v>
      </c>
      <c r="R319" s="61">
        <v>1</v>
      </c>
      <c r="S319" s="62" t="s">
        <v>183</v>
      </c>
      <c r="T319" s="62">
        <v>-0.34965035</v>
      </c>
      <c r="U319" s="60" t="b">
        <f t="shared" si="423"/>
        <v>1</v>
      </c>
      <c r="V319" s="60">
        <f t="shared" si="480"/>
        <v>1</v>
      </c>
      <c r="W319" s="60">
        <f t="shared" si="480"/>
        <v>1</v>
      </c>
      <c r="X319" s="63">
        <f t="shared" si="424"/>
        <v>5</v>
      </c>
      <c r="Y319" s="63" t="b">
        <f t="shared" si="425"/>
        <v>1</v>
      </c>
      <c r="Z319" s="63">
        <f t="shared" si="426"/>
        <v>0</v>
      </c>
      <c r="AA319" s="63">
        <v>0</v>
      </c>
      <c r="AB319" s="72">
        <f t="shared" si="427"/>
        <v>1</v>
      </c>
      <c r="AC319" s="75">
        <v>7.7759999999999998</v>
      </c>
      <c r="AD319" s="66">
        <f>+O319/AC319</f>
        <v>10509.973592361033</v>
      </c>
      <c r="AE319" s="67">
        <f t="shared" si="428"/>
        <v>10509.973592361033</v>
      </c>
      <c r="AF319" s="68">
        <f t="shared" si="441"/>
        <v>0.32569063755668615</v>
      </c>
      <c r="AG319" s="59" t="s">
        <v>869</v>
      </c>
      <c r="AH319" s="69">
        <v>40900</v>
      </c>
      <c r="AI319">
        <f t="shared" si="442"/>
        <v>2</v>
      </c>
      <c r="AJ319" s="70" t="str">
        <f t="shared" si="443"/>
        <v>G</v>
      </c>
      <c r="AK319">
        <f t="shared" si="446"/>
        <v>2</v>
      </c>
      <c r="CT319" s="71">
        <v>6.7256637167226101</v>
      </c>
      <c r="CU319" s="71">
        <v>-5.6384742930199998</v>
      </c>
      <c r="CV319" s="71">
        <v>0.69686411017888505</v>
      </c>
      <c r="CW319" s="71">
        <v>7.2664359870392703</v>
      </c>
      <c r="CX319" s="71">
        <v>10.9677419368297</v>
      </c>
      <c r="CY319" s="71">
        <v>-0.27006966324735199</v>
      </c>
      <c r="CZ319" s="71">
        <v>-0.44642857149576098</v>
      </c>
      <c r="DA319" s="71">
        <v>-2.54110612933682</v>
      </c>
      <c r="DB319" s="71">
        <v>-7.9754601205106601</v>
      </c>
      <c r="DC319" s="71">
        <v>-6.6895368785788403</v>
      </c>
      <c r="DD319" s="71">
        <v>1.65441176339822</v>
      </c>
      <c r="DE319" s="71">
        <v>-9.8214285713040397</v>
      </c>
      <c r="DF319" s="71">
        <v>9.5049504956513395</v>
      </c>
      <c r="DG319" s="71">
        <v>10.6690777576892</v>
      </c>
      <c r="DH319" s="71">
        <v>5.4838709683811899</v>
      </c>
      <c r="DI319" s="71">
        <v>7.0336391450051901</v>
      </c>
      <c r="DJ319" s="71">
        <v>-2.2857142851590999</v>
      </c>
      <c r="DK319" s="71">
        <v>-1.26606703003627</v>
      </c>
      <c r="DL319" s="71">
        <v>-5.5130168450699397</v>
      </c>
      <c r="DM319" s="71">
        <v>1.78282009755189</v>
      </c>
      <c r="DN319" s="71">
        <v>5.5732484076818301</v>
      </c>
      <c r="DO319" s="71">
        <v>1.95195195187492</v>
      </c>
      <c r="DP319" s="71">
        <v>6.0382916038931498</v>
      </c>
      <c r="DQ319" s="71">
        <v>9.5833333335577198</v>
      </c>
      <c r="DR319" s="71">
        <v>2.5348542469204101</v>
      </c>
      <c r="DS319" s="71">
        <v>-0.370828182704797</v>
      </c>
      <c r="DT319" s="71">
        <v>-2.0706455530752299</v>
      </c>
      <c r="DU319" s="71">
        <v>2.6119402984380802</v>
      </c>
      <c r="DV319" s="71">
        <v>-8.0000000004999308</v>
      </c>
      <c r="DW319" s="71">
        <v>-0.31914325381773301</v>
      </c>
      <c r="DX319" s="71">
        <v>-7.0270270256416101</v>
      </c>
      <c r="DY319" s="71">
        <v>-17.0058139531717</v>
      </c>
      <c r="DZ319" s="71">
        <v>-1.0507880910296299</v>
      </c>
      <c r="EA319" s="71">
        <v>-4.0707964612888796</v>
      </c>
      <c r="EB319" s="71">
        <v>16.974169743971402</v>
      </c>
      <c r="EC319" s="71">
        <v>14.536741213782101</v>
      </c>
      <c r="ED319" s="71">
        <v>-4.7419804775149803</v>
      </c>
      <c r="EE319" s="71">
        <v>-5.7101024875751101</v>
      </c>
      <c r="EF319" s="71">
        <v>7.2755417962636404</v>
      </c>
      <c r="EG319" s="71">
        <v>-6.3492063482354597</v>
      </c>
      <c r="EH319" s="71">
        <v>-6.9230769245071997</v>
      </c>
      <c r="EI319" s="71">
        <v>4.46280991682793</v>
      </c>
      <c r="EJ319" s="71">
        <v>2.9272151912509399</v>
      </c>
      <c r="EK319" s="71">
        <v>3.5993740198328998</v>
      </c>
      <c r="EL319" s="71">
        <v>-3.3232628406817999</v>
      </c>
      <c r="EM319" s="71">
        <v>-12.4999999994373</v>
      </c>
      <c r="EN319" s="71">
        <v>-8.2142857146934496</v>
      </c>
      <c r="EO319" s="71">
        <v>-17.745098039493399</v>
      </c>
      <c r="EP319" s="71">
        <v>-12.634088199678001</v>
      </c>
      <c r="FO319" s="52"/>
      <c r="FP319" s="53"/>
      <c r="FQ319" s="1" t="str">
        <f t="shared" si="464"/>
        <v/>
      </c>
      <c r="FR319" s="1" t="str">
        <f t="shared" si="464"/>
        <v/>
      </c>
      <c r="FS319" s="1" t="str">
        <f t="shared" si="463"/>
        <v/>
      </c>
      <c r="FT319" s="1" t="str">
        <f t="shared" si="463"/>
        <v/>
      </c>
      <c r="FU319" s="1" t="str">
        <f t="shared" si="463"/>
        <v/>
      </c>
      <c r="FV319" s="1" t="str">
        <f t="shared" si="463"/>
        <v/>
      </c>
      <c r="FW319" s="1" t="str">
        <f t="shared" si="463"/>
        <v/>
      </c>
      <c r="FX319" s="1" t="str">
        <f t="shared" si="463"/>
        <v/>
      </c>
      <c r="FY319" s="1" t="str">
        <f t="shared" si="463"/>
        <v/>
      </c>
      <c r="FZ319" s="1" t="str">
        <f t="shared" si="463"/>
        <v/>
      </c>
      <c r="GA319" s="1" t="str">
        <f t="shared" si="463"/>
        <v/>
      </c>
      <c r="GB319" s="1" t="str">
        <f t="shared" si="430"/>
        <v/>
      </c>
      <c r="GC319" s="1" t="str">
        <f t="shared" si="430"/>
        <v/>
      </c>
      <c r="GD319" s="1" t="str">
        <f t="shared" si="430"/>
        <v/>
      </c>
      <c r="GE319" s="1" t="str">
        <f t="shared" si="430"/>
        <v/>
      </c>
      <c r="GF319" s="1" t="str">
        <f t="shared" si="430"/>
        <v/>
      </c>
      <c r="GG319" s="1" t="str">
        <f t="shared" si="430"/>
        <v/>
      </c>
      <c r="GH319" s="1" t="str">
        <f t="shared" si="430"/>
        <v/>
      </c>
      <c r="GI319" s="1" t="str">
        <f t="shared" si="430"/>
        <v/>
      </c>
      <c r="GJ319" s="1" t="str">
        <f t="shared" si="430"/>
        <v/>
      </c>
      <c r="GK319" s="1" t="str">
        <f t="shared" si="430"/>
        <v/>
      </c>
      <c r="GL319" s="1" t="str">
        <f t="shared" si="488"/>
        <v/>
      </c>
      <c r="GM319" s="1" t="str">
        <f t="shared" si="488"/>
        <v/>
      </c>
      <c r="GN319" s="1" t="str">
        <f t="shared" si="488"/>
        <v/>
      </c>
      <c r="GO319" s="1" t="str">
        <f t="shared" si="488"/>
        <v/>
      </c>
      <c r="GP319" s="1" t="str">
        <f t="shared" si="488"/>
        <v/>
      </c>
      <c r="GQ319" s="1" t="str">
        <f t="shared" si="488"/>
        <v/>
      </c>
      <c r="GR319" s="1" t="str">
        <f t="shared" si="488"/>
        <v/>
      </c>
      <c r="GS319" s="1" t="str">
        <f t="shared" si="488"/>
        <v/>
      </c>
      <c r="GT319" s="1" t="str">
        <f t="shared" si="488"/>
        <v/>
      </c>
      <c r="GU319" s="1" t="str">
        <f t="shared" si="488"/>
        <v/>
      </c>
      <c r="GV319" s="1" t="str">
        <f t="shared" si="488"/>
        <v/>
      </c>
      <c r="GW319" s="1" t="str">
        <f t="shared" si="488"/>
        <v/>
      </c>
      <c r="GX319" s="1" t="str">
        <f t="shared" si="470"/>
        <v/>
      </c>
      <c r="GY319" s="1" t="str">
        <f t="shared" si="470"/>
        <v/>
      </c>
      <c r="GZ319" s="1" t="str">
        <f t="shared" si="470"/>
        <v/>
      </c>
      <c r="HA319" s="1" t="str">
        <f t="shared" si="470"/>
        <v/>
      </c>
      <c r="HB319" s="1" t="str">
        <f t="shared" si="470"/>
        <v/>
      </c>
      <c r="HC319" s="1" t="str">
        <f t="shared" si="469"/>
        <v/>
      </c>
      <c r="HD319" s="1" t="str">
        <f t="shared" si="469"/>
        <v/>
      </c>
      <c r="HE319" s="1" t="str">
        <f t="shared" si="469"/>
        <v/>
      </c>
      <c r="HF319" s="1" t="str">
        <f t="shared" si="469"/>
        <v/>
      </c>
      <c r="HG319" s="1" t="str">
        <f t="shared" si="469"/>
        <v/>
      </c>
      <c r="HH319" s="1" t="str">
        <f t="shared" si="469"/>
        <v/>
      </c>
      <c r="HI319" s="1" t="str">
        <f t="shared" si="459"/>
        <v/>
      </c>
      <c r="HJ319" s="1" t="str">
        <f t="shared" si="459"/>
        <v/>
      </c>
      <c r="HK319" s="1" t="str">
        <f t="shared" si="459"/>
        <v/>
      </c>
      <c r="HL319" s="1" t="str">
        <f t="shared" si="459"/>
        <v/>
      </c>
      <c r="HM319" s="1" t="str">
        <f t="shared" si="459"/>
        <v/>
      </c>
      <c r="HN319" s="1" t="str">
        <f t="shared" si="459"/>
        <v/>
      </c>
      <c r="HO319" s="1" t="str">
        <f t="shared" si="459"/>
        <v/>
      </c>
      <c r="HP319" s="1" t="str">
        <f t="shared" si="459"/>
        <v/>
      </c>
      <c r="HQ319" s="1" t="str">
        <f t="shared" si="459"/>
        <v/>
      </c>
      <c r="HR319" s="1" t="str">
        <f t="shared" si="459"/>
        <v/>
      </c>
      <c r="HS319" s="1" t="str">
        <f t="shared" si="459"/>
        <v/>
      </c>
      <c r="HT319" s="1" t="str">
        <f t="shared" si="459"/>
        <v/>
      </c>
      <c r="HU319" s="1" t="str">
        <f t="shared" si="459"/>
        <v/>
      </c>
      <c r="HV319" s="1" t="str">
        <f t="shared" si="459"/>
        <v/>
      </c>
      <c r="HW319" s="1" t="str">
        <f t="shared" si="459"/>
        <v/>
      </c>
      <c r="HX319" s="1" t="str">
        <f t="shared" si="459"/>
        <v/>
      </c>
      <c r="HY319" s="1">
        <f t="shared" si="482"/>
        <v>6.7256637167226101</v>
      </c>
      <c r="HZ319" s="1">
        <f t="shared" si="481"/>
        <v>-5.6384742930199998</v>
      </c>
      <c r="IA319" s="1">
        <f t="shared" si="471"/>
        <v>0.69686411017888505</v>
      </c>
      <c r="IB319" s="1">
        <f t="shared" si="471"/>
        <v>7.2664359870392703</v>
      </c>
      <c r="IC319" s="1">
        <f t="shared" si="471"/>
        <v>10.9677419368297</v>
      </c>
      <c r="ID319" s="1">
        <f t="shared" si="471"/>
        <v>-0.27006966324735199</v>
      </c>
      <c r="IE319" s="1">
        <f t="shared" si="471"/>
        <v>-0.44642857149576098</v>
      </c>
      <c r="IF319" s="1">
        <f t="shared" si="471"/>
        <v>-2.54110612933682</v>
      </c>
      <c r="IG319" s="1">
        <f t="shared" si="471"/>
        <v>-7.9754601205106601</v>
      </c>
      <c r="IH319" s="1">
        <f t="shared" si="471"/>
        <v>-6.6895368785788403</v>
      </c>
      <c r="II319" s="1">
        <f t="shared" si="475"/>
        <v>1.65441176339822</v>
      </c>
      <c r="IJ319" s="1">
        <f t="shared" si="475"/>
        <v>-9.8214285713040397</v>
      </c>
      <c r="IK319" s="1">
        <f t="shared" si="475"/>
        <v>9.5049504956513395</v>
      </c>
      <c r="IL319" s="1">
        <f t="shared" si="475"/>
        <v>10.6690777576892</v>
      </c>
      <c r="IM319" s="1">
        <f t="shared" si="475"/>
        <v>5.4838709683811899</v>
      </c>
      <c r="IN319" s="1">
        <f t="shared" si="475"/>
        <v>7.0336391450051901</v>
      </c>
      <c r="IO319" s="1">
        <f t="shared" si="475"/>
        <v>-2.2857142851590999</v>
      </c>
      <c r="IP319" s="1">
        <f t="shared" si="475"/>
        <v>-1.26606703003627</v>
      </c>
      <c r="IQ319" s="1">
        <f t="shared" si="475"/>
        <v>-5.5130168450699397</v>
      </c>
      <c r="IR319" s="1">
        <f t="shared" si="418"/>
        <v>1.78282009755189</v>
      </c>
      <c r="IS319" s="1">
        <f t="shared" si="418"/>
        <v>5.5732484076818301</v>
      </c>
      <c r="IT319" s="1">
        <f t="shared" si="418"/>
        <v>1.95195195187492</v>
      </c>
      <c r="IU319" s="1">
        <f t="shared" si="418"/>
        <v>6.0382916038931498</v>
      </c>
      <c r="IV319" s="1">
        <f t="shared" si="418"/>
        <v>9.5833333335577198</v>
      </c>
      <c r="IW319" s="1">
        <f t="shared" si="418"/>
        <v>2.5348542469204101</v>
      </c>
      <c r="IX319" s="1">
        <f t="shared" si="418"/>
        <v>-0.370828182704797</v>
      </c>
      <c r="IY319" s="1">
        <f t="shared" si="418"/>
        <v>-2.0706455530752299</v>
      </c>
      <c r="IZ319" s="1">
        <f t="shared" si="418"/>
        <v>2.6119402984380802</v>
      </c>
      <c r="JA319" s="1">
        <f t="shared" si="418"/>
        <v>-8.0000000004999308</v>
      </c>
      <c r="JB319" s="1">
        <f t="shared" si="418"/>
        <v>-0.31914325381773301</v>
      </c>
      <c r="JC319" s="1">
        <f t="shared" si="418"/>
        <v>-7.0270270256416101</v>
      </c>
      <c r="JD319" s="1">
        <f t="shared" si="418"/>
        <v>-17.0058139531717</v>
      </c>
      <c r="JE319" s="1">
        <f t="shared" si="418"/>
        <v>-1.0507880910296299</v>
      </c>
      <c r="JF319" s="1">
        <f t="shared" si="487"/>
        <v>-4.0707964612888796</v>
      </c>
      <c r="JG319" s="1">
        <f t="shared" si="487"/>
        <v>16.974169743971402</v>
      </c>
      <c r="JH319" s="1">
        <f t="shared" si="487"/>
        <v>14.536741213782101</v>
      </c>
      <c r="JI319" s="1">
        <f t="shared" si="487"/>
        <v>-4.7419804775149803</v>
      </c>
      <c r="JJ319" s="1">
        <f t="shared" si="487"/>
        <v>-5.7101024875751101</v>
      </c>
      <c r="JK319" s="1">
        <f t="shared" si="487"/>
        <v>7.2755417962636404</v>
      </c>
      <c r="JL319" s="1">
        <f t="shared" si="487"/>
        <v>-6.3492063482354597</v>
      </c>
      <c r="JM319" s="1">
        <f t="shared" si="487"/>
        <v>-6.9230769245071997</v>
      </c>
      <c r="JN319" s="1">
        <f t="shared" si="487"/>
        <v>4.46280991682793</v>
      </c>
      <c r="JO319" s="1">
        <f t="shared" si="473"/>
        <v>2.9272151912509399</v>
      </c>
      <c r="JP319" s="1">
        <f t="shared" si="473"/>
        <v>3.5993740198328998</v>
      </c>
      <c r="JQ319" s="1">
        <f t="shared" si="473"/>
        <v>-3.3232628406817999</v>
      </c>
      <c r="JR319" s="1">
        <f t="shared" si="473"/>
        <v>-12.4999999994373</v>
      </c>
      <c r="JS319" s="1">
        <f t="shared" si="473"/>
        <v>-8.2142857146934496</v>
      </c>
      <c r="JT319" s="1">
        <f t="shared" si="473"/>
        <v>-17.745098039493399</v>
      </c>
      <c r="JU319" s="1">
        <f t="shared" si="472"/>
        <v>-12.634088199678001</v>
      </c>
      <c r="JV319" s="1" t="str">
        <f t="shared" si="462"/>
        <v/>
      </c>
      <c r="JW319" s="1" t="str">
        <f t="shared" si="462"/>
        <v/>
      </c>
      <c r="JX319" s="1" t="str">
        <f t="shared" si="462"/>
        <v/>
      </c>
      <c r="JY319" s="1" t="str">
        <f t="shared" si="462"/>
        <v/>
      </c>
      <c r="JZ319" s="1" t="str">
        <f t="shared" si="461"/>
        <v/>
      </c>
      <c r="KA319" s="1" t="str">
        <f t="shared" si="461"/>
        <v/>
      </c>
      <c r="KB319" s="1" t="str">
        <f t="shared" si="461"/>
        <v/>
      </c>
      <c r="KC319" s="1" t="str">
        <f t="shared" si="461"/>
        <v/>
      </c>
      <c r="KD319" s="1" t="str">
        <f t="shared" si="450"/>
        <v/>
      </c>
      <c r="KE319" s="1" t="str">
        <f t="shared" si="450"/>
        <v/>
      </c>
      <c r="KF319" s="1" t="str">
        <f t="shared" si="438"/>
        <v/>
      </c>
      <c r="KG319" s="1" t="str">
        <f t="shared" si="438"/>
        <v/>
      </c>
      <c r="KH319" s="1" t="str">
        <f t="shared" si="438"/>
        <v/>
      </c>
      <c r="KI319" s="1" t="str">
        <f t="shared" si="438"/>
        <v/>
      </c>
      <c r="KJ319" s="1" t="str">
        <f t="shared" si="438"/>
        <v/>
      </c>
      <c r="KK319" s="1" t="str">
        <f t="shared" si="434"/>
        <v/>
      </c>
      <c r="KL319" s="1" t="str">
        <f t="shared" si="434"/>
        <v/>
      </c>
      <c r="KM319" s="1" t="str">
        <f t="shared" si="434"/>
        <v/>
      </c>
      <c r="KN319" s="1" t="str">
        <f t="shared" si="434"/>
        <v/>
      </c>
      <c r="KO319" s="1" t="str">
        <f t="shared" si="467"/>
        <v/>
      </c>
      <c r="KP319" s="1" t="str">
        <f t="shared" si="467"/>
        <v/>
      </c>
      <c r="KQ319" s="1" t="str">
        <f t="shared" si="467"/>
        <v/>
      </c>
      <c r="KR319" s="1" t="str">
        <f t="shared" si="467"/>
        <v/>
      </c>
      <c r="KS319" s="1" t="str">
        <f t="shared" si="467"/>
        <v/>
      </c>
      <c r="KT319" s="54"/>
      <c r="KU319" s="61">
        <f t="shared" si="478"/>
        <v>0</v>
      </c>
      <c r="KV319" s="61">
        <f t="shared" si="478"/>
        <v>0</v>
      </c>
      <c r="KW319" s="61">
        <f t="shared" si="478"/>
        <v>0</v>
      </c>
      <c r="KX319" s="61">
        <f t="shared" si="478"/>
        <v>0</v>
      </c>
      <c r="KY319" s="61">
        <f t="shared" si="478"/>
        <v>0</v>
      </c>
      <c r="KZ319" s="61">
        <f t="shared" si="478"/>
        <v>0</v>
      </c>
      <c r="LA319" s="61">
        <f t="shared" si="478"/>
        <v>0</v>
      </c>
      <c r="LB319" s="61">
        <f t="shared" si="476"/>
        <v>0</v>
      </c>
      <c r="LC319" s="61">
        <f t="shared" si="476"/>
        <v>0</v>
      </c>
      <c r="LD319" s="61">
        <f t="shared" si="476"/>
        <v>0</v>
      </c>
      <c r="LE319" s="61">
        <f t="shared" si="476"/>
        <v>0</v>
      </c>
      <c r="LF319" s="61">
        <f t="shared" si="453"/>
        <v>0</v>
      </c>
      <c r="LG319" s="61">
        <f t="shared" si="453"/>
        <v>0</v>
      </c>
      <c r="LH319" s="61">
        <f t="shared" si="453"/>
        <v>0</v>
      </c>
      <c r="LI319" s="61">
        <f t="shared" si="453"/>
        <v>0</v>
      </c>
      <c r="LJ319" s="61">
        <f t="shared" si="453"/>
        <v>0</v>
      </c>
      <c r="LK319" s="61">
        <f t="shared" si="453"/>
        <v>0</v>
      </c>
      <c r="LL319" s="61">
        <f t="shared" si="453"/>
        <v>0</v>
      </c>
      <c r="LM319" s="61">
        <f t="shared" si="451"/>
        <v>0</v>
      </c>
      <c r="LN319" s="61">
        <f t="shared" si="451"/>
        <v>0</v>
      </c>
      <c r="LO319" s="61">
        <f t="shared" si="451"/>
        <v>0</v>
      </c>
      <c r="LP319" s="61">
        <f t="shared" ref="LP319:LY355" si="490">IF(BH319=BG319,BH319,"")</f>
        <v>0</v>
      </c>
      <c r="LQ319" s="61">
        <f t="shared" si="490"/>
        <v>0</v>
      </c>
      <c r="LR319" s="61">
        <f t="shared" si="490"/>
        <v>0</v>
      </c>
      <c r="LS319" s="61">
        <f t="shared" si="490"/>
        <v>0</v>
      </c>
      <c r="LT319" s="61">
        <f t="shared" si="448"/>
        <v>0</v>
      </c>
      <c r="LU319" s="61">
        <f t="shared" si="448"/>
        <v>0</v>
      </c>
      <c r="LV319" s="61">
        <f t="shared" si="448"/>
        <v>0</v>
      </c>
      <c r="LW319" s="61">
        <f t="shared" si="448"/>
        <v>0</v>
      </c>
      <c r="LX319" s="61">
        <f t="shared" si="448"/>
        <v>0</v>
      </c>
      <c r="LY319" s="61">
        <f t="shared" si="448"/>
        <v>0</v>
      </c>
      <c r="LZ319" s="61">
        <f t="shared" si="448"/>
        <v>0</v>
      </c>
      <c r="MA319" s="61">
        <f t="shared" si="448"/>
        <v>0</v>
      </c>
      <c r="MB319" s="61">
        <f t="shared" si="448"/>
        <v>0</v>
      </c>
      <c r="MC319" s="61">
        <f t="shared" si="448"/>
        <v>0</v>
      </c>
      <c r="MD319" s="61">
        <f t="shared" si="448"/>
        <v>0</v>
      </c>
      <c r="ME319" s="61">
        <f t="shared" si="448"/>
        <v>0</v>
      </c>
      <c r="MF319" s="61">
        <f t="shared" si="477"/>
        <v>0</v>
      </c>
      <c r="MG319" s="61">
        <f t="shared" si="477"/>
        <v>0</v>
      </c>
      <c r="MH319" s="61">
        <f t="shared" si="477"/>
        <v>0</v>
      </c>
      <c r="MI319" s="61">
        <f t="shared" si="477"/>
        <v>0</v>
      </c>
      <c r="MJ319" s="61">
        <f t="shared" si="489"/>
        <v>0</v>
      </c>
      <c r="MK319" s="61">
        <f t="shared" si="489"/>
        <v>0</v>
      </c>
      <c r="ML319" s="61">
        <f t="shared" si="489"/>
        <v>0</v>
      </c>
      <c r="MM319" s="61">
        <f t="shared" si="489"/>
        <v>0</v>
      </c>
      <c r="MN319" s="61">
        <f t="shared" si="489"/>
        <v>0</v>
      </c>
      <c r="MO319" s="61">
        <f t="shared" si="489"/>
        <v>0</v>
      </c>
      <c r="MP319" s="61">
        <f t="shared" si="429"/>
        <v>0</v>
      </c>
      <c r="MQ319" s="61">
        <f t="shared" si="429"/>
        <v>0</v>
      </c>
      <c r="MR319" s="61">
        <f t="shared" si="429"/>
        <v>0</v>
      </c>
      <c r="MS319" s="61">
        <f t="shared" si="429"/>
        <v>0</v>
      </c>
      <c r="MT319" s="61">
        <f t="shared" si="429"/>
        <v>0</v>
      </c>
      <c r="MU319" s="61">
        <f t="shared" si="429"/>
        <v>0</v>
      </c>
      <c r="MV319" s="61">
        <f t="shared" si="429"/>
        <v>0</v>
      </c>
      <c r="MW319" s="61">
        <f t="shared" si="429"/>
        <v>0</v>
      </c>
      <c r="MX319" s="61">
        <f t="shared" si="483"/>
        <v>0</v>
      </c>
      <c r="MY319" s="61">
        <f t="shared" si="483"/>
        <v>0</v>
      </c>
      <c r="MZ319" s="61">
        <f t="shared" si="483"/>
        <v>0</v>
      </c>
      <c r="NA319" s="61">
        <f t="shared" si="483"/>
        <v>0</v>
      </c>
      <c r="NB319" s="61" t="str">
        <f t="shared" si="483"/>
        <v/>
      </c>
      <c r="NC319" s="61" t="str">
        <f t="shared" si="483"/>
        <v/>
      </c>
      <c r="ND319" s="61" t="str">
        <f t="shared" si="483"/>
        <v/>
      </c>
      <c r="NE319" s="61" t="str">
        <f t="shared" si="483"/>
        <v/>
      </c>
      <c r="NF319" s="61" t="str">
        <f t="shared" si="483"/>
        <v/>
      </c>
      <c r="NG319" s="61" t="str">
        <f t="shared" si="484"/>
        <v/>
      </c>
      <c r="NH319" s="61" t="str">
        <f t="shared" si="484"/>
        <v/>
      </c>
      <c r="NI319" s="61" t="str">
        <f t="shared" si="484"/>
        <v/>
      </c>
      <c r="NJ319" s="61" t="str">
        <f t="shared" si="484"/>
        <v/>
      </c>
      <c r="NK319" s="61" t="str">
        <f t="shared" si="484"/>
        <v/>
      </c>
      <c r="NL319" s="61" t="str">
        <f t="shared" si="484"/>
        <v/>
      </c>
      <c r="NM319" s="61" t="str">
        <f t="shared" si="484"/>
        <v/>
      </c>
      <c r="NN319" s="61" t="str">
        <f t="shared" si="484"/>
        <v/>
      </c>
      <c r="NO319" s="61" t="str">
        <f t="shared" si="484"/>
        <v/>
      </c>
      <c r="NP319" s="61" t="str">
        <f t="shared" si="484"/>
        <v/>
      </c>
      <c r="NQ319" s="61" t="str">
        <f t="shared" si="484"/>
        <v/>
      </c>
      <c r="NR319" s="61" t="str">
        <f t="shared" si="484"/>
        <v/>
      </c>
      <c r="NS319" s="61" t="str">
        <f t="shared" si="466"/>
        <v/>
      </c>
      <c r="NT319" s="61" t="str">
        <f t="shared" si="466"/>
        <v/>
      </c>
      <c r="NU319" s="61" t="str">
        <f t="shared" si="466"/>
        <v/>
      </c>
      <c r="NV319" s="61" t="str">
        <f t="shared" si="452"/>
        <v/>
      </c>
      <c r="NW319" s="61" t="str">
        <f t="shared" si="452"/>
        <v/>
      </c>
      <c r="NX319" s="61" t="str">
        <f t="shared" si="452"/>
        <v/>
      </c>
      <c r="NY319" s="61" t="str">
        <f t="shared" si="452"/>
        <v/>
      </c>
      <c r="NZ319" s="61" t="str">
        <f t="shared" si="452"/>
        <v/>
      </c>
      <c r="OA319" s="61" t="str">
        <f t="shared" si="452"/>
        <v/>
      </c>
      <c r="OB319" s="61" t="str">
        <f t="shared" si="452"/>
        <v/>
      </c>
      <c r="OC319" s="61" t="str">
        <f t="shared" si="485"/>
        <v/>
      </c>
      <c r="OD319" s="61" t="str">
        <f t="shared" si="485"/>
        <v/>
      </c>
      <c r="OE319" s="61" t="str">
        <f t="shared" si="485"/>
        <v/>
      </c>
      <c r="OF319" s="61" t="str">
        <f t="shared" si="485"/>
        <v/>
      </c>
      <c r="OG319" s="61" t="str">
        <f t="shared" si="485"/>
        <v/>
      </c>
      <c r="OH319" s="61" t="str">
        <f t="shared" si="485"/>
        <v/>
      </c>
      <c r="OI319" s="61" t="str">
        <f t="shared" si="485"/>
        <v/>
      </c>
      <c r="OJ319" s="61" t="str">
        <f t="shared" si="485"/>
        <v/>
      </c>
      <c r="OK319" s="61" t="str">
        <f t="shared" si="485"/>
        <v/>
      </c>
      <c r="OL319" s="61" t="str">
        <f t="shared" si="485"/>
        <v/>
      </c>
      <c r="OM319" s="61" t="str">
        <f t="shared" si="485"/>
        <v/>
      </c>
      <c r="ON319" s="61" t="str">
        <f t="shared" si="474"/>
        <v/>
      </c>
      <c r="OO319" s="61" t="str">
        <f t="shared" si="474"/>
        <v/>
      </c>
      <c r="OP319" s="61" t="str">
        <f t="shared" si="474"/>
        <v/>
      </c>
      <c r="OQ319" s="61" t="str">
        <f t="shared" si="474"/>
        <v/>
      </c>
      <c r="OR319" s="61" t="str">
        <f t="shared" si="474"/>
        <v/>
      </c>
      <c r="OS319" s="61" t="str">
        <f t="shared" si="474"/>
        <v/>
      </c>
      <c r="OT319" s="61" t="str">
        <f t="shared" si="474"/>
        <v/>
      </c>
      <c r="OU319" s="61" t="str">
        <f t="shared" si="479"/>
        <v/>
      </c>
      <c r="OV319" s="61" t="str">
        <f t="shared" si="479"/>
        <v/>
      </c>
      <c r="OW319" s="61" t="str">
        <f t="shared" si="479"/>
        <v/>
      </c>
      <c r="OX319" s="61" t="str">
        <f t="shared" si="479"/>
        <v/>
      </c>
      <c r="OY319" s="61" t="str">
        <f t="shared" si="479"/>
        <v/>
      </c>
      <c r="OZ319" s="61">
        <f t="shared" si="479"/>
        <v>0</v>
      </c>
      <c r="PA319" s="61">
        <f t="shared" si="479"/>
        <v>0</v>
      </c>
      <c r="PB319" s="61">
        <f t="shared" si="479"/>
        <v>0</v>
      </c>
      <c r="PC319" s="61">
        <f t="shared" si="479"/>
        <v>0</v>
      </c>
      <c r="PD319" s="61">
        <f t="shared" si="479"/>
        <v>0</v>
      </c>
      <c r="PE319" s="61">
        <f t="shared" si="479"/>
        <v>0</v>
      </c>
      <c r="PF319" s="61">
        <f t="shared" si="479"/>
        <v>0</v>
      </c>
      <c r="PG319" s="61">
        <f t="shared" si="479"/>
        <v>0</v>
      </c>
      <c r="PH319" s="61">
        <f t="shared" si="479"/>
        <v>0</v>
      </c>
      <c r="PI319" s="61">
        <f t="shared" si="479"/>
        <v>0</v>
      </c>
      <c r="PJ319" s="61">
        <f t="shared" si="479"/>
        <v>0</v>
      </c>
      <c r="PK319" s="61">
        <f t="shared" si="454"/>
        <v>0</v>
      </c>
      <c r="PL319" s="61">
        <f t="shared" si="454"/>
        <v>0</v>
      </c>
      <c r="PM319" s="61">
        <f t="shared" si="454"/>
        <v>0</v>
      </c>
      <c r="PN319" s="61">
        <f t="shared" si="454"/>
        <v>0</v>
      </c>
      <c r="PO319" s="61">
        <f t="shared" si="486"/>
        <v>0</v>
      </c>
      <c r="PP319" s="61">
        <f t="shared" si="486"/>
        <v>0</v>
      </c>
      <c r="PQ319" s="61">
        <f t="shared" si="486"/>
        <v>0</v>
      </c>
      <c r="PR319" s="61">
        <f t="shared" si="486"/>
        <v>0</v>
      </c>
      <c r="PS319" s="61">
        <f t="shared" si="486"/>
        <v>0</v>
      </c>
      <c r="PT319" s="61">
        <f t="shared" si="486"/>
        <v>0</v>
      </c>
      <c r="PU319" s="61">
        <f t="shared" si="486"/>
        <v>0</v>
      </c>
      <c r="PV319" s="61">
        <f t="shared" si="486"/>
        <v>0</v>
      </c>
      <c r="PW319" s="61">
        <f t="shared" si="486"/>
        <v>0</v>
      </c>
    </row>
    <row r="320" spans="1:439" ht="15" customHeight="1" x14ac:dyDescent="0.25">
      <c r="A320" s="56">
        <v>483</v>
      </c>
      <c r="B320" s="56" t="s">
        <v>175</v>
      </c>
      <c r="C320" s="56" t="s">
        <v>871</v>
      </c>
      <c r="D320" s="56" t="s">
        <v>831</v>
      </c>
      <c r="E320" s="56" t="s">
        <v>178</v>
      </c>
      <c r="F320" s="56" t="s">
        <v>179</v>
      </c>
      <c r="G320" s="56" t="s">
        <v>179</v>
      </c>
      <c r="H320" s="57">
        <v>40909</v>
      </c>
      <c r="I320" s="58">
        <f t="shared" si="440"/>
        <v>2012</v>
      </c>
      <c r="J320" s="59" t="s">
        <v>832</v>
      </c>
      <c r="K320" s="59" t="s">
        <v>270</v>
      </c>
      <c r="L320" s="56" t="s">
        <v>188</v>
      </c>
      <c r="M320" s="56">
        <v>100</v>
      </c>
      <c r="N320" s="60" t="s">
        <v>182</v>
      </c>
      <c r="O320" s="60">
        <v>3720.1190287300001</v>
      </c>
      <c r="P320" s="60" t="b">
        <f t="shared" si="421"/>
        <v>1</v>
      </c>
      <c r="Q320" s="60">
        <f t="shared" si="422"/>
        <v>1</v>
      </c>
      <c r="R320" s="61">
        <v>1</v>
      </c>
      <c r="S320" s="62" t="s">
        <v>183</v>
      </c>
      <c r="T320" s="62">
        <v>0.46251217100000003</v>
      </c>
      <c r="U320" s="60" t="b">
        <f t="shared" si="423"/>
        <v>1</v>
      </c>
      <c r="V320" s="60">
        <f t="shared" si="480"/>
        <v>1</v>
      </c>
      <c r="W320" s="60">
        <f t="shared" si="480"/>
        <v>1</v>
      </c>
      <c r="X320" s="63" t="e">
        <f t="shared" si="424"/>
        <v>#VALUE!</v>
      </c>
      <c r="Y320" s="63" t="b">
        <f t="shared" si="425"/>
        <v>0</v>
      </c>
      <c r="Z320" s="63">
        <f t="shared" si="426"/>
        <v>1</v>
      </c>
      <c r="AA320" s="63">
        <v>0</v>
      </c>
      <c r="AB320" s="72">
        <f t="shared" si="427"/>
        <v>0</v>
      </c>
      <c r="AD320" s="66"/>
      <c r="AE320" s="67">
        <f t="shared" si="428"/>
        <v>3720.1190287300001</v>
      </c>
      <c r="AF320" s="68">
        <f t="shared" si="441"/>
        <v>0.12983455536499053</v>
      </c>
      <c r="AG320" s="59" t="s">
        <v>832</v>
      </c>
      <c r="AH320" s="69">
        <v>40909</v>
      </c>
      <c r="AI320">
        <f t="shared" si="442"/>
        <v>1</v>
      </c>
      <c r="AJ320" s="70" t="str">
        <f t="shared" si="443"/>
        <v>U</v>
      </c>
      <c r="AK320">
        <f t="shared" si="446"/>
        <v>1</v>
      </c>
      <c r="DF320" s="71">
        <v>9.5276008495960998</v>
      </c>
      <c r="DG320" s="71">
        <v>0.110662427647301</v>
      </c>
      <c r="DH320" s="71">
        <v>12.571305790765599</v>
      </c>
      <c r="DI320" s="71">
        <v>0.78619786127795999</v>
      </c>
      <c r="DJ320" s="71">
        <v>2.3266931010516001</v>
      </c>
      <c r="DK320" s="71">
        <v>-5.7100085542805097</v>
      </c>
      <c r="DL320" s="71">
        <v>-1.17780294588767</v>
      </c>
      <c r="DM320" s="71">
        <v>4.1283005288501204</v>
      </c>
      <c r="DN320" s="71">
        <v>6.2291434929345302</v>
      </c>
      <c r="DO320" s="71">
        <v>6.4625131978198498</v>
      </c>
      <c r="DP320" s="71">
        <v>2.1225947249225601</v>
      </c>
      <c r="DQ320" s="71">
        <v>-3.9996343491641899</v>
      </c>
      <c r="DR320" s="71">
        <v>-2.71650326931662</v>
      </c>
      <c r="DS320" s="71">
        <v>11.4770313141332</v>
      </c>
      <c r="DT320" s="71">
        <v>7.0530440507558598</v>
      </c>
      <c r="DU320" s="71">
        <v>8.3333333346196294</v>
      </c>
      <c r="DV320" s="71">
        <v>2.71242454027505</v>
      </c>
      <c r="DW320" s="71">
        <v>-2.6959973525035701</v>
      </c>
      <c r="DX320" s="71">
        <v>8.7845766962313796</v>
      </c>
      <c r="DY320" s="71">
        <v>-4.1969134454691703</v>
      </c>
      <c r="DZ320" s="71">
        <v>-3.9935064924871502</v>
      </c>
      <c r="EA320" s="71">
        <v>1.67399391458283</v>
      </c>
      <c r="EB320" s="71">
        <v>0.94120442008953598</v>
      </c>
      <c r="EC320" s="71">
        <v>6.23957290505526</v>
      </c>
      <c r="ED320" s="71">
        <v>-3.1250000004423599</v>
      </c>
      <c r="EE320" s="71">
        <v>-2.6461534460742202</v>
      </c>
      <c r="EF320" s="71">
        <v>6.2777729052855502</v>
      </c>
      <c r="EG320" s="71">
        <v>4.5820824787918202</v>
      </c>
      <c r="EH320" s="71">
        <v>4.0714655546976397</v>
      </c>
      <c r="EI320" s="71">
        <v>5.8676470600912598</v>
      </c>
      <c r="EJ320" s="71">
        <v>6.2369773589353397</v>
      </c>
      <c r="EK320" s="71">
        <v>-2.27518325518328</v>
      </c>
      <c r="EL320" s="71">
        <v>4.5607880172388002</v>
      </c>
      <c r="EM320" s="71">
        <v>-3.2133178454148799</v>
      </c>
      <c r="EN320" s="71">
        <v>-5.9395157976694897</v>
      </c>
      <c r="EO320" s="71">
        <v>1.6189111766839099</v>
      </c>
      <c r="EP320" s="71">
        <v>2.98886225683641</v>
      </c>
      <c r="EQ320" s="71">
        <v>-2.4259774544664299</v>
      </c>
      <c r="ER320" s="71">
        <v>-0.215968080493079</v>
      </c>
      <c r="ES320" s="71">
        <v>-5.3607358427654601</v>
      </c>
      <c r="ET320" s="71">
        <v>10.69500665218</v>
      </c>
      <c r="EU320" s="71">
        <v>-6.0227740430755796</v>
      </c>
      <c r="EV320" s="71">
        <v>-7.4890510931355703</v>
      </c>
      <c r="EW320" s="71">
        <v>-5.7379921800315801</v>
      </c>
      <c r="EX320" s="71">
        <v>-0.25432349724796599</v>
      </c>
      <c r="EY320" s="71">
        <v>-20.724686759912998</v>
      </c>
      <c r="EZ320" s="71">
        <v>10.8890798335394</v>
      </c>
      <c r="FA320" s="71">
        <v>-6.0641627548847996</v>
      </c>
      <c r="FB320" s="71">
        <v>-1.02040816032631</v>
      </c>
      <c r="FO320" s="52"/>
      <c r="FP320" s="53"/>
      <c r="FQ320" s="1" t="str">
        <f t="shared" si="464"/>
        <v/>
      </c>
      <c r="FR320" s="1" t="str">
        <f t="shared" si="464"/>
        <v/>
      </c>
      <c r="FS320" s="1" t="str">
        <f t="shared" si="463"/>
        <v/>
      </c>
      <c r="FT320" s="1" t="str">
        <f t="shared" si="463"/>
        <v/>
      </c>
      <c r="FU320" s="1" t="str">
        <f t="shared" si="463"/>
        <v/>
      </c>
      <c r="FV320" s="1" t="str">
        <f t="shared" ref="FV320:GE355" si="491">IF(AQ320="","",IF(OR($AJ320=$AK$1,$AK320=$AK$1),AQ320,""))</f>
        <v/>
      </c>
      <c r="FW320" s="1" t="str">
        <f t="shared" si="491"/>
        <v/>
      </c>
      <c r="FX320" s="1" t="str">
        <f t="shared" si="491"/>
        <v/>
      </c>
      <c r="FY320" s="1" t="str">
        <f t="shared" si="491"/>
        <v/>
      </c>
      <c r="FZ320" s="1" t="str">
        <f t="shared" si="491"/>
        <v/>
      </c>
      <c r="GA320" s="1" t="str">
        <f t="shared" si="491"/>
        <v/>
      </c>
      <c r="GB320" s="1" t="str">
        <f t="shared" si="430"/>
        <v/>
      </c>
      <c r="GC320" s="1" t="str">
        <f t="shared" si="430"/>
        <v/>
      </c>
      <c r="GD320" s="1" t="str">
        <f t="shared" si="430"/>
        <v/>
      </c>
      <c r="GE320" s="1" t="str">
        <f t="shared" si="430"/>
        <v/>
      </c>
      <c r="GF320" s="1" t="str">
        <f t="shared" si="430"/>
        <v/>
      </c>
      <c r="GG320" s="1" t="str">
        <f t="shared" si="430"/>
        <v/>
      </c>
      <c r="GH320" s="1" t="str">
        <f t="shared" si="430"/>
        <v/>
      </c>
      <c r="GI320" s="1" t="str">
        <f t="shared" si="430"/>
        <v/>
      </c>
      <c r="GJ320" s="1" t="str">
        <f t="shared" si="430"/>
        <v/>
      </c>
      <c r="GK320" s="1" t="str">
        <f t="shared" si="430"/>
        <v/>
      </c>
      <c r="GL320" s="1" t="str">
        <f t="shared" si="488"/>
        <v/>
      </c>
      <c r="GM320" s="1" t="str">
        <f t="shared" si="488"/>
        <v/>
      </c>
      <c r="GN320" s="1" t="str">
        <f t="shared" si="488"/>
        <v/>
      </c>
      <c r="GO320" s="1" t="str">
        <f t="shared" si="488"/>
        <v/>
      </c>
      <c r="GP320" s="1" t="str">
        <f t="shared" si="488"/>
        <v/>
      </c>
      <c r="GQ320" s="1" t="str">
        <f t="shared" si="488"/>
        <v/>
      </c>
      <c r="GR320" s="1" t="str">
        <f t="shared" si="488"/>
        <v/>
      </c>
      <c r="GS320" s="1" t="str">
        <f t="shared" si="488"/>
        <v/>
      </c>
      <c r="GT320" s="1" t="str">
        <f t="shared" si="488"/>
        <v/>
      </c>
      <c r="GU320" s="1" t="str">
        <f t="shared" si="488"/>
        <v/>
      </c>
      <c r="GV320" s="1" t="str">
        <f t="shared" si="488"/>
        <v/>
      </c>
      <c r="GW320" s="1" t="str">
        <f t="shared" si="488"/>
        <v/>
      </c>
      <c r="GX320" s="1" t="str">
        <f t="shared" si="470"/>
        <v/>
      </c>
      <c r="GY320" s="1" t="str">
        <f t="shared" si="470"/>
        <v/>
      </c>
      <c r="GZ320" s="1" t="str">
        <f t="shared" si="470"/>
        <v/>
      </c>
      <c r="HA320" s="1" t="str">
        <f t="shared" si="470"/>
        <v/>
      </c>
      <c r="HB320" s="1" t="str">
        <f t="shared" si="470"/>
        <v/>
      </c>
      <c r="HC320" s="1" t="str">
        <f t="shared" si="469"/>
        <v/>
      </c>
      <c r="HD320" s="1" t="str">
        <f t="shared" si="469"/>
        <v/>
      </c>
      <c r="HE320" s="1" t="str">
        <f t="shared" si="469"/>
        <v/>
      </c>
      <c r="HF320" s="1" t="str">
        <f t="shared" si="469"/>
        <v/>
      </c>
      <c r="HG320" s="1" t="str">
        <f t="shared" si="469"/>
        <v/>
      </c>
      <c r="HH320" s="1" t="str">
        <f t="shared" si="469"/>
        <v/>
      </c>
      <c r="HI320" s="1" t="str">
        <f t="shared" si="459"/>
        <v/>
      </c>
      <c r="HJ320" s="1" t="str">
        <f t="shared" si="459"/>
        <v/>
      </c>
      <c r="HK320" s="1" t="str">
        <f t="shared" si="459"/>
        <v/>
      </c>
      <c r="HL320" s="1" t="str">
        <f t="shared" si="459"/>
        <v/>
      </c>
      <c r="HM320" s="1" t="str">
        <f t="shared" si="459"/>
        <v/>
      </c>
      <c r="HN320" s="1" t="str">
        <f t="shared" si="459"/>
        <v/>
      </c>
      <c r="HO320" s="1" t="str">
        <f t="shared" si="459"/>
        <v/>
      </c>
      <c r="HP320" s="1" t="str">
        <f t="shared" si="459"/>
        <v/>
      </c>
      <c r="HQ320" s="1" t="str">
        <f t="shared" si="459"/>
        <v/>
      </c>
      <c r="HR320" s="1" t="str">
        <f t="shared" si="459"/>
        <v/>
      </c>
      <c r="HS320" s="1" t="str">
        <f t="shared" si="459"/>
        <v/>
      </c>
      <c r="HT320" s="1" t="str">
        <f t="shared" ref="HT320:HX370" si="492">IF(CO320="","",IF(OR($AJ320=$AK$1,$AK320=$AK$1),CO320,""))</f>
        <v/>
      </c>
      <c r="HU320" s="1" t="str">
        <f t="shared" si="492"/>
        <v/>
      </c>
      <c r="HV320" s="1" t="str">
        <f t="shared" si="492"/>
        <v/>
      </c>
      <c r="HW320" s="1" t="str">
        <f t="shared" si="492"/>
        <v/>
      </c>
      <c r="HX320" s="1" t="str">
        <f t="shared" si="492"/>
        <v/>
      </c>
      <c r="HY320" s="1" t="str">
        <f t="shared" si="482"/>
        <v/>
      </c>
      <c r="HZ320" s="1" t="str">
        <f t="shared" si="481"/>
        <v/>
      </c>
      <c r="IA320" s="1" t="str">
        <f t="shared" si="471"/>
        <v/>
      </c>
      <c r="IB320" s="1" t="str">
        <f t="shared" si="471"/>
        <v/>
      </c>
      <c r="IC320" s="1" t="str">
        <f t="shared" si="471"/>
        <v/>
      </c>
      <c r="ID320" s="1" t="str">
        <f t="shared" si="471"/>
        <v/>
      </c>
      <c r="IE320" s="1" t="str">
        <f t="shared" si="471"/>
        <v/>
      </c>
      <c r="IF320" s="1" t="str">
        <f t="shared" si="471"/>
        <v/>
      </c>
      <c r="IG320" s="1" t="str">
        <f t="shared" si="471"/>
        <v/>
      </c>
      <c r="IH320" s="1" t="str">
        <f t="shared" si="471"/>
        <v/>
      </c>
      <c r="II320" s="1" t="str">
        <f t="shared" si="475"/>
        <v/>
      </c>
      <c r="IJ320" s="1" t="str">
        <f t="shared" si="475"/>
        <v/>
      </c>
      <c r="IK320" s="1" t="str">
        <f t="shared" si="475"/>
        <v/>
      </c>
      <c r="IL320" s="1" t="str">
        <f t="shared" si="475"/>
        <v/>
      </c>
      <c r="IM320" s="1" t="str">
        <f t="shared" si="475"/>
        <v/>
      </c>
      <c r="IN320" s="1" t="str">
        <f t="shared" si="475"/>
        <v/>
      </c>
      <c r="IO320" s="1" t="str">
        <f t="shared" si="475"/>
        <v/>
      </c>
      <c r="IP320" s="1" t="str">
        <f t="shared" si="475"/>
        <v/>
      </c>
      <c r="IQ320" s="1" t="str">
        <f t="shared" si="475"/>
        <v/>
      </c>
      <c r="IR320" s="1" t="str">
        <f t="shared" si="418"/>
        <v/>
      </c>
      <c r="IS320" s="1" t="str">
        <f t="shared" si="418"/>
        <v/>
      </c>
      <c r="IT320" s="1" t="str">
        <f t="shared" ref="IT320:JE341" si="493">IF(DO320="","",IF(OR($AJ320=$AK$1,$AK320=$AK$1),DO320,""))</f>
        <v/>
      </c>
      <c r="IU320" s="1" t="str">
        <f t="shared" si="493"/>
        <v/>
      </c>
      <c r="IV320" s="1" t="str">
        <f t="shared" si="493"/>
        <v/>
      </c>
      <c r="IW320" s="1" t="str">
        <f t="shared" si="493"/>
        <v/>
      </c>
      <c r="IX320" s="1" t="str">
        <f t="shared" si="493"/>
        <v/>
      </c>
      <c r="IY320" s="1" t="str">
        <f t="shared" si="493"/>
        <v/>
      </c>
      <c r="IZ320" s="1" t="str">
        <f t="shared" si="493"/>
        <v/>
      </c>
      <c r="JA320" s="1" t="str">
        <f t="shared" si="493"/>
        <v/>
      </c>
      <c r="JB320" s="1" t="str">
        <f t="shared" si="493"/>
        <v/>
      </c>
      <c r="JC320" s="1" t="str">
        <f t="shared" si="493"/>
        <v/>
      </c>
      <c r="JD320" s="1" t="str">
        <f t="shared" si="493"/>
        <v/>
      </c>
      <c r="JE320" s="1" t="str">
        <f t="shared" si="493"/>
        <v/>
      </c>
      <c r="JF320" s="1" t="str">
        <f t="shared" si="487"/>
        <v/>
      </c>
      <c r="JG320" s="1" t="str">
        <f t="shared" si="487"/>
        <v/>
      </c>
      <c r="JH320" s="1" t="str">
        <f t="shared" si="487"/>
        <v/>
      </c>
      <c r="JI320" s="1" t="str">
        <f t="shared" si="487"/>
        <v/>
      </c>
      <c r="JJ320" s="1" t="str">
        <f t="shared" si="487"/>
        <v/>
      </c>
      <c r="JK320" s="1" t="str">
        <f t="shared" si="487"/>
        <v/>
      </c>
      <c r="JL320" s="1" t="str">
        <f t="shared" si="487"/>
        <v/>
      </c>
      <c r="JM320" s="1" t="str">
        <f t="shared" si="487"/>
        <v/>
      </c>
      <c r="JN320" s="1" t="str">
        <f t="shared" si="487"/>
        <v/>
      </c>
      <c r="JO320" s="1" t="str">
        <f t="shared" si="473"/>
        <v/>
      </c>
      <c r="JP320" s="1" t="str">
        <f t="shared" si="473"/>
        <v/>
      </c>
      <c r="JQ320" s="1" t="str">
        <f t="shared" si="473"/>
        <v/>
      </c>
      <c r="JR320" s="1" t="str">
        <f t="shared" si="473"/>
        <v/>
      </c>
      <c r="JS320" s="1" t="str">
        <f t="shared" si="473"/>
        <v/>
      </c>
      <c r="JT320" s="1" t="str">
        <f t="shared" si="473"/>
        <v/>
      </c>
      <c r="JU320" s="1" t="str">
        <f t="shared" si="472"/>
        <v/>
      </c>
      <c r="JV320" s="1" t="str">
        <f t="shared" si="462"/>
        <v/>
      </c>
      <c r="JW320" s="1" t="str">
        <f t="shared" si="462"/>
        <v/>
      </c>
      <c r="JX320" s="1" t="str">
        <f t="shared" si="462"/>
        <v/>
      </c>
      <c r="JY320" s="1" t="str">
        <f t="shared" si="462"/>
        <v/>
      </c>
      <c r="JZ320" s="1" t="str">
        <f t="shared" si="461"/>
        <v/>
      </c>
      <c r="KA320" s="1" t="str">
        <f t="shared" si="461"/>
        <v/>
      </c>
      <c r="KB320" s="1" t="str">
        <f t="shared" si="461"/>
        <v/>
      </c>
      <c r="KC320" s="1" t="str">
        <f t="shared" si="461"/>
        <v/>
      </c>
      <c r="KD320" s="1" t="str">
        <f t="shared" si="450"/>
        <v/>
      </c>
      <c r="KE320" s="1" t="str">
        <f t="shared" si="450"/>
        <v/>
      </c>
      <c r="KF320" s="1" t="str">
        <f t="shared" si="438"/>
        <v/>
      </c>
      <c r="KG320" s="1" t="str">
        <f t="shared" si="438"/>
        <v/>
      </c>
      <c r="KH320" s="1" t="str">
        <f t="shared" si="438"/>
        <v/>
      </c>
      <c r="KI320" s="1" t="str">
        <f t="shared" si="438"/>
        <v/>
      </c>
      <c r="KJ320" s="1" t="str">
        <f t="shared" si="438"/>
        <v/>
      </c>
      <c r="KK320" s="1" t="str">
        <f t="shared" si="434"/>
        <v/>
      </c>
      <c r="KL320" s="1" t="str">
        <f t="shared" si="434"/>
        <v/>
      </c>
      <c r="KM320" s="1" t="str">
        <f t="shared" si="434"/>
        <v/>
      </c>
      <c r="KN320" s="1" t="str">
        <f t="shared" si="434"/>
        <v/>
      </c>
      <c r="KO320" s="1" t="str">
        <f t="shared" si="467"/>
        <v/>
      </c>
      <c r="KP320" s="1" t="str">
        <f t="shared" si="467"/>
        <v/>
      </c>
      <c r="KQ320" s="1" t="str">
        <f t="shared" si="467"/>
        <v/>
      </c>
      <c r="KR320" s="1" t="str">
        <f t="shared" si="467"/>
        <v/>
      </c>
      <c r="KS320" s="1" t="str">
        <f t="shared" si="467"/>
        <v/>
      </c>
      <c r="KT320" s="54"/>
      <c r="KU320" s="61">
        <f t="shared" si="478"/>
        <v>0</v>
      </c>
      <c r="KV320" s="61">
        <f t="shared" si="478"/>
        <v>0</v>
      </c>
      <c r="KW320" s="61">
        <f t="shared" si="478"/>
        <v>0</v>
      </c>
      <c r="KX320" s="61">
        <f t="shared" si="478"/>
        <v>0</v>
      </c>
      <c r="KY320" s="61">
        <f t="shared" si="478"/>
        <v>0</v>
      </c>
      <c r="KZ320" s="61">
        <f t="shared" si="478"/>
        <v>0</v>
      </c>
      <c r="LA320" s="61">
        <f t="shared" si="478"/>
        <v>0</v>
      </c>
      <c r="LB320" s="61">
        <f t="shared" si="476"/>
        <v>0</v>
      </c>
      <c r="LC320" s="61">
        <f t="shared" si="476"/>
        <v>0</v>
      </c>
      <c r="LD320" s="61">
        <f t="shared" si="476"/>
        <v>0</v>
      </c>
      <c r="LE320" s="61">
        <f t="shared" si="476"/>
        <v>0</v>
      </c>
      <c r="LF320" s="61">
        <f t="shared" si="453"/>
        <v>0</v>
      </c>
      <c r="LG320" s="61">
        <f t="shared" si="453"/>
        <v>0</v>
      </c>
      <c r="LH320" s="61">
        <f t="shared" si="453"/>
        <v>0</v>
      </c>
      <c r="LI320" s="61">
        <f t="shared" si="453"/>
        <v>0</v>
      </c>
      <c r="LJ320" s="61">
        <f t="shared" si="453"/>
        <v>0</v>
      </c>
      <c r="LK320" s="61">
        <f t="shared" si="453"/>
        <v>0</v>
      </c>
      <c r="LL320" s="61">
        <f t="shared" si="453"/>
        <v>0</v>
      </c>
      <c r="LM320" s="61">
        <f t="shared" si="453"/>
        <v>0</v>
      </c>
      <c r="LN320" s="61">
        <f t="shared" si="453"/>
        <v>0</v>
      </c>
      <c r="LO320" s="61">
        <f t="shared" si="453"/>
        <v>0</v>
      </c>
      <c r="LP320" s="61">
        <f t="shared" si="490"/>
        <v>0</v>
      </c>
      <c r="LQ320" s="61">
        <f t="shared" si="490"/>
        <v>0</v>
      </c>
      <c r="LR320" s="61">
        <f t="shared" si="490"/>
        <v>0</v>
      </c>
      <c r="LS320" s="61">
        <f t="shared" si="490"/>
        <v>0</v>
      </c>
      <c r="LT320" s="61">
        <f t="shared" si="448"/>
        <v>0</v>
      </c>
      <c r="LU320" s="61">
        <f t="shared" si="448"/>
        <v>0</v>
      </c>
      <c r="LV320" s="61">
        <f t="shared" si="448"/>
        <v>0</v>
      </c>
      <c r="LW320" s="61">
        <f t="shared" si="448"/>
        <v>0</v>
      </c>
      <c r="LX320" s="61">
        <f t="shared" si="448"/>
        <v>0</v>
      </c>
      <c r="LY320" s="61">
        <f t="shared" si="448"/>
        <v>0</v>
      </c>
      <c r="LZ320" s="61">
        <f t="shared" si="448"/>
        <v>0</v>
      </c>
      <c r="MA320" s="61">
        <f t="shared" si="448"/>
        <v>0</v>
      </c>
      <c r="MB320" s="61">
        <f t="shared" si="448"/>
        <v>0</v>
      </c>
      <c r="MC320" s="61">
        <f t="shared" si="448"/>
        <v>0</v>
      </c>
      <c r="MD320" s="61">
        <f t="shared" si="448"/>
        <v>0</v>
      </c>
      <c r="ME320" s="61">
        <f t="shared" si="448"/>
        <v>0</v>
      </c>
      <c r="MF320" s="61">
        <f t="shared" si="477"/>
        <v>0</v>
      </c>
      <c r="MG320" s="61">
        <f t="shared" si="477"/>
        <v>0</v>
      </c>
      <c r="MH320" s="61">
        <f t="shared" si="477"/>
        <v>0</v>
      </c>
      <c r="MI320" s="61">
        <f t="shared" si="477"/>
        <v>0</v>
      </c>
      <c r="MJ320" s="61">
        <f t="shared" si="489"/>
        <v>0</v>
      </c>
      <c r="MK320" s="61">
        <f t="shared" si="489"/>
        <v>0</v>
      </c>
      <c r="ML320" s="61">
        <f t="shared" si="489"/>
        <v>0</v>
      </c>
      <c r="MM320" s="61">
        <f t="shared" si="489"/>
        <v>0</v>
      </c>
      <c r="MN320" s="61">
        <f t="shared" si="489"/>
        <v>0</v>
      </c>
      <c r="MO320" s="61">
        <f t="shared" si="489"/>
        <v>0</v>
      </c>
      <c r="MP320" s="61">
        <f t="shared" si="429"/>
        <v>0</v>
      </c>
      <c r="MQ320" s="61">
        <f t="shared" si="429"/>
        <v>0</v>
      </c>
      <c r="MR320" s="61">
        <f t="shared" si="429"/>
        <v>0</v>
      </c>
      <c r="MS320" s="61">
        <f t="shared" si="429"/>
        <v>0</v>
      </c>
      <c r="MT320" s="61">
        <f t="shared" si="429"/>
        <v>0</v>
      </c>
      <c r="MU320" s="61">
        <f t="shared" si="429"/>
        <v>0</v>
      </c>
      <c r="MV320" s="61">
        <f t="shared" si="429"/>
        <v>0</v>
      </c>
      <c r="MW320" s="61">
        <f t="shared" si="429"/>
        <v>0</v>
      </c>
      <c r="MX320" s="61">
        <f t="shared" si="483"/>
        <v>0</v>
      </c>
      <c r="MY320" s="61">
        <f t="shared" si="483"/>
        <v>0</v>
      </c>
      <c r="MZ320" s="61">
        <f t="shared" si="483"/>
        <v>0</v>
      </c>
      <c r="NA320" s="61">
        <f t="shared" si="483"/>
        <v>0</v>
      </c>
      <c r="NB320" s="61">
        <f t="shared" si="483"/>
        <v>0</v>
      </c>
      <c r="NC320" s="61">
        <f t="shared" si="483"/>
        <v>0</v>
      </c>
      <c r="ND320" s="61">
        <f t="shared" si="483"/>
        <v>0</v>
      </c>
      <c r="NE320" s="61">
        <f t="shared" si="483"/>
        <v>0</v>
      </c>
      <c r="NF320" s="61">
        <f t="shared" si="483"/>
        <v>0</v>
      </c>
      <c r="NG320" s="61">
        <f t="shared" si="484"/>
        <v>0</v>
      </c>
      <c r="NH320" s="61">
        <f t="shared" si="484"/>
        <v>0</v>
      </c>
      <c r="NI320" s="61">
        <f t="shared" si="484"/>
        <v>0</v>
      </c>
      <c r="NJ320" s="61">
        <f t="shared" si="484"/>
        <v>0</v>
      </c>
      <c r="NK320" s="61">
        <f t="shared" si="484"/>
        <v>0</v>
      </c>
      <c r="NL320" s="61">
        <f t="shared" si="484"/>
        <v>0</v>
      </c>
      <c r="NM320" s="61">
        <f t="shared" si="484"/>
        <v>0</v>
      </c>
      <c r="NN320" s="61" t="str">
        <f t="shared" si="484"/>
        <v/>
      </c>
      <c r="NO320" s="61" t="str">
        <f t="shared" si="484"/>
        <v/>
      </c>
      <c r="NP320" s="61" t="str">
        <f t="shared" si="484"/>
        <v/>
      </c>
      <c r="NQ320" s="61" t="str">
        <f t="shared" si="484"/>
        <v/>
      </c>
      <c r="NR320" s="61" t="str">
        <f t="shared" si="484"/>
        <v/>
      </c>
      <c r="NS320" s="61" t="str">
        <f t="shared" si="466"/>
        <v/>
      </c>
      <c r="NT320" s="61" t="str">
        <f t="shared" si="466"/>
        <v/>
      </c>
      <c r="NU320" s="61" t="str">
        <f t="shared" si="466"/>
        <v/>
      </c>
      <c r="NV320" s="61" t="str">
        <f t="shared" si="452"/>
        <v/>
      </c>
      <c r="NW320" s="61" t="str">
        <f t="shared" si="452"/>
        <v/>
      </c>
      <c r="NX320" s="61" t="str">
        <f t="shared" si="452"/>
        <v/>
      </c>
      <c r="NY320" s="61" t="str">
        <f t="shared" si="452"/>
        <v/>
      </c>
      <c r="NZ320" s="61" t="str">
        <f t="shared" si="452"/>
        <v/>
      </c>
      <c r="OA320" s="61" t="str">
        <f t="shared" si="452"/>
        <v/>
      </c>
      <c r="OB320" s="61" t="str">
        <f t="shared" si="452"/>
        <v/>
      </c>
      <c r="OC320" s="61" t="str">
        <f t="shared" si="485"/>
        <v/>
      </c>
      <c r="OD320" s="61" t="str">
        <f t="shared" si="485"/>
        <v/>
      </c>
      <c r="OE320" s="61" t="str">
        <f t="shared" si="485"/>
        <v/>
      </c>
      <c r="OF320" s="61" t="str">
        <f t="shared" si="485"/>
        <v/>
      </c>
      <c r="OG320" s="61" t="str">
        <f t="shared" si="485"/>
        <v/>
      </c>
      <c r="OH320" s="61" t="str">
        <f t="shared" si="485"/>
        <v/>
      </c>
      <c r="OI320" s="61" t="str">
        <f t="shared" si="485"/>
        <v/>
      </c>
      <c r="OJ320" s="61" t="str">
        <f t="shared" si="485"/>
        <v/>
      </c>
      <c r="OK320" s="61" t="str">
        <f t="shared" si="485"/>
        <v/>
      </c>
      <c r="OL320" s="61" t="str">
        <f t="shared" si="485"/>
        <v/>
      </c>
      <c r="OM320" s="61" t="str">
        <f t="shared" si="485"/>
        <v/>
      </c>
      <c r="ON320" s="61" t="str">
        <f t="shared" si="474"/>
        <v/>
      </c>
      <c r="OO320" s="61" t="str">
        <f t="shared" si="474"/>
        <v/>
      </c>
      <c r="OP320" s="61" t="str">
        <f t="shared" si="474"/>
        <v/>
      </c>
      <c r="OQ320" s="61" t="str">
        <f t="shared" si="474"/>
        <v/>
      </c>
      <c r="OR320" s="61" t="str">
        <f t="shared" si="474"/>
        <v/>
      </c>
      <c r="OS320" s="61" t="str">
        <f t="shared" si="474"/>
        <v/>
      </c>
      <c r="OT320" s="61" t="str">
        <f t="shared" si="474"/>
        <v/>
      </c>
      <c r="OU320" s="61" t="str">
        <f t="shared" si="479"/>
        <v/>
      </c>
      <c r="OV320" s="61" t="str">
        <f t="shared" si="479"/>
        <v/>
      </c>
      <c r="OW320" s="61" t="str">
        <f t="shared" si="479"/>
        <v/>
      </c>
      <c r="OX320" s="61" t="str">
        <f t="shared" si="479"/>
        <v/>
      </c>
      <c r="OY320" s="61" t="str">
        <f t="shared" si="479"/>
        <v/>
      </c>
      <c r="OZ320" s="61" t="str">
        <f t="shared" si="479"/>
        <v/>
      </c>
      <c r="PA320" s="61" t="str">
        <f t="shared" si="479"/>
        <v/>
      </c>
      <c r="PB320" s="61" t="str">
        <f t="shared" si="479"/>
        <v/>
      </c>
      <c r="PC320" s="61" t="str">
        <f t="shared" si="479"/>
        <v/>
      </c>
      <c r="PD320" s="61" t="str">
        <f t="shared" si="479"/>
        <v/>
      </c>
      <c r="PE320" s="61" t="str">
        <f t="shared" si="479"/>
        <v/>
      </c>
      <c r="PF320" s="61" t="str">
        <f t="shared" si="479"/>
        <v/>
      </c>
      <c r="PG320" s="61" t="str">
        <f t="shared" si="479"/>
        <v/>
      </c>
      <c r="PH320" s="61" t="str">
        <f t="shared" si="479"/>
        <v/>
      </c>
      <c r="PI320" s="61" t="str">
        <f t="shared" si="479"/>
        <v/>
      </c>
      <c r="PJ320" s="61" t="str">
        <f t="shared" si="479"/>
        <v/>
      </c>
      <c r="PK320" s="61" t="str">
        <f t="shared" si="454"/>
        <v/>
      </c>
      <c r="PL320" s="61">
        <f t="shared" si="454"/>
        <v>0</v>
      </c>
      <c r="PM320" s="61">
        <f t="shared" si="454"/>
        <v>0</v>
      </c>
      <c r="PN320" s="61">
        <f t="shared" si="454"/>
        <v>0</v>
      </c>
      <c r="PO320" s="61">
        <f t="shared" si="486"/>
        <v>0</v>
      </c>
      <c r="PP320" s="61">
        <f t="shared" si="486"/>
        <v>0</v>
      </c>
      <c r="PQ320" s="61">
        <f t="shared" si="486"/>
        <v>0</v>
      </c>
      <c r="PR320" s="61">
        <f t="shared" si="486"/>
        <v>0</v>
      </c>
      <c r="PS320" s="61">
        <f t="shared" si="486"/>
        <v>0</v>
      </c>
      <c r="PT320" s="61">
        <f t="shared" si="486"/>
        <v>0</v>
      </c>
      <c r="PU320" s="61">
        <f t="shared" si="486"/>
        <v>0</v>
      </c>
      <c r="PV320" s="61">
        <f t="shared" si="486"/>
        <v>0</v>
      </c>
      <c r="PW320" s="61">
        <f t="shared" si="486"/>
        <v>0</v>
      </c>
    </row>
    <row r="321" spans="1:439" ht="15" customHeight="1" x14ac:dyDescent="0.25">
      <c r="A321" s="56">
        <v>912</v>
      </c>
      <c r="B321" s="56" t="s">
        <v>175</v>
      </c>
      <c r="C321" s="56" t="s">
        <v>872</v>
      </c>
      <c r="D321" s="56" t="s">
        <v>873</v>
      </c>
      <c r="E321" s="56" t="s">
        <v>186</v>
      </c>
      <c r="F321" s="56" t="s">
        <v>179</v>
      </c>
      <c r="G321" s="56" t="s">
        <v>179</v>
      </c>
      <c r="H321" s="57">
        <v>40941</v>
      </c>
      <c r="I321" s="58">
        <f t="shared" si="440"/>
        <v>2012</v>
      </c>
      <c r="J321" s="59" t="s">
        <v>874</v>
      </c>
      <c r="K321" s="59" t="s">
        <v>873</v>
      </c>
      <c r="L321" s="56" t="s">
        <v>188</v>
      </c>
      <c r="M321" s="56">
        <v>100</v>
      </c>
      <c r="N321" s="60" t="s">
        <v>182</v>
      </c>
      <c r="O321" s="60">
        <v>2522.3551126999996</v>
      </c>
      <c r="P321" s="60" t="b">
        <f t="shared" si="421"/>
        <v>1</v>
      </c>
      <c r="Q321" s="60">
        <f t="shared" si="422"/>
        <v>1</v>
      </c>
      <c r="R321" s="61">
        <v>1</v>
      </c>
      <c r="S321" s="62" t="s">
        <v>183</v>
      </c>
      <c r="T321" s="62">
        <v>-6.6006600999999998E-2</v>
      </c>
      <c r="U321" s="60" t="b">
        <f t="shared" si="423"/>
        <v>1</v>
      </c>
      <c r="V321" s="60">
        <f t="shared" si="480"/>
        <v>1</v>
      </c>
      <c r="W321" s="60">
        <f t="shared" si="480"/>
        <v>1</v>
      </c>
      <c r="X321" s="63">
        <f t="shared" si="424"/>
        <v>4</v>
      </c>
      <c r="Y321" s="63" t="b">
        <f t="shared" si="425"/>
        <v>1</v>
      </c>
      <c r="Z321" s="63">
        <f t="shared" si="426"/>
        <v>0</v>
      </c>
      <c r="AA321" s="63">
        <v>0</v>
      </c>
      <c r="AB321" s="72">
        <f t="shared" si="427"/>
        <v>1</v>
      </c>
      <c r="AC321">
        <v>0.99850000000000005</v>
      </c>
      <c r="AD321" s="66">
        <f>+O321/AC321</f>
        <v>2526.1443291937903</v>
      </c>
      <c r="AE321" s="67">
        <f t="shared" si="428"/>
        <v>2526.1443291937903</v>
      </c>
      <c r="AF321" s="68">
        <f t="shared" si="441"/>
        <v>0.36102450262256452</v>
      </c>
      <c r="AG321" s="59" t="s">
        <v>874</v>
      </c>
      <c r="AH321" s="69">
        <v>40941</v>
      </c>
      <c r="AI321">
        <f t="shared" si="442"/>
        <v>2</v>
      </c>
      <c r="AJ321" s="70" t="str">
        <f t="shared" si="443"/>
        <v>G</v>
      </c>
      <c r="AK321">
        <f t="shared" si="446"/>
        <v>2</v>
      </c>
      <c r="DF321" s="71">
        <v>5.6537860819965102</v>
      </c>
      <c r="DG321" s="71">
        <v>-0.90059028650553197</v>
      </c>
      <c r="DH321" s="71">
        <v>0.33659089796853597</v>
      </c>
      <c r="DI321" s="71">
        <v>-4.4654094775087E-2</v>
      </c>
      <c r="DJ321" s="71">
        <v>9.0659437911133997E-2</v>
      </c>
      <c r="DK321" s="71">
        <v>-13.4520118814682</v>
      </c>
      <c r="DL321" s="71">
        <v>-6.42370561505955</v>
      </c>
      <c r="DM321" s="71">
        <v>7.1498349000862902</v>
      </c>
      <c r="DN321" s="71">
        <v>2.2087576200643202</v>
      </c>
      <c r="DO321" s="71">
        <v>1.9046997593480599</v>
      </c>
      <c r="DP321" s="71">
        <v>0.65590551039074196</v>
      </c>
      <c r="DQ321" s="71">
        <v>-0.431864775045043</v>
      </c>
      <c r="DR321" s="71">
        <v>-6.0369519414188098</v>
      </c>
      <c r="DS321" s="71">
        <v>9.2384831642683807</v>
      </c>
      <c r="DT321" s="71">
        <v>1.1373163053737301</v>
      </c>
      <c r="DU321" s="71">
        <v>0.79435051905771803</v>
      </c>
      <c r="DV321" s="71">
        <v>4.6778010094547202</v>
      </c>
      <c r="DW321" s="71">
        <v>1.35707401616565</v>
      </c>
      <c r="DX321" s="71">
        <v>-6.6634182741155703</v>
      </c>
      <c r="DY321" s="71">
        <v>-2.7044858214149601</v>
      </c>
      <c r="DZ321" s="71">
        <v>0.36164616232874403</v>
      </c>
      <c r="EA321" s="71">
        <v>1.77487921294832</v>
      </c>
      <c r="EB321" s="71">
        <v>6.9427547288914999</v>
      </c>
      <c r="EC321" s="71">
        <v>6.6917763762315499</v>
      </c>
      <c r="ED321" s="71">
        <v>4.9265139213372899</v>
      </c>
      <c r="EE321" s="71">
        <v>5.1407154471154097</v>
      </c>
      <c r="EF321" s="71">
        <v>13.015715866187501</v>
      </c>
      <c r="EG321" s="71">
        <v>0.13592746652886201</v>
      </c>
      <c r="EH321" s="71">
        <v>-2.4865413736522401</v>
      </c>
      <c r="EI321" s="71">
        <v>5.4539850645479104</v>
      </c>
      <c r="EJ321" s="71">
        <v>10.7266820317988</v>
      </c>
      <c r="EK321" s="71">
        <v>-0.74590543526169595</v>
      </c>
      <c r="EL321" s="71">
        <v>0.93548171067363595</v>
      </c>
      <c r="EM321" s="71">
        <v>-8.0873259017149906</v>
      </c>
      <c r="EN321" s="71">
        <v>4.3624485379413001</v>
      </c>
      <c r="EO321" s="71">
        <v>2.0943124861649398</v>
      </c>
      <c r="EP321" s="71">
        <v>3.1028946150758001</v>
      </c>
      <c r="EQ321" s="71">
        <v>-11.4818522111108</v>
      </c>
      <c r="ER321" s="71">
        <v>-4.8374966190380002</v>
      </c>
      <c r="ES321" s="71">
        <v>7.7498339688490097</v>
      </c>
      <c r="ET321" s="71">
        <v>12.132866590709</v>
      </c>
      <c r="EU321" s="71">
        <v>2.8321444418123498</v>
      </c>
      <c r="EV321" s="71">
        <v>-8.6096658338120502</v>
      </c>
      <c r="EW321" s="71">
        <v>-11.8809946699705</v>
      </c>
      <c r="EX321" s="71">
        <v>-7.5700568143731903</v>
      </c>
      <c r="EY321" s="71">
        <v>-22.312216555384801</v>
      </c>
      <c r="EZ321" s="71">
        <v>12.3753693515902</v>
      </c>
      <c r="FA321" s="71">
        <v>-7.1759265308989901</v>
      </c>
      <c r="FB321" s="71">
        <v>-14.645749137711499</v>
      </c>
      <c r="FO321" s="52"/>
      <c r="FP321" s="53"/>
      <c r="FQ321" s="1" t="str">
        <f t="shared" si="464"/>
        <v/>
      </c>
      <c r="FR321" s="1" t="str">
        <f t="shared" si="464"/>
        <v/>
      </c>
      <c r="FS321" s="1" t="str">
        <f t="shared" si="464"/>
        <v/>
      </c>
      <c r="FT321" s="1" t="str">
        <f t="shared" si="464"/>
        <v/>
      </c>
      <c r="FU321" s="1" t="str">
        <f t="shared" si="464"/>
        <v/>
      </c>
      <c r="FV321" s="1" t="str">
        <f t="shared" si="491"/>
        <v/>
      </c>
      <c r="FW321" s="1" t="str">
        <f t="shared" si="491"/>
        <v/>
      </c>
      <c r="FX321" s="1" t="str">
        <f t="shared" si="491"/>
        <v/>
      </c>
      <c r="FY321" s="1" t="str">
        <f t="shared" si="491"/>
        <v/>
      </c>
      <c r="FZ321" s="1" t="str">
        <f t="shared" si="491"/>
        <v/>
      </c>
      <c r="GA321" s="1" t="str">
        <f t="shared" si="491"/>
        <v/>
      </c>
      <c r="GB321" s="1" t="str">
        <f t="shared" si="430"/>
        <v/>
      </c>
      <c r="GC321" s="1" t="str">
        <f t="shared" si="430"/>
        <v/>
      </c>
      <c r="GD321" s="1" t="str">
        <f t="shared" si="430"/>
        <v/>
      </c>
      <c r="GE321" s="1" t="str">
        <f t="shared" si="430"/>
        <v/>
      </c>
      <c r="GF321" s="1" t="str">
        <f t="shared" si="430"/>
        <v/>
      </c>
      <c r="GG321" s="1" t="str">
        <f t="shared" si="430"/>
        <v/>
      </c>
      <c r="GH321" s="1" t="str">
        <f t="shared" si="430"/>
        <v/>
      </c>
      <c r="GI321" s="1" t="str">
        <f t="shared" si="430"/>
        <v/>
      </c>
      <c r="GJ321" s="1" t="str">
        <f t="shared" si="430"/>
        <v/>
      </c>
      <c r="GK321" s="1" t="str">
        <f t="shared" si="430"/>
        <v/>
      </c>
      <c r="GL321" s="1" t="str">
        <f t="shared" si="488"/>
        <v/>
      </c>
      <c r="GM321" s="1" t="str">
        <f t="shared" si="488"/>
        <v/>
      </c>
      <c r="GN321" s="1" t="str">
        <f t="shared" si="488"/>
        <v/>
      </c>
      <c r="GO321" s="1" t="str">
        <f t="shared" si="488"/>
        <v/>
      </c>
      <c r="GP321" s="1" t="str">
        <f t="shared" si="488"/>
        <v/>
      </c>
      <c r="GQ321" s="1" t="str">
        <f t="shared" si="488"/>
        <v/>
      </c>
      <c r="GR321" s="1" t="str">
        <f t="shared" si="488"/>
        <v/>
      </c>
      <c r="GS321" s="1" t="str">
        <f t="shared" si="488"/>
        <v/>
      </c>
      <c r="GT321" s="1" t="str">
        <f t="shared" si="488"/>
        <v/>
      </c>
      <c r="GU321" s="1" t="str">
        <f t="shared" si="488"/>
        <v/>
      </c>
      <c r="GV321" s="1" t="str">
        <f t="shared" si="488"/>
        <v/>
      </c>
      <c r="GW321" s="1" t="str">
        <f t="shared" si="488"/>
        <v/>
      </c>
      <c r="GX321" s="1" t="str">
        <f t="shared" si="470"/>
        <v/>
      </c>
      <c r="GY321" s="1" t="str">
        <f t="shared" si="470"/>
        <v/>
      </c>
      <c r="GZ321" s="1" t="str">
        <f t="shared" si="470"/>
        <v/>
      </c>
      <c r="HA321" s="1" t="str">
        <f t="shared" si="470"/>
        <v/>
      </c>
      <c r="HB321" s="1" t="str">
        <f t="shared" si="470"/>
        <v/>
      </c>
      <c r="HC321" s="1" t="str">
        <f t="shared" si="469"/>
        <v/>
      </c>
      <c r="HD321" s="1" t="str">
        <f t="shared" si="469"/>
        <v/>
      </c>
      <c r="HE321" s="1" t="str">
        <f t="shared" si="469"/>
        <v/>
      </c>
      <c r="HF321" s="1" t="str">
        <f t="shared" si="469"/>
        <v/>
      </c>
      <c r="HG321" s="1" t="str">
        <f t="shared" si="469"/>
        <v/>
      </c>
      <c r="HH321" s="1" t="str">
        <f t="shared" si="469"/>
        <v/>
      </c>
      <c r="HI321" s="1" t="str">
        <f t="shared" si="469"/>
        <v/>
      </c>
      <c r="HJ321" s="1" t="str">
        <f t="shared" si="469"/>
        <v/>
      </c>
      <c r="HK321" s="1" t="str">
        <f t="shared" si="469"/>
        <v/>
      </c>
      <c r="HL321" s="1" t="str">
        <f t="shared" si="469"/>
        <v/>
      </c>
      <c r="HM321" s="1" t="str">
        <f t="shared" si="469"/>
        <v/>
      </c>
      <c r="HN321" s="1" t="str">
        <f t="shared" si="469"/>
        <v/>
      </c>
      <c r="HO321" s="1" t="str">
        <f t="shared" si="469"/>
        <v/>
      </c>
      <c r="HP321" s="1" t="str">
        <f t="shared" si="469"/>
        <v/>
      </c>
      <c r="HQ321" s="1" t="str">
        <f t="shared" si="469"/>
        <v/>
      </c>
      <c r="HR321" s="1" t="str">
        <f t="shared" si="469"/>
        <v/>
      </c>
      <c r="HS321" s="1" t="str">
        <f t="shared" ref="HS321:HZ374" si="494">IF(CN321="","",IF(OR($AJ321=$AK$1,$AK321=$AK$1),CN321,""))</f>
        <v/>
      </c>
      <c r="HT321" s="1" t="str">
        <f t="shared" si="492"/>
        <v/>
      </c>
      <c r="HU321" s="1" t="str">
        <f t="shared" si="492"/>
        <v/>
      </c>
      <c r="HV321" s="1" t="str">
        <f t="shared" si="492"/>
        <v/>
      </c>
      <c r="HW321" s="1" t="str">
        <f t="shared" si="492"/>
        <v/>
      </c>
      <c r="HX321" s="1" t="str">
        <f t="shared" si="492"/>
        <v/>
      </c>
      <c r="HY321" s="1" t="str">
        <f t="shared" si="482"/>
        <v/>
      </c>
      <c r="HZ321" s="1" t="str">
        <f t="shared" si="481"/>
        <v/>
      </c>
      <c r="IA321" s="1" t="str">
        <f t="shared" si="471"/>
        <v/>
      </c>
      <c r="IB321" s="1" t="str">
        <f t="shared" si="471"/>
        <v/>
      </c>
      <c r="IC321" s="1" t="str">
        <f t="shared" si="471"/>
        <v/>
      </c>
      <c r="ID321" s="1" t="str">
        <f t="shared" si="471"/>
        <v/>
      </c>
      <c r="IE321" s="1" t="str">
        <f t="shared" si="471"/>
        <v/>
      </c>
      <c r="IF321" s="1" t="str">
        <f t="shared" si="471"/>
        <v/>
      </c>
      <c r="IG321" s="1" t="str">
        <f t="shared" si="471"/>
        <v/>
      </c>
      <c r="IH321" s="1" t="str">
        <f t="shared" si="471"/>
        <v/>
      </c>
      <c r="II321" s="1" t="str">
        <f t="shared" si="475"/>
        <v/>
      </c>
      <c r="IJ321" s="1" t="str">
        <f t="shared" si="475"/>
        <v/>
      </c>
      <c r="IK321" s="1">
        <f t="shared" si="475"/>
        <v>5.6537860819965102</v>
      </c>
      <c r="IL321" s="1">
        <f t="shared" si="475"/>
        <v>-0.90059028650553197</v>
      </c>
      <c r="IM321" s="1">
        <f t="shared" si="475"/>
        <v>0.33659089796853597</v>
      </c>
      <c r="IN321" s="1">
        <f t="shared" si="475"/>
        <v>-4.4654094775087E-2</v>
      </c>
      <c r="IO321" s="1">
        <f t="shared" si="475"/>
        <v>9.0659437911133997E-2</v>
      </c>
      <c r="IP321" s="1">
        <f t="shared" si="475"/>
        <v>-13.4520118814682</v>
      </c>
      <c r="IQ321" s="1">
        <f t="shared" si="475"/>
        <v>-6.42370561505955</v>
      </c>
      <c r="IR321" s="1">
        <f t="shared" si="475"/>
        <v>7.1498349000862902</v>
      </c>
      <c r="IS321" s="1">
        <f t="shared" si="475"/>
        <v>2.2087576200643202</v>
      </c>
      <c r="IT321" s="1">
        <f t="shared" si="493"/>
        <v>1.9046997593480599</v>
      </c>
      <c r="IU321" s="1">
        <f t="shared" si="493"/>
        <v>0.65590551039074196</v>
      </c>
      <c r="IV321" s="1">
        <f t="shared" si="493"/>
        <v>-0.431864775045043</v>
      </c>
      <c r="IW321" s="1">
        <f t="shared" si="493"/>
        <v>-6.0369519414188098</v>
      </c>
      <c r="IX321" s="1">
        <f t="shared" si="493"/>
        <v>9.2384831642683807</v>
      </c>
      <c r="IY321" s="1">
        <f t="shared" si="493"/>
        <v>1.1373163053737301</v>
      </c>
      <c r="IZ321" s="1">
        <f t="shared" si="493"/>
        <v>0.79435051905771803</v>
      </c>
      <c r="JA321" s="1">
        <f t="shared" si="493"/>
        <v>4.6778010094547202</v>
      </c>
      <c r="JB321" s="1">
        <f t="shared" si="493"/>
        <v>1.35707401616565</v>
      </c>
      <c r="JC321" s="1">
        <f t="shared" si="493"/>
        <v>-6.6634182741155703</v>
      </c>
      <c r="JD321" s="1">
        <f t="shared" si="493"/>
        <v>-2.7044858214149601</v>
      </c>
      <c r="JE321" s="1">
        <f t="shared" si="493"/>
        <v>0.36164616232874403</v>
      </c>
      <c r="JF321" s="1">
        <f t="shared" si="487"/>
        <v>1.77487921294832</v>
      </c>
      <c r="JG321" s="1">
        <f t="shared" si="487"/>
        <v>6.9427547288914999</v>
      </c>
      <c r="JH321" s="1">
        <f t="shared" si="487"/>
        <v>6.6917763762315499</v>
      </c>
      <c r="JI321" s="1">
        <f t="shared" si="487"/>
        <v>4.9265139213372899</v>
      </c>
      <c r="JJ321" s="1">
        <f t="shared" si="487"/>
        <v>5.1407154471154097</v>
      </c>
      <c r="JK321" s="1">
        <f t="shared" si="487"/>
        <v>13.015715866187501</v>
      </c>
      <c r="JL321" s="1">
        <f t="shared" si="487"/>
        <v>0.13592746652886201</v>
      </c>
      <c r="JM321" s="1">
        <f t="shared" si="487"/>
        <v>-2.4865413736522401</v>
      </c>
      <c r="JN321" s="1">
        <f t="shared" si="487"/>
        <v>5.4539850645479104</v>
      </c>
      <c r="JO321" s="1">
        <f t="shared" si="473"/>
        <v>10.7266820317988</v>
      </c>
      <c r="JP321" s="1">
        <f t="shared" si="473"/>
        <v>-0.74590543526169595</v>
      </c>
      <c r="JQ321" s="1">
        <f t="shared" si="473"/>
        <v>0.93548171067363595</v>
      </c>
      <c r="JR321" s="1">
        <f t="shared" si="473"/>
        <v>-8.0873259017149906</v>
      </c>
      <c r="JS321" s="1">
        <f t="shared" si="473"/>
        <v>4.3624485379413001</v>
      </c>
      <c r="JT321" s="1">
        <f t="shared" si="473"/>
        <v>2.0943124861649398</v>
      </c>
      <c r="JU321" s="1">
        <f t="shared" si="472"/>
        <v>3.1028946150758001</v>
      </c>
      <c r="JV321" s="1">
        <f t="shared" si="462"/>
        <v>-11.4818522111108</v>
      </c>
      <c r="JW321" s="1">
        <f t="shared" si="462"/>
        <v>-4.8374966190380002</v>
      </c>
      <c r="JX321" s="1">
        <f t="shared" si="462"/>
        <v>7.7498339688490097</v>
      </c>
      <c r="JY321" s="1">
        <f t="shared" si="462"/>
        <v>12.132866590709</v>
      </c>
      <c r="JZ321" s="1">
        <f t="shared" si="461"/>
        <v>2.8321444418123498</v>
      </c>
      <c r="KA321" s="1">
        <f t="shared" si="461"/>
        <v>-8.6096658338120502</v>
      </c>
      <c r="KB321" s="1">
        <f t="shared" si="461"/>
        <v>-11.8809946699705</v>
      </c>
      <c r="KC321" s="1">
        <f t="shared" si="461"/>
        <v>-7.5700568143731903</v>
      </c>
      <c r="KD321" s="1">
        <f t="shared" si="450"/>
        <v>-22.312216555384801</v>
      </c>
      <c r="KE321" s="1">
        <f t="shared" si="450"/>
        <v>12.3753693515902</v>
      </c>
      <c r="KF321" s="1">
        <f t="shared" si="438"/>
        <v>-7.1759265308989901</v>
      </c>
      <c r="KG321" s="1">
        <f t="shared" si="438"/>
        <v>-14.645749137711499</v>
      </c>
      <c r="KH321" s="1" t="str">
        <f t="shared" si="438"/>
        <v/>
      </c>
      <c r="KI321" s="1" t="str">
        <f t="shared" si="438"/>
        <v/>
      </c>
      <c r="KJ321" s="1" t="str">
        <f t="shared" si="438"/>
        <v/>
      </c>
      <c r="KK321" s="1" t="str">
        <f t="shared" si="434"/>
        <v/>
      </c>
      <c r="KL321" s="1" t="str">
        <f t="shared" si="434"/>
        <v/>
      </c>
      <c r="KM321" s="1" t="str">
        <f t="shared" si="434"/>
        <v/>
      </c>
      <c r="KN321" s="1" t="str">
        <f t="shared" si="434"/>
        <v/>
      </c>
      <c r="KO321" s="1" t="str">
        <f t="shared" si="467"/>
        <v/>
      </c>
      <c r="KP321" s="1" t="str">
        <f t="shared" si="467"/>
        <v/>
      </c>
      <c r="KQ321" s="1" t="str">
        <f t="shared" si="467"/>
        <v/>
      </c>
      <c r="KR321" s="1" t="str">
        <f t="shared" si="467"/>
        <v/>
      </c>
      <c r="KS321" s="1" t="str">
        <f t="shared" si="467"/>
        <v/>
      </c>
      <c r="KT321" s="54"/>
      <c r="KU321" s="61">
        <f t="shared" si="478"/>
        <v>0</v>
      </c>
      <c r="KV321" s="61">
        <f t="shared" si="478"/>
        <v>0</v>
      </c>
      <c r="KW321" s="61">
        <f t="shared" si="478"/>
        <v>0</v>
      </c>
      <c r="KX321" s="61">
        <f t="shared" si="478"/>
        <v>0</v>
      </c>
      <c r="KY321" s="61">
        <f t="shared" si="478"/>
        <v>0</v>
      </c>
      <c r="KZ321" s="61">
        <f t="shared" si="478"/>
        <v>0</v>
      </c>
      <c r="LA321" s="61">
        <f t="shared" si="478"/>
        <v>0</v>
      </c>
      <c r="LB321" s="61">
        <f t="shared" si="476"/>
        <v>0</v>
      </c>
      <c r="LC321" s="61">
        <f t="shared" si="476"/>
        <v>0</v>
      </c>
      <c r="LD321" s="61">
        <f t="shared" si="476"/>
        <v>0</v>
      </c>
      <c r="LE321" s="61">
        <f t="shared" si="476"/>
        <v>0</v>
      </c>
      <c r="LF321" s="61">
        <f t="shared" si="453"/>
        <v>0</v>
      </c>
      <c r="LG321" s="61">
        <f t="shared" si="453"/>
        <v>0</v>
      </c>
      <c r="LH321" s="61">
        <f t="shared" si="453"/>
        <v>0</v>
      </c>
      <c r="LI321" s="61">
        <f t="shared" si="453"/>
        <v>0</v>
      </c>
      <c r="LJ321" s="61">
        <f t="shared" si="453"/>
        <v>0</v>
      </c>
      <c r="LK321" s="61">
        <f t="shared" si="453"/>
        <v>0</v>
      </c>
      <c r="LL321" s="61">
        <f t="shared" si="453"/>
        <v>0</v>
      </c>
      <c r="LM321" s="61">
        <f t="shared" ref="LM321:LX368" si="495">IF(BE321=BD321,BE321,"")</f>
        <v>0</v>
      </c>
      <c r="LN321" s="61">
        <f t="shared" si="495"/>
        <v>0</v>
      </c>
      <c r="LO321" s="61">
        <f t="shared" si="495"/>
        <v>0</v>
      </c>
      <c r="LP321" s="61">
        <f t="shared" si="490"/>
        <v>0</v>
      </c>
      <c r="LQ321" s="61">
        <f t="shared" si="490"/>
        <v>0</v>
      </c>
      <c r="LR321" s="61">
        <f t="shared" si="490"/>
        <v>0</v>
      </c>
      <c r="LS321" s="61">
        <f t="shared" si="490"/>
        <v>0</v>
      </c>
      <c r="LT321" s="61">
        <f t="shared" si="448"/>
        <v>0</v>
      </c>
      <c r="LU321" s="61">
        <f t="shared" si="448"/>
        <v>0</v>
      </c>
      <c r="LV321" s="61">
        <f t="shared" si="448"/>
        <v>0</v>
      </c>
      <c r="LW321" s="61">
        <f t="shared" si="448"/>
        <v>0</v>
      </c>
      <c r="LX321" s="61">
        <f t="shared" si="448"/>
        <v>0</v>
      </c>
      <c r="LY321" s="61">
        <f t="shared" si="448"/>
        <v>0</v>
      </c>
      <c r="LZ321" s="61">
        <f t="shared" si="448"/>
        <v>0</v>
      </c>
      <c r="MA321" s="61">
        <f t="shared" si="448"/>
        <v>0</v>
      </c>
      <c r="MB321" s="61">
        <f t="shared" si="448"/>
        <v>0</v>
      </c>
      <c r="MC321" s="61">
        <f t="shared" si="448"/>
        <v>0</v>
      </c>
      <c r="MD321" s="61">
        <f t="shared" si="448"/>
        <v>0</v>
      </c>
      <c r="ME321" s="61">
        <f t="shared" si="448"/>
        <v>0</v>
      </c>
      <c r="MF321" s="61">
        <f t="shared" si="477"/>
        <v>0</v>
      </c>
      <c r="MG321" s="61">
        <f t="shared" si="477"/>
        <v>0</v>
      </c>
      <c r="MH321" s="61">
        <f t="shared" si="477"/>
        <v>0</v>
      </c>
      <c r="MI321" s="61">
        <f t="shared" si="477"/>
        <v>0</v>
      </c>
      <c r="MJ321" s="61">
        <f t="shared" si="489"/>
        <v>0</v>
      </c>
      <c r="MK321" s="61">
        <f t="shared" si="489"/>
        <v>0</v>
      </c>
      <c r="ML321" s="61">
        <f t="shared" si="489"/>
        <v>0</v>
      </c>
      <c r="MM321" s="61">
        <f t="shared" si="489"/>
        <v>0</v>
      </c>
      <c r="MN321" s="61">
        <f t="shared" si="489"/>
        <v>0</v>
      </c>
      <c r="MO321" s="61">
        <f t="shared" si="489"/>
        <v>0</v>
      </c>
      <c r="MP321" s="61">
        <f t="shared" si="429"/>
        <v>0</v>
      </c>
      <c r="MQ321" s="61">
        <f t="shared" si="429"/>
        <v>0</v>
      </c>
      <c r="MR321" s="61">
        <f t="shared" si="429"/>
        <v>0</v>
      </c>
      <c r="MS321" s="61">
        <f t="shared" si="429"/>
        <v>0</v>
      </c>
      <c r="MT321" s="61">
        <f t="shared" si="429"/>
        <v>0</v>
      </c>
      <c r="MU321" s="61">
        <f t="shared" si="429"/>
        <v>0</v>
      </c>
      <c r="MV321" s="61">
        <f t="shared" si="429"/>
        <v>0</v>
      </c>
      <c r="MW321" s="61">
        <f t="shared" si="429"/>
        <v>0</v>
      </c>
      <c r="MX321" s="61">
        <f t="shared" si="483"/>
        <v>0</v>
      </c>
      <c r="MY321" s="61">
        <f t="shared" si="483"/>
        <v>0</v>
      </c>
      <c r="MZ321" s="61">
        <f t="shared" si="483"/>
        <v>0</v>
      </c>
      <c r="NA321" s="61">
        <f t="shared" si="483"/>
        <v>0</v>
      </c>
      <c r="NB321" s="61">
        <f t="shared" si="483"/>
        <v>0</v>
      </c>
      <c r="NC321" s="61">
        <f t="shared" si="483"/>
        <v>0</v>
      </c>
      <c r="ND321" s="61">
        <f t="shared" si="483"/>
        <v>0</v>
      </c>
      <c r="NE321" s="61">
        <f t="shared" si="483"/>
        <v>0</v>
      </c>
      <c r="NF321" s="61">
        <f t="shared" si="483"/>
        <v>0</v>
      </c>
      <c r="NG321" s="61">
        <f t="shared" si="484"/>
        <v>0</v>
      </c>
      <c r="NH321" s="61">
        <f t="shared" si="484"/>
        <v>0</v>
      </c>
      <c r="NI321" s="61">
        <f t="shared" si="484"/>
        <v>0</v>
      </c>
      <c r="NJ321" s="61">
        <f t="shared" si="484"/>
        <v>0</v>
      </c>
      <c r="NK321" s="61">
        <f t="shared" si="484"/>
        <v>0</v>
      </c>
      <c r="NL321" s="61">
        <f t="shared" si="484"/>
        <v>0</v>
      </c>
      <c r="NM321" s="61">
        <f t="shared" si="484"/>
        <v>0</v>
      </c>
      <c r="NN321" s="61" t="str">
        <f t="shared" si="484"/>
        <v/>
      </c>
      <c r="NO321" s="61" t="str">
        <f t="shared" si="484"/>
        <v/>
      </c>
      <c r="NP321" s="61" t="str">
        <f t="shared" si="484"/>
        <v/>
      </c>
      <c r="NQ321" s="61" t="str">
        <f t="shared" si="484"/>
        <v/>
      </c>
      <c r="NR321" s="61" t="str">
        <f t="shared" si="484"/>
        <v/>
      </c>
      <c r="NS321" s="61" t="str">
        <f t="shared" si="466"/>
        <v/>
      </c>
      <c r="NT321" s="61" t="str">
        <f t="shared" si="466"/>
        <v/>
      </c>
      <c r="NU321" s="61" t="str">
        <f t="shared" si="466"/>
        <v/>
      </c>
      <c r="NV321" s="61" t="str">
        <f t="shared" si="452"/>
        <v/>
      </c>
      <c r="NW321" s="61" t="str">
        <f t="shared" si="452"/>
        <v/>
      </c>
      <c r="NX321" s="61" t="str">
        <f t="shared" si="452"/>
        <v/>
      </c>
      <c r="NY321" s="61" t="str">
        <f t="shared" si="452"/>
        <v/>
      </c>
      <c r="NZ321" s="61" t="str">
        <f t="shared" si="452"/>
        <v/>
      </c>
      <c r="OA321" s="61" t="str">
        <f t="shared" si="452"/>
        <v/>
      </c>
      <c r="OB321" s="61" t="str">
        <f t="shared" si="452"/>
        <v/>
      </c>
      <c r="OC321" s="61" t="str">
        <f t="shared" si="485"/>
        <v/>
      </c>
      <c r="OD321" s="61" t="str">
        <f t="shared" si="485"/>
        <v/>
      </c>
      <c r="OE321" s="61" t="str">
        <f t="shared" si="485"/>
        <v/>
      </c>
      <c r="OF321" s="61" t="str">
        <f t="shared" si="485"/>
        <v/>
      </c>
      <c r="OG321" s="61" t="str">
        <f t="shared" si="485"/>
        <v/>
      </c>
      <c r="OH321" s="61" t="str">
        <f t="shared" si="485"/>
        <v/>
      </c>
      <c r="OI321" s="61" t="str">
        <f t="shared" si="485"/>
        <v/>
      </c>
      <c r="OJ321" s="61" t="str">
        <f t="shared" si="485"/>
        <v/>
      </c>
      <c r="OK321" s="61" t="str">
        <f t="shared" si="485"/>
        <v/>
      </c>
      <c r="OL321" s="61" t="str">
        <f t="shared" si="485"/>
        <v/>
      </c>
      <c r="OM321" s="61" t="str">
        <f t="shared" si="485"/>
        <v/>
      </c>
      <c r="ON321" s="61" t="str">
        <f t="shared" si="474"/>
        <v/>
      </c>
      <c r="OO321" s="61" t="str">
        <f t="shared" si="474"/>
        <v/>
      </c>
      <c r="OP321" s="61" t="str">
        <f t="shared" si="474"/>
        <v/>
      </c>
      <c r="OQ321" s="61" t="str">
        <f t="shared" si="474"/>
        <v/>
      </c>
      <c r="OR321" s="61" t="str">
        <f t="shared" si="474"/>
        <v/>
      </c>
      <c r="OS321" s="61" t="str">
        <f t="shared" si="474"/>
        <v/>
      </c>
      <c r="OT321" s="61" t="str">
        <f t="shared" si="474"/>
        <v/>
      </c>
      <c r="OU321" s="61" t="str">
        <f t="shared" si="474"/>
        <v/>
      </c>
      <c r="OV321" s="61" t="str">
        <f t="shared" si="474"/>
        <v/>
      </c>
      <c r="OW321" s="61" t="str">
        <f t="shared" si="479"/>
        <v/>
      </c>
      <c r="OX321" s="61" t="str">
        <f t="shared" si="479"/>
        <v/>
      </c>
      <c r="OY321" s="61" t="str">
        <f t="shared" si="479"/>
        <v/>
      </c>
      <c r="OZ321" s="61" t="str">
        <f t="shared" si="479"/>
        <v/>
      </c>
      <c r="PA321" s="61" t="str">
        <f t="shared" si="479"/>
        <v/>
      </c>
      <c r="PB321" s="61" t="str">
        <f t="shared" si="479"/>
        <v/>
      </c>
      <c r="PC321" s="61" t="str">
        <f t="shared" si="479"/>
        <v/>
      </c>
      <c r="PD321" s="61" t="str">
        <f t="shared" si="479"/>
        <v/>
      </c>
      <c r="PE321" s="61" t="str">
        <f t="shared" si="479"/>
        <v/>
      </c>
      <c r="PF321" s="61" t="str">
        <f t="shared" si="479"/>
        <v/>
      </c>
      <c r="PG321" s="61" t="str">
        <f t="shared" si="479"/>
        <v/>
      </c>
      <c r="PH321" s="61" t="str">
        <f t="shared" si="479"/>
        <v/>
      </c>
      <c r="PI321" s="61" t="str">
        <f t="shared" si="479"/>
        <v/>
      </c>
      <c r="PJ321" s="61" t="str">
        <f t="shared" si="479"/>
        <v/>
      </c>
      <c r="PK321" s="61" t="str">
        <f t="shared" si="454"/>
        <v/>
      </c>
      <c r="PL321" s="61">
        <f t="shared" si="454"/>
        <v>0</v>
      </c>
      <c r="PM321" s="61">
        <f t="shared" si="454"/>
        <v>0</v>
      </c>
      <c r="PN321" s="61">
        <f t="shared" si="454"/>
        <v>0</v>
      </c>
      <c r="PO321" s="61">
        <f t="shared" si="486"/>
        <v>0</v>
      </c>
      <c r="PP321" s="61">
        <f t="shared" si="486"/>
        <v>0</v>
      </c>
      <c r="PQ321" s="61">
        <f t="shared" si="486"/>
        <v>0</v>
      </c>
      <c r="PR321" s="61">
        <f t="shared" si="486"/>
        <v>0</v>
      </c>
      <c r="PS321" s="61">
        <f t="shared" si="486"/>
        <v>0</v>
      </c>
      <c r="PT321" s="61">
        <f t="shared" si="486"/>
        <v>0</v>
      </c>
      <c r="PU321" s="61">
        <f t="shared" si="486"/>
        <v>0</v>
      </c>
      <c r="PV321" s="61">
        <f t="shared" si="486"/>
        <v>0</v>
      </c>
      <c r="PW321" s="61">
        <f t="shared" si="486"/>
        <v>0</v>
      </c>
    </row>
    <row r="322" spans="1:439" ht="15" customHeight="1" x14ac:dyDescent="0.25">
      <c r="A322" s="56">
        <v>400</v>
      </c>
      <c r="B322" s="56" t="s">
        <v>175</v>
      </c>
      <c r="C322" s="56" t="s">
        <v>875</v>
      </c>
      <c r="D322" s="56" t="s">
        <v>547</v>
      </c>
      <c r="E322" s="56" t="s">
        <v>186</v>
      </c>
      <c r="F322" s="56" t="s">
        <v>179</v>
      </c>
      <c r="G322" s="56" t="s">
        <v>179</v>
      </c>
      <c r="H322" s="57">
        <v>40942</v>
      </c>
      <c r="I322" s="58">
        <f t="shared" si="440"/>
        <v>2012</v>
      </c>
      <c r="J322" s="59" t="s">
        <v>876</v>
      </c>
      <c r="K322" s="59" t="s">
        <v>547</v>
      </c>
      <c r="L322" s="56" t="s">
        <v>188</v>
      </c>
      <c r="M322" s="56">
        <v>100</v>
      </c>
      <c r="N322" s="60" t="s">
        <v>182</v>
      </c>
      <c r="O322" s="60">
        <v>173526.495997855</v>
      </c>
      <c r="P322" s="60" t="b">
        <f t="shared" si="421"/>
        <v>1</v>
      </c>
      <c r="Q322" s="60">
        <f t="shared" si="422"/>
        <v>1</v>
      </c>
      <c r="R322" s="61">
        <v>1</v>
      </c>
      <c r="S322" s="62" t="s">
        <v>183</v>
      </c>
      <c r="T322" s="62">
        <v>-7.3273492999999995E-2</v>
      </c>
      <c r="U322" s="60" t="b">
        <f t="shared" si="423"/>
        <v>1</v>
      </c>
      <c r="V322" s="60">
        <f t="shared" si="480"/>
        <v>1</v>
      </c>
      <c r="W322" s="60">
        <f t="shared" si="480"/>
        <v>1</v>
      </c>
      <c r="X322" s="63">
        <f t="shared" si="424"/>
        <v>5</v>
      </c>
      <c r="Y322" s="63" t="b">
        <f t="shared" si="425"/>
        <v>1</v>
      </c>
      <c r="Z322" s="63">
        <f t="shared" si="426"/>
        <v>0</v>
      </c>
      <c r="AA322" s="63">
        <v>0</v>
      </c>
      <c r="AB322" s="72">
        <f t="shared" si="427"/>
        <v>1</v>
      </c>
      <c r="AC322" s="65">
        <v>1.3106</v>
      </c>
      <c r="AD322" s="66">
        <f>+O322*AC322</f>
        <v>227423.82565478876</v>
      </c>
      <c r="AE322" s="67">
        <f t="shared" si="428"/>
        <v>227423.82565478876</v>
      </c>
      <c r="AF322" s="68">
        <f t="shared" si="441"/>
        <v>1.7588306715373267E-3</v>
      </c>
      <c r="AG322" s="59" t="s">
        <v>876</v>
      </c>
      <c r="AH322" s="69">
        <v>40942</v>
      </c>
      <c r="AI322">
        <f t="shared" si="442"/>
        <v>1</v>
      </c>
      <c r="AJ322" s="70" t="str">
        <f t="shared" si="443"/>
        <v>G</v>
      </c>
      <c r="AK322">
        <f t="shared" si="446"/>
        <v>1</v>
      </c>
      <c r="DF322" s="71">
        <v>8.7712519312612294</v>
      </c>
      <c r="DG322" s="71">
        <v>-3.8010657196671498</v>
      </c>
      <c r="DH322" s="71">
        <v>3.3458497916873702</v>
      </c>
      <c r="DI322" s="71">
        <v>-4.1795948182968301</v>
      </c>
      <c r="DJ322" s="71">
        <v>2.36190476091382</v>
      </c>
      <c r="DK322" s="71">
        <v>-5.5804185124704402</v>
      </c>
      <c r="DL322" s="71">
        <v>6.8044961845360499</v>
      </c>
      <c r="DM322" s="71">
        <v>4.1533546323579298</v>
      </c>
      <c r="DN322" s="71">
        <v>1.56072179540103</v>
      </c>
      <c r="DO322" s="71">
        <v>-3.65329512917882</v>
      </c>
      <c r="DP322" s="71">
        <v>-1.65427509482499</v>
      </c>
      <c r="DQ322" s="71">
        <v>-1.6643996424463801</v>
      </c>
      <c r="DR322" s="71">
        <v>0.79549863981667202</v>
      </c>
      <c r="DS322" s="71">
        <v>0.51973051135849602</v>
      </c>
      <c r="DT322" s="71">
        <v>-4.1086751548073703</v>
      </c>
      <c r="DU322" s="71">
        <v>3.9714059323326001E-2</v>
      </c>
      <c r="DV322" s="71">
        <v>2.56053989743716</v>
      </c>
      <c r="DW322" s="71">
        <v>1.02028446525362</v>
      </c>
      <c r="DX322" s="71">
        <v>-5.3413035095589496</v>
      </c>
      <c r="DY322" s="71">
        <v>4.2778569962956796</v>
      </c>
      <c r="DZ322" s="71">
        <v>-2.96778590944627</v>
      </c>
      <c r="EA322" s="71">
        <v>-0.44916292299949101</v>
      </c>
      <c r="EB322" s="71">
        <v>0.75881870500562598</v>
      </c>
      <c r="EC322" s="71">
        <v>-1.96609424911606</v>
      </c>
      <c r="ED322" s="71">
        <v>5.19796954421858</v>
      </c>
      <c r="EE322" s="71">
        <v>-1.1387762971986499</v>
      </c>
      <c r="EF322" s="71">
        <v>3.8886958033635302</v>
      </c>
      <c r="EG322" s="71">
        <v>0.24570024612173799</v>
      </c>
      <c r="EH322" s="71">
        <v>7.5749010727748303</v>
      </c>
      <c r="EI322" s="71">
        <v>2.2716087600041601</v>
      </c>
      <c r="EJ322" s="71">
        <v>4.8361934483504196</